lineStr">
        <is>
          <t>["08:00/20:00"]</t>
        </is>
      </c>
      <c r="P2495" t="inlineStr">
        <is>
          <t>847</t>
        </is>
      </c>
      <c r="Q2495" t="inlineStr">
        <is>
          <t>https://www.ele.me/shop/E11120756695952564646</t>
        </is>
      </c>
      <c r="R2495" t="inlineStr">
        <is>
          <t>4.8</t>
        </is>
      </c>
      <c r="S2495" t="inlineStr">
        <is>
          <t>4.8</t>
        </is>
      </c>
      <c r="T2495" t="inlineStr">
        <is>
          <t>4.8</t>
        </is>
      </c>
      <c r="U2495" t="inlineStr">
        <is>
          <t>168</t>
        </is>
      </c>
      <c r="V2495" t="inlineStr">
        <is>
          <t>[{"pid":"21509123986","desc":"满30减12，满60减32，满90减50，满120减65","name":"连咖啡满减","type":"减"},{"pid":"21531211939","desc":"折扣商品5折起","name":"单品折扣","type":"折"},{"pid":"2087992427","desc":"新用户下单立减17元","name":"新用户立减(不与其他活动共享)","type":"首"}]</t>
        </is>
      </c>
      <c r="W2495" t="inlineStr">
        <is>
          <t>[]</t>
        </is>
      </c>
      <c r="X2495" t="inlineStr">
        <is>
          <t>蜂鸟专送</t>
        </is>
      </c>
      <c r="Y2495" t="inlineStr">
        <is>
          <t>20</t>
        </is>
      </c>
      <c r="Z2495" t="inlineStr">
        <is>
          <t>20</t>
        </is>
      </c>
      <c r="AA2495" t="inlineStr">
        <is>
          <t>5</t>
        </is>
      </c>
      <c r="AB2495" t="inlineStr">
        <is>
          <t>[]</t>
        </is>
      </c>
    </row>
    <row r="2496">
      <c r="A2496" t="inlineStr">
        <is>
          <t>2019-03-30 11:04:54</t>
        </is>
      </c>
      <c r="B2496" t="inlineStr">
        <is>
          <t>https://www.ele.me/shop/E6706967121830676984</t>
        </is>
      </c>
      <c r="C2496" t="inlineStr">
        <is>
          <t>E6706967121830676984</t>
        </is>
      </c>
      <c r="D2496" t="inlineStr">
        <is>
          <t>水果先生（当代商城店）</t>
        </is>
      </c>
      <c r="E2496" t="inlineStr">
        <is>
          <t>https://fuss10.elemecdn.com/6/2d/6e95bf32b11699116838aaccf37fepng.png</t>
        </is>
      </c>
      <c r="F2496" t="inlineStr">
        <is>
          <t>北京市</t>
        </is>
      </c>
      <c r="G2496" t="inlineStr">
        <is>
          <t>北京市</t>
        </is>
      </c>
      <c r="H2496" t="inlineStr">
        <is>
          <t>北京市海淀区中关村大街40号1幢-01层06号</t>
        </is>
      </c>
      <c r="I2496" t="inlineStr">
        <is>
          <t>39.970511</t>
        </is>
      </c>
      <c r="J2496" t="inlineStr">
        <is>
          <t>116.321091</t>
        </is>
      </c>
      <c r="K2496" t="inlineStr">
        <is>
          <t>[{"sub_cat":"奶茶果汁","parent_cat":"甜品饮品"},{"sub_cat":"奶茶果汁","parent_cat":"美食"}]</t>
        </is>
      </c>
      <c r="L2496" t="inlineStr">
        <is>
          <t>否</t>
        </is>
      </c>
      <c r="M2496" t="inlineStr">
        <is>
          <t>是</t>
        </is>
      </c>
      <c r="N2496" t="inlineStr">
        <is>
          <t>010-62696085</t>
        </is>
      </c>
      <c r="O2496" t="inlineStr">
        <is>
          <t>["10:00/20:30"]</t>
        </is>
      </c>
      <c r="P2496" t="inlineStr">
        <is>
          <t>195</t>
        </is>
      </c>
      <c r="Q2496" t="inlineStr">
        <is>
          <t>https://www.ele.me/shop/E6706967121830676984</t>
        </is>
      </c>
      <c r="R2496" t="inlineStr">
        <is>
          <t>4.8</t>
        </is>
      </c>
      <c r="S2496" t="inlineStr">
        <is>
          <t/>
        </is>
      </c>
      <c r="T2496" t="inlineStr">
        <is>
          <t/>
        </is>
      </c>
      <c r="U2496" t="inlineStr">
        <is>
          <t>53</t>
        </is>
      </c>
      <c r="V2496" t="inlineStr">
        <is>
          <t>[{"pid":"2091683306","desc":"满25减3，满48减6，满70减7，满90减9","name":"水果先生满减活动","type":"减"}]</t>
        </is>
      </c>
      <c r="W2496" t="inlineStr">
        <is>
          <t>[]</t>
        </is>
      </c>
      <c r="X2496" t="inlineStr">
        <is>
          <t>蜂鸟专送</t>
        </is>
      </c>
      <c r="Y2496" t="inlineStr">
        <is>
          <t>20</t>
        </is>
      </c>
      <c r="Z2496" t="inlineStr">
        <is>
          <t>30</t>
        </is>
      </c>
      <c r="AA2496" t="inlineStr">
        <is>
          <t>5</t>
        </is>
      </c>
      <c r="AB2496" t="inlineStr">
        <is>
          <t>[{"sid":"10","desc":"商家原因导致订单取消，赔付代金券","name":"拒单赔"}]</t>
        </is>
      </c>
    </row>
    <row r="2497">
      <c r="A2497" t="inlineStr">
        <is>
          <t>2019-03-30 11:04:53</t>
        </is>
      </c>
      <c r="B2497" t="inlineStr">
        <is>
          <t>https://www.ele.me/shop/E18108441624338445283</t>
        </is>
      </c>
      <c r="C2497" t="inlineStr">
        <is>
          <t>E18108441624338445283</t>
        </is>
      </c>
      <c r="D2497" t="inlineStr">
        <is>
          <t>把角铜炉蛙锅</t>
        </is>
      </c>
      <c r="E2497" t="inlineStr">
        <is>
          <t>https://fuss10.elemecdn.com/6/04/22116cc9e3ccd0f8f93051c2ee122png.png</t>
        </is>
      </c>
      <c r="F2497" t="inlineStr">
        <is>
          <t>北京市</t>
        </is>
      </c>
      <c r="G2497" t="inlineStr">
        <is>
          <t>北京市</t>
        </is>
      </c>
      <c r="H2497" t="inlineStr">
        <is>
          <t>北京市朝阳区小天竺路3号一层101（首都机场内）</t>
        </is>
      </c>
      <c r="I2497" t="inlineStr">
        <is>
          <t>40.048535</t>
        </is>
      </c>
      <c r="J2497" t="inlineStr">
        <is>
          <t>116.590814</t>
        </is>
      </c>
      <c r="K2497" t="inlineStr">
        <is>
          <t>[{"sub_cat":"火锅烤鱼","parent_cat":"特色菜系"},{"sub_cat":"火锅烤鱼","parent_cat":"美食"},{"sub_cat":"简餐","parent_cat":"快餐便当"},{"sub_cat":"简餐","parent_cat":"美食"}]</t>
        </is>
      </c>
      <c r="L2497" t="inlineStr">
        <is>
          <t>否</t>
        </is>
      </c>
      <c r="M2497" t="inlineStr">
        <is>
          <t>否</t>
        </is>
      </c>
      <c r="N2497" t="inlineStr">
        <is>
          <t>15810885028</t>
        </is>
      </c>
      <c r="O2497" t="inlineStr">
        <is>
          <t>["10:30/22:00"]</t>
        </is>
      </c>
      <c r="P2497" t="inlineStr">
        <is>
          <t>141</t>
        </is>
      </c>
      <c r="Q2497" t="inlineStr">
        <is>
          <t>https://www.ele.me/shop/E18108441624338445283</t>
        </is>
      </c>
      <c r="R2497" t="inlineStr">
        <is>
          <t>4.8</t>
        </is>
      </c>
      <c r="S2497" t="inlineStr">
        <is>
          <t/>
        </is>
      </c>
      <c r="T2497" t="inlineStr">
        <is>
          <t/>
        </is>
      </c>
      <c r="U2497" t="inlineStr">
        <is>
          <t>50</t>
        </is>
      </c>
      <c r="V2497" t="inlineStr">
        <is>
          <t>[{"pid":"2116464107","desc":"满25减10，满55减20，满100减28，满150减40，满300减80","name":"自营销复杂满减活动","type":"减"},{"pid":"2127875635","desc":"特价商品11.11元起","name":"单品定价","type":"特"},{"pid":"2088044443","desc":"新用户下单立减17元","name":"新用户立减(不与其他活动共享)","type":"首"},{"pid":"794568002","desc":"本店新用户立减2元","name":"门店新客立减","type":"新"},{"pid":"2116478467","desc":"满200元赠送小份牛蛙/香辣虾1份，满80元赠送凉菜随机1份","name":"赠品活动","type":"赠"}]</t>
        </is>
      </c>
      <c r="W2497" t="inlineStr">
        <is>
          <t>[]</t>
        </is>
      </c>
      <c r="X2497" t="inlineStr">
        <is>
          <t>蜂鸟专送</t>
        </is>
      </c>
      <c r="Y2497" t="inlineStr">
        <is>
          <t>20</t>
        </is>
      </c>
      <c r="Z2497" t="inlineStr">
        <is>
          <t>20</t>
        </is>
      </c>
      <c r="AA2497" t="inlineStr">
        <is>
          <t>2</t>
        </is>
      </c>
      <c r="AB2497" t="inlineStr">
        <is>
          <t>[{"sid":"10","desc":"商家原因导致订单取消，赔付代金券","name":"拒单赔"}]</t>
        </is>
      </c>
    </row>
    <row r="2498">
      <c r="A2498" t="inlineStr">
        <is>
          <t>2019-03-30 11:04:43</t>
        </is>
      </c>
      <c r="B2498" t="inlineStr">
        <is>
          <t>https://www.ele.me/shop/E16823359180191217154</t>
        </is>
      </c>
      <c r="C2498" t="inlineStr">
        <is>
          <t>E16823359180191217154</t>
        </is>
      </c>
      <c r="D2498" t="inlineStr">
        <is>
          <t>花咲精致寿司</t>
        </is>
      </c>
      <c r="E2498" t="inlineStr">
        <is>
          <t>https://fuss10.elemecdn.com/d/72/b57dfc05e7bc56a258cdd7bf9cb6bpng.png</t>
        </is>
      </c>
      <c r="F2498" t="inlineStr">
        <is>
          <t>北京市</t>
        </is>
      </c>
      <c r="G2498" t="inlineStr">
        <is>
          <t>北京市</t>
        </is>
      </c>
      <c r="H2498" t="inlineStr">
        <is>
          <t>北京市朝阳区小天竺路3号一层111号</t>
        </is>
      </c>
      <c r="I2498" t="inlineStr">
        <is>
          <t>40.048535</t>
        </is>
      </c>
      <c r="J2498" t="inlineStr">
        <is>
          <t>116.590814</t>
        </is>
      </c>
      <c r="K2498" t="inlineStr">
        <is>
          <t>[{"sub_cat":"地方小吃","parent_cat":"小吃夜宵"},{"sub_cat":"地方小吃","parent_cat":"美食"},{"sub_cat":"日韩料理","parent_cat":"异国料理"},{"sub_cat":"日韩料理","parent_cat":"美食"}]</t>
        </is>
      </c>
      <c r="L2498" t="inlineStr">
        <is>
          <t>否</t>
        </is>
      </c>
      <c r="M2498" t="inlineStr">
        <is>
          <t>否</t>
        </is>
      </c>
      <c r="N2498" t="inlineStr">
        <is>
          <t>18513152067</t>
        </is>
      </c>
      <c r="O2498" t="inlineStr">
        <is>
          <t>["10:00/21:00"]</t>
        </is>
      </c>
      <c r="P2498" t="inlineStr">
        <is>
          <t>261</t>
        </is>
      </c>
      <c r="Q2498" t="inlineStr">
        <is>
          <t>https://www.ele.me/shop/E16823359180191217154</t>
        </is>
      </c>
      <c r="R2498" t="inlineStr">
        <is>
          <t>4.9</t>
        </is>
      </c>
      <c r="S2498" t="inlineStr">
        <is>
          <t>4.9</t>
        </is>
      </c>
      <c r="T2498" t="inlineStr">
        <is>
          <t>4.9</t>
        </is>
      </c>
      <c r="U2498" t="inlineStr">
        <is>
          <t>141</t>
        </is>
      </c>
      <c r="V2498" t="inlineStr">
        <is>
          <t>[{"pid":"2008147131","desc":"满35减5，满65减8，满115减13，满200减25","name":"自营销复杂满减活动","type":"减"},{"pid":"21502954067","desc":"折扣商品6.5折起","name":"单品折扣","type":"折"},{"pid":"21506078539","desc":"特价商品29.9元起","name":"单品定价","type":"特"}]</t>
        </is>
      </c>
      <c r="W2498" t="inlineStr">
        <is>
          <t>[]</t>
        </is>
      </c>
      <c r="X2498" t="inlineStr">
        <is>
          <t/>
        </is>
      </c>
      <c r="Y2498" t="inlineStr">
        <is>
          <t>25</t>
        </is>
      </c>
      <c r="Z2498" t="inlineStr">
        <is>
          <t>20</t>
        </is>
      </c>
      <c r="AA2498" t="inlineStr">
        <is>
          <t>5</t>
        </is>
      </c>
      <c r="AB2498" t="inlineStr">
        <is>
          <t>[]</t>
        </is>
      </c>
    </row>
    <row r="2499">
      <c r="A2499" t="inlineStr">
        <is>
          <t>2019-03-30 11:04:42</t>
        </is>
      </c>
      <c r="B2499" t="inlineStr">
        <is>
          <t>https://www.ele.me/shop/E4729310932981633924</t>
        </is>
      </c>
      <c r="C2499" t="inlineStr">
        <is>
          <t>E4729310932981633924</t>
        </is>
      </c>
      <c r="D2499" t="inlineStr">
        <is>
          <t>棒约翰比萨(人大当代店)</t>
        </is>
      </c>
      <c r="E2499" t="inlineStr">
        <is>
          <t>https://fuss10.elemecdn.com/6/b7/cca976fb61968338dd36151ddc136png.png</t>
        </is>
      </c>
      <c r="F2499" t="inlineStr">
        <is>
          <t>北京市</t>
        </is>
      </c>
      <c r="G2499" t="inlineStr">
        <is>
          <t>北京市</t>
        </is>
      </c>
      <c r="H2499" t="inlineStr">
        <is>
          <t>北京市海淀区中关村大街40号1幢-01层-01-002号</t>
        </is>
      </c>
      <c r="I2499" t="inlineStr">
        <is>
          <t>39.970511</t>
        </is>
      </c>
      <c r="J2499" t="inlineStr">
        <is>
          <t>116.321091</t>
        </is>
      </c>
      <c r="K2499" t="inlineStr">
        <is>
          <t>[{"sub_cat":"披萨意面","parent_cat":"异国料理"},{"sub_cat":"披萨意面","parent_cat":"美食"},{"sub_cat":"简餐","parent_cat":"快餐便当"},{"sub_cat":"简餐","parent_cat":"美食"}]</t>
        </is>
      </c>
      <c r="L2499" t="inlineStr">
        <is>
          <t>否</t>
        </is>
      </c>
      <c r="M2499" t="inlineStr">
        <is>
          <t>是</t>
        </is>
      </c>
      <c r="N2499" t="inlineStr">
        <is>
          <t>010-62562909</t>
        </is>
      </c>
      <c r="O2499" t="inlineStr">
        <is>
          <t>["10:00/21:30"]</t>
        </is>
      </c>
      <c r="P2499" t="inlineStr">
        <is>
          <t>692</t>
        </is>
      </c>
      <c r="Q2499" t="inlineStr">
        <is>
          <t>https://www.ele.me/shop/E4729310932981633924</t>
        </is>
      </c>
      <c r="R2499" t="inlineStr">
        <is>
          <t>4.8</t>
        </is>
      </c>
      <c r="S2499" t="inlineStr">
        <is>
          <t/>
        </is>
      </c>
      <c r="T2499" t="inlineStr">
        <is>
          <t/>
        </is>
      </c>
      <c r="U2499" t="inlineStr">
        <is>
          <t>197</t>
        </is>
      </c>
      <c r="V2499" t="inlineStr">
        <is>
          <t>[{"pid":"21528831002","desc":"满60减18，满110减33","name":"棒约翰","type":"减"},{"pid":"21519672843","desc":"折扣商品5折起","name":"单品折扣","type":"折"},{"pid":"2133031195","desc":"新用户下单立减25元","name":"华北ka直营城市25-17","type":"首"},{"pid":"2094632187","desc":"特价商品1元起","name":"新用户1元吃","type":"特"}]</t>
        </is>
      </c>
      <c r="W2499" t="inlineStr">
        <is>
          <t>[]</t>
        </is>
      </c>
      <c r="X2499" t="inlineStr">
        <is>
          <t/>
        </is>
      </c>
      <c r="Y2499" t="inlineStr">
        <is>
          <t>38</t>
        </is>
      </c>
      <c r="Z2499" t="inlineStr">
        <is>
          <t>0</t>
        </is>
      </c>
      <c r="AA2499" t="inlineStr">
        <is>
          <t>8</t>
        </is>
      </c>
      <c r="AB2499" t="inlineStr">
        <is>
          <t>[{"sid":"4","desc":"该商家支持开发票，请在下单时填写好发票抬头","name":"开发票"}]</t>
        </is>
      </c>
    </row>
    <row r="2500">
      <c r="A2500" t="inlineStr">
        <is>
          <t>2019-03-30 11:04:40</t>
        </is>
      </c>
      <c r="B2500" t="inlineStr">
        <is>
          <t>https://www.ele.me/shop/E5926061053964052337</t>
        </is>
      </c>
      <c r="C2500" t="inlineStr">
        <is>
          <t>E5926061053964052337</t>
        </is>
      </c>
      <c r="D2500" t="inlineStr">
        <is>
          <t>槑完槑了(常营华联店)</t>
        </is>
      </c>
      <c r="E2500" t="inlineStr">
        <is>
          <t>https://fuss10.elemecdn.com/e/48/a45f5a543d00b129c2313e19d2980jpeg.jpeg</t>
        </is>
      </c>
      <c r="F2500" t="inlineStr">
        <is>
          <t>北京市</t>
        </is>
      </c>
      <c r="G2500" t="inlineStr">
        <is>
          <t>北京市</t>
        </is>
      </c>
      <c r="H2500" t="inlineStr">
        <is>
          <t>北京市朝阳区朝阳北路17号楼-1至3层109内地下一层B1-ZD-04号</t>
        </is>
      </c>
      <c r="I2500" t="inlineStr">
        <is>
          <t>39.926225</t>
        </is>
      </c>
      <c r="J2500" t="inlineStr">
        <is>
          <t>116.597017</t>
        </is>
      </c>
      <c r="K2500" t="inlineStr">
        <is>
          <t>[{"sub_cat":"零食","parent_cat":"小吃夜宵"},{"sub_cat":"零食","parent_cat":"美食"}]</t>
        </is>
      </c>
      <c r="L2500" t="inlineStr">
        <is>
          <t>否</t>
        </is>
      </c>
      <c r="M2500" t="inlineStr">
        <is>
          <t>否</t>
        </is>
      </c>
      <c r="N2500" t="inlineStr">
        <is>
          <t>13910583455</t>
        </is>
      </c>
      <c r="O2500" t="inlineStr">
        <is>
          <t>["09:30/20:40"]</t>
        </is>
      </c>
      <c r="P2500" t="inlineStr">
        <is>
          <t>13</t>
        </is>
      </c>
      <c r="Q2500" t="inlineStr">
        <is>
          <t>https://www.ele.me/shop/E5926061053964052337</t>
        </is>
      </c>
      <c r="R2500" t="inlineStr">
        <is>
          <t>5</t>
        </is>
      </c>
      <c r="S2500" t="inlineStr">
        <is>
          <t>5.0</t>
        </is>
      </c>
      <c r="T2500" t="inlineStr">
        <is>
          <t>5.0</t>
        </is>
      </c>
      <c r="U2500" t="inlineStr">
        <is>
          <t>0</t>
        </is>
      </c>
      <c r="V2500" t="inlineStr">
        <is>
          <t>[{"pid":"1996276955","desc":"满28减3，满35减5，满45减8，满60减12，满88减20","name":"自营销复杂满减活动","type":"减"},{"pid":"21501837643","desc":"特价商品15元起","name":"超值换购","type":"换"},{"pid":"2081273195","desc":"新用户下单立减17元","name":"新用户立减(不与其他活动共享)","type":"首"}]</t>
        </is>
      </c>
      <c r="W2500" t="inlineStr">
        <is>
          <t>[]</t>
        </is>
      </c>
      <c r="X2500" t="inlineStr">
        <is>
          <t>蜂鸟专送</t>
        </is>
      </c>
      <c r="Y2500" t="inlineStr">
        <is>
          <t>20</t>
        </is>
      </c>
      <c r="Z2500" t="inlineStr">
        <is>
          <t>15</t>
        </is>
      </c>
      <c r="AA2500" t="inlineStr">
        <is>
          <t>5</t>
        </is>
      </c>
      <c r="AB2500" t="inlineStr">
        <is>
          <t>[{"sid":"7","desc":"该商户食品安全已由国泰产险承担，食品安全有保障","name":"食安保"}]</t>
        </is>
      </c>
    </row>
    <row r="2501">
      <c r="A2501" t="inlineStr">
        <is>
          <t>2019-03-30 11:04:39</t>
        </is>
      </c>
      <c r="B2501" t="inlineStr">
        <is>
          <t>https://www.ele.me/shop/E9410431496787137</t>
        </is>
      </c>
      <c r="C2501" t="inlineStr">
        <is>
          <t>E9410431496787137</t>
        </is>
      </c>
      <c r="D2501" t="inlineStr">
        <is>
          <t>多乐之日（常营华联店）</t>
        </is>
      </c>
      <c r="E2501" t="inlineStr">
        <is>
          <t>https://fuss10.elemecdn.com/6/c9/dfa397a9fc967880f81c298dd0c6epng.png</t>
        </is>
      </c>
      <c r="F2501" t="inlineStr">
        <is>
          <t>北京市</t>
        </is>
      </c>
      <c r="G2501" t="inlineStr">
        <is>
          <t>北京市</t>
        </is>
      </c>
      <c r="H2501" t="inlineStr">
        <is>
          <t>北京市朝阳区朝阳北路17号楼-1至3层109内1层F1-15单位</t>
        </is>
      </c>
      <c r="I2501" t="inlineStr">
        <is>
          <t>39.926225</t>
        </is>
      </c>
      <c r="J2501" t="inlineStr">
        <is>
          <t>116.597017</t>
        </is>
      </c>
      <c r="K2501" t="inlineStr">
        <is>
          <t>[{"sub_cat":"蛋糕","parent_cat":"面包蛋糕"},{"sub_cat":"蛋糕","parent_cat":"美食"},{"sub_cat":"甜品","parent_cat":"甜品饮品"},{"sub_cat":"甜品","parent_cat":"美食"}]</t>
        </is>
      </c>
      <c r="L2501" t="inlineStr">
        <is>
          <t>否</t>
        </is>
      </c>
      <c r="M2501" t="inlineStr">
        <is>
          <t>是</t>
        </is>
      </c>
      <c r="N2501" t="inlineStr">
        <is>
          <t>56857466</t>
        </is>
      </c>
      <c r="O2501" t="inlineStr">
        <is>
          <t>["10:00/21:00"]</t>
        </is>
      </c>
      <c r="P2501" t="inlineStr">
        <is>
          <t>338</t>
        </is>
      </c>
      <c r="Q2501" t="inlineStr">
        <is>
          <t>https://www.ele.me/shop/E9410431496787137</t>
        </is>
      </c>
      <c r="R2501" t="inlineStr">
        <is>
          <t>4.8</t>
        </is>
      </c>
      <c r="S2501" t="inlineStr">
        <is>
          <t>4.8</t>
        </is>
      </c>
      <c r="T2501" t="inlineStr">
        <is>
          <t>4.8</t>
        </is>
      </c>
      <c r="U2501" t="inlineStr">
        <is>
          <t>99</t>
        </is>
      </c>
      <c r="V2501" t="inlineStr">
        <is>
          <t>[{"pid":"21536068194","desc":"满25减4，满40减7，满75减13，满100减20","name":"多乐3月","type":"减"}]</t>
        </is>
      </c>
      <c r="W2501" t="inlineStr">
        <is>
          <t>[]</t>
        </is>
      </c>
      <c r="X2501" t="inlineStr">
        <is>
          <t>蜂鸟专送</t>
        </is>
      </c>
      <c r="Y2501" t="inlineStr">
        <is>
          <t>20</t>
        </is>
      </c>
      <c r="Z2501" t="inlineStr">
        <is>
          <t>20</t>
        </is>
      </c>
      <c r="AA2501" t="inlineStr">
        <is>
          <t>5</t>
        </is>
      </c>
      <c r="AB2501" t="inlineStr">
        <is>
          <t>[{"sid":"4","desc":"该商家支持开发票，请在下单时填写好发票抬头","name":"开发票"}]</t>
        </is>
      </c>
    </row>
    <row r="2502">
      <c r="A2502" t="inlineStr">
        <is>
          <t>2019-03-30 11:04:39</t>
        </is>
      </c>
      <c r="B2502" t="inlineStr">
        <is>
          <t>https://www.ele.me/shop/E12912269370671100283</t>
        </is>
      </c>
      <c r="C2502" t="inlineStr">
        <is>
          <t>E12912269370671100283</t>
        </is>
      </c>
      <c r="D2502" t="inlineStr">
        <is>
          <t>原味觉醒健康餐(人民大学店)</t>
        </is>
      </c>
      <c r="E2502" t="inlineStr">
        <is>
          <t>https://fuss10.elemecdn.com/2/57/19fd0667c7185756f767b0785550ajpeg.jpeg</t>
        </is>
      </c>
      <c r="F2502" t="inlineStr">
        <is>
          <t>北京市</t>
        </is>
      </c>
      <c r="G2502" t="inlineStr">
        <is>
          <t>北京市</t>
        </is>
      </c>
      <c r="H2502" t="inlineStr">
        <is>
          <t>北京市海淀区双榆树北路53号</t>
        </is>
      </c>
      <c r="I2502" t="inlineStr">
        <is>
          <t>39.973091</t>
        </is>
      </c>
      <c r="J2502" t="inlineStr">
        <is>
          <t>116.321538</t>
        </is>
      </c>
      <c r="K2502" t="inlineStr">
        <is>
          <t>[{"sub_cat":"简餐","parent_cat":"快餐便当"},{"sub_cat":"简餐","parent_cat":"美食"},{"sub_cat":"西餐","parent_cat":"异国料理"},{"sub_cat":"西餐","parent_cat":"美食"}]</t>
        </is>
      </c>
      <c r="L2502" t="inlineStr">
        <is>
          <t>否</t>
        </is>
      </c>
      <c r="M2502" t="inlineStr">
        <is>
          <t>是</t>
        </is>
      </c>
      <c r="N2502" t="inlineStr">
        <is>
          <t>15501271217</t>
        </is>
      </c>
      <c r="O2502" t="inlineStr">
        <is>
          <t>["10:00/20:00"]</t>
        </is>
      </c>
      <c r="P2502" t="inlineStr">
        <is>
          <t>4326</t>
        </is>
      </c>
      <c r="Q2502" t="inlineStr">
        <is>
          <t>https://www.ele.me/shop/E12912269370671100283</t>
        </is>
      </c>
      <c r="R2502" t="inlineStr">
        <is>
          <t>4.8</t>
        </is>
      </c>
      <c r="S2502" t="inlineStr">
        <is>
          <t>4.9</t>
        </is>
      </c>
      <c r="T2502" t="inlineStr">
        <is>
          <t>4.8</t>
        </is>
      </c>
      <c r="U2502" t="inlineStr">
        <is>
          <t>750</t>
        </is>
      </c>
      <c r="V2502" t="inlineStr">
        <is>
          <t>[{"pid":"2077226835","desc":"满29减15，满43减18，满56减23，满66减28","name":"满减活动","type":"减"},{"pid":"2092819347","desc":"折扣商品5折起","name":"最in优选餐（5折菜）","type":"折"},{"pid":"2082446811","desc":"新用户下单立减17元","name":"新用户立减(不与其他活动共享)","type":"首"},{"pid":"776535362","desc":"本店新用户立减2元","name":"门店新客立减","type":"新"},{"pid":"1290798641","desc":"特价商品1.58元起","name":"超值换购","type":"换"}]</t>
        </is>
      </c>
      <c r="W2502" t="inlineStr">
        <is>
          <t>[]</t>
        </is>
      </c>
      <c r="X2502" t="inlineStr">
        <is>
          <t/>
        </is>
      </c>
      <c r="Y2502" t="inlineStr">
        <is>
          <t>30</t>
        </is>
      </c>
      <c r="Z2502" t="inlineStr">
        <is>
          <t>20</t>
        </is>
      </c>
      <c r="AA2502" t="inlineStr">
        <is>
          <t>2.5</t>
        </is>
      </c>
      <c r="AB2502" t="inlineStr">
        <is>
          <t>[{"sid":"7","desc":"该商户食品安全已由国泰产险承担，食品安全有保障","name":"食安保"},{"sid":"4","desc":"该商家支持开发票，请在下单时填写好发票抬头","name":"开发票"}]</t>
        </is>
      </c>
    </row>
    <row r="2503">
      <c r="A2503" t="inlineStr">
        <is>
          <t>2019-03-30 11:04:38</t>
        </is>
      </c>
      <c r="B2503" t="inlineStr">
        <is>
          <t>https://www.ele.me/shop/E3732229966308404283</t>
        </is>
      </c>
      <c r="C2503" t="inlineStr">
        <is>
          <t>E3732229966308404283</t>
        </is>
      </c>
      <c r="D2503" t="inlineStr">
        <is>
          <t>鹿角巷(常营华联店)</t>
        </is>
      </c>
      <c r="E2503" t="inlineStr">
        <is>
          <t>https://fuss10.elemecdn.com/1/18/178f8c1ca94583d6d1d0336834e01jpeg.jpeg</t>
        </is>
      </c>
      <c r="F2503" t="inlineStr">
        <is>
          <t>北京市</t>
        </is>
      </c>
      <c r="G2503" t="inlineStr">
        <is>
          <t>北京市</t>
        </is>
      </c>
      <c r="H2503" t="inlineStr">
        <is>
          <t>北京市朝阳区朝阳北路17号楼-1至3层109内一层F1-57</t>
        </is>
      </c>
      <c r="I2503" t="inlineStr">
        <is>
          <t>39.926225</t>
        </is>
      </c>
      <c r="J2503" t="inlineStr">
        <is>
          <t>116.597017</t>
        </is>
      </c>
      <c r="K2503" t="inlineStr">
        <is>
          <t>[{"sub_cat":"奶茶果汁","parent_cat":"甜品饮品"},{"sub_cat":"奶茶果汁","parent_cat":"美食"},{"sub_cat":"甜品","parent_cat":"甜品饮品"},{"sub_cat":"甜品","parent_cat":"美食"}]</t>
        </is>
      </c>
      <c r="L2503" t="inlineStr">
        <is>
          <t>否</t>
        </is>
      </c>
      <c r="M2503" t="inlineStr">
        <is>
          <t>否</t>
        </is>
      </c>
      <c r="N2503" t="inlineStr">
        <is>
          <t>15110232749</t>
        </is>
      </c>
      <c r="O2503" t="inlineStr">
        <is>
          <t>["10:25/22:10"]</t>
        </is>
      </c>
      <c r="P2503" t="inlineStr">
        <is>
          <t>455</t>
        </is>
      </c>
      <c r="Q2503" t="inlineStr">
        <is>
          <t>https://www.ele.me/shop/E3732229966308404283</t>
        </is>
      </c>
      <c r="R2503" t="inlineStr">
        <is>
          <t>4.8</t>
        </is>
      </c>
      <c r="S2503" t="inlineStr">
        <is>
          <t>4.9</t>
        </is>
      </c>
      <c r="T2503" t="inlineStr">
        <is>
          <t>4.8</t>
        </is>
      </c>
      <c r="U2503" t="inlineStr">
        <is>
          <t>91</t>
        </is>
      </c>
      <c r="V2503" t="inlineStr">
        <is>
          <t>[{"pid":"2090738354","desc":"满30减10，满60减22","name":"满减活动","type":"减"},{"pid":"21510747515","desc":"特价商品14.8元起","name":"超值换购","type":"换"},{"pid":"769333162","desc":"本店新用户立减2元","name":"门店新客立减","type":"新"}]</t>
        </is>
      </c>
      <c r="W2503" t="inlineStr">
        <is>
          <t>[]</t>
        </is>
      </c>
      <c r="X2503" t="inlineStr">
        <is>
          <t/>
        </is>
      </c>
      <c r="Y2503" t="inlineStr">
        <is>
          <t>29</t>
        </is>
      </c>
      <c r="Z2503" t="inlineStr">
        <is>
          <t>20</t>
        </is>
      </c>
      <c r="AA2503" t="inlineStr">
        <is>
          <t>1</t>
        </is>
      </c>
      <c r="AB2503" t="inlineStr">
        <is>
          <t>[{"sid":"7","desc":"该商户食品安全已由国泰产险承担，食品安全有保障","name":"食安保"}]</t>
        </is>
      </c>
    </row>
    <row r="2504">
      <c r="A2504" t="inlineStr">
        <is>
          <t>2019-03-30 11:04:38</t>
        </is>
      </c>
      <c r="B2504" t="inlineStr">
        <is>
          <t>https://www.ele.me/shop/E5121209953404450343</t>
        </is>
      </c>
      <c r="C2504" t="inlineStr">
        <is>
          <t>E5121209953404450343</t>
        </is>
      </c>
      <c r="D2504" t="inlineStr">
        <is>
          <t>汉拿山（朝阳北路华联店）</t>
        </is>
      </c>
      <c r="E2504" t="inlineStr">
        <is>
          <t>https://fuss10.elemecdn.com/5/c9/75599bbc11f6f9e73e82297a3676ajpeg.jpeg</t>
        </is>
      </c>
      <c r="F2504" t="inlineStr">
        <is>
          <t>北京市</t>
        </is>
      </c>
      <c r="G2504" t="inlineStr">
        <is>
          <t>北京市</t>
        </is>
      </c>
      <c r="H2504" t="inlineStr">
        <is>
          <t>北京市朝阳区朝阳北路17号楼-1至3层109内三层F3-26、27号</t>
        </is>
      </c>
      <c r="I2504" t="inlineStr">
        <is>
          <t>39.926225</t>
        </is>
      </c>
      <c r="J2504" t="inlineStr">
        <is>
          <t>116.597017</t>
        </is>
      </c>
      <c r="K2504" t="inlineStr">
        <is>
          <t>[{"sub_cat":"盖浇饭","parent_cat":"快餐便当"},{"sub_cat":"盖浇饭","parent_cat":"美食"},{"sub_cat":"日韩料理","parent_cat":"异国料理"},{"sub_cat":"日韩料理","parent_cat":"美食"}]</t>
        </is>
      </c>
      <c r="L2504" t="inlineStr">
        <is>
          <t>否</t>
        </is>
      </c>
      <c r="M2504" t="inlineStr">
        <is>
          <t>是</t>
        </is>
      </c>
      <c r="N2504" t="inlineStr">
        <is>
          <t>010-56857008</t>
        </is>
      </c>
      <c r="O2504" t="inlineStr">
        <is>
          <t>["10:00/21:00"]</t>
        </is>
      </c>
      <c r="P2504" t="inlineStr">
        <is>
          <t>181</t>
        </is>
      </c>
      <c r="Q2504" t="inlineStr">
        <is>
          <t>https://www.ele.me/shop/E5121209953404450343</t>
        </is>
      </c>
      <c r="R2504" t="inlineStr">
        <is>
          <t>4.7</t>
        </is>
      </c>
      <c r="S2504" t="inlineStr">
        <is>
          <t>4.8</t>
        </is>
      </c>
      <c r="T2504" t="inlineStr">
        <is>
          <t>4.7</t>
        </is>
      </c>
      <c r="U2504" t="inlineStr">
        <is>
          <t>44</t>
        </is>
      </c>
      <c r="V2504" t="inlineStr">
        <is>
          <t>[{"pid":"21514436218","desc":"满30减15，满50减20，满80减40","name":"汉拿山18周年","type":"减"},{"pid":"21524051619","desc":"特价商品1.8元起","name":"单品定价","type":"特"},{"pid":"2087999219","desc":"新用户下单立减17元","name":"新用户立减(不与其他活动共享)","type":"首"}]</t>
        </is>
      </c>
      <c r="W2504" t="inlineStr">
        <is>
          <t>[]</t>
        </is>
      </c>
      <c r="X2504" t="inlineStr">
        <is>
          <t>蜂鸟专送</t>
        </is>
      </c>
      <c r="Y2504" t="inlineStr">
        <is>
          <t>21</t>
        </is>
      </c>
      <c r="Z2504" t="inlineStr">
        <is>
          <t>20</t>
        </is>
      </c>
      <c r="AA2504" t="inlineStr">
        <is>
          <t>5</t>
        </is>
      </c>
      <c r="AB2504" t="inlineStr">
        <is>
          <t>[{"sid":"4","desc":"该商家支持开发票，请在下单时填写好发票抬头","name":"开发票"}]</t>
        </is>
      </c>
    </row>
    <row r="2505">
      <c r="A2505" t="inlineStr">
        <is>
          <t>2019-03-30 11:04:35</t>
        </is>
      </c>
      <c r="B2505" t="inlineStr">
        <is>
          <t>https://www.ele.me/shop/E5910966480034471384</t>
        </is>
      </c>
      <c r="C2505" t="inlineStr">
        <is>
          <t>E5910966480034471384</t>
        </is>
      </c>
      <c r="D2505" t="inlineStr">
        <is>
          <t>壹零壹川湘家常菜(慈云寺店)</t>
        </is>
      </c>
      <c r="E2505" t="inlineStr">
        <is>
          <t>https://fuss10.elemecdn.com/2/d2/2eb9e66b8bdfafb9d40fc44a66690jpeg.jpeg</t>
        </is>
      </c>
      <c r="F2505" t="inlineStr">
        <is>
          <t>北京市</t>
        </is>
      </c>
      <c r="G2505" t="inlineStr">
        <is>
          <t>北京市</t>
        </is>
      </c>
      <c r="H2505" t="inlineStr">
        <is>
          <t>北京市朝阳区八里庄东里5号5层</t>
        </is>
      </c>
      <c r="I2505" t="inlineStr">
        <is>
          <t>39.9159</t>
        </is>
      </c>
      <c r="J2505" t="inlineStr">
        <is>
          <t>116.496353</t>
        </is>
      </c>
      <c r="K2505" t="inlineStr">
        <is>
          <t>[{"sub_cat":"简餐","parent_cat":"快餐便当"},{"sub_cat":"简餐","parent_cat":"美食"},{"sub_cat":"川湘菜","parent_cat":"特色菜系"},{"sub_cat":"川湘菜","parent_cat":"美食"}]</t>
        </is>
      </c>
      <c r="L2505" t="inlineStr">
        <is>
          <t>否</t>
        </is>
      </c>
      <c r="M2505" t="inlineStr">
        <is>
          <t>否</t>
        </is>
      </c>
      <c r="N2505" t="inlineStr">
        <is>
          <t>18701565002</t>
        </is>
      </c>
      <c r="O2505" t="inlineStr">
        <is>
          <t>["10:20/21:00"]</t>
        </is>
      </c>
      <c r="P2505" t="inlineStr">
        <is>
          <t>981</t>
        </is>
      </c>
      <c r="Q2505" t="inlineStr">
        <is>
          <t>https://www.ele.me/shop/E5910966480034471384</t>
        </is>
      </c>
      <c r="R2505" t="inlineStr">
        <is>
          <t>4.5</t>
        </is>
      </c>
      <c r="S2505" t="inlineStr">
        <is>
          <t>4.6</t>
        </is>
      </c>
      <c r="T2505" t="inlineStr">
        <is>
          <t>4.5</t>
        </is>
      </c>
      <c r="U2505" t="inlineStr">
        <is>
          <t>317</t>
        </is>
      </c>
      <c r="V2505" t="inlineStr">
        <is>
          <t>[{"pid":"21499355154","desc":"满28减18，满60减30，满90减53","name":"满减","type":"减"},{"pid":"2102453243","desc":"特价商品4元起","name":"超值换购","type":"换"},{"pid":"2072854867","desc":"折扣商品5折起","name":"单品折扣","type":"折"}]</t>
        </is>
      </c>
      <c r="W2505" t="inlineStr">
        <is>
          <t>[]</t>
        </is>
      </c>
      <c r="X2505" t="inlineStr">
        <is>
          <t/>
        </is>
      </c>
      <c r="Y2505" t="inlineStr">
        <is>
          <t>35</t>
        </is>
      </c>
      <c r="Z2505" t="inlineStr">
        <is>
          <t>20</t>
        </is>
      </c>
      <c r="AA2505" t="inlineStr">
        <is>
          <t>1</t>
        </is>
      </c>
      <c r="AB2505" t="inlineStr">
        <is>
          <t>[{"sid":"7","desc":"该商户食品安全已由国泰产险承担，食品安全有保障","name":"食安保"},{"sid":"4","desc":"该商家支持开发票，请在下单时填写好发票抬头","name":"开发票"}]</t>
        </is>
      </c>
    </row>
    <row r="2506">
      <c r="A2506" t="inlineStr">
        <is>
          <t>2019-03-30 11:04:31</t>
        </is>
      </c>
      <c r="B2506" t="inlineStr">
        <is>
          <t>https://www.ele.me/shop/E10384258034206556091</t>
        </is>
      </c>
      <c r="C2506" t="inlineStr">
        <is>
          <t>E10384258034206556091</t>
        </is>
      </c>
      <c r="D2506" t="inlineStr">
        <is>
          <t>好美味蛋糕店(南小街店)</t>
        </is>
      </c>
      <c r="E2506" t="inlineStr">
        <is>
          <t>https://fuss10.elemecdn.com/7/8a/a7f166df4213798fea757a2b35aadjpeg.jpeg</t>
        </is>
      </c>
      <c r="F2506" t="inlineStr">
        <is>
          <t>北京市</t>
        </is>
      </c>
      <c r="G2506" t="inlineStr">
        <is>
          <t>北京市</t>
        </is>
      </c>
      <c r="H2506" t="inlineStr">
        <is>
          <t>北京市怀柔区南华园二区甲41号5-4号</t>
        </is>
      </c>
      <c r="I2506" t="inlineStr">
        <is>
          <t>40.309434</t>
        </is>
      </c>
      <c r="J2506" t="inlineStr">
        <is>
          <t>116.633341</t>
        </is>
      </c>
      <c r="K2506" t="inlineStr">
        <is>
          <t>[{"sub_cat":"蛋糕","parent_cat":"面包蛋糕"},{"sub_cat":"蛋糕","parent_cat":"美食"}]</t>
        </is>
      </c>
      <c r="L2506" t="inlineStr">
        <is>
          <t>否</t>
        </is>
      </c>
      <c r="M2506" t="inlineStr">
        <is>
          <t>否</t>
        </is>
      </c>
      <c r="N2506" t="inlineStr">
        <is>
          <t>13521012779</t>
        </is>
      </c>
      <c r="O2506" t="inlineStr">
        <is>
          <t>["10:00/21:00"]</t>
        </is>
      </c>
      <c r="P2506" t="inlineStr">
        <is>
          <t>4</t>
        </is>
      </c>
      <c r="Q2506" t="inlineStr">
        <is>
          <t>https://www.ele.me/shop/E10384258034206556091</t>
        </is>
      </c>
      <c r="R2506" t="inlineStr">
        <is>
          <t>0</t>
        </is>
      </c>
      <c r="S2506" t="inlineStr">
        <is>
          <t/>
        </is>
      </c>
      <c r="T2506" t="inlineStr">
        <is>
          <t/>
        </is>
      </c>
      <c r="U2506" t="inlineStr">
        <is>
          <t>0</t>
        </is>
      </c>
      <c r="V2506" t="inlineStr">
        <is>
          <t>[{"pid":"21506887250","desc":"满2减1，满4减2","name":"满减","type":"减"},{"pid":"21502390754","desc":"新用户下单立减20元","name":"新用户立减(不与其他活动共享)","type":"首"}]</t>
        </is>
      </c>
      <c r="W2506" t="inlineStr">
        <is>
          <t>[]</t>
        </is>
      </c>
      <c r="X2506" t="inlineStr">
        <is>
          <t>蜂鸟专送</t>
        </is>
      </c>
      <c r="Y2506" t="inlineStr">
        <is>
          <t>0</t>
        </is>
      </c>
      <c r="Z2506" t="inlineStr">
        <is>
          <t>20</t>
        </is>
      </c>
      <c r="AA2506" t="inlineStr">
        <is>
          <t>0</t>
        </is>
      </c>
      <c r="AB2506" t="inlineStr">
        <is>
          <t>[{"sid":"7","desc":"该商户食品安全已由国泰产险承担，食品安全有保障","name":"食安保"}]</t>
        </is>
      </c>
    </row>
    <row r="2507">
      <c r="A2507" t="inlineStr">
        <is>
          <t>2019-03-30 11:04:25</t>
        </is>
      </c>
      <c r="B2507" t="inlineStr">
        <is>
          <t>https://www.ele.me/shop/E12616614831489784435</t>
        </is>
      </c>
      <c r="C2507" t="inlineStr">
        <is>
          <t>E12616614831489784435</t>
        </is>
      </c>
      <c r="D2507" t="inlineStr">
        <is>
          <t>优鲜菜场（芍药居店）</t>
        </is>
      </c>
      <c r="E2507" t="inlineStr">
        <is>
          <t>https://fuss10.elemecdn.com/1/87/d9ff7841726a94574b3a1618b7430jpeg.jpeg</t>
        </is>
      </c>
      <c r="F2507" t="inlineStr">
        <is>
          <t>北京市</t>
        </is>
      </c>
      <c r="G2507" t="inlineStr">
        <is>
          <t>北京市</t>
        </is>
      </c>
      <c r="H2507" t="inlineStr">
        <is>
          <t>北京市朝阳区望京东园四区11号楼12层1201室</t>
        </is>
      </c>
      <c r="I2507" t="inlineStr">
        <is>
          <t>39.982876</t>
        </is>
      </c>
      <c r="J2507" t="inlineStr">
        <is>
          <t>116.43753</t>
        </is>
      </c>
      <c r="K2507" t="inlineStr">
        <is>
          <t>[{"sub_cat":"蔬菜豆品","parent_cat":"果蔬生鲜"}]</t>
        </is>
      </c>
      <c r="L2507" t="inlineStr">
        <is>
          <t>是</t>
        </is>
      </c>
      <c r="M2507" t="inlineStr">
        <is>
          <t>否</t>
        </is>
      </c>
      <c r="N2507" t="inlineStr">
        <is>
          <t>010-10106066</t>
        </is>
      </c>
      <c r="O2507" t="inlineStr">
        <is>
          <t>["09:00/21:00"]</t>
        </is>
      </c>
      <c r="P2507" t="inlineStr">
        <is>
          <t>6</t>
        </is>
      </c>
      <c r="Q2507" t="inlineStr">
        <is>
          <t>https://www.ele.me/shop/E12616614831489784435</t>
        </is>
      </c>
      <c r="R2507" t="inlineStr">
        <is>
          <t>5</t>
        </is>
      </c>
      <c r="S2507" t="inlineStr">
        <is>
          <t/>
        </is>
      </c>
      <c r="T2507" t="inlineStr">
        <is>
          <t/>
        </is>
      </c>
      <c r="U2507" t="inlineStr">
        <is>
          <t>2</t>
        </is>
      </c>
      <c r="V2507" t="inlineStr">
        <is>
          <t>[{"pid":"6000072512","desc":"满39减15，满59减30，满79减40，满139减70","name":"全店满减","type":"减"},{"pid":"6000145606","desc":"特价商品0.1元起","name":"鸡蛋0.1","type":"特"}]</t>
        </is>
      </c>
      <c r="W2507" t="inlineStr">
        <is>
          <t>[]</t>
        </is>
      </c>
      <c r="X2507" t="inlineStr">
        <is>
          <t>蜂鸟专送</t>
        </is>
      </c>
      <c r="Y2507" t="inlineStr">
        <is>
          <t>20</t>
        </is>
      </c>
      <c r="Z2507" t="inlineStr">
        <is>
          <t>20</t>
        </is>
      </c>
      <c r="AA2507" t="inlineStr">
        <is>
          <t>2.5</t>
        </is>
      </c>
      <c r="AB2507" t="inlineStr">
        <is>
          <t>[{"sid":"4","desc":"该商家支持开发票，请在下单时填写好发票抬头","name":"开发票"}]</t>
        </is>
      </c>
    </row>
    <row r="2508">
      <c r="A2508" t="inlineStr">
        <is>
          <t>2019-03-30 11:04:25</t>
        </is>
      </c>
      <c r="B2508" t="inlineStr">
        <is>
          <t>https://www.ele.me/shop/E1578130513377670577</t>
        </is>
      </c>
      <c r="C2508" t="inlineStr">
        <is>
          <t>E1578130513377670577</t>
        </is>
      </c>
      <c r="D2508" t="inlineStr">
        <is>
          <t>青年时尚饺子铺</t>
        </is>
      </c>
      <c r="E2508" t="inlineStr">
        <is>
          <t>https://fuss10.elemecdn.com/6/30/ef0d8bacc2485a811bb9f7d777361jpeg.jpeg</t>
        </is>
      </c>
      <c r="F2508" t="inlineStr">
        <is>
          <t>北京市</t>
        </is>
      </c>
      <c r="G2508" t="inlineStr">
        <is>
          <t>北京市</t>
        </is>
      </c>
      <c r="H2508" t="inlineStr">
        <is>
          <t>北京市朝阳区北苑路28号院1号楼-01层(-1)-103内B1-105-2</t>
        </is>
      </c>
      <c r="I2508" t="inlineStr">
        <is>
          <t>40.040413</t>
        </is>
      </c>
      <c r="J2508" t="inlineStr">
        <is>
          <t>116.416485</t>
        </is>
      </c>
      <c r="K2508" t="inlineStr">
        <is>
          <t>[{"sub_cat":"饺子馄饨","parent_cat":"快餐便当"},{"sub_cat":"饺子馄饨","parent_cat":"美食"}]</t>
        </is>
      </c>
      <c r="L2508" t="inlineStr">
        <is>
          <t>否</t>
        </is>
      </c>
      <c r="M2508" t="inlineStr">
        <is>
          <t>否</t>
        </is>
      </c>
      <c r="N2508" t="inlineStr">
        <is>
          <t>15501018159 010-84927947</t>
        </is>
      </c>
      <c r="O2508" t="inlineStr">
        <is>
          <t>["09:30/20:00"]</t>
        </is>
      </c>
      <c r="P2508" t="inlineStr">
        <is>
          <t>350</t>
        </is>
      </c>
      <c r="Q2508" t="inlineStr">
        <is>
          <t>https://www.ele.me/shop/E1578130513377670577</t>
        </is>
      </c>
      <c r="R2508" t="inlineStr">
        <is>
          <t>4.8</t>
        </is>
      </c>
      <c r="S2508" t="inlineStr">
        <is>
          <t/>
        </is>
      </c>
      <c r="T2508" t="inlineStr">
        <is>
          <t/>
        </is>
      </c>
      <c r="U2508" t="inlineStr">
        <is>
          <t>92</t>
        </is>
      </c>
      <c r="V2508" t="inlineStr">
        <is>
          <t>[{"pid":"21526098811","desc":"满15减11，满35减14，满50减19，满100减38","name":"自营销复杂满减活动","type":"减"},{"pid":"21523812491","desc":"折扣商品6.5折起","name":"单品折扣","type":"折"},{"pid":"819417658","desc":"本店新用户立减1元","name":"门店新客立减","type":"新"},{"pid":"21496785347","desc":"特价商品3元起","name":"超值换购","type":"换"}]</t>
        </is>
      </c>
      <c r="W2508" t="inlineStr">
        <is>
          <t>[]</t>
        </is>
      </c>
      <c r="X2508" t="inlineStr">
        <is>
          <t/>
        </is>
      </c>
      <c r="Y2508" t="inlineStr">
        <is>
          <t>26</t>
        </is>
      </c>
      <c r="Z2508" t="inlineStr">
        <is>
          <t>20</t>
        </is>
      </c>
      <c r="AA2508" t="inlineStr">
        <is>
          <t>1</t>
        </is>
      </c>
      <c r="AB2508" t="inlineStr">
        <is>
          <t>[{"sid":"7","desc":"该商户食品安全已由国泰产险承担，食品安全有保障","name":"食安保"}]</t>
        </is>
      </c>
    </row>
    <row r="2509">
      <c r="A2509" t="inlineStr">
        <is>
          <t>2019-03-30 11:04:25</t>
        </is>
      </c>
      <c r="B2509" t="inlineStr">
        <is>
          <t>https://www.ele.me/shop/E5014603836430877159</t>
        </is>
      </c>
      <c r="C2509" t="inlineStr">
        <is>
          <t>E5014603836430877159</t>
        </is>
      </c>
      <c r="D2509" t="inlineStr">
        <is>
          <t>老汤鸭血粉丝</t>
        </is>
      </c>
      <c r="E2509" t="inlineStr">
        <is>
          <t>https://fuss10.elemecdn.com/3/07/33b558505fc8b968e6fc1b8389c48jpeg.jpeg</t>
        </is>
      </c>
      <c r="F2509" t="inlineStr">
        <is>
          <t>北京市</t>
        </is>
      </c>
      <c r="G2509" t="inlineStr">
        <is>
          <t>北京市</t>
        </is>
      </c>
      <c r="H2509" t="inlineStr">
        <is>
          <t>北京市朝阳区北苑路28号院1号楼-01层（-1）-103内B1-105-2</t>
        </is>
      </c>
      <c r="I2509" t="inlineStr">
        <is>
          <t>40.040704</t>
        </is>
      </c>
      <c r="J2509" t="inlineStr">
        <is>
          <t>116.415977</t>
        </is>
      </c>
      <c r="K2509" t="inlineStr">
        <is>
          <t>[{"sub_cat":"米粉面馆","parent_cat":"快餐便当"},{"sub_cat":"米粉面馆","parent_cat":"美食"},{"sub_cat":"简餐","parent_cat":"快餐便当"},{"sub_cat":"简餐","parent_cat":"美食"}]</t>
        </is>
      </c>
      <c r="L2509" t="inlineStr">
        <is>
          <t>否</t>
        </is>
      </c>
      <c r="M2509" t="inlineStr">
        <is>
          <t>否</t>
        </is>
      </c>
      <c r="N2509" t="inlineStr">
        <is>
          <t>15501018159</t>
        </is>
      </c>
      <c r="O2509" t="inlineStr">
        <is>
          <t>["10:00/20:00"]</t>
        </is>
      </c>
      <c r="P2509" t="inlineStr">
        <is>
          <t>136</t>
        </is>
      </c>
      <c r="Q2509" t="inlineStr">
        <is>
          <t>https://www.ele.me/shop/E5014603836430877159</t>
        </is>
      </c>
      <c r="R2509" t="inlineStr">
        <is>
          <t>4.7</t>
        </is>
      </c>
      <c r="S2509" t="inlineStr">
        <is>
          <t/>
        </is>
      </c>
      <c r="T2509" t="inlineStr">
        <is>
          <t/>
        </is>
      </c>
      <c r="U2509" t="inlineStr">
        <is>
          <t>43</t>
        </is>
      </c>
      <c r="V2509" t="inlineStr">
        <is>
          <t>[{"pid":"1925590539","desc":"满25减6，满35减8，满45减10，满65减12，满85减15","name":"自营销复杂满减活动","type":"减"},{"pid":"1670547369","desc":"特价商品3元起","name":"超值换购","type":"换"},{"pid":"711505922","desc":"本店新用户立减1元","name":"门店新客立减","type":"新"}]</t>
        </is>
      </c>
      <c r="W2509" t="inlineStr">
        <is>
          <t>[]</t>
        </is>
      </c>
      <c r="X2509" t="inlineStr">
        <is>
          <t>蜂鸟专送</t>
        </is>
      </c>
      <c r="Y2509" t="inlineStr">
        <is>
          <t>20</t>
        </is>
      </c>
      <c r="Z2509" t="inlineStr">
        <is>
          <t>20</t>
        </is>
      </c>
      <c r="AA2509" t="inlineStr">
        <is>
          <t>2</t>
        </is>
      </c>
      <c r="AB2509" t="inlineStr">
        <is>
          <t>[]</t>
        </is>
      </c>
    </row>
    <row r="2510">
      <c r="A2510" t="inlineStr">
        <is>
          <t>2019-03-30 11:04:24</t>
        </is>
      </c>
      <c r="B2510" t="inlineStr">
        <is>
          <t>https://www.ele.me/shop/E10145890994787769794</t>
        </is>
      </c>
      <c r="C2510" t="inlineStr">
        <is>
          <t>E10145890994787769794</t>
        </is>
      </c>
      <c r="D2510" t="inlineStr">
        <is>
          <t>一手店(林萃西里店)</t>
        </is>
      </c>
      <c r="E2510" t="inlineStr">
        <is>
          <t>https://fuss10.elemecdn.com/2/14/7f26fe1ce1301b7c7b58df0871c77jpeg.jpeg</t>
        </is>
      </c>
      <c r="F2510" t="inlineStr">
        <is>
          <t>北京市</t>
        </is>
      </c>
      <c r="G2510" t="inlineStr">
        <is>
          <t>北京市</t>
        </is>
      </c>
      <c r="H2510" t="inlineStr">
        <is>
          <t>**</t>
        </is>
      </c>
      <c r="I2510" t="inlineStr">
        <is>
          <t>40.012626</t>
        </is>
      </c>
      <c r="J2510" t="inlineStr">
        <is>
          <t>116.371598</t>
        </is>
      </c>
      <c r="K2510" t="inlineStr">
        <is>
          <t>[]</t>
        </is>
      </c>
      <c r="L2510" t="inlineStr">
        <is>
          <t>否</t>
        </is>
      </c>
      <c r="M2510" t="inlineStr">
        <is>
          <t>否</t>
        </is>
      </c>
      <c r="N2510" t="inlineStr">
        <is>
          <t>17777811316</t>
        </is>
      </c>
      <c r="O2510" t="inlineStr">
        <is>
          <t>["10:00/20:00"]</t>
        </is>
      </c>
      <c r="P2510" t="inlineStr">
        <is>
          <t>69</t>
        </is>
      </c>
      <c r="Q2510" t="inlineStr">
        <is>
          <t>https://www.ele.me/shop/E10145890994787769794</t>
        </is>
      </c>
      <c r="R2510" t="inlineStr">
        <is>
          <t>4.6</t>
        </is>
      </c>
      <c r="S2510" t="inlineStr">
        <is>
          <t>4.8</t>
        </is>
      </c>
      <c r="T2510" t="inlineStr">
        <is>
          <t>4.8</t>
        </is>
      </c>
      <c r="U2510" t="inlineStr">
        <is>
          <t>10</t>
        </is>
      </c>
      <c r="V2510" t="inlineStr">
        <is>
          <t>[{"pid":"2082238515","desc":"新用户下单立减15元","name":"新用户立减(不与其他活动共享)","type":"首"}]</t>
        </is>
      </c>
      <c r="W2510" t="inlineStr">
        <is>
          <t>[]</t>
        </is>
      </c>
      <c r="X2510" t="inlineStr">
        <is>
          <t>蜂鸟专送</t>
        </is>
      </c>
      <c r="Y2510" t="inlineStr">
        <is>
          <t>20</t>
        </is>
      </c>
      <c r="Z2510" t="inlineStr">
        <is>
          <t>40</t>
        </is>
      </c>
      <c r="AA2510" t="inlineStr">
        <is>
          <t>5</t>
        </is>
      </c>
      <c r="AB2510" t="inlineStr">
        <is>
          <t>[]</t>
        </is>
      </c>
    </row>
    <row r="2511">
      <c r="A2511" t="inlineStr">
        <is>
          <t>2019-03-30 11:04:24</t>
        </is>
      </c>
      <c r="B2511" t="inlineStr">
        <is>
          <t>https://www.ele.me/shop/E16284037389303373641</t>
        </is>
      </c>
      <c r="C2511" t="inlineStr">
        <is>
          <t>E16284037389303373641</t>
        </is>
      </c>
      <c r="D2511" t="inlineStr">
        <is>
          <t>喜福小馆</t>
        </is>
      </c>
      <c r="E2511" t="inlineStr">
        <is>
          <t>https://fuss10.elemecdn.com/4/77/4d79a4af2976441c1f3d9f7e95ee8jpeg.jpeg</t>
        </is>
      </c>
      <c r="F2511" t="inlineStr">
        <is>
          <t>北京市</t>
        </is>
      </c>
      <c r="G2511" t="inlineStr">
        <is>
          <t>北京市</t>
        </is>
      </c>
      <c r="H2511" t="inlineStr">
        <is>
          <t>北京市门头沟区门头沟路11号院1号商业楼3-02</t>
        </is>
      </c>
      <c r="I2511" t="inlineStr">
        <is>
          <t>39.94355</t>
        </is>
      </c>
      <c r="J2511" t="inlineStr">
        <is>
          <t>116.09646</t>
        </is>
      </c>
      <c r="K2511" t="inlineStr">
        <is>
          <t>[{"sub_cat":"简餐","parent_cat":"快餐便当"},{"sub_cat":"简餐","parent_cat":"美食"}]</t>
        </is>
      </c>
      <c r="L2511" t="inlineStr">
        <is>
          <t>是</t>
        </is>
      </c>
      <c r="M2511" t="inlineStr">
        <is>
          <t>否</t>
        </is>
      </c>
      <c r="N2511" t="inlineStr">
        <is>
          <t>13001220123</t>
        </is>
      </c>
      <c r="O2511" t="inlineStr">
        <is>
          <t>["10:30/13:30","17:00/20:30"]</t>
        </is>
      </c>
      <c r="P2511" t="inlineStr">
        <is>
          <t>39</t>
        </is>
      </c>
      <c r="Q2511" t="inlineStr">
        <is>
          <t>https://www.ele.me/shop/E16284037389303373641</t>
        </is>
      </c>
      <c r="R2511" t="inlineStr">
        <is>
          <t>4.8</t>
        </is>
      </c>
      <c r="S2511" t="inlineStr">
        <is>
          <t>5.0</t>
        </is>
      </c>
      <c r="T2511" t="inlineStr">
        <is>
          <t>4.8</t>
        </is>
      </c>
      <c r="U2511" t="inlineStr">
        <is>
          <t>19</t>
        </is>
      </c>
      <c r="V2511" t="inlineStr">
        <is>
          <t>[{"pid":"21505575635","desc":"满30减3，满50减5，满100减10","name":"自营销复杂满减活动","type":"减"},{"pid":"21524903979","desc":"折扣商品9折起","name":"单品折扣","type":"折"},{"pid":"21495602123","desc":"新用户下单立减17元","name":"新用户立减(不与其他活动共享)","type":"首"},{"pid":"822503954","desc":"本店新用户立减17元","name":"门店新客立减","type":"新"},{"pid":"21524903747","desc":"特价商品4.5元起","name":"超值换购","type":"换"}]</t>
        </is>
      </c>
      <c r="W2511" t="inlineStr">
        <is>
          <t>[]</t>
        </is>
      </c>
      <c r="X2511" t="inlineStr">
        <is>
          <t>蜂鸟专送</t>
        </is>
      </c>
      <c r="Y2511" t="inlineStr">
        <is>
          <t>23</t>
        </is>
      </c>
      <c r="Z2511" t="inlineStr">
        <is>
          <t>20</t>
        </is>
      </c>
      <c r="AA2511" t="inlineStr">
        <is>
          <t>5</t>
        </is>
      </c>
      <c r="AB2511" t="inlineStr">
        <is>
          <t>[]</t>
        </is>
      </c>
    </row>
    <row r="2512">
      <c r="A2512" t="inlineStr">
        <is>
          <t>2019-03-30 11:04:23</t>
        </is>
      </c>
      <c r="B2512" t="inlineStr">
        <is>
          <t>https://www.ele.me/shop/E4286541349021481525</t>
        </is>
      </c>
      <c r="C2512" t="inlineStr">
        <is>
          <t>E4286541349021481525</t>
        </is>
      </c>
      <c r="D2512" t="inlineStr">
        <is>
          <t>食上味道</t>
        </is>
      </c>
      <c r="E2512" t="inlineStr">
        <is>
          <t>https://fuss10.elemecdn.com/e/ce/7c346cd1e835fc5a0716cd0bd034bjpeg.jpeg</t>
        </is>
      </c>
      <c r="F2512" t="inlineStr">
        <is>
          <t>北京市</t>
        </is>
      </c>
      <c r="G2512" t="inlineStr">
        <is>
          <t>北京市</t>
        </is>
      </c>
      <c r="H2512" t="inlineStr">
        <is>
          <t>北京市门头沟区门头沟路11号院2号商业楼1-068</t>
        </is>
      </c>
      <c r="I2512" t="inlineStr">
        <is>
          <t>39.94379</t>
        </is>
      </c>
      <c r="J2512" t="inlineStr">
        <is>
          <t>116.09559</t>
        </is>
      </c>
      <c r="K2512" t="inlineStr">
        <is>
          <t>[{"sub_cat":"地方小吃","parent_cat":"小吃夜宵"},{"sub_cat":"地方小吃","parent_cat":"美食"},{"sub_cat":"炸鸡炸串","parent_cat":"小吃夜宵"},{"sub_cat":"炸鸡炸串","parent_cat":"美食"}]</t>
        </is>
      </c>
      <c r="L2512" t="inlineStr">
        <is>
          <t>否</t>
        </is>
      </c>
      <c r="M2512" t="inlineStr">
        <is>
          <t>否</t>
        </is>
      </c>
      <c r="N2512" t="inlineStr">
        <is>
          <t>13716643591</t>
        </is>
      </c>
      <c r="O2512" t="inlineStr">
        <is>
          <t>["10:00/21:00"]</t>
        </is>
      </c>
      <c r="P2512" t="inlineStr">
        <is>
          <t>1</t>
        </is>
      </c>
      <c r="Q2512" t="inlineStr">
        <is>
          <t>https://www.ele.me/shop/E4286541349021481525</t>
        </is>
      </c>
      <c r="R2512" t="inlineStr">
        <is>
          <t>0</t>
        </is>
      </c>
      <c r="S2512" t="inlineStr">
        <is>
          <t/>
        </is>
      </c>
      <c r="T2512" t="inlineStr">
        <is>
          <t/>
        </is>
      </c>
      <c r="U2512" t="inlineStr">
        <is>
          <t>0</t>
        </is>
      </c>
      <c r="V2512" t="inlineStr">
        <is>
          <t>[{"pid":"1747079057","desc":"满35减3，满45减5，满60减7","name":"满减活动","type":"减"},{"pid":"2019379067","desc":"特价商品3元起","name":"超值换购","type":"换"},{"pid":"2081431867","desc":"新用户下单立减17元","name":"新用户立减(不与其他活动共享)","type":"首"}]</t>
        </is>
      </c>
      <c r="W2512" t="inlineStr">
        <is>
          <t>[]</t>
        </is>
      </c>
      <c r="X2512" t="inlineStr">
        <is>
          <t>蜂鸟专送</t>
        </is>
      </c>
      <c r="Y2512" t="inlineStr">
        <is>
          <t>20</t>
        </is>
      </c>
      <c r="Z2512" t="inlineStr">
        <is>
          <t>20</t>
        </is>
      </c>
      <c r="AA2512" t="inlineStr">
        <is>
          <t>5</t>
        </is>
      </c>
      <c r="AB2512" t="inlineStr">
        <is>
          <t>[{"sid":"7","desc":"该商户食品安全已由国泰产险承担，食品安全有保障","name":"食安保"}]</t>
        </is>
      </c>
    </row>
    <row r="2513">
      <c r="A2513" t="inlineStr">
        <is>
          <t>2019-03-30 11:04:22</t>
        </is>
      </c>
      <c r="B2513" t="inlineStr">
        <is>
          <t>https://www.ele.me/shop/E4257190811601167143</t>
        </is>
      </c>
      <c r="C2513" t="inlineStr">
        <is>
          <t>E4257190811601167143</t>
        </is>
      </c>
      <c r="D2513" t="inlineStr">
        <is>
          <t>45度现烙肉饼（物美河滩店）</t>
        </is>
      </c>
      <c r="E2513" t="inlineStr">
        <is>
          <t>https://fuss10.elemecdn.com/e/fa/6271d5d7f8fe04dfadea6f9b6ee10jpeg.jpeg</t>
        </is>
      </c>
      <c r="F2513" t="inlineStr">
        <is>
          <t>北京市</t>
        </is>
      </c>
      <c r="G2513" t="inlineStr">
        <is>
          <t>北京市</t>
        </is>
      </c>
      <c r="H2513" t="inlineStr">
        <is>
          <t>北京市门头沟区门头沟路11号院1号商业楼B1-01-10</t>
        </is>
      </c>
      <c r="I2513" t="inlineStr">
        <is>
          <t>39.94355</t>
        </is>
      </c>
      <c r="J2513" t="inlineStr">
        <is>
          <t>116.09646</t>
        </is>
      </c>
      <c r="K2513" t="inlineStr">
        <is>
          <t>[{"sub_cat":"简餐","parent_cat":"快餐便当"},{"sub_cat":"简餐","parent_cat":"美食"},{"sub_cat":"地方小吃","parent_cat":"小吃夜宵"},{"sub_cat":"地方小吃","parent_cat":"美食"}]</t>
        </is>
      </c>
      <c r="L2513" t="inlineStr">
        <is>
          <t>是</t>
        </is>
      </c>
      <c r="M2513" t="inlineStr">
        <is>
          <t>否</t>
        </is>
      </c>
      <c r="N2513" t="inlineStr">
        <is>
          <t>13810843412</t>
        </is>
      </c>
      <c r="O2513" t="inlineStr">
        <is>
          <t>["10:00/19:00"]</t>
        </is>
      </c>
      <c r="P2513" t="inlineStr">
        <is>
          <t>16</t>
        </is>
      </c>
      <c r="Q2513" t="inlineStr">
        <is>
          <t>https://www.ele.me/shop/E4257190811601167143</t>
        </is>
      </c>
      <c r="R2513" t="inlineStr">
        <is>
          <t>5</t>
        </is>
      </c>
      <c r="S2513" t="inlineStr">
        <is>
          <t>5.0</t>
        </is>
      </c>
      <c r="T2513" t="inlineStr">
        <is>
          <t>5.0</t>
        </is>
      </c>
      <c r="U2513" t="inlineStr">
        <is>
          <t>4</t>
        </is>
      </c>
      <c r="V2513" t="inlineStr">
        <is>
          <t>[{"pid":"21532797074","desc":"满30减14，满50减20","name":"45度","type":"减"},{"pid":"21532681027","desc":"折扣商品8折起","name":"单品折扣","type":"折"}]</t>
        </is>
      </c>
      <c r="W2513" t="inlineStr">
        <is>
          <t>[]</t>
        </is>
      </c>
      <c r="X2513" t="inlineStr">
        <is>
          <t>蜂鸟专送</t>
        </is>
      </c>
      <c r="Y2513" t="inlineStr">
        <is>
          <t>20</t>
        </is>
      </c>
      <c r="Z2513" t="inlineStr">
        <is>
          <t>20</t>
        </is>
      </c>
      <c r="AA2513" t="inlineStr">
        <is>
          <t>5</t>
        </is>
      </c>
      <c r="AB2513" t="inlineStr">
        <is>
          <t>[{"sid":"4","desc":"该商家支持开发票，请在下单时填写好发票抬头","name":"开发票"}]</t>
        </is>
      </c>
    </row>
    <row r="2514">
      <c r="A2514" t="inlineStr">
        <is>
          <t>2019-03-30 11:04:22</t>
        </is>
      </c>
      <c r="B2514" t="inlineStr">
        <is>
          <t>https://www.ele.me/shop/E1582067265863732229</t>
        </is>
      </c>
      <c r="C2514" t="inlineStr">
        <is>
          <t>E1582067265863732229</t>
        </is>
      </c>
      <c r="D2514" t="inlineStr">
        <is>
          <t>四有青年米粉·面(门头沟中昂店)</t>
        </is>
      </c>
      <c r="E2514" t="inlineStr">
        <is>
          <t>https://fuss10.elemecdn.com/6/a8/0adb3db0cdec68b7f96d88440e9fdpng.png</t>
        </is>
      </c>
      <c r="F2514" t="inlineStr">
        <is>
          <t>北京市</t>
        </is>
      </c>
      <c r="G2514" t="inlineStr">
        <is>
          <t>北京市</t>
        </is>
      </c>
      <c r="H2514" t="inlineStr">
        <is>
          <t>北京市门头沟区门头沟路11号院2号商业楼3-06</t>
        </is>
      </c>
      <c r="I2514" t="inlineStr">
        <is>
          <t>39.94379</t>
        </is>
      </c>
      <c r="J2514" t="inlineStr">
        <is>
          <t>116.09559</t>
        </is>
      </c>
      <c r="K2514" t="inlineStr">
        <is>
          <t>[{"sub_cat":"米粉面馆","parent_cat":"快餐便当"},{"sub_cat":"米粉面馆","parent_cat":"美食"}]</t>
        </is>
      </c>
      <c r="L2514" t="inlineStr">
        <is>
          <t>是</t>
        </is>
      </c>
      <c r="M2514" t="inlineStr">
        <is>
          <t>否</t>
        </is>
      </c>
      <c r="N2514" t="inlineStr">
        <is>
          <t>18515531961</t>
        </is>
      </c>
      <c r="O2514" t="inlineStr">
        <is>
          <t>["10:00/21:00"]</t>
        </is>
      </c>
      <c r="P2514" t="inlineStr">
        <is>
          <t>779</t>
        </is>
      </c>
      <c r="Q2514" t="inlineStr">
        <is>
          <t>https://www.ele.me/shop/E1582067265863732229</t>
        </is>
      </c>
      <c r="R2514" t="inlineStr">
        <is>
          <t>4.8</t>
        </is>
      </c>
      <c r="S2514" t="inlineStr">
        <is>
          <t>4.9</t>
        </is>
      </c>
      <c r="T2514" t="inlineStr">
        <is>
          <t>4.8</t>
        </is>
      </c>
      <c r="U2514" t="inlineStr">
        <is>
          <t>406</t>
        </is>
      </c>
      <c r="V2514" t="inlineStr">
        <is>
          <t>[{"pid":"21530229882","desc":"满22减11，满45减16，满80减28","name":"四有北京满减","type":"减"},{"pid":"21502495779","desc":"特价商品5元起","name":"超值换购","type":"换"},{"pid":"21505215899","desc":"新用户下单立减17元","name":"新用户立减(不与其他活动共享)","type":"首"}]</t>
        </is>
      </c>
      <c r="W2514" t="inlineStr">
        <is>
          <t>[]</t>
        </is>
      </c>
      <c r="X2514" t="inlineStr">
        <is>
          <t/>
        </is>
      </c>
      <c r="Y2514" t="inlineStr">
        <is>
          <t>25</t>
        </is>
      </c>
      <c r="Z2514" t="inlineStr">
        <is>
          <t>20</t>
        </is>
      </c>
      <c r="AA2514" t="inlineStr">
        <is>
          <t>3</t>
        </is>
      </c>
      <c r="AB2514" t="inlineStr">
        <is>
          <t>[]</t>
        </is>
      </c>
    </row>
    <row r="2515">
      <c r="A2515" t="inlineStr">
        <is>
          <t>2019-03-30 11:04:21</t>
        </is>
      </c>
      <c r="B2515" t="inlineStr">
        <is>
          <t>https://www.ele.me/shop/E819809590234132616</t>
        </is>
      </c>
      <c r="C2515" t="inlineStr">
        <is>
          <t>E819809590234132616</t>
        </is>
      </c>
      <c r="D2515" t="inlineStr">
        <is>
          <t>郑氏福仙千里香馄饨王</t>
        </is>
      </c>
      <c r="E2515" t="inlineStr">
        <is>
          <t>https://fuss10.elemecdn.com/1/eb/7805902b3cac02e36c5a4c9098396jpeg.jpeg</t>
        </is>
      </c>
      <c r="F2515" t="inlineStr">
        <is>
          <t>北京市</t>
        </is>
      </c>
      <c r="G2515" t="inlineStr">
        <is>
          <t>北京市</t>
        </is>
      </c>
      <c r="H2515" t="inlineStr">
        <is>
          <t>北京市门头沟区门头沟路11号院2号商业楼1-034</t>
        </is>
      </c>
      <c r="I2515" t="inlineStr">
        <is>
          <t>39.94379</t>
        </is>
      </c>
      <c r="J2515" t="inlineStr">
        <is>
          <t>116.09559</t>
        </is>
      </c>
      <c r="K2515" t="inlineStr">
        <is>
          <t>[{"sub_cat":"饺子馄饨","parent_cat":"快餐便当"},{"sub_cat":"饺子馄饨","parent_cat":"美食"},{"sub_cat":"简餐","parent_cat":"快餐便当"},{"sub_cat":"简餐","parent_cat":"美食"}]</t>
        </is>
      </c>
      <c r="L2515" t="inlineStr">
        <is>
          <t>是</t>
        </is>
      </c>
      <c r="M2515" t="inlineStr">
        <is>
          <t>否</t>
        </is>
      </c>
      <c r="N2515" t="inlineStr">
        <is>
          <t>15801202018</t>
        </is>
      </c>
      <c r="O2515" t="inlineStr">
        <is>
          <t>["06:30/21:30"]</t>
        </is>
      </c>
      <c r="P2515" t="inlineStr">
        <is>
          <t>108</t>
        </is>
      </c>
      <c r="Q2515" t="inlineStr">
        <is>
          <t>https://www.ele.me/shop/E819809590234132616</t>
        </is>
      </c>
      <c r="R2515" t="inlineStr">
        <is>
          <t>4.2</t>
        </is>
      </c>
      <c r="S2515" t="inlineStr">
        <is>
          <t>4.5</t>
        </is>
      </c>
      <c r="T2515" t="inlineStr">
        <is>
          <t>4.2</t>
        </is>
      </c>
      <c r="U2515" t="inlineStr">
        <is>
          <t>71</t>
        </is>
      </c>
      <c r="V2515" t="inlineStr">
        <is>
          <t>[{"pid":"21495030418","desc":"满25减8，满40减12，满60减20","name":"满减","type":"减"},{"pid":"21524905259","desc":"折扣商品9折起","name":"单品折扣","type":"折"},{"pid":"21491449787","desc":"新用户下单立减17元","name":"新用户立减(不与其他活动共享)","type":"首"},{"pid":"21524905659","desc":"特价商品4.99元起","name":"超值换购","type":"换"}]</t>
        </is>
      </c>
      <c r="W2515" t="inlineStr">
        <is>
          <t>[]</t>
        </is>
      </c>
      <c r="X2515" t="inlineStr">
        <is>
          <t/>
        </is>
      </c>
      <c r="Y2515" t="inlineStr">
        <is>
          <t>24</t>
        </is>
      </c>
      <c r="Z2515" t="inlineStr">
        <is>
          <t>20</t>
        </is>
      </c>
      <c r="AA2515" t="inlineStr">
        <is>
          <t>0</t>
        </is>
      </c>
      <c r="AB2515" t="inlineStr">
        <is>
          <t>[{"sid":"7","desc":"该商户食品安全已由国泰产险承担，食品安全有保障","name":"食安保"}]</t>
        </is>
      </c>
    </row>
    <row r="2516">
      <c r="A2516" t="inlineStr">
        <is>
          <t>2019-03-30 11:04:21</t>
        </is>
      </c>
      <c r="B2516" t="inlineStr">
        <is>
          <t>https://www.ele.me/shop/E13588136903384050892</t>
        </is>
      </c>
      <c r="C2516" t="inlineStr">
        <is>
          <t>E13588136903384050892</t>
        </is>
      </c>
      <c r="D2516" t="inlineStr">
        <is>
          <t>永吉豆浆</t>
        </is>
      </c>
      <c r="E2516" t="inlineStr">
        <is>
          <t>https://fuss10.elemecdn.com/9/72/53003778289b9b19e8fc0bf83fd39jpeg.jpeg</t>
        </is>
      </c>
      <c r="F2516" t="inlineStr">
        <is>
          <t>北京市</t>
        </is>
      </c>
      <c r="G2516" t="inlineStr">
        <is>
          <t>北京市</t>
        </is>
      </c>
      <c r="H2516" t="inlineStr">
        <is>
          <t>北京市平谷区建设街育才胡同7号</t>
        </is>
      </c>
      <c r="I2516" t="inlineStr">
        <is>
          <t>40.136545</t>
        </is>
      </c>
      <c r="J2516" t="inlineStr">
        <is>
          <t>117.116662</t>
        </is>
      </c>
      <c r="K2516" t="inlineStr">
        <is>
          <t>[{"sub_cat":"米粉面馆","parent_cat":"快餐便当"},{"sub_cat":"米粉面馆","parent_cat":"美食"},{"sub_cat":"地方小吃","parent_cat":"小吃夜宵"},{"sub_cat":"地方小吃","parent_cat":"美食"}]</t>
        </is>
      </c>
      <c r="L2516" t="inlineStr">
        <is>
          <t>否</t>
        </is>
      </c>
      <c r="M2516" t="inlineStr">
        <is>
          <t>否</t>
        </is>
      </c>
      <c r="N2516" t="inlineStr">
        <is>
          <t>15910474499</t>
        </is>
      </c>
      <c r="O2516" t="inlineStr">
        <is>
          <t>["06:30/12:30","16:00/19:20"]</t>
        </is>
      </c>
      <c r="P2516" t="inlineStr">
        <is>
          <t>80</t>
        </is>
      </c>
      <c r="Q2516" t="inlineStr">
        <is>
          <t>https://www.ele.me/shop/E13588136903384050892</t>
        </is>
      </c>
      <c r="R2516" t="inlineStr">
        <is>
          <t>4.9</t>
        </is>
      </c>
      <c r="S2516" t="inlineStr">
        <is>
          <t>4.9</t>
        </is>
      </c>
      <c r="T2516" t="inlineStr">
        <is>
          <t>4.7</t>
        </is>
      </c>
      <c r="U2516" t="inlineStr">
        <is>
          <t>12</t>
        </is>
      </c>
      <c r="V2516" t="inlineStr">
        <is>
          <t>[{"pid":"1930279529","desc":"满100减5","name":"自营销复杂满减活动","type":"减"},{"pid":"1997395226","desc":"新用户下单立减20元","name":"新用户立减(不与其他活动共享)","type":"首"}]</t>
        </is>
      </c>
      <c r="W2516" t="inlineStr">
        <is>
          <t>[]</t>
        </is>
      </c>
      <c r="X2516" t="inlineStr">
        <is>
          <t>蜂鸟专送</t>
        </is>
      </c>
      <c r="Y2516" t="inlineStr">
        <is>
          <t>28</t>
        </is>
      </c>
      <c r="Z2516" t="inlineStr">
        <is>
          <t>50</t>
        </is>
      </c>
      <c r="AA2516" t="inlineStr">
        <is>
          <t>0</t>
        </is>
      </c>
      <c r="AB2516" t="inlineStr">
        <is>
          <t>[]</t>
        </is>
      </c>
    </row>
    <row r="2517">
      <c r="A2517" t="inlineStr">
        <is>
          <t>2019-03-30 11:04:21</t>
        </is>
      </c>
      <c r="B2517" t="inlineStr">
        <is>
          <t>https://www.ele.me/shop/E12023107330174336927</t>
        </is>
      </c>
      <c r="C2517" t="inlineStr">
        <is>
          <t>E12023107330174336927</t>
        </is>
      </c>
      <c r="D2517" t="inlineStr">
        <is>
          <t>新桥炸鸡店</t>
        </is>
      </c>
      <c r="E2517" t="inlineStr">
        <is>
          <t>https://fuss10.elemecdn.com/6/d9/ea79eaab14e2ee01b02bdc2c5c9ffpng.png</t>
        </is>
      </c>
      <c r="F2517" t="inlineStr">
        <is>
          <t>北京市</t>
        </is>
      </c>
      <c r="G2517" t="inlineStr">
        <is>
          <t>北京市</t>
        </is>
      </c>
      <c r="H2517" t="inlineStr">
        <is>
          <t>北京市门头沟区门头沟路11号院2号商业楼1-13</t>
        </is>
      </c>
      <c r="I2517" t="inlineStr">
        <is>
          <t>39.94379</t>
        </is>
      </c>
      <c r="J2517" t="inlineStr">
        <is>
          <t>116.09559</t>
        </is>
      </c>
      <c r="K2517" t="inlineStr">
        <is>
          <t>[{"sub_cat":"炸鸡炸串","parent_cat":"小吃夜宵"},{"sub_cat":"炸鸡炸串","parent_cat":"美食"},{"sub_cat":"地方小吃","parent_cat":"小吃夜宵"},{"sub_cat":"地方小吃","parent_cat":"美食"}]</t>
        </is>
      </c>
      <c r="L2517" t="inlineStr">
        <is>
          <t>否</t>
        </is>
      </c>
      <c r="M2517" t="inlineStr">
        <is>
          <t>否</t>
        </is>
      </c>
      <c r="N2517" t="inlineStr">
        <is>
          <t>13261555875</t>
        </is>
      </c>
      <c r="O2517" t="inlineStr">
        <is>
          <t>["09:30/19:30"]</t>
        </is>
      </c>
      <c r="P2517" t="inlineStr">
        <is>
          <t>645</t>
        </is>
      </c>
      <c r="Q2517" t="inlineStr">
        <is>
          <t>https://www.ele.me/shop/E12023107330174336927</t>
        </is>
      </c>
      <c r="R2517" t="inlineStr">
        <is>
          <t>4.8</t>
        </is>
      </c>
      <c r="S2517" t="inlineStr">
        <is>
          <t>4.8</t>
        </is>
      </c>
      <c r="T2517" t="inlineStr">
        <is>
          <t>4.8</t>
        </is>
      </c>
      <c r="U2517" t="inlineStr">
        <is>
          <t>337</t>
        </is>
      </c>
      <c r="V2517" t="inlineStr">
        <is>
          <t>[{"pid":"2125854482","desc":"满50减7，满80减10，满100减20","name":"新桥炸鸡","type":"减"},{"pid":"21524933227","desc":"折扣商品9折起","name":"单品折扣","type":"折"},{"pid":"21524933083","desc":"特价商品3.9元起","name":"超值换购","type":"换"}]</t>
        </is>
      </c>
      <c r="W2517" t="inlineStr">
        <is>
          <t>[]</t>
        </is>
      </c>
      <c r="X2517" t="inlineStr">
        <is>
          <t>蜂鸟专送</t>
        </is>
      </c>
      <c r="Y2517" t="inlineStr">
        <is>
          <t>20</t>
        </is>
      </c>
      <c r="Z2517" t="inlineStr">
        <is>
          <t>35</t>
        </is>
      </c>
      <c r="AA2517" t="inlineStr">
        <is>
          <t>0</t>
        </is>
      </c>
      <c r="AB2517" t="inlineStr">
        <is>
          <t>[{"sid":"7","desc":"该商户食品安全已由国泰产险承担，食品安全有保障","name":"食安保"}]</t>
        </is>
      </c>
    </row>
    <row r="2518">
      <c r="A2518" t="inlineStr">
        <is>
          <t>2019-03-30 11:04:20</t>
        </is>
      </c>
      <c r="B2518" t="inlineStr">
        <is>
          <t>https://www.ele.me/shop/E17887692920662726114</t>
        </is>
      </c>
      <c r="C2518" t="inlineStr">
        <is>
          <t>E17887692920662726114</t>
        </is>
      </c>
      <c r="D2518" t="inlineStr">
        <is>
          <t>张氏煎饼</t>
        </is>
      </c>
      <c r="E2518" t="inlineStr">
        <is>
          <t>https://fuss10.elemecdn.com/5/a1/49b98a7623d78964ed89bf971bc38jpeg.jpeg</t>
        </is>
      </c>
      <c r="F2518" t="inlineStr">
        <is>
          <t>北京市</t>
        </is>
      </c>
      <c r="G2518" t="inlineStr">
        <is>
          <t>北京市</t>
        </is>
      </c>
      <c r="H2518" t="inlineStr">
        <is>
          <t>北京市朝阳区芍药居34号楼-01层101号</t>
        </is>
      </c>
      <c r="I2518" t="inlineStr">
        <is>
          <t>39.983327</t>
        </is>
      </c>
      <c r="J2518" t="inlineStr">
        <is>
          <t>116.436466</t>
        </is>
      </c>
      <c r="K2518" t="inlineStr">
        <is>
          <t>[{"sub_cat":"地方小吃","parent_cat":"小吃夜宵"},{"sub_cat":"地方小吃","parent_cat":"美食"},{"sub_cat":"炸鸡炸串","parent_cat":"小吃夜宵"},{"sub_cat":"炸鸡炸串","parent_cat":"美食"}]</t>
        </is>
      </c>
      <c r="L2518" t="inlineStr">
        <is>
          <t>是</t>
        </is>
      </c>
      <c r="M2518" t="inlineStr">
        <is>
          <t>否</t>
        </is>
      </c>
      <c r="N2518" t="inlineStr">
        <is>
          <t>18210904486 18301447651</t>
        </is>
      </c>
      <c r="O2518" t="inlineStr">
        <is>
          <t>["09:00/20:00"]</t>
        </is>
      </c>
      <c r="P2518" t="inlineStr">
        <is>
          <t>54</t>
        </is>
      </c>
      <c r="Q2518" t="inlineStr">
        <is>
          <t>https://www.ele.me/shop/E17887692920662726114</t>
        </is>
      </c>
      <c r="R2518" t="inlineStr">
        <is>
          <t>5</t>
        </is>
      </c>
      <c r="S2518" t="inlineStr">
        <is>
          <t>4.8</t>
        </is>
      </c>
      <c r="T2518" t="inlineStr">
        <is>
          <t>4.9</t>
        </is>
      </c>
      <c r="U2518" t="inlineStr">
        <is>
          <t>34</t>
        </is>
      </c>
      <c r="V2518" t="inlineStr">
        <is>
          <t>[{"pid":"21479774251","desc":"满20减2","name":"自营销复杂满减活动","type":"减"},{"pid":"2125294747","desc":"新用户下单立减17元","name":"新用户立减(不与其他活动共享)","type":"首"}]</t>
        </is>
      </c>
      <c r="W2518" t="inlineStr">
        <is>
          <t>[]</t>
        </is>
      </c>
      <c r="X2518" t="inlineStr">
        <is>
          <t/>
        </is>
      </c>
      <c r="Y2518" t="inlineStr">
        <is>
          <t>26</t>
        </is>
      </c>
      <c r="Z2518" t="inlineStr">
        <is>
          <t>20</t>
        </is>
      </c>
      <c r="AA2518" t="inlineStr">
        <is>
          <t>3</t>
        </is>
      </c>
      <c r="AB2518" t="inlineStr">
        <is>
          <t>[{"sid":"7","desc":"该商户食品安全已由国泰产险承担，食品安全有保障","name":"食安保"}]</t>
        </is>
      </c>
    </row>
    <row r="2519">
      <c r="A2519" t="inlineStr">
        <is>
          <t>2019-03-30 11:04:18</t>
        </is>
      </c>
      <c r="B2519" t="inlineStr">
        <is>
          <t>https://www.ele.me/shop/E4354242852189235896</t>
        </is>
      </c>
      <c r="C2519" t="inlineStr">
        <is>
          <t>E4354242852189235896</t>
        </is>
      </c>
      <c r="D2519" t="inlineStr">
        <is>
          <t>小院食光(潮驿178店)</t>
        </is>
      </c>
      <c r="E2519" t="inlineStr">
        <is>
          <t>https://fuss10.elemecdn.com/e/eb/d731f3ae6801b72e525eea9d87ad6jpeg.jpeg</t>
        </is>
      </c>
      <c r="F2519" t="inlineStr">
        <is>
          <t>北京市</t>
        </is>
      </c>
      <c r="G2519" t="inlineStr">
        <is>
          <t>北京市</t>
        </is>
      </c>
      <c r="H2519" t="inlineStr">
        <is>
          <t>**</t>
        </is>
      </c>
      <c r="I2519" t="inlineStr">
        <is>
          <t>40.040225</t>
        </is>
      </c>
      <c r="J2519" t="inlineStr">
        <is>
          <t>116.41593</t>
        </is>
      </c>
      <c r="K2519" t="inlineStr">
        <is>
          <t>[{"sub_cat":"地方小吃","parent_cat":"小吃夜宵"},{"sub_cat":"地方小吃","parent_cat":"美食"},{"sub_cat":"简餐","parent_cat":"快餐便当"},{"sub_cat":"简餐","parent_cat":"美食"}]</t>
        </is>
      </c>
      <c r="L2519" t="inlineStr">
        <is>
          <t>否</t>
        </is>
      </c>
      <c r="M2519" t="inlineStr">
        <is>
          <t>否</t>
        </is>
      </c>
      <c r="N2519" t="inlineStr">
        <is>
          <t>010-84923381</t>
        </is>
      </c>
      <c r="O2519" t="inlineStr">
        <is>
          <t>["10:50/21:20"]</t>
        </is>
      </c>
      <c r="P2519" t="inlineStr">
        <is>
          <t>614</t>
        </is>
      </c>
      <c r="Q2519" t="inlineStr">
        <is>
          <t>https://www.ele.me/shop/E4354242852189235896</t>
        </is>
      </c>
      <c r="R2519" t="inlineStr">
        <is>
          <t>4.8</t>
        </is>
      </c>
      <c r="S2519" t="inlineStr">
        <is>
          <t>4.9</t>
        </is>
      </c>
      <c r="T2519" t="inlineStr">
        <is>
          <t>4.8</t>
        </is>
      </c>
      <c r="U2519" t="inlineStr">
        <is>
          <t>88</t>
        </is>
      </c>
      <c r="V2519" t="inlineStr">
        <is>
          <t>[{"pid":"21499662243","desc":"满22减4，满50减8，满100减18，满150减24","name":"自营销复杂满减活动","type":"减"}]</t>
        </is>
      </c>
      <c r="W2519" t="inlineStr">
        <is>
          <t>[]</t>
        </is>
      </c>
      <c r="X2519" t="inlineStr">
        <is>
          <t>蜂鸟专送</t>
        </is>
      </c>
      <c r="Y2519" t="inlineStr">
        <is>
          <t>20</t>
        </is>
      </c>
      <c r="Z2519" t="inlineStr">
        <is>
          <t>20</t>
        </is>
      </c>
      <c r="AA2519" t="inlineStr">
        <is>
          <t>5</t>
        </is>
      </c>
      <c r="AB2519" t="inlineStr">
        <is>
          <t>[]</t>
        </is>
      </c>
    </row>
    <row r="2520">
      <c r="A2520" t="inlineStr">
        <is>
          <t>2019-03-30 11:04:18</t>
        </is>
      </c>
      <c r="B2520" t="inlineStr">
        <is>
          <t>https://www.ele.me/shop/E16670243073048546828</t>
        </is>
      </c>
      <c r="C2520" t="inlineStr">
        <is>
          <t>E16670243073048546828</t>
        </is>
      </c>
      <c r="D2520" t="inlineStr">
        <is>
          <t>东北大饭包卷凉皮</t>
        </is>
      </c>
      <c r="E2520" t="inlineStr">
        <is>
          <t>https://fuss10.elemecdn.com/c/f4/6de1db96ecef77f7d9a11c6fed228png.png</t>
        </is>
      </c>
      <c r="F2520" t="inlineStr">
        <is>
          <t>北京市</t>
        </is>
      </c>
      <c r="G2520" t="inlineStr">
        <is>
          <t>北京市</t>
        </is>
      </c>
      <c r="H2520" t="inlineStr">
        <is>
          <t>北京市朝阳区芍药居34号楼-01层101号</t>
        </is>
      </c>
      <c r="I2520" t="inlineStr">
        <is>
          <t>39.983327</t>
        </is>
      </c>
      <c r="J2520" t="inlineStr">
        <is>
          <t>116.436466</t>
        </is>
      </c>
      <c r="K2520" t="inlineStr">
        <is>
          <t>[{"sub_cat":"简餐","parent_cat":"快餐便当"},{"sub_cat":"简餐","parent_cat":"美食"},{"sub_cat":"炸鸡炸串","parent_cat":"小吃夜宵"},{"sub_cat":"炸鸡炸串","parent_cat":"美食"}]</t>
        </is>
      </c>
      <c r="L2520" t="inlineStr">
        <is>
          <t>是</t>
        </is>
      </c>
      <c r="M2520" t="inlineStr">
        <is>
          <t>否</t>
        </is>
      </c>
      <c r="N2520" t="inlineStr">
        <is>
          <t>18611103608</t>
        </is>
      </c>
      <c r="O2520" t="inlineStr">
        <is>
          <t>["09:30/21:00"]</t>
        </is>
      </c>
      <c r="P2520" t="inlineStr">
        <is>
          <t>959</t>
        </is>
      </c>
      <c r="Q2520" t="inlineStr">
        <is>
          <t>https://www.ele.me/shop/E16670243073048546828</t>
        </is>
      </c>
      <c r="R2520" t="inlineStr">
        <is>
          <t>4.7</t>
        </is>
      </c>
      <c r="S2520" t="inlineStr">
        <is>
          <t>4.8</t>
        </is>
      </c>
      <c r="T2520" t="inlineStr">
        <is>
          <t>4.7</t>
        </is>
      </c>
      <c r="U2520" t="inlineStr">
        <is>
          <t>406</t>
        </is>
      </c>
      <c r="V2520" t="inlineStr">
        <is>
          <t>[{"pid":"21494047811","desc":"满25减10，满35减15，满55减21，满75减30","name":"自营销复杂满减活动","type":"减"},{"pid":"21493941667","desc":"特价商品29.9元起","name":"单品定价","type":"特"},{"pid":"21495601115","desc":"新用户下单立减17元","name":"新用户立减(不与其他活动共享)","type":"首"}]</t>
        </is>
      </c>
      <c r="W2520" t="inlineStr">
        <is>
          <t>[]</t>
        </is>
      </c>
      <c r="X2520" t="inlineStr">
        <is>
          <t/>
        </is>
      </c>
      <c r="Y2520" t="inlineStr">
        <is>
          <t>30</t>
        </is>
      </c>
      <c r="Z2520" t="inlineStr">
        <is>
          <t>20</t>
        </is>
      </c>
      <c r="AA2520" t="inlineStr">
        <is>
          <t>0</t>
        </is>
      </c>
      <c r="AB2520" t="inlineStr">
        <is>
          <t>[{"sid":"7","desc":"该商户食品安全已由国泰产险承担，食品安全有保障","name":"食安保"}]</t>
        </is>
      </c>
    </row>
    <row r="2521">
      <c r="A2521" t="inlineStr">
        <is>
          <t>2019-03-30 11:04:18</t>
        </is>
      </c>
      <c r="B2521" t="inlineStr">
        <is>
          <t>https://www.ele.me/shop/E2887676181986687904</t>
        </is>
      </c>
      <c r="C2521" t="inlineStr">
        <is>
          <t>E2887676181986687904</t>
        </is>
      </c>
      <c r="D2521" t="inlineStr">
        <is>
          <t>秦面轩</t>
        </is>
      </c>
      <c r="E2521" t="inlineStr">
        <is>
          <t>https://fuss10.elemecdn.com/6/4a/853b2e64e0d34a68111b52cf6fbd2png.png</t>
        </is>
      </c>
      <c r="F2521" t="inlineStr">
        <is>
          <t>北京市</t>
        </is>
      </c>
      <c r="G2521" t="inlineStr">
        <is>
          <t>北京市</t>
        </is>
      </c>
      <c r="H2521" t="inlineStr">
        <is>
          <t>北京市朝阳区北苑路28号院1号楼01层(01)103内F108</t>
        </is>
      </c>
      <c r="I2521" t="inlineStr">
        <is>
          <t>40.040225</t>
        </is>
      </c>
      <c r="J2521" t="inlineStr">
        <is>
          <t>116.41593</t>
        </is>
      </c>
      <c r="K2521" t="inlineStr">
        <is>
          <t>[{"sub_cat":"地方小吃","parent_cat":"小吃夜宵"},{"sub_cat":"地方小吃","parent_cat":"美食"},{"sub_cat":"米粉面馆","parent_cat":"快餐便当"},{"sub_cat":"米粉面馆","parent_cat":"美食"}]</t>
        </is>
      </c>
      <c r="L2521" t="inlineStr">
        <is>
          <t>否</t>
        </is>
      </c>
      <c r="M2521" t="inlineStr">
        <is>
          <t>否</t>
        </is>
      </c>
      <c r="N2521" t="inlineStr">
        <is>
          <t>18219690941 010-84928693</t>
        </is>
      </c>
      <c r="O2521" t="inlineStr">
        <is>
          <t>["11:00/21:00"]</t>
        </is>
      </c>
      <c r="P2521" t="inlineStr">
        <is>
          <t>387</t>
        </is>
      </c>
      <c r="Q2521" t="inlineStr">
        <is>
          <t>https://www.ele.me/shop/E2887676181986687904</t>
        </is>
      </c>
      <c r="R2521" t="inlineStr">
        <is>
          <t>4.5</t>
        </is>
      </c>
      <c r="S2521" t="inlineStr">
        <is>
          <t/>
        </is>
      </c>
      <c r="T2521" t="inlineStr">
        <is>
          <t/>
        </is>
      </c>
      <c r="U2521" t="inlineStr">
        <is>
          <t>88</t>
        </is>
      </c>
      <c r="V2521" t="inlineStr">
        <is>
          <t>[{"pid":"1920705641","desc":"满25减3，满35减6，满50减12，满80减20，满100减25","name":"自营销复杂满减活动","type":"减"},{"pid":"1915028466","desc":"折扣商品5折起","name":"折扣","type":"折"}]</t>
        </is>
      </c>
      <c r="W2521" t="inlineStr">
        <is>
          <t>[]</t>
        </is>
      </c>
      <c r="X2521" t="inlineStr">
        <is>
          <t>蜂鸟专送</t>
        </is>
      </c>
      <c r="Y2521" t="inlineStr">
        <is>
          <t>20</t>
        </is>
      </c>
      <c r="Z2521" t="inlineStr">
        <is>
          <t>20</t>
        </is>
      </c>
      <c r="AA2521" t="inlineStr">
        <is>
          <t>4.5</t>
        </is>
      </c>
      <c r="AB2521" t="inlineStr">
        <is>
          <t>[{"sid":"7","desc":"该商户食品安全已由国泰产险承担，食品安全有保障","name":"食安保"}]</t>
        </is>
      </c>
    </row>
    <row r="2522">
      <c r="A2522" t="inlineStr">
        <is>
          <t>2019-03-30 11:04:18</t>
        </is>
      </c>
      <c r="B2522" t="inlineStr">
        <is>
          <t>https://www.ele.me/shop/E9493227206026666297</t>
        </is>
      </c>
      <c r="C2522" t="inlineStr">
        <is>
          <t>E9493227206026666297</t>
        </is>
      </c>
      <c r="D2522" t="inlineStr">
        <is>
          <t>小胖水果店(南华园店)</t>
        </is>
      </c>
      <c r="E2522" t="inlineStr">
        <is>
          <t>https://fuss10.elemecdn.com/1/64/416616c05d34a4c9847c540e7da1dpng.png</t>
        </is>
      </c>
      <c r="F2522" t="inlineStr">
        <is>
          <t>北京市</t>
        </is>
      </c>
      <c r="G2522" t="inlineStr">
        <is>
          <t>北京市</t>
        </is>
      </c>
      <c r="H2522" t="inlineStr">
        <is>
          <t>北京市怀柔区南华园二区甲41号5-3号</t>
        </is>
      </c>
      <c r="I2522" t="inlineStr">
        <is>
          <t>40.310366</t>
        </is>
      </c>
      <c r="J2522" t="inlineStr">
        <is>
          <t>116.633336</t>
        </is>
      </c>
      <c r="K2522" t="inlineStr">
        <is>
          <t>[{"sub_cat":"水果","parent_cat":"果蔬生鲜"}]</t>
        </is>
      </c>
      <c r="L2522" t="inlineStr">
        <is>
          <t>否</t>
        </is>
      </c>
      <c r="M2522" t="inlineStr">
        <is>
          <t>否</t>
        </is>
      </c>
      <c r="N2522" t="inlineStr">
        <is>
          <t>13269138808</t>
        </is>
      </c>
      <c r="O2522" t="inlineStr">
        <is>
          <t>["08:00/22:00"]</t>
        </is>
      </c>
      <c r="P2522" t="inlineStr">
        <is>
          <t>36</t>
        </is>
      </c>
      <c r="Q2522" t="inlineStr">
        <is>
          <t>https://www.ele.me/shop/E9493227206026666297</t>
        </is>
      </c>
      <c r="R2522" t="inlineStr">
        <is>
          <t>4.8</t>
        </is>
      </c>
      <c r="S2522" t="inlineStr">
        <is>
          <t/>
        </is>
      </c>
      <c r="T2522" t="inlineStr">
        <is>
          <t/>
        </is>
      </c>
      <c r="U2522" t="inlineStr">
        <is>
          <t>9</t>
        </is>
      </c>
      <c r="V2522" t="inlineStr">
        <is>
          <t>[{"pid":"2134951122","desc":"满16减8，满20减10","name":"满减","type":"减"},{"pid":"2068532667","desc":"折扣商品8折起","name":"单品折扣","type":"折"},{"pid":"21502390898","desc":"新用户下单立减20元","name":"新用户立减(不与其他活动共享)","type":"首"}]</t>
        </is>
      </c>
      <c r="W2522" t="inlineStr">
        <is>
          <t>[]</t>
        </is>
      </c>
      <c r="X2522" t="inlineStr">
        <is>
          <t>蜂鸟专送</t>
        </is>
      </c>
      <c r="Y2522" t="inlineStr">
        <is>
          <t>30</t>
        </is>
      </c>
      <c r="Z2522" t="inlineStr">
        <is>
          <t>25</t>
        </is>
      </c>
      <c r="AA2522" t="inlineStr">
        <is>
          <t>0</t>
        </is>
      </c>
      <c r="AB2522" t="inlineStr">
        <is>
          <t>[]</t>
        </is>
      </c>
    </row>
    <row r="2523">
      <c r="A2523" t="inlineStr">
        <is>
          <t>2019-03-30 11:04:17</t>
        </is>
      </c>
      <c r="B2523" t="inlineStr">
        <is>
          <t>https://www.ele.me/shop/E6031011278730602390</t>
        </is>
      </c>
      <c r="C2523" t="inlineStr">
        <is>
          <t>E6031011278730602390</t>
        </is>
      </c>
      <c r="D2523" t="inlineStr">
        <is>
          <t>大鸡大利古法鸡汤</t>
        </is>
      </c>
      <c r="E2523" t="inlineStr">
        <is>
          <t>https://fuss10.elemecdn.com/7/19/ebe3f4b43820a310f4ad36b407b1fjpeg.jpeg</t>
        </is>
      </c>
      <c r="F2523" t="inlineStr">
        <is>
          <t>北京市</t>
        </is>
      </c>
      <c r="G2523" t="inlineStr">
        <is>
          <t>北京市</t>
        </is>
      </c>
      <c r="H2523" t="inlineStr">
        <is>
          <t>北京市朝阳区北苑路28号院1号楼01层103内F1-107A</t>
        </is>
      </c>
      <c r="I2523" t="inlineStr">
        <is>
          <t>40.040225</t>
        </is>
      </c>
      <c r="J2523" t="inlineStr">
        <is>
          <t>116.41593</t>
        </is>
      </c>
      <c r="K2523" t="inlineStr">
        <is>
          <t>[{"sub_cat":"简餐","parent_cat":"快餐便当"},{"sub_cat":"简餐","parent_cat":"美食"},{"sub_cat":"川湘菜","parent_cat":"特色菜系"},{"sub_cat":"川湘菜","parent_cat":"美食"}]</t>
        </is>
      </c>
      <c r="L2523" t="inlineStr">
        <is>
          <t>否</t>
        </is>
      </c>
      <c r="M2523" t="inlineStr">
        <is>
          <t>否</t>
        </is>
      </c>
      <c r="N2523" t="inlineStr">
        <is>
          <t>13790030656 010-84811821</t>
        </is>
      </c>
      <c r="O2523" t="inlineStr">
        <is>
          <t>["10:25/21:00"]</t>
        </is>
      </c>
      <c r="P2523" t="inlineStr">
        <is>
          <t>384</t>
        </is>
      </c>
      <c r="Q2523" t="inlineStr">
        <is>
          <t>https://www.ele.me/shop/E6031011278730602390</t>
        </is>
      </c>
      <c r="R2523" t="inlineStr">
        <is>
          <t>4.7</t>
        </is>
      </c>
      <c r="S2523" t="inlineStr">
        <is>
          <t>4.7</t>
        </is>
      </c>
      <c r="T2523" t="inlineStr">
        <is>
          <t>4.7</t>
        </is>
      </c>
      <c r="U2523" t="inlineStr">
        <is>
          <t>75</t>
        </is>
      </c>
      <c r="V2523" t="inlineStr">
        <is>
          <t>[{"pid":"21479761690","desc":"满30减10，满60减25，满80减30，满100减40","name":"满减","type":"减"},{"pid":"2129384419","desc":"特价商品4元起","name":"超值换购","type":"换"}]</t>
        </is>
      </c>
      <c r="W2523" t="inlineStr">
        <is>
          <t>[]</t>
        </is>
      </c>
      <c r="X2523" t="inlineStr">
        <is>
          <t>蜂鸟专送</t>
        </is>
      </c>
      <c r="Y2523" t="inlineStr">
        <is>
          <t>20</t>
        </is>
      </c>
      <c r="Z2523" t="inlineStr">
        <is>
          <t>20</t>
        </is>
      </c>
      <c r="AA2523" t="inlineStr">
        <is>
          <t>2</t>
        </is>
      </c>
      <c r="AB2523" t="inlineStr">
        <is>
          <t>[{"sid":"10","desc":"商家原因导致订单取消，赔付代金券","name":"拒单赔"},{"sid":"7","desc":"该商户食品安全已由国泰产险承担，食品安全有保障","name":"食安保"}]</t>
        </is>
      </c>
    </row>
    <row r="2524">
      <c r="A2524" t="inlineStr">
        <is>
          <t>2019-03-30 11:04:17</t>
        </is>
      </c>
      <c r="B2524" t="inlineStr">
        <is>
          <t>https://www.ele.me/shop/E3153456320035151429</t>
        </is>
      </c>
      <c r="C2524" t="inlineStr">
        <is>
          <t>E3153456320035151429</t>
        </is>
      </c>
      <c r="D2524" t="inlineStr">
        <is>
          <t>全家便利店(芍药居店)</t>
        </is>
      </c>
      <c r="E2524" t="inlineStr">
        <is>
          <t>https://fuss10.elemecdn.com/b/04/e3363ae60ca8a77e36617a1436dbajpeg.jpeg</t>
        </is>
      </c>
      <c r="F2524" t="inlineStr">
        <is>
          <t>北京市</t>
        </is>
      </c>
      <c r="G2524" t="inlineStr">
        <is>
          <t>北京市</t>
        </is>
      </c>
      <c r="H2524" t="inlineStr">
        <is>
          <t>北京市朝阳区芍药居34号楼101号内10</t>
        </is>
      </c>
      <c r="I2524" t="inlineStr">
        <is>
          <t>39.983372</t>
        </is>
      </c>
      <c r="J2524" t="inlineStr">
        <is>
          <t>116.43722</t>
        </is>
      </c>
      <c r="K2524" t="inlineStr">
        <is>
          <t>[{"sub_cat":"便利店","parent_cat":"商店超市"}]</t>
        </is>
      </c>
      <c r="L2524" t="inlineStr">
        <is>
          <t>否</t>
        </is>
      </c>
      <c r="M2524" t="inlineStr">
        <is>
          <t>是</t>
        </is>
      </c>
      <c r="N2524" t="inlineStr">
        <is>
          <t>010-84411521</t>
        </is>
      </c>
      <c r="O2524" t="inlineStr">
        <is>
          <t>["08:00/22:00"]</t>
        </is>
      </c>
      <c r="P2524" t="inlineStr">
        <is>
          <t>160</t>
        </is>
      </c>
      <c r="Q2524" t="inlineStr">
        <is>
          <t>https://www.ele.me/shop/E3153456320035151429</t>
        </is>
      </c>
      <c r="R2524" t="inlineStr">
        <is>
          <t>4.9</t>
        </is>
      </c>
      <c r="S2524" t="inlineStr">
        <is>
          <t>4.9</t>
        </is>
      </c>
      <c r="T2524" t="inlineStr">
        <is>
          <t>4.9</t>
        </is>
      </c>
      <c r="U2524" t="inlineStr">
        <is>
          <t>49</t>
        </is>
      </c>
      <c r="V2524" t="inlineStr">
        <is>
          <t>[{"pid":"1000000000216014","desc":"特价商品2.2元起","name":"康师傅特价2.2","type":"特"}]</t>
        </is>
      </c>
      <c r="W2524" t="inlineStr">
        <is>
          <t>[]</t>
        </is>
      </c>
      <c r="X2524" t="inlineStr">
        <is>
          <t>蜂鸟专送</t>
        </is>
      </c>
      <c r="Y2524" t="inlineStr">
        <is>
          <t>20</t>
        </is>
      </c>
      <c r="Z2524" t="inlineStr">
        <is>
          <t>20</t>
        </is>
      </c>
      <c r="AA2524" t="inlineStr">
        <is>
          <t>5</t>
        </is>
      </c>
      <c r="AB2524" t="inlineStr">
        <is>
          <t>[]</t>
        </is>
      </c>
    </row>
    <row r="2525">
      <c r="A2525" t="inlineStr">
        <is>
          <t>2019-03-30 11:04:17</t>
        </is>
      </c>
      <c r="B2525" t="inlineStr">
        <is>
          <t>https://www.ele.me/shop/E17395750882666106811</t>
        </is>
      </c>
      <c r="C2525" t="inlineStr">
        <is>
          <t>E17395750882666106811</t>
        </is>
      </c>
      <c r="D2525" t="inlineStr">
        <is>
          <t>西良记(立水桥南店)</t>
        </is>
      </c>
      <c r="E2525" t="inlineStr">
        <is>
          <t>https://fuss10.elemecdn.com/4/9c/d5b3670ac141530e7264f99cb02d4jpeg.jpeg</t>
        </is>
      </c>
      <c r="F2525" t="inlineStr">
        <is>
          <t>北京市</t>
        </is>
      </c>
      <c r="G2525" t="inlineStr">
        <is>
          <t>北京市</t>
        </is>
      </c>
      <c r="H2525" t="inlineStr">
        <is>
          <t>北京市朝阳区北苑路6号1幢3号</t>
        </is>
      </c>
      <c r="I2525" t="inlineStr">
        <is>
          <t>40.041728</t>
        </is>
      </c>
      <c r="J2525" t="inlineStr">
        <is>
          <t>116.414101</t>
        </is>
      </c>
      <c r="K2525" t="inlineStr">
        <is>
          <t>[{"sub_cat":"米粉面馆","parent_cat":"快餐便当"},{"sub_cat":"米粉面馆","parent_cat":"美食"},{"sub_cat":"地方小吃","parent_cat":"小吃夜宵"},{"sub_cat":"地方小吃","parent_cat":"美食"}]</t>
        </is>
      </c>
      <c r="L2525" t="inlineStr">
        <is>
          <t>否</t>
        </is>
      </c>
      <c r="M2525" t="inlineStr">
        <is>
          <t>否</t>
        </is>
      </c>
      <c r="N2525" t="inlineStr">
        <is>
          <t>13683344278</t>
        </is>
      </c>
      <c r="O2525" t="inlineStr">
        <is>
          <t>["09:00/21:00"]</t>
        </is>
      </c>
      <c r="P2525" t="inlineStr">
        <is>
          <t>496</t>
        </is>
      </c>
      <c r="Q2525" t="inlineStr">
        <is>
          <t>https://www.ele.me/shop/E17395750882666106811</t>
        </is>
      </c>
      <c r="R2525" t="inlineStr">
        <is>
          <t>4.7</t>
        </is>
      </c>
      <c r="S2525" t="inlineStr">
        <is>
          <t>4.8</t>
        </is>
      </c>
      <c r="T2525" t="inlineStr">
        <is>
          <t>4.7</t>
        </is>
      </c>
      <c r="U2525" t="inlineStr">
        <is>
          <t>174</t>
        </is>
      </c>
      <c r="V2525" t="inlineStr">
        <is>
          <t>[{"pid":"2043941243","desc":"满25减6，满45减15，满65减33","name":"自营销复杂满减活动","type":"减"},{"pid":"2108219859","desc":"特价商品1元起","name":"新客1元吃大牌","type":"特"},{"pid":"803161778","desc":"本店新用户立减1元","name":"门店新客立减","type":"新"}]</t>
        </is>
      </c>
      <c r="W2525" t="inlineStr">
        <is>
          <t>[]</t>
        </is>
      </c>
      <c r="X2525" t="inlineStr">
        <is>
          <t>蜂鸟专送</t>
        </is>
      </c>
      <c r="Y2525" t="inlineStr">
        <is>
          <t>20</t>
        </is>
      </c>
      <c r="Z2525" t="inlineStr">
        <is>
          <t>20</t>
        </is>
      </c>
      <c r="AA2525" t="inlineStr">
        <is>
          <t>5</t>
        </is>
      </c>
      <c r="AB2525" t="inlineStr">
        <is>
          <t>[{"sid":"10","desc":"商家原因导致订单取消，赔付代金券","name":"拒单赔"},{"sid":"7","desc":"该商户食品安全已由国泰产险承担，食品安全有保障","name":"食安保"}]</t>
        </is>
      </c>
    </row>
    <row r="2526">
      <c r="A2526" t="inlineStr">
        <is>
          <t>2019-03-30 11:04:17</t>
        </is>
      </c>
      <c r="B2526" t="inlineStr">
        <is>
          <t>https://www.ele.me/shop/E15723043196980184798</t>
        </is>
      </c>
      <c r="C2526" t="inlineStr">
        <is>
          <t>E15723043196980184798</t>
        </is>
      </c>
      <c r="D2526" t="inlineStr">
        <is>
          <t>德泓居（林萃路店）</t>
        </is>
      </c>
      <c r="E2526" t="inlineStr">
        <is>
          <t>https://fuss10.elemecdn.com/8/24/af0ff816179bf1515226741e13324png.png</t>
        </is>
      </c>
      <c r="F2526" t="inlineStr">
        <is>
          <t>北京市</t>
        </is>
      </c>
      <c r="G2526" t="inlineStr">
        <is>
          <t>北京市</t>
        </is>
      </c>
      <c r="H2526" t="inlineStr">
        <is>
          <t>北京市朝阳区林萃西里15号楼一层3号</t>
        </is>
      </c>
      <c r="I2526" t="inlineStr">
        <is>
          <t>40.012626</t>
        </is>
      </c>
      <c r="J2526" t="inlineStr">
        <is>
          <t>116.371598</t>
        </is>
      </c>
      <c r="K2526" t="inlineStr">
        <is>
          <t>[{"sub_cat":"盖浇饭","parent_cat":"快餐便当"},{"sub_cat":"盖浇饭","parent_cat":"美食"},{"sub_cat":"简餐","parent_cat":"快餐便当"},{"sub_cat":"简餐","parent_cat":"美食"}]</t>
        </is>
      </c>
      <c r="L2526" t="inlineStr">
        <is>
          <t>否</t>
        </is>
      </c>
      <c r="M2526" t="inlineStr">
        <is>
          <t>否</t>
        </is>
      </c>
      <c r="N2526" t="inlineStr">
        <is>
          <t>010-82727143 010-82727303</t>
        </is>
      </c>
      <c r="O2526" t="inlineStr">
        <is>
          <t>["10:25/14:30","16:55/21:00"]</t>
        </is>
      </c>
      <c r="P2526" t="inlineStr">
        <is>
          <t>167</t>
        </is>
      </c>
      <c r="Q2526" t="inlineStr">
        <is>
          <t>https://www.ele.me/shop/E15723043196980184798</t>
        </is>
      </c>
      <c r="R2526" t="inlineStr">
        <is>
          <t>4.9</t>
        </is>
      </c>
      <c r="S2526" t="inlineStr">
        <is>
          <t>4.9</t>
        </is>
      </c>
      <c r="T2526" t="inlineStr">
        <is>
          <t>4.9</t>
        </is>
      </c>
      <c r="U2526" t="inlineStr">
        <is>
          <t>43</t>
        </is>
      </c>
      <c r="V2526" t="inlineStr">
        <is>
          <t>[{"pid":"2129493643","desc":"特价商品9.9元起","name":"超值换购","type":"换"}]</t>
        </is>
      </c>
      <c r="W2526" t="inlineStr">
        <is>
          <t>[]</t>
        </is>
      </c>
      <c r="X2526" t="inlineStr">
        <is>
          <t>蜂鸟专送</t>
        </is>
      </c>
      <c r="Y2526" t="inlineStr">
        <is>
          <t>21</t>
        </is>
      </c>
      <c r="Z2526" t="inlineStr">
        <is>
          <t>20</t>
        </is>
      </c>
      <c r="AA2526" t="inlineStr">
        <is>
          <t>5</t>
        </is>
      </c>
      <c r="AB2526" t="inlineStr">
        <is>
          <t>[{"sid":"4","desc":"该商家支持开发票，请在下单时填写好发票抬头","name":"开发票"}]</t>
        </is>
      </c>
    </row>
    <row r="2527">
      <c r="A2527" t="inlineStr">
        <is>
          <t>2019-03-30 11:04:17</t>
        </is>
      </c>
      <c r="B2527" t="inlineStr">
        <is>
          <t>https://www.ele.me/shop/E5065992151920881318</t>
        </is>
      </c>
      <c r="C2527" t="inlineStr">
        <is>
          <t>E5065992151920881318</t>
        </is>
      </c>
      <c r="D2527" t="inlineStr">
        <is>
          <t>每日优鲜(芍药居店)</t>
        </is>
      </c>
      <c r="E2527" t="inlineStr">
        <is>
          <t>https://fuss10.elemecdn.com/1/39/1c2c37a4982878c2b4c7e79948d58jpeg.jpeg</t>
        </is>
      </c>
      <c r="F2527" t="inlineStr">
        <is>
          <t>北京市</t>
        </is>
      </c>
      <c r="G2527" t="inlineStr">
        <is>
          <t>北京市</t>
        </is>
      </c>
      <c r="H2527" t="inlineStr">
        <is>
          <t>北京市朝阳区广顺南大街19号院2号楼2层写字楼8号</t>
        </is>
      </c>
      <c r="I2527" t="inlineStr">
        <is>
          <t>39.982876</t>
        </is>
      </c>
      <c r="J2527" t="inlineStr">
        <is>
          <t>116.43753</t>
        </is>
      </c>
      <c r="K2527" t="inlineStr">
        <is>
          <t>[{"sub_cat":"水果","parent_cat":"果蔬生鲜"}]</t>
        </is>
      </c>
      <c r="L2527" t="inlineStr">
        <is>
          <t>否</t>
        </is>
      </c>
      <c r="M2527" t="inlineStr">
        <is>
          <t>是</t>
        </is>
      </c>
      <c r="N2527" t="inlineStr">
        <is>
          <t>10106066</t>
        </is>
      </c>
      <c r="O2527" t="inlineStr">
        <is>
          <t>["09:00/21:00"]</t>
        </is>
      </c>
      <c r="P2527" t="inlineStr">
        <is>
          <t>1573</t>
        </is>
      </c>
      <c r="Q2527" t="inlineStr">
        <is>
          <t>https://www.ele.me/shop/E5065992151920881318</t>
        </is>
      </c>
      <c r="R2527" t="inlineStr">
        <is>
          <t>4.8</t>
        </is>
      </c>
      <c r="S2527" t="inlineStr">
        <is>
          <t/>
        </is>
      </c>
      <c r="T2527" t="inlineStr">
        <is>
          <t/>
        </is>
      </c>
      <c r="U2527" t="inlineStr">
        <is>
          <t>1401</t>
        </is>
      </c>
      <c r="V2527" t="inlineStr">
        <is>
          <t>[{"pid":"1000000000138767","desc":"满69减35，满99减50，满149减75，满199减100","name":"全店满减","type":"减"},{"pid":"6000162246","desc":"特价商品1.9元起","name":"白火龙果1.9","type":"特"}]</t>
        </is>
      </c>
      <c r="W2527" t="inlineStr">
        <is>
          <t>[]</t>
        </is>
      </c>
      <c r="X2527" t="inlineStr">
        <is>
          <t>蜂鸟专送</t>
        </is>
      </c>
      <c r="Y2527" t="inlineStr">
        <is>
          <t>20</t>
        </is>
      </c>
      <c r="Z2527" t="inlineStr">
        <is>
          <t>20</t>
        </is>
      </c>
      <c r="AA2527" t="inlineStr">
        <is>
          <t>2.5</t>
        </is>
      </c>
      <c r="AB2527" t="inlineStr">
        <is>
          <t>[{"sid":"10","desc":"商家原因导致订单取消，赔付代金券","name":"拒单赔"},{"sid":"4","desc":"该商家支持开发票，请在下单时填写好发票抬头","name":"开发票"}]</t>
        </is>
      </c>
    </row>
    <row r="2528">
      <c r="A2528" t="inlineStr">
        <is>
          <t>2019-03-30 11:04:16</t>
        </is>
      </c>
      <c r="B2528" t="inlineStr">
        <is>
          <t>https://www.ele.me/shop/E152464709171413711</t>
        </is>
      </c>
      <c r="C2528" t="inlineStr">
        <is>
          <t>E152464709171413711</t>
        </is>
      </c>
      <c r="D2528" t="inlineStr">
        <is>
          <t>砂锅板面牛肉板面(南小街店)</t>
        </is>
      </c>
      <c r="E2528" t="inlineStr">
        <is>
          <t>https://fuss10.elemecdn.com/e/7d/071a80880c400456a52a88528f87fpng.png</t>
        </is>
      </c>
      <c r="F2528" t="inlineStr">
        <is>
          <t>北京市</t>
        </is>
      </c>
      <c r="G2528" t="inlineStr">
        <is>
          <t>北京市</t>
        </is>
      </c>
      <c r="H2528" t="inlineStr">
        <is>
          <t>北京市怀柔区怀柔镇南关村138号</t>
        </is>
      </c>
      <c r="I2528" t="inlineStr">
        <is>
          <t>40.310232</t>
        </is>
      </c>
      <c r="J2528" t="inlineStr">
        <is>
          <t>116.633336</t>
        </is>
      </c>
      <c r="K2528" t="inlineStr">
        <is>
          <t>[{"sub_cat":"米粉面馆","parent_cat":"快餐便当"},{"sub_cat":"米粉面馆","parent_cat":"美食"}]</t>
        </is>
      </c>
      <c r="L2528" t="inlineStr">
        <is>
          <t>否</t>
        </is>
      </c>
      <c r="M2528" t="inlineStr">
        <is>
          <t>否</t>
        </is>
      </c>
      <c r="N2528" t="inlineStr">
        <is>
          <t>15001268965</t>
        </is>
      </c>
      <c r="O2528" t="inlineStr">
        <is>
          <t>["10:00/22:00"]</t>
        </is>
      </c>
      <c r="P2528" t="inlineStr">
        <is>
          <t>60</t>
        </is>
      </c>
      <c r="Q2528" t="inlineStr">
        <is>
          <t>https://www.ele.me/shop/E152464709171413711</t>
        </is>
      </c>
      <c r="R2528" t="inlineStr">
        <is>
          <t>5</t>
        </is>
      </c>
      <c r="S2528" t="inlineStr">
        <is>
          <t>5.0</t>
        </is>
      </c>
      <c r="T2528" t="inlineStr">
        <is>
          <t>5.0</t>
        </is>
      </c>
      <c r="U2528" t="inlineStr">
        <is>
          <t>8</t>
        </is>
      </c>
      <c r="V2528" t="inlineStr">
        <is>
          <t>[{"pid":"2130353426","desc":"满30减15，满60减30，满100减40","name":"满减","type":"减"},{"pid":"2126906627","desc":"折扣商品9.9折起","name":"单品折扣","type":"折"},{"pid":"21502390914","desc":"新用户下单立减20元","name":"新用户立减(不与其他活动共享)","type":"首"}]</t>
        </is>
      </c>
      <c r="W2528" t="inlineStr">
        <is>
          <t>[]</t>
        </is>
      </c>
      <c r="X2528" t="inlineStr">
        <is>
          <t>蜂鸟专送</t>
        </is>
      </c>
      <c r="Y2528" t="inlineStr">
        <is>
          <t>32</t>
        </is>
      </c>
      <c r="Z2528" t="inlineStr">
        <is>
          <t>20</t>
        </is>
      </c>
      <c r="AA2528" t="inlineStr">
        <is>
          <t>0</t>
        </is>
      </c>
      <c r="AB2528" t="inlineStr">
        <is>
          <t>[{"sid":"7","desc":"该商户食品安全已由国泰产险承担，食品安全有保障","name":"食安保"}]</t>
        </is>
      </c>
    </row>
    <row r="2529">
      <c r="A2529" t="inlineStr">
        <is>
          <t>2019-03-30 11:04:15</t>
        </is>
      </c>
      <c r="B2529" t="inlineStr">
        <is>
          <t>https://www.ele.me/shop/E7315042367555892897</t>
        </is>
      </c>
      <c r="C2529" t="inlineStr">
        <is>
          <t>E7315042367555892897</t>
        </is>
      </c>
      <c r="D2529" t="inlineStr">
        <is>
          <t>和生生美食</t>
        </is>
      </c>
      <c r="E2529" t="inlineStr">
        <is>
          <t>https://fuss10.elemecdn.com/b/40/2622ae706637f041ad89d8837f80fjpeg.jpeg</t>
        </is>
      </c>
      <c r="F2529" t="inlineStr">
        <is>
          <t>北京市</t>
        </is>
      </c>
      <c r="G2529" t="inlineStr">
        <is>
          <t>北京市</t>
        </is>
      </c>
      <c r="H2529" t="inlineStr">
        <is>
          <t>北京市通州区中关村科技园区通州园光机电一体化产业基地政府路2号</t>
        </is>
      </c>
      <c r="I2529" t="inlineStr">
        <is>
          <t>39.804075</t>
        </is>
      </c>
      <c r="J2529" t="inlineStr">
        <is>
          <t>116.569821</t>
        </is>
      </c>
      <c r="K2529" t="inlineStr">
        <is>
          <t>[{"sub_cat":"简餐","parent_cat":"快餐便当"},{"sub_cat":"简餐","parent_cat":"美食"}]</t>
        </is>
      </c>
      <c r="L2529" t="inlineStr">
        <is>
          <t>否</t>
        </is>
      </c>
      <c r="M2529" t="inlineStr">
        <is>
          <t>否</t>
        </is>
      </c>
      <c r="N2529" t="inlineStr">
        <is>
          <t>18001383782</t>
        </is>
      </c>
      <c r="O2529" t="inlineStr">
        <is>
          <t>["10:00/22:00"]</t>
        </is>
      </c>
      <c r="P2529" t="inlineStr">
        <is>
          <t>242</t>
        </is>
      </c>
      <c r="Q2529" t="inlineStr">
        <is>
          <t>https://www.ele.me/shop/E7315042367555892897</t>
        </is>
      </c>
      <c r="R2529" t="inlineStr">
        <is>
          <t>4.4</t>
        </is>
      </c>
      <c r="S2529" t="inlineStr">
        <is>
          <t/>
        </is>
      </c>
      <c r="T2529" t="inlineStr">
        <is>
          <t/>
        </is>
      </c>
      <c r="U2529" t="inlineStr">
        <is>
          <t>95</t>
        </is>
      </c>
      <c r="V2529" t="inlineStr">
        <is>
          <t>[{"pid":"2064923411","desc":"满30减15，满60减30，满100减45","name":"自营销复杂满减活动","type":"减"},{"pid":"2120489707","desc":"折扣商品5折起","name":"单品折扣","type":"折"},{"pid":"2081210531","desc":"新用户下单立减17元","name":"新用户立减(不与其他活动共享)","type":"首"},{"pid":"822510314","desc":"本店新用户立减1元","name":"门店新客立减","type":"新"}]</t>
        </is>
      </c>
      <c r="W2529" t="inlineStr">
        <is>
          <t>[]</t>
        </is>
      </c>
      <c r="X2529" t="inlineStr">
        <is>
          <t/>
        </is>
      </c>
      <c r="Y2529" t="inlineStr">
        <is>
          <t>29</t>
        </is>
      </c>
      <c r="Z2529" t="inlineStr">
        <is>
          <t>20</t>
        </is>
      </c>
      <c r="AA2529" t="inlineStr">
        <is>
          <t>2</t>
        </is>
      </c>
      <c r="AB2529" t="inlineStr">
        <is>
          <t>[{"sid":"7","desc":"该商户食品安全已由国泰产险承担，食品安全有保障","name":"食安保"}]</t>
        </is>
      </c>
    </row>
    <row r="2530">
      <c r="A2530" t="inlineStr">
        <is>
          <t>2019-03-30 11:04:14</t>
        </is>
      </c>
      <c r="B2530" t="inlineStr">
        <is>
          <t>https://www.ele.me/shop/E6922439215837691389</t>
        </is>
      </c>
      <c r="C2530" t="inlineStr">
        <is>
          <t>E6922439215837691389</t>
        </is>
      </c>
      <c r="D2530" t="inlineStr">
        <is>
          <t>付家小馆</t>
        </is>
      </c>
      <c r="E2530" t="inlineStr">
        <is>
          <t>https://fuss10.elemecdn.com/f/65/2702e6c18e5b5e6e53af644f777c6jpeg.jpeg</t>
        </is>
      </c>
      <c r="F2530" t="inlineStr">
        <is>
          <t>北京市</t>
        </is>
      </c>
      <c r="G2530" t="inlineStr">
        <is>
          <t>北京市</t>
        </is>
      </c>
      <c r="H2530" t="inlineStr">
        <is>
          <t>北京市朝阳区北苑路28号院1号楼01层103内F1-106</t>
        </is>
      </c>
      <c r="I2530" t="inlineStr">
        <is>
          <t>40.040704</t>
        </is>
      </c>
      <c r="J2530" t="inlineStr">
        <is>
          <t>116.415977</t>
        </is>
      </c>
      <c r="K2530" t="inlineStr">
        <is>
          <t>[{"sub_cat":"简餐","parent_cat":"快餐便当"},{"sub_cat":"简餐","parent_cat":"美食"}]</t>
        </is>
      </c>
      <c r="L2530" t="inlineStr">
        <is>
          <t>否</t>
        </is>
      </c>
      <c r="M2530" t="inlineStr">
        <is>
          <t>否</t>
        </is>
      </c>
      <c r="N2530" t="inlineStr">
        <is>
          <t>13011532722 010-84926983</t>
        </is>
      </c>
      <c r="O2530" t="inlineStr">
        <is>
          <t>["10:00/21:30"]</t>
        </is>
      </c>
      <c r="P2530" t="inlineStr">
        <is>
          <t>621</t>
        </is>
      </c>
      <c r="Q2530" t="inlineStr">
        <is>
          <t>https://www.ele.me/shop/E6922439215837691389</t>
        </is>
      </c>
      <c r="R2530" t="inlineStr">
        <is>
          <t>4.5</t>
        </is>
      </c>
      <c r="S2530" t="inlineStr">
        <is>
          <t>4.6</t>
        </is>
      </c>
      <c r="T2530" t="inlineStr">
        <is>
          <t>4.6</t>
        </is>
      </c>
      <c r="U2530" t="inlineStr">
        <is>
          <t>150</t>
        </is>
      </c>
      <c r="V2530" t="inlineStr">
        <is>
          <t>[{"pid":"2093044147","desc":"满20减8，满40减13，满60减20，满100减30","name":"自营销复杂满减活动","type":"减"},{"pid":"2110897259","desc":"特价商品3元起","name":"超值换购","type":"换"}]</t>
        </is>
      </c>
      <c r="W2530" t="inlineStr">
        <is>
          <t>[]</t>
        </is>
      </c>
      <c r="X2530" t="inlineStr">
        <is>
          <t>蜂鸟专送</t>
        </is>
      </c>
      <c r="Y2530" t="inlineStr">
        <is>
          <t>20</t>
        </is>
      </c>
      <c r="Z2530" t="inlineStr">
        <is>
          <t>20</t>
        </is>
      </c>
      <c r="AA2530" t="inlineStr">
        <is>
          <t>5</t>
        </is>
      </c>
      <c r="AB2530" t="inlineStr">
        <is>
          <t>[{"sid":"7","desc":"该商户食品安全已由国泰产险承担，食品安全有保障","name":"食安保"}]</t>
        </is>
      </c>
    </row>
    <row r="2531">
      <c r="A2531" t="inlineStr">
        <is>
          <t>2019-03-30 11:04:14</t>
        </is>
      </c>
      <c r="B2531" t="inlineStr">
        <is>
          <t>https://www.ele.me/shop/E8294441209805673978</t>
        </is>
      </c>
      <c r="C2531" t="inlineStr">
        <is>
          <t>E8294441209805673978</t>
        </is>
      </c>
      <c r="D2531" t="inlineStr">
        <is>
          <t>老北京炸酱面</t>
        </is>
      </c>
      <c r="E2531" t="inlineStr">
        <is>
          <t>https://fuss10.elemecdn.com/0/3b/682e83ac829957306e8b8e9da79cejpeg.jpeg</t>
        </is>
      </c>
      <c r="F2531" t="inlineStr">
        <is>
          <t>北京市</t>
        </is>
      </c>
      <c r="G2531" t="inlineStr">
        <is>
          <t>北京市</t>
        </is>
      </c>
      <c r="H2531" t="inlineStr">
        <is>
          <t>北京市朝阳区芍药居11号楼北侧(粮店)1幢1-1</t>
        </is>
      </c>
      <c r="I2531" t="inlineStr">
        <is>
          <t>39.981101</t>
        </is>
      </c>
      <c r="J2531" t="inlineStr">
        <is>
          <t>116.436551</t>
        </is>
      </c>
      <c r="K2531" t="inlineStr">
        <is>
          <t>[{"sub_cat":"盖浇饭","parent_cat":"快餐便当"},{"sub_cat":"盖浇饭","parent_cat":"美食"},{"sub_cat":"米粉面馆","parent_cat":"快餐便当"},{"sub_cat":"米粉面馆","parent_cat":"美食"}]</t>
        </is>
      </c>
      <c r="L2531" t="inlineStr">
        <is>
          <t>否</t>
        </is>
      </c>
      <c r="M2531" t="inlineStr">
        <is>
          <t>否</t>
        </is>
      </c>
      <c r="N2531" t="inlineStr">
        <is>
          <t>010-56037163</t>
        </is>
      </c>
      <c r="O2531" t="inlineStr">
        <is>
          <t>["10:00/22:45"]</t>
        </is>
      </c>
      <c r="P2531" t="inlineStr">
        <is>
          <t>2477</t>
        </is>
      </c>
      <c r="Q2531" t="inlineStr">
        <is>
          <t>https://www.ele.me/shop/E8294441209805673978</t>
        </is>
      </c>
      <c r="R2531" t="inlineStr">
        <is>
          <t>4.4</t>
        </is>
      </c>
      <c r="S2531" t="inlineStr">
        <is>
          <t>4.5</t>
        </is>
      </c>
      <c r="T2531" t="inlineStr">
        <is>
          <t>4.4</t>
        </is>
      </c>
      <c r="U2531" t="inlineStr">
        <is>
          <t>705</t>
        </is>
      </c>
      <c r="V2531" t="inlineStr">
        <is>
          <t>[{"pid":"2096755482","desc":"满25减5，满35减6，满50减8","name":"老北京","type":"减"},{"pid":"2107929755","desc":"特价商品1元起","name":"新客1元吃大牌","type":"特"},{"pid":"2067563427","desc":"折扣商品5折起","name":"开学季-5折菜","type":"折"}]</t>
        </is>
      </c>
      <c r="W2531" t="inlineStr">
        <is>
          <t>[]</t>
        </is>
      </c>
      <c r="X2531" t="inlineStr">
        <is>
          <t/>
        </is>
      </c>
      <c r="Y2531" t="inlineStr">
        <is>
          <t>37</t>
        </is>
      </c>
      <c r="Z2531" t="inlineStr">
        <is>
          <t>20</t>
        </is>
      </c>
      <c r="AA2531" t="inlineStr">
        <is>
          <t>3</t>
        </is>
      </c>
      <c r="AB2531" t="inlineStr">
        <is>
          <t>[{"sid":"10","desc":"商家原因导致订单取消，赔付代金券","name":"拒单赔"},{"sid":"7","desc":"该商户食品安全已由国泰产险承担，食品安全有保障","name":"食安保"},{"sid":"4","desc":"该商家支持开发票，请在下单时填写好发票抬头","name":"开发票"}]</t>
        </is>
      </c>
    </row>
    <row r="2532">
      <c r="A2532" t="inlineStr">
        <is>
          <t>2019-03-30 11:04:14</t>
        </is>
      </c>
      <c r="B2532" t="inlineStr">
        <is>
          <t>https://www.ele.me/shop/E16780016005970902789</t>
        </is>
      </c>
      <c r="C2532" t="inlineStr">
        <is>
          <t>E16780016005970902789</t>
        </is>
      </c>
      <c r="D2532" t="inlineStr">
        <is>
          <t>金勺居家常菜</t>
        </is>
      </c>
      <c r="E2532" t="inlineStr">
        <is>
          <t>https://fuss10.elemecdn.com/f/3b/b0e0d2dc877a95a352f516703ce3cjpeg.jpeg</t>
        </is>
      </c>
      <c r="F2532" t="inlineStr">
        <is>
          <t>北京市</t>
        </is>
      </c>
      <c r="G2532" t="inlineStr">
        <is>
          <t>北京市</t>
        </is>
      </c>
      <c r="H2532" t="inlineStr">
        <is>
          <t>北京市朝阳区芍药居11号楼北侧</t>
        </is>
      </c>
      <c r="I2532" t="inlineStr">
        <is>
          <t>39.980661</t>
        </is>
      </c>
      <c r="J2532" t="inlineStr">
        <is>
          <t>116.437066</t>
        </is>
      </c>
      <c r="K2532" t="inlineStr">
        <is>
          <t>[{"sub_cat":"盖浇饭","parent_cat":"快餐便当"},{"sub_cat":"盖浇饭","parent_cat":"美食"},{"sub_cat":"简餐","parent_cat":"快餐便当"},{"sub_cat":"简餐","parent_cat":"美食"}]</t>
        </is>
      </c>
      <c r="L2532" t="inlineStr">
        <is>
          <t>否</t>
        </is>
      </c>
      <c r="M2532" t="inlineStr">
        <is>
          <t>否</t>
        </is>
      </c>
      <c r="N2532" t="inlineStr">
        <is>
          <t>18201116978 010-84637653</t>
        </is>
      </c>
      <c r="O2532" t="inlineStr">
        <is>
          <t>["09:40/22:30"]</t>
        </is>
      </c>
      <c r="P2532" t="inlineStr">
        <is>
          <t>1592</t>
        </is>
      </c>
      <c r="Q2532" t="inlineStr">
        <is>
          <t>https://www.ele.me/shop/E16780016005970902789</t>
        </is>
      </c>
      <c r="R2532" t="inlineStr">
        <is>
          <t>4.7</t>
        </is>
      </c>
      <c r="S2532" t="inlineStr">
        <is>
          <t>4.7</t>
        </is>
      </c>
      <c r="T2532" t="inlineStr">
        <is>
          <t>4.7</t>
        </is>
      </c>
      <c r="U2532" t="inlineStr">
        <is>
          <t>327</t>
        </is>
      </c>
      <c r="V2532" t="inlineStr">
        <is>
          <t>[{"pid":"2059641026","desc":"满20减5，满35减7，满65减10","name":"家常菜","type":"减"},{"pid":"2067842251","desc":"折扣商品5折起","name":"开学季-5折菜","type":"折"},{"pid":"2064373963","desc":"特价商品7.8元起","name":"开学季-7.8元特价","type":"特"}]</t>
        </is>
      </c>
      <c r="W2532" t="inlineStr">
        <is>
          <t>[]</t>
        </is>
      </c>
      <c r="X2532" t="inlineStr">
        <is>
          <t/>
        </is>
      </c>
      <c r="Y2532" t="inlineStr">
        <is>
          <t>26</t>
        </is>
      </c>
      <c r="Z2532" t="inlineStr">
        <is>
          <t>20</t>
        </is>
      </c>
      <c r="AA2532" t="inlineStr">
        <is>
          <t>3</t>
        </is>
      </c>
      <c r="AB2532" t="inlineStr">
        <is>
          <t>[{"sid":"10","desc":"商家原因导致订单取消，赔付代金券","name":"拒单赔"},{"sid":"7","desc":"该商户食品安全已由国泰产险承担，食品安全有保障","name":"食安保"},{"sid":"4","desc":"该商家支持开发票，请在下单时填写好发票抬头","name":"开发票"}]</t>
        </is>
      </c>
    </row>
    <row r="2533">
      <c r="A2533" t="inlineStr">
        <is>
          <t>2019-03-30 11:04:04</t>
        </is>
      </c>
      <c r="B2533" t="inlineStr">
        <is>
          <t>https://www.ele.me/shop/E1353229515409656094</t>
        </is>
      </c>
      <c r="C2533" t="inlineStr">
        <is>
          <t>E1353229515409656094</t>
        </is>
      </c>
      <c r="D2533" t="inlineStr">
        <is>
          <t>精品牛肉板面(南华园四区店)</t>
        </is>
      </c>
      <c r="E2533" t="inlineStr">
        <is>
          <t>https://fuss10.elemecdn.com/6/58/941327deff41b2faed2e817e73a4fpng.png</t>
        </is>
      </c>
      <c r="F2533" t="inlineStr">
        <is>
          <t>北京市</t>
        </is>
      </c>
      <c r="G2533" t="inlineStr">
        <is>
          <t>北京市</t>
        </is>
      </c>
      <c r="H2533" t="inlineStr">
        <is>
          <t>北京市怀柔区怀柔镇南关村南华园四区255号</t>
        </is>
      </c>
      <c r="I2533" t="inlineStr">
        <is>
          <t>40.306374</t>
        </is>
      </c>
      <c r="J2533" t="inlineStr">
        <is>
          <t>116.633359</t>
        </is>
      </c>
      <c r="K2533" t="inlineStr">
        <is>
          <t>[{"sub_cat":"盖浇饭","parent_cat":"快餐便当"},{"sub_cat":"盖浇饭","parent_cat":"美食"},{"sub_cat":"米粉面馆","parent_cat":"快餐便当"},{"sub_cat":"米粉面馆","parent_cat":"美食"}]</t>
        </is>
      </c>
      <c r="L2533" t="inlineStr">
        <is>
          <t>否</t>
        </is>
      </c>
      <c r="M2533" t="inlineStr">
        <is>
          <t>否</t>
        </is>
      </c>
      <c r="N2533" t="inlineStr">
        <is>
          <t>16619900301 18500387104</t>
        </is>
      </c>
      <c r="O2533" t="inlineStr">
        <is>
          <t>["08:30/22:30"]</t>
        </is>
      </c>
      <c r="P2533" t="inlineStr">
        <is>
          <t>68</t>
        </is>
      </c>
      <c r="Q2533" t="inlineStr">
        <is>
          <t>https://www.ele.me/shop/E1353229515409656094</t>
        </is>
      </c>
      <c r="R2533" t="inlineStr">
        <is>
          <t>4.2</t>
        </is>
      </c>
      <c r="S2533" t="inlineStr">
        <is>
          <t/>
        </is>
      </c>
      <c r="T2533" t="inlineStr">
        <is>
          <t/>
        </is>
      </c>
      <c r="U2533" t="inlineStr">
        <is>
          <t>7</t>
        </is>
      </c>
      <c r="V2533" t="inlineStr">
        <is>
          <t>[{"pid":"1787831641","desc":"满20减12，满35减18，满50减27","name":"满减活动","type":"减"},{"pid":"2065440083","desc":"折扣商品8折起","name":"单品折扣","type":"折"},{"pid":"21502390730","desc":"新用户下单立减20元","name":"新用户立减(不与其他活动共享)","type":"首"}]</t>
        </is>
      </c>
      <c r="W2533" t="inlineStr">
        <is>
          <t>[]</t>
        </is>
      </c>
      <c r="X2533" t="inlineStr">
        <is>
          <t>蜂鸟专送</t>
        </is>
      </c>
      <c r="Y2533" t="inlineStr">
        <is>
          <t>27</t>
        </is>
      </c>
      <c r="Z2533" t="inlineStr">
        <is>
          <t>15</t>
        </is>
      </c>
      <c r="AA2533" t="inlineStr">
        <is>
          <t>0</t>
        </is>
      </c>
      <c r="AB2533" t="inlineStr">
        <is>
          <t>[{"sid":"7","desc":"该商户食品安全已由国泰产险承担，食品安全有保障","name":"食安保"}]</t>
        </is>
      </c>
    </row>
    <row r="2534">
      <c r="A2534" t="inlineStr">
        <is>
          <t>2019-03-30 11:04:04</t>
        </is>
      </c>
      <c r="B2534" t="inlineStr">
        <is>
          <t>https://www.ele.me/shop/E3873167976624374421</t>
        </is>
      </c>
      <c r="C2534" t="inlineStr">
        <is>
          <t>E3873167976624374421</t>
        </is>
      </c>
      <c r="D2534" t="inlineStr">
        <is>
          <t>友缘聚家常菜(南华园一区店)</t>
        </is>
      </c>
      <c r="E2534" t="inlineStr">
        <is>
          <t>https://fuss10.elemecdn.com/a/07/4f13b7e901c3a7ac0a1f95ec4f2e9png.png</t>
        </is>
      </c>
      <c r="F2534" t="inlineStr">
        <is>
          <t>北京市</t>
        </is>
      </c>
      <c r="G2534" t="inlineStr">
        <is>
          <t>北京市</t>
        </is>
      </c>
      <c r="H2534" t="inlineStr">
        <is>
          <t>北京市怀柔区怀柔镇南华园一区53号</t>
        </is>
      </c>
      <c r="I2534" t="inlineStr">
        <is>
          <t>40.30896</t>
        </is>
      </c>
      <c r="J2534" t="inlineStr">
        <is>
          <t>116.636023</t>
        </is>
      </c>
      <c r="K2534" t="inlineStr">
        <is>
          <t>[{"sub_cat":"地方小吃","parent_cat":"小吃夜宵"},{"sub_cat":"地方小吃","parent_cat":"美食"}]</t>
        </is>
      </c>
      <c r="L2534" t="inlineStr">
        <is>
          <t>否</t>
        </is>
      </c>
      <c r="M2534" t="inlineStr">
        <is>
          <t>否</t>
        </is>
      </c>
      <c r="N2534" t="inlineStr">
        <is>
          <t>18611432294 13810338640</t>
        </is>
      </c>
      <c r="O2534" t="inlineStr">
        <is>
          <t>["10:00/22:40"]</t>
        </is>
      </c>
      <c r="P2534" t="inlineStr">
        <is>
          <t>39</t>
        </is>
      </c>
      <c r="Q2534" t="inlineStr">
        <is>
          <t>https://www.ele.me/shop/E3873167976624374421</t>
        </is>
      </c>
      <c r="R2534" t="inlineStr">
        <is>
          <t>4.8</t>
        </is>
      </c>
      <c r="S2534" t="inlineStr">
        <is>
          <t>4.8</t>
        </is>
      </c>
      <c r="T2534" t="inlineStr">
        <is>
          <t>4.8</t>
        </is>
      </c>
      <c r="U2534" t="inlineStr">
        <is>
          <t>2</t>
        </is>
      </c>
      <c r="V2534" t="inlineStr">
        <is>
          <t>[]</t>
        </is>
      </c>
      <c r="W2534" t="inlineStr">
        <is>
          <t>[]</t>
        </is>
      </c>
      <c r="X2534" t="inlineStr">
        <is>
          <t>蜂鸟专送</t>
        </is>
      </c>
      <c r="Y2534" t="inlineStr">
        <is>
          <t>32</t>
        </is>
      </c>
      <c r="Z2534" t="inlineStr">
        <is>
          <t>25</t>
        </is>
      </c>
      <c r="AA2534" t="inlineStr">
        <is>
          <t>0</t>
        </is>
      </c>
      <c r="AB2534" t="inlineStr">
        <is>
          <t>[{"sid":"7","desc":"该商户食品安全已由国泰产险承担，食品安全有保障","name":"食安保"}]</t>
        </is>
      </c>
    </row>
    <row r="2535">
      <c r="A2535" t="inlineStr">
        <is>
          <t>2019-03-30 11:04:01</t>
        </is>
      </c>
      <c r="B2535" t="inlineStr">
        <is>
          <t>https://www.ele.me/shop/E12777105136361443180</t>
        </is>
      </c>
      <c r="C2535" t="inlineStr">
        <is>
          <t>E12777105136361443180</t>
        </is>
      </c>
      <c r="D2535" t="inlineStr">
        <is>
          <t>螺蛳粉(南华园三区店)</t>
        </is>
      </c>
      <c r="E2535" t="inlineStr">
        <is>
          <t>https://fuss10.elemecdn.com/0/c5/a913e54247f1b0cb9a78a7801b7ecjpeg.jpeg</t>
        </is>
      </c>
      <c r="F2535" t="inlineStr">
        <is>
          <t>北京市</t>
        </is>
      </c>
      <c r="G2535" t="inlineStr">
        <is>
          <t>北京市</t>
        </is>
      </c>
      <c r="H2535" t="inlineStr">
        <is>
          <t>北京市怀柔区南华园三区147号</t>
        </is>
      </c>
      <c r="I2535" t="inlineStr">
        <is>
          <t>40.306374</t>
        </is>
      </c>
      <c r="J2535" t="inlineStr">
        <is>
          <t>116.633359</t>
        </is>
      </c>
      <c r="K2535" t="inlineStr">
        <is>
          <t>[{"sub_cat":"地方小吃","parent_cat":"小吃夜宵"},{"sub_cat":"地方小吃","parent_cat":"美食"}]</t>
        </is>
      </c>
      <c r="L2535" t="inlineStr">
        <is>
          <t>是</t>
        </is>
      </c>
      <c r="M2535" t="inlineStr">
        <is>
          <t>否</t>
        </is>
      </c>
      <c r="N2535" t="inlineStr">
        <is>
          <t>13552707192</t>
        </is>
      </c>
      <c r="O2535" t="inlineStr">
        <is>
          <t>["11:00/14:00","17:00/22:00"]</t>
        </is>
      </c>
      <c r="P2535" t="inlineStr">
        <is>
          <t>3</t>
        </is>
      </c>
      <c r="Q2535" t="inlineStr">
        <is>
          <t>https://www.ele.me/shop/E12777105136361443180</t>
        </is>
      </c>
      <c r="R2535" t="inlineStr">
        <is>
          <t>0</t>
        </is>
      </c>
      <c r="S2535" t="inlineStr">
        <is>
          <t/>
        </is>
      </c>
      <c r="T2535" t="inlineStr">
        <is>
          <t/>
        </is>
      </c>
      <c r="U2535" t="inlineStr">
        <is>
          <t>0</t>
        </is>
      </c>
      <c r="V2535" t="inlineStr">
        <is>
          <t>[{"pid":"21506887234","desc":"满2减1，满4减2","name":"满减","type":"减"},{"pid":"21502391026","desc":"新用户下单立减20元","name":"新用户立减(不与其他活动共享)","type":"首"}]</t>
        </is>
      </c>
      <c r="W2535" t="inlineStr">
        <is>
          <t>[]</t>
        </is>
      </c>
      <c r="X2535" t="inlineStr">
        <is>
          <t>蜂鸟专送</t>
        </is>
      </c>
      <c r="Y2535" t="inlineStr">
        <is>
          <t>0</t>
        </is>
      </c>
      <c r="Z2535" t="inlineStr">
        <is>
          <t>20</t>
        </is>
      </c>
      <c r="AA2535" t="inlineStr">
        <is>
          <t>0</t>
        </is>
      </c>
      <c r="AB2535" t="inlineStr">
        <is>
          <t>[{"sid":"7","desc":"该商户食品安全已由国泰产险承担，食品安全有保障","name":"食安保"}]</t>
        </is>
      </c>
    </row>
    <row r="2536">
      <c r="A2536" t="inlineStr">
        <is>
          <t>2019-03-30 11:03:59</t>
        </is>
      </c>
      <c r="B2536" t="inlineStr">
        <is>
          <t>https://www.ele.me/shop/E3429919274072176598</t>
        </is>
      </c>
      <c r="C2536" t="inlineStr">
        <is>
          <t>E3429919274072176598</t>
        </is>
      </c>
      <c r="D2536" t="inlineStr">
        <is>
          <t>庆丰包子铺（次渠店）</t>
        </is>
      </c>
      <c r="E2536" t="inlineStr">
        <is>
          <t>https://fuss10.elemecdn.com/0/03/0d8775ef3ec6b968f07c7a31f9254jpeg.jpeg</t>
        </is>
      </c>
      <c r="F2536" t="inlineStr">
        <is>
          <t>北京市</t>
        </is>
      </c>
      <c r="G2536" t="inlineStr">
        <is>
          <t>北京市</t>
        </is>
      </c>
      <c r="H2536" t="inlineStr">
        <is>
          <t>北京市通州区中关村科技园区通州园光机电一体化产业基地政府路2号301室</t>
        </is>
      </c>
      <c r="I2536" t="inlineStr">
        <is>
          <t>39.804075</t>
        </is>
      </c>
      <c r="J2536" t="inlineStr">
        <is>
          <t>116.569821</t>
        </is>
      </c>
      <c r="K2536" t="inlineStr">
        <is>
          <t>[{"sub_cat":"包子粥店","parent_cat":"快餐便当"},{"sub_cat":"包子粥店","parent_cat":"美食"},{"sub_cat":"地方小吃","parent_cat":"小吃夜宵"},{"sub_cat":"地方小吃","parent_cat":"美食"}]</t>
        </is>
      </c>
      <c r="L2536" t="inlineStr">
        <is>
          <t>否</t>
        </is>
      </c>
      <c r="M2536" t="inlineStr">
        <is>
          <t>是</t>
        </is>
      </c>
      <c r="N2536" t="inlineStr">
        <is>
          <t>57131616</t>
        </is>
      </c>
      <c r="O2536" t="inlineStr">
        <is>
          <t>["09:00/21:00"]</t>
        </is>
      </c>
      <c r="P2536" t="inlineStr">
        <is>
          <t>691</t>
        </is>
      </c>
      <c r="Q2536" t="inlineStr">
        <is>
          <t>https://www.ele.me/shop/E3429919274072176598</t>
        </is>
      </c>
      <c r="R2536" t="inlineStr">
        <is>
          <t>4.7</t>
        </is>
      </c>
      <c r="S2536" t="inlineStr">
        <is>
          <t>4.7</t>
        </is>
      </c>
      <c r="T2536" t="inlineStr">
        <is>
          <t>4.7</t>
        </is>
      </c>
      <c r="U2536" t="inlineStr">
        <is>
          <t>178</t>
        </is>
      </c>
      <c r="V2536" t="inlineStr">
        <is>
          <t>[{"pid":"2087986923","desc":"新用户下单立减17元","name":"新用户立减(不与其他活动共享)","type":"首"}]</t>
        </is>
      </c>
      <c r="W2536" t="inlineStr">
        <is>
          <t>[]</t>
        </is>
      </c>
      <c r="X2536" t="inlineStr">
        <is>
          <t>蜂鸟专送</t>
        </is>
      </c>
      <c r="Y2536" t="inlineStr">
        <is>
          <t>20</t>
        </is>
      </c>
      <c r="Z2536" t="inlineStr">
        <is>
          <t>20</t>
        </is>
      </c>
      <c r="AA2536" t="inlineStr">
        <is>
          <t>5</t>
        </is>
      </c>
      <c r="AB2536" t="inlineStr">
        <is>
          <t>[]</t>
        </is>
      </c>
    </row>
    <row r="2537">
      <c r="A2537" t="inlineStr">
        <is>
          <t>2019-03-30 11:03:58</t>
        </is>
      </c>
      <c r="B2537" t="inlineStr">
        <is>
          <t>https://www.ele.me/shop/E16426832358598781946</t>
        </is>
      </c>
      <c r="C2537" t="inlineStr">
        <is>
          <t>E16426832358598781946</t>
        </is>
      </c>
      <c r="D2537" t="inlineStr">
        <is>
          <t>好伦哥（怀柔店）</t>
        </is>
      </c>
      <c r="E2537" t="inlineStr">
        <is>
          <t>https://fuss10.elemecdn.com/4/a2/e00bf31663921872f8ccf4f74bc74png.png</t>
        </is>
      </c>
      <c r="F2537" t="inlineStr">
        <is>
          <t>北京市</t>
        </is>
      </c>
      <c r="G2537" t="inlineStr">
        <is>
          <t>北京市</t>
        </is>
      </c>
      <c r="H2537" t="inlineStr">
        <is>
          <t>北京市怀柔区龙山东路2号院2号楼5层503</t>
        </is>
      </c>
      <c r="I2537" t="inlineStr">
        <is>
          <t>40.313884</t>
        </is>
      </c>
      <c r="J2537" t="inlineStr">
        <is>
          <t>116.629325</t>
        </is>
      </c>
      <c r="K2537" t="inlineStr">
        <is>
          <t>[{"sub_cat":"披萨意面","parent_cat":"异国料理"},{"sub_cat":"披萨意面","parent_cat":"美食"}]</t>
        </is>
      </c>
      <c r="L2537" t="inlineStr">
        <is>
          <t>否</t>
        </is>
      </c>
      <c r="M2537" t="inlineStr">
        <is>
          <t>否</t>
        </is>
      </c>
      <c r="N2537" t="inlineStr">
        <is>
          <t>18301373420</t>
        </is>
      </c>
      <c r="O2537" t="inlineStr">
        <is>
          <t>["10:30/14:00","16:30/20:30"]</t>
        </is>
      </c>
      <c r="P2537" t="inlineStr">
        <is>
          <t>88</t>
        </is>
      </c>
      <c r="Q2537" t="inlineStr">
        <is>
          <t>https://www.ele.me/shop/E16426832358598781946</t>
        </is>
      </c>
      <c r="R2537" t="inlineStr">
        <is>
          <t>4.6</t>
        </is>
      </c>
      <c r="S2537" t="inlineStr">
        <is>
          <t>4.7</t>
        </is>
      </c>
      <c r="T2537" t="inlineStr">
        <is>
          <t>4.4</t>
        </is>
      </c>
      <c r="U2537" t="inlineStr">
        <is>
          <t>20</t>
        </is>
      </c>
      <c r="V2537" t="inlineStr">
        <is>
          <t>[{"pid":"21514246459","desc":"满28减12，满58减26，满98减46","name":"满减活动","type":"减"},{"pid":"21514391635","desc":"特价商品3.6元起","name":"超值换购","type":"换"},{"pid":"816625986","desc":"本店新用户立减2元","name":"门店新客立减","type":"新"}]</t>
        </is>
      </c>
      <c r="W2537" t="inlineStr">
        <is>
          <t>[]</t>
        </is>
      </c>
      <c r="X2537" t="inlineStr">
        <is>
          <t>蜂鸟专送</t>
        </is>
      </c>
      <c r="Y2537" t="inlineStr">
        <is>
          <t>41</t>
        </is>
      </c>
      <c r="Z2537" t="inlineStr">
        <is>
          <t>15</t>
        </is>
      </c>
      <c r="AA2537" t="inlineStr">
        <is>
          <t>5</t>
        </is>
      </c>
      <c r="AB2537" t="inlineStr">
        <is>
          <t>[{"sid":"7","desc":"该商户食品安全已由国泰产险承担，食品安全有保障","name":"食安保"}]</t>
        </is>
      </c>
    </row>
    <row r="2538">
      <c r="A2538" t="inlineStr">
        <is>
          <t>2019-03-30 11:03:57</t>
        </is>
      </c>
      <c r="B2538" t="inlineStr">
        <is>
          <t>https://www.ele.me/shop/E1135535927809044050</t>
        </is>
      </c>
      <c r="C2538" t="inlineStr">
        <is>
          <t>E1135535927809044050</t>
        </is>
      </c>
      <c r="D2538" t="inlineStr">
        <is>
          <t>好味道麻辣香锅(第10号档口家和美食汇店)</t>
        </is>
      </c>
      <c r="E2538" t="inlineStr">
        <is>
          <t>https://fuss10.elemecdn.com/7/18/2a3dc529856823cc070d42146b9c7jpeg.jpeg</t>
        </is>
      </c>
      <c r="F2538" t="inlineStr">
        <is>
          <t>北京市</t>
        </is>
      </c>
      <c r="G2538" t="inlineStr">
        <is>
          <t>北京市</t>
        </is>
      </c>
      <c r="H2538" t="inlineStr">
        <is>
          <t>北京市通州区中关村科技园区通州园光机电一体化产业基地政府路2号</t>
        </is>
      </c>
      <c r="I2538" t="inlineStr">
        <is>
          <t>39.804075</t>
        </is>
      </c>
      <c r="J2538" t="inlineStr">
        <is>
          <t>116.569821</t>
        </is>
      </c>
      <c r="K2538" t="inlineStr">
        <is>
          <t>[{"sub_cat":"香锅砂锅","parent_cat":"快餐便当"},{"sub_cat":"香锅砂锅","parent_cat":"美食"}]</t>
        </is>
      </c>
      <c r="L2538" t="inlineStr">
        <is>
          <t>否</t>
        </is>
      </c>
      <c r="M2538" t="inlineStr">
        <is>
          <t>否</t>
        </is>
      </c>
      <c r="N2538" t="inlineStr">
        <is>
          <t>15668231933</t>
        </is>
      </c>
      <c r="O2538" t="inlineStr">
        <is>
          <t>["00:00/02:00","10:00/23:55"]</t>
        </is>
      </c>
      <c r="P2538" t="inlineStr">
        <is>
          <t>500</t>
        </is>
      </c>
      <c r="Q2538" t="inlineStr">
        <is>
          <t>https://www.ele.me/shop/E1135535927809044050</t>
        </is>
      </c>
      <c r="R2538" t="inlineStr">
        <is>
          <t>4.5</t>
        </is>
      </c>
      <c r="S2538" t="inlineStr">
        <is>
          <t/>
        </is>
      </c>
      <c r="T2538" t="inlineStr">
        <is>
          <t/>
        </is>
      </c>
      <c r="U2538" t="inlineStr">
        <is>
          <t>517</t>
        </is>
      </c>
      <c r="V2538" t="inlineStr">
        <is>
          <t>[{"pid":"2024479675","desc":"满38减14，满55减20，满80减24，满100减30，满200减50","name":"自营销复杂满减活动","type":"减"},{"pid":"783742602","desc":"满100元赠送可乐雪碧各1个1份","name":"自营销赠品活动","type":"赠"},{"pid":"779358962","desc":"本店新用户立减2元","name":"门店新客立减","type":"新"}]</t>
        </is>
      </c>
      <c r="W2538" t="inlineStr">
        <is>
          <t>[]</t>
        </is>
      </c>
      <c r="X2538" t="inlineStr">
        <is>
          <t/>
        </is>
      </c>
      <c r="Y2538" t="inlineStr">
        <is>
          <t>31</t>
        </is>
      </c>
      <c r="Z2538" t="inlineStr">
        <is>
          <t>20</t>
        </is>
      </c>
      <c r="AA2538" t="inlineStr">
        <is>
          <t>1</t>
        </is>
      </c>
      <c r="AB2538" t="inlineStr">
        <is>
          <t>[{"sid":"7","desc":"该商户食品安全已由国泰产险承担，食品安全有保障","name":"食安保"}]</t>
        </is>
      </c>
    </row>
    <row r="2539">
      <c r="A2539" t="inlineStr">
        <is>
          <t>2019-03-30 11:03:57</t>
        </is>
      </c>
      <c r="B2539" t="inlineStr">
        <is>
          <t>https://www.ele.me/shop/E17008489430062734087</t>
        </is>
      </c>
      <c r="C2539" t="inlineStr">
        <is>
          <t>E17008489430062734087</t>
        </is>
      </c>
      <c r="D2539" t="inlineStr">
        <is>
          <t>麦豆多煎饼(第16号档口家和美食汇店)</t>
        </is>
      </c>
      <c r="E2539" t="inlineStr">
        <is>
          <t>https://fuss10.elemecdn.com/0/9f/4f613ef1e9cbfadb3d55d723a09c1jpeg.jpeg</t>
        </is>
      </c>
      <c r="F2539" t="inlineStr">
        <is>
          <t>北京市</t>
        </is>
      </c>
      <c r="G2539" t="inlineStr">
        <is>
          <t>北京市</t>
        </is>
      </c>
      <c r="H2539" t="inlineStr">
        <is>
          <t>北京市通州区嘉创路5号1号楼4层521</t>
        </is>
      </c>
      <c r="I2539" t="inlineStr">
        <is>
          <t>39.804075</t>
        </is>
      </c>
      <c r="J2539" t="inlineStr">
        <is>
          <t>116.569821</t>
        </is>
      </c>
      <c r="K2539" t="inlineStr">
        <is>
          <t>[]</t>
        </is>
      </c>
      <c r="L2539" t="inlineStr">
        <is>
          <t>否</t>
        </is>
      </c>
      <c r="M2539" t="inlineStr">
        <is>
          <t>否</t>
        </is>
      </c>
      <c r="N2539" t="inlineStr">
        <is>
          <t>13146660852</t>
        </is>
      </c>
      <c r="O2539" t="inlineStr">
        <is>
          <t>["07:30/20:00"]</t>
        </is>
      </c>
      <c r="P2539" t="inlineStr">
        <is>
          <t>356</t>
        </is>
      </c>
      <c r="Q2539" t="inlineStr">
        <is>
          <t>https://www.ele.me/shop/E17008489430062734087</t>
        </is>
      </c>
      <c r="R2539" t="inlineStr">
        <is>
          <t>4.8</t>
        </is>
      </c>
      <c r="S2539" t="inlineStr">
        <is>
          <t>4.9</t>
        </is>
      </c>
      <c r="T2539" t="inlineStr">
        <is>
          <t>4.8</t>
        </is>
      </c>
      <c r="U2539" t="inlineStr">
        <is>
          <t>128</t>
        </is>
      </c>
      <c r="V2539" t="inlineStr">
        <is>
          <t>[{"pid":"1917358337","desc":"满50减1","name":"自营销复杂满减活动","type":"减"}]</t>
        </is>
      </c>
      <c r="W2539" t="inlineStr">
        <is>
          <t>[]</t>
        </is>
      </c>
      <c r="X2539" t="inlineStr">
        <is>
          <t/>
        </is>
      </c>
      <c r="Y2539" t="inlineStr">
        <is>
          <t>28</t>
        </is>
      </c>
      <c r="Z2539" t="inlineStr">
        <is>
          <t>15</t>
        </is>
      </c>
      <c r="AA2539" t="inlineStr">
        <is>
          <t>2</t>
        </is>
      </c>
      <c r="AB2539" t="inlineStr">
        <is>
          <t>[{"sid":"7","desc":"该商户食品安全已由国泰产险承担，食品安全有保障","name":"食安保"}]</t>
        </is>
      </c>
    </row>
    <row r="2540">
      <c r="A2540" t="inlineStr">
        <is>
          <t>2019-03-30 11:03:57</t>
        </is>
      </c>
      <c r="B2540" t="inlineStr">
        <is>
          <t>https://www.ele.me/shop/E16352515749664228207</t>
        </is>
      </c>
      <c r="C2540" t="inlineStr">
        <is>
          <t>E16352515749664228207</t>
        </is>
      </c>
      <c r="D2540" t="inlineStr">
        <is>
          <t>每日优鲜（十里河店）</t>
        </is>
      </c>
      <c r="E2540" t="inlineStr">
        <is>
          <t>https://fuss10.elemecdn.com/1/39/1c2c37a4982878c2b4c7e79948d58jpeg.jpeg</t>
        </is>
      </c>
      <c r="F2540" t="inlineStr">
        <is>
          <t>北京市</t>
        </is>
      </c>
      <c r="G2540" t="inlineStr">
        <is>
          <t>北京市</t>
        </is>
      </c>
      <c r="H2540" t="inlineStr">
        <is>
          <t>北京市朝阳区广顺南大街19号院2号楼2层写字楼8号</t>
        </is>
      </c>
      <c r="I2540" t="inlineStr">
        <is>
          <t>39.865667</t>
        </is>
      </c>
      <c r="J2540" t="inlineStr">
        <is>
          <t>116.461735</t>
        </is>
      </c>
      <c r="K2540" t="inlineStr">
        <is>
          <t>[{"sub_cat":"水果","parent_cat":"果蔬生鲜"}]</t>
        </is>
      </c>
      <c r="L2540" t="inlineStr">
        <is>
          <t>否</t>
        </is>
      </c>
      <c r="M2540" t="inlineStr">
        <is>
          <t>是</t>
        </is>
      </c>
      <c r="N2540" t="inlineStr">
        <is>
          <t>10106066</t>
        </is>
      </c>
      <c r="O2540" t="inlineStr">
        <is>
          <t>["09:00/21:00"]</t>
        </is>
      </c>
      <c r="P2540" t="inlineStr">
        <is>
          <t>921</t>
        </is>
      </c>
      <c r="Q2540" t="inlineStr">
        <is>
          <t>https://www.ele.me/shop/E16352515749664228207</t>
        </is>
      </c>
      <c r="R2540" t="inlineStr">
        <is>
          <t>4.8</t>
        </is>
      </c>
      <c r="S2540" t="inlineStr">
        <is>
          <t>4.9</t>
        </is>
      </c>
      <c r="T2540" t="inlineStr">
        <is>
          <t>4.8</t>
        </is>
      </c>
      <c r="U2540" t="inlineStr">
        <is>
          <t>978</t>
        </is>
      </c>
      <c r="V2540" t="inlineStr">
        <is>
          <t>[{"pid":"1000000000138767","desc":"满69减35，满99减50，满149减75，满199减100","name":"全店满减","type":"减"},{"pid":"6000162246","desc":"特价商品1.9元起","name":"白火龙果1.9","type":"特"}]</t>
        </is>
      </c>
      <c r="W2540" t="inlineStr">
        <is>
          <t>[]</t>
        </is>
      </c>
      <c r="X2540" t="inlineStr">
        <is>
          <t>蜂鸟专送</t>
        </is>
      </c>
      <c r="Y2540" t="inlineStr">
        <is>
          <t>20</t>
        </is>
      </c>
      <c r="Z2540" t="inlineStr">
        <is>
          <t>20</t>
        </is>
      </c>
      <c r="AA2540" t="inlineStr">
        <is>
          <t>2.5</t>
        </is>
      </c>
      <c r="AB2540" t="inlineStr">
        <is>
          <t>[{"sid":"10","desc":"商家原因导致订单取消，赔付代金券","name":"拒单赔"},{"sid":"4","desc":"该商家支持开发票，请在下单时填写好发票抬头","name":"开发票"}]</t>
        </is>
      </c>
    </row>
    <row r="2541">
      <c r="A2541" t="inlineStr">
        <is>
          <t>2019-03-30 11:03:57</t>
        </is>
      </c>
      <c r="B2541" t="inlineStr">
        <is>
          <t>https://www.ele.me/shop/E8801117504363561120</t>
        </is>
      </c>
      <c r="C2541" t="inlineStr">
        <is>
          <t>E8801117504363561120</t>
        </is>
      </c>
      <c r="D2541" t="inlineStr">
        <is>
          <t>如意水饺</t>
        </is>
      </c>
      <c r="E2541" t="inlineStr">
        <is>
          <t>https://fuss10.elemecdn.com/6/f4/524d169331442bed6e0b3541e3a70png.png</t>
        </is>
      </c>
      <c r="F2541" t="inlineStr">
        <is>
          <t>北京市</t>
        </is>
      </c>
      <c r="G2541" t="inlineStr">
        <is>
          <t>北京市</t>
        </is>
      </c>
      <c r="H2541" t="inlineStr">
        <is>
          <t>北京市通州区中关村科技园区通州园光机电一体化产业基地政府路2号</t>
        </is>
      </c>
      <c r="I2541" t="inlineStr">
        <is>
          <t>39.804075</t>
        </is>
      </c>
      <c r="J2541" t="inlineStr">
        <is>
          <t>116.569821</t>
        </is>
      </c>
      <c r="K2541" t="inlineStr">
        <is>
          <t>[{"sub_cat":"饺子馄饨","parent_cat":"快餐便当"},{"sub_cat":"饺子馄饨","parent_cat":"美食"},{"sub_cat":"简餐","parent_cat":"快餐便当"},{"sub_cat":"简餐","parent_cat":"美食"}]</t>
        </is>
      </c>
      <c r="L2541" t="inlineStr">
        <is>
          <t>是</t>
        </is>
      </c>
      <c r="M2541" t="inlineStr">
        <is>
          <t>否</t>
        </is>
      </c>
      <c r="N2541" t="inlineStr">
        <is>
          <t>18811122492 17310082896</t>
        </is>
      </c>
      <c r="O2541" t="inlineStr">
        <is>
          <t>["10:00/21:30"]</t>
        </is>
      </c>
      <c r="P2541" t="inlineStr">
        <is>
          <t>181</t>
        </is>
      </c>
      <c r="Q2541" t="inlineStr">
        <is>
          <t>https://www.ele.me/shop/E8801117504363561120</t>
        </is>
      </c>
      <c r="R2541" t="inlineStr">
        <is>
          <t>4.8</t>
        </is>
      </c>
      <c r="S2541" t="inlineStr">
        <is>
          <t/>
        </is>
      </c>
      <c r="T2541" t="inlineStr">
        <is>
          <t/>
        </is>
      </c>
      <c r="U2541" t="inlineStr">
        <is>
          <t>48</t>
        </is>
      </c>
      <c r="V2541" t="inlineStr">
        <is>
          <t>[{"pid":"21487820186","desc":"满20减7，满28减10，满40减15，满60减22","name":"如意","type":"减"},{"pid":"21533028723","desc":"特价商品3元起","name":"超值换购","type":"换"},{"pid":"21491450539","desc":"新用户下单立减17元","name":"新用户立减(不与其他活动共享)","type":"首"}]</t>
        </is>
      </c>
      <c r="W2541" t="inlineStr">
        <is>
          <t>[]</t>
        </is>
      </c>
      <c r="X2541" t="inlineStr">
        <is>
          <t/>
        </is>
      </c>
      <c r="Y2541" t="inlineStr">
        <is>
          <t>27</t>
        </is>
      </c>
      <c r="Z2541" t="inlineStr">
        <is>
          <t>20</t>
        </is>
      </c>
      <c r="AA2541" t="inlineStr">
        <is>
          <t>1.5</t>
        </is>
      </c>
      <c r="AB2541" t="inlineStr">
        <is>
          <t>[{"sid":"7","desc":"该商户食品安全已由国泰产险承担，食品安全有保障","name":"食安保"}]</t>
        </is>
      </c>
    </row>
    <row r="2542">
      <c r="A2542" t="inlineStr">
        <is>
          <t>2019-03-30 11:03:56</t>
        </is>
      </c>
      <c r="B2542" t="inlineStr">
        <is>
          <t>https://www.ele.me/shop/E8422365399161121081</t>
        </is>
      </c>
      <c r="C2542" t="inlineStr">
        <is>
          <t>E8422365399161121081</t>
        </is>
      </c>
      <c r="D2542" t="inlineStr">
        <is>
          <t>鲜果时光(新悦百货店)</t>
        </is>
      </c>
      <c r="E2542" t="inlineStr">
        <is>
          <t>https://fuss10.elemecdn.com/6/c3/f873a5ed829756ef3644d9a2737bdpng.png</t>
        </is>
      </c>
      <c r="F2542" t="inlineStr">
        <is>
          <t>北京市</t>
        </is>
      </c>
      <c r="G2542" t="inlineStr">
        <is>
          <t>北京市</t>
        </is>
      </c>
      <c r="H2542" t="inlineStr">
        <is>
          <t>北京市怀柔区龙山东路2号院2号楼三层317</t>
        </is>
      </c>
      <c r="I2542" t="inlineStr">
        <is>
          <t>40.314125</t>
        </is>
      </c>
      <c r="J2542" t="inlineStr">
        <is>
          <t>116.629426</t>
        </is>
      </c>
      <c r="K2542" t="inlineStr">
        <is>
          <t>[{"sub_cat":"奶茶果汁","parent_cat":"甜品饮品"},{"sub_cat":"奶茶果汁","parent_cat":"美食"},{"sub_cat":"咖啡","parent_cat":"甜品饮品"},{"sub_cat":"咖啡","parent_cat":"美食"}]</t>
        </is>
      </c>
      <c r="L2542" t="inlineStr">
        <is>
          <t>否</t>
        </is>
      </c>
      <c r="M2542" t="inlineStr">
        <is>
          <t>否</t>
        </is>
      </c>
      <c r="N2542" t="inlineStr">
        <is>
          <t>13552989643</t>
        </is>
      </c>
      <c r="O2542" t="inlineStr">
        <is>
          <t>["10:20/20:10"]</t>
        </is>
      </c>
      <c r="P2542" t="inlineStr">
        <is>
          <t>6</t>
        </is>
      </c>
      <c r="Q2542" t="inlineStr">
        <is>
          <t>https://www.ele.me/shop/E8422365399161121081</t>
        </is>
      </c>
      <c r="R2542" t="inlineStr">
        <is>
          <t>0</t>
        </is>
      </c>
      <c r="S2542" t="inlineStr">
        <is>
          <t/>
        </is>
      </c>
      <c r="T2542" t="inlineStr">
        <is>
          <t/>
        </is>
      </c>
      <c r="U2542" t="inlineStr">
        <is>
          <t>0</t>
        </is>
      </c>
      <c r="V2542" t="inlineStr">
        <is>
          <t>[{"pid":"21518554563","desc":"满30减6，满50减10，满80减20","name":"自营销复杂满减活动","type":"减"},{"pid":"21502390978","desc":"新用户下单立减20元","name":"新用户立减(不与其他活动共享)","type":"首"}]</t>
        </is>
      </c>
      <c r="W2542" t="inlineStr">
        <is>
          <t>[]</t>
        </is>
      </c>
      <c r="X2542" t="inlineStr">
        <is>
          <t>蜂鸟专送</t>
        </is>
      </c>
      <c r="Y2542" t="inlineStr">
        <is>
          <t>34</t>
        </is>
      </c>
      <c r="Z2542" t="inlineStr">
        <is>
          <t>20</t>
        </is>
      </c>
      <c r="AA2542" t="inlineStr">
        <is>
          <t>0</t>
        </is>
      </c>
      <c r="AB2542" t="inlineStr">
        <is>
          <t>[{"sid":"7","desc":"该商户食品安全已由国泰产险承担，食品安全有保障","name":"食安保"}]</t>
        </is>
      </c>
    </row>
    <row r="2543">
      <c r="A2543" t="inlineStr">
        <is>
          <t>2019-03-30 11:03:56</t>
        </is>
      </c>
      <c r="B2543" t="inlineStr">
        <is>
          <t>https://www.ele.me/shop/E17937048025752240131</t>
        </is>
      </c>
      <c r="C2543" t="inlineStr">
        <is>
          <t>E17937048025752240131</t>
        </is>
      </c>
      <c r="D2543" t="inlineStr">
        <is>
          <t>卷饼王炸串（次渠店）</t>
        </is>
      </c>
      <c r="E2543" t="inlineStr">
        <is>
          <t>https://fuss10.elemecdn.com/4/d8/53eff2a0c2bfc550422529df63d20png.png</t>
        </is>
      </c>
      <c r="F2543" t="inlineStr">
        <is>
          <t>北京市</t>
        </is>
      </c>
      <c r="G2543" t="inlineStr">
        <is>
          <t>北京市</t>
        </is>
      </c>
      <c r="H2543" t="inlineStr">
        <is>
          <t>北京市通州区中关村科技园区通州园光机电一体化产业基地政府路2号</t>
        </is>
      </c>
      <c r="I2543" t="inlineStr">
        <is>
          <t>39.804075</t>
        </is>
      </c>
      <c r="J2543" t="inlineStr">
        <is>
          <t>116.569821</t>
        </is>
      </c>
      <c r="K2543" t="inlineStr">
        <is>
          <t>[{"sub_cat":"简餐","parent_cat":"快餐便当"},{"sub_cat":"简餐","parent_cat":"美食"},{"sub_cat":"炸鸡炸串","parent_cat":"小吃夜宵"},{"sub_cat":"炸鸡炸串","parent_cat":"美食"}]</t>
        </is>
      </c>
      <c r="L2543" t="inlineStr">
        <is>
          <t>是</t>
        </is>
      </c>
      <c r="M2543" t="inlineStr">
        <is>
          <t>否</t>
        </is>
      </c>
      <c r="N2543" t="inlineStr">
        <is>
          <t>13261320685</t>
        </is>
      </c>
      <c r="O2543" t="inlineStr">
        <is>
          <t>["08:00/24:00"]</t>
        </is>
      </c>
      <c r="P2543" t="inlineStr">
        <is>
          <t>1301</t>
        </is>
      </c>
      <c r="Q2543" t="inlineStr">
        <is>
          <t>https://www.ele.me/shop/E17937048025752240131</t>
        </is>
      </c>
      <c r="R2543" t="inlineStr">
        <is>
          <t>4.8</t>
        </is>
      </c>
      <c r="S2543" t="inlineStr">
        <is>
          <t>4.8</t>
        </is>
      </c>
      <c r="T2543" t="inlineStr">
        <is>
          <t>4.8</t>
        </is>
      </c>
      <c r="U2543" t="inlineStr">
        <is>
          <t>683</t>
        </is>
      </c>
      <c r="V2543" t="inlineStr">
        <is>
          <t>[{"pid":"21524426210","desc":"满28减15，满45减21，满68减27，满88减35","name":"卷饼王满减","type":"减"},{"pid":"21487066155","desc":"新用户下单立减17元","name":"新用户立减(不与其他活动共享)","type":"首"}]</t>
        </is>
      </c>
      <c r="W2543" t="inlineStr">
        <is>
          <t>[]</t>
        </is>
      </c>
      <c r="X2543" t="inlineStr">
        <is>
          <t/>
        </is>
      </c>
      <c r="Y2543" t="inlineStr">
        <is>
          <t>26</t>
        </is>
      </c>
      <c r="Z2543" t="inlineStr">
        <is>
          <t>20</t>
        </is>
      </c>
      <c r="AA2543" t="inlineStr">
        <is>
          <t>1</t>
        </is>
      </c>
      <c r="AB2543" t="inlineStr">
        <is>
          <t>[{"sid":"7","desc":"该商户食品安全已由国泰产险承担，食品安全有保障","name":"食安保"}]</t>
        </is>
      </c>
    </row>
    <row r="2544">
      <c r="A2544" t="inlineStr">
        <is>
          <t>2019-03-30 11:03:54</t>
        </is>
      </c>
      <c r="B2544" t="inlineStr">
        <is>
          <t>https://www.ele.me/shop/E2789694314977919117</t>
        </is>
      </c>
      <c r="C2544" t="inlineStr">
        <is>
          <t>E2789694314977919117</t>
        </is>
      </c>
      <c r="D2544" t="inlineStr">
        <is>
          <t>必胜客宅急送（怀柔国泰店）</t>
        </is>
      </c>
      <c r="E2544" t="inlineStr">
        <is>
          <t>https://fuss10.elemecdn.com/4/eb/b0c1fdc0945ffa0e575a3383e135dpng.png</t>
        </is>
      </c>
      <c r="F2544" t="inlineStr">
        <is>
          <t>北京市</t>
        </is>
      </c>
      <c r="G2544" t="inlineStr">
        <is>
          <t>北京市</t>
        </is>
      </c>
      <c r="H2544" t="inlineStr">
        <is>
          <t>北京市怀柔区龙山东路2号院1号楼一层F1-02号和二层F2-01号</t>
        </is>
      </c>
      <c r="I2544" t="inlineStr">
        <is>
          <t>40.312593</t>
        </is>
      </c>
      <c r="J2544" t="inlineStr">
        <is>
          <t>116.629076</t>
        </is>
      </c>
      <c r="K2544" t="inlineStr">
        <is>
          <t>[{"sub_cat":"披萨意面","parent_cat":"异国料理"},{"sub_cat":"披萨意面","parent_cat":"美食"},{"sub_cat":"简餐","parent_cat":"快餐便当"},{"sub_cat":"简餐","parent_cat":"美食"}]</t>
        </is>
      </c>
      <c r="L2544" t="inlineStr">
        <is>
          <t>否</t>
        </is>
      </c>
      <c r="M2544" t="inlineStr">
        <is>
          <t>是</t>
        </is>
      </c>
      <c r="N2544" t="inlineStr">
        <is>
          <t>4009208809</t>
        </is>
      </c>
      <c r="O2544" t="inlineStr">
        <is>
          <t>["10:00/21:00"]</t>
        </is>
      </c>
      <c r="P2544" t="inlineStr">
        <is>
          <t>186</t>
        </is>
      </c>
      <c r="Q2544" t="inlineStr">
        <is>
          <t>https://www.ele.me/shop/E2789694314977919117</t>
        </is>
      </c>
      <c r="R2544" t="inlineStr">
        <is>
          <t>4.8</t>
        </is>
      </c>
      <c r="S2544" t="inlineStr">
        <is>
          <t/>
        </is>
      </c>
      <c r="T2544" t="inlineStr">
        <is>
          <t/>
        </is>
      </c>
      <c r="U2544" t="inlineStr">
        <is>
          <t>29</t>
        </is>
      </c>
      <c r="V2544" t="inlineStr">
        <is>
          <t>[{"pid":"21529412459","desc":"特价商品1元起","name":"单品定价","type":"特"},{"pid":"2124090811","desc":"新用户下单立减8元","name":"城代ka8-8","type":"首"}]</t>
        </is>
      </c>
      <c r="W2544" t="inlineStr">
        <is>
          <t>[]</t>
        </is>
      </c>
      <c r="X2544" t="inlineStr">
        <is>
          <t/>
        </is>
      </c>
      <c r="Y2544" t="inlineStr">
        <is>
          <t>40</t>
        </is>
      </c>
      <c r="Z2544" t="inlineStr">
        <is>
          <t>20</t>
        </is>
      </c>
      <c r="AA2544" t="inlineStr">
        <is>
          <t>5</t>
        </is>
      </c>
      <c r="AB2544" t="inlineStr">
        <is>
          <t>[{"sid":"4","desc":"该商家支持开发票，请在下单时填写好发票抬头","name":"开发票"}]</t>
        </is>
      </c>
    </row>
    <row r="2545">
      <c r="A2545" t="inlineStr">
        <is>
          <t>2019-03-30 11:03:54</t>
        </is>
      </c>
      <c r="B2545" t="inlineStr">
        <is>
          <t>https://www.ele.me/shop/E10049884299402375284</t>
        </is>
      </c>
      <c r="C2545" t="inlineStr">
        <is>
          <t>E10049884299402375284</t>
        </is>
      </c>
      <c r="D2545" t="inlineStr">
        <is>
          <t>川香美食城</t>
        </is>
      </c>
      <c r="E2545" t="inlineStr">
        <is>
          <t>https://fuss10.elemecdn.com/b/b6/0218f96dde26ed6f662925fab9ee2jpeg.jpeg</t>
        </is>
      </c>
      <c r="F2545" t="inlineStr">
        <is>
          <t>北京市</t>
        </is>
      </c>
      <c r="G2545" t="inlineStr">
        <is>
          <t>北京市</t>
        </is>
      </c>
      <c r="H2545" t="inlineStr">
        <is>
          <t>北京市朝阳区十八里店乡十里河村417号</t>
        </is>
      </c>
      <c r="I2545" t="inlineStr">
        <is>
          <t>39.860857</t>
        </is>
      </c>
      <c r="J2545" t="inlineStr">
        <is>
          <t>116.462317</t>
        </is>
      </c>
      <c r="K2545" t="inlineStr">
        <is>
          <t>[{"sub_cat":"川湘菜","parent_cat":"特色菜系"},{"sub_cat":"川湘菜","parent_cat":"美食"},{"sub_cat":"其他菜系","parent_cat":"特色菜系"},{"sub_cat":"其他菜系","parent_cat":"美食"}]</t>
        </is>
      </c>
      <c r="L2545" t="inlineStr">
        <is>
          <t>否</t>
        </is>
      </c>
      <c r="M2545" t="inlineStr">
        <is>
          <t>否</t>
        </is>
      </c>
      <c r="N2545" t="inlineStr">
        <is>
          <t>13718450469</t>
        </is>
      </c>
      <c r="O2545" t="inlineStr">
        <is>
          <t>["10:00/23:30"]</t>
        </is>
      </c>
      <c r="P2545" t="inlineStr">
        <is>
          <t>78</t>
        </is>
      </c>
      <c r="Q2545" t="inlineStr">
        <is>
          <t>https://www.ele.me/shop/E10049884299402375284</t>
        </is>
      </c>
      <c r="R2545" t="inlineStr">
        <is>
          <t>4.5</t>
        </is>
      </c>
      <c r="S2545" t="inlineStr">
        <is>
          <t/>
        </is>
      </c>
      <c r="T2545" t="inlineStr">
        <is>
          <t/>
        </is>
      </c>
      <c r="U2545" t="inlineStr">
        <is>
          <t>15</t>
        </is>
      </c>
      <c r="V2545" t="inlineStr">
        <is>
          <t>[{"pid":"1582089505","desc":"满30减6，满50减15，满60减18","name":"满减活动","type":"减"},{"pid":"2132476107","desc":"特价商品3元起","name":"超值换购","type":"换"}]</t>
        </is>
      </c>
      <c r="W2545" t="inlineStr">
        <is>
          <t>[]</t>
        </is>
      </c>
      <c r="X2545" t="inlineStr">
        <is>
          <t>蜂鸟专送</t>
        </is>
      </c>
      <c r="Y2545" t="inlineStr">
        <is>
          <t>20</t>
        </is>
      </c>
      <c r="Z2545" t="inlineStr">
        <is>
          <t>20</t>
        </is>
      </c>
      <c r="AA2545" t="inlineStr">
        <is>
          <t>5</t>
        </is>
      </c>
      <c r="AB2545" t="inlineStr">
        <is>
          <t>[{"sid":"7","desc":"该商户食品安全已由国泰产险承担，食品安全有保障","name":"食安保"},{"sid":"4","desc":"该商家支持开发票，请在下单时填写好发票抬头","name":"开发票"}]</t>
        </is>
      </c>
    </row>
    <row r="2546">
      <c r="A2546" t="inlineStr">
        <is>
          <t>2019-03-30 11:03:53</t>
        </is>
      </c>
      <c r="B2546" t="inlineStr">
        <is>
          <t>https://www.ele.me/shop/E2810336460234478084</t>
        </is>
      </c>
      <c r="C2546" t="inlineStr">
        <is>
          <t>E2810336460234478084</t>
        </is>
      </c>
      <c r="D2546" t="inlineStr">
        <is>
          <t>味多美（房山购物中心）</t>
        </is>
      </c>
      <c r="E2546" t="inlineStr">
        <is>
          <t>https://fuss10.elemecdn.com/9/cc/4ea0448bb4f18441fc1197de5e073png.png</t>
        </is>
      </c>
      <c r="F2546" t="inlineStr">
        <is>
          <t>北京市</t>
        </is>
      </c>
      <c r="G2546" t="inlineStr">
        <is>
          <t>北京市</t>
        </is>
      </c>
      <c r="H2546" t="inlineStr">
        <is>
          <t>北京市房山区房山兴房大街38号1幢1层4号</t>
        </is>
      </c>
      <c r="I2546" t="inlineStr">
        <is>
          <t>39.693127</t>
        </is>
      </c>
      <c r="J2546" t="inlineStr">
        <is>
          <t>115.987519</t>
        </is>
      </c>
      <c r="K2546" t="inlineStr">
        <is>
          <t>[{"sub_cat":"面包","parent_cat":"面包蛋糕"},{"sub_cat":"面包","parent_cat":"美食"},{"sub_cat":"甜品","parent_cat":"甜品饮品"},{"sub_cat":"甜品","parent_cat":"美食"}]</t>
        </is>
      </c>
      <c r="L2546" t="inlineStr">
        <is>
          <t>否</t>
        </is>
      </c>
      <c r="M2546" t="inlineStr">
        <is>
          <t>是</t>
        </is>
      </c>
      <c r="N2546" t="inlineStr">
        <is>
          <t>010-61375705</t>
        </is>
      </c>
      <c r="O2546" t="inlineStr">
        <is>
          <t>["08:00/19:00"]</t>
        </is>
      </c>
      <c r="P2546" t="inlineStr">
        <is>
          <t>38</t>
        </is>
      </c>
      <c r="Q2546" t="inlineStr">
        <is>
          <t>https://www.ele.me/shop/E2810336460234478084</t>
        </is>
      </c>
      <c r="R2546" t="inlineStr">
        <is>
          <t>5</t>
        </is>
      </c>
      <c r="S2546" t="inlineStr">
        <is>
          <t>5.0</t>
        </is>
      </c>
      <c r="T2546" t="inlineStr">
        <is>
          <t>5.0</t>
        </is>
      </c>
      <c r="U2546" t="inlineStr">
        <is>
          <t>11</t>
        </is>
      </c>
      <c r="V2546" t="inlineStr">
        <is>
          <t>[{"pid":"21492861131","desc":"特价商品19.9元起","name":"限时秒杀-19.9下午餐","type":"折"}]</t>
        </is>
      </c>
      <c r="W2546" t="inlineStr">
        <is>
          <t>[]</t>
        </is>
      </c>
      <c r="X2546" t="inlineStr">
        <is>
          <t>蜂鸟专送</t>
        </is>
      </c>
      <c r="Y2546" t="inlineStr">
        <is>
          <t>20</t>
        </is>
      </c>
      <c r="Z2546" t="inlineStr">
        <is>
          <t>20</t>
        </is>
      </c>
      <c r="AA2546" t="inlineStr">
        <is>
          <t>6</t>
        </is>
      </c>
      <c r="AB2546" t="inlineStr">
        <is>
          <t>[{"sid":"4","desc":"该商家支持开发票，请在下单时填写好发票抬头","name":"开发票"}]</t>
        </is>
      </c>
    </row>
    <row r="2547">
      <c r="A2547" t="inlineStr">
        <is>
          <t>2019-03-30 11:03:53</t>
        </is>
      </c>
      <c r="B2547" t="inlineStr">
        <is>
          <t>https://www.ele.me/shop/E3672904660350836524</t>
        </is>
      </c>
      <c r="C2547" t="inlineStr">
        <is>
          <t>E3672904660350836524</t>
        </is>
      </c>
      <c r="D2547" t="inlineStr">
        <is>
          <t>湘江悦酒楼</t>
        </is>
      </c>
      <c r="E2547" t="inlineStr">
        <is>
          <t>https://fuss10.elemecdn.com/1/eb/340ebe05999baf4b8d8ad0e8fc67fpng.png</t>
        </is>
      </c>
      <c r="F2547" t="inlineStr">
        <is>
          <t>北京市</t>
        </is>
      </c>
      <c r="G2547" t="inlineStr">
        <is>
          <t>北京市</t>
        </is>
      </c>
      <c r="H2547" t="inlineStr">
        <is>
          <t>北京市朝阳区十八里店乡十里河村416号</t>
        </is>
      </c>
      <c r="I2547" t="inlineStr">
        <is>
          <t>39.861141</t>
        </is>
      </c>
      <c r="J2547" t="inlineStr">
        <is>
          <t>116.462474</t>
        </is>
      </c>
      <c r="K2547" t="inlineStr">
        <is>
          <t>[{"sub_cat":"川湘菜","parent_cat":"特色菜系"},{"sub_cat":"川湘菜","parent_cat":"美食"}]</t>
        </is>
      </c>
      <c r="L2547" t="inlineStr">
        <is>
          <t>否</t>
        </is>
      </c>
      <c r="M2547" t="inlineStr">
        <is>
          <t>否</t>
        </is>
      </c>
      <c r="N2547" t="inlineStr">
        <is>
          <t>15311671697 18500161602</t>
        </is>
      </c>
      <c r="O2547" t="inlineStr">
        <is>
          <t>["10:05/22:00"]</t>
        </is>
      </c>
      <c r="P2547" t="inlineStr">
        <is>
          <t>816</t>
        </is>
      </c>
      <c r="Q2547" t="inlineStr">
        <is>
          <t>https://www.ele.me/shop/E3672904660350836524</t>
        </is>
      </c>
      <c r="R2547" t="inlineStr">
        <is>
          <t>4.4</t>
        </is>
      </c>
      <c r="S2547" t="inlineStr">
        <is>
          <t/>
        </is>
      </c>
      <c r="T2547" t="inlineStr">
        <is>
          <t/>
        </is>
      </c>
      <c r="U2547" t="inlineStr">
        <is>
          <t>248</t>
        </is>
      </c>
      <c r="V2547" t="inlineStr">
        <is>
          <t>[{"pid":"2092855354","desc":"满30减14，满60减24，满100减35，满200减40","name":"满减活动","type":"减"},{"pid":"21519061555","desc":"折扣商品5折起","name":"超会特价5折起","type":"折"},{"pid":"817380386","desc":"本店新用户立减1元","name":"门店新客立减","type":"新"},{"pid":"1738701505","desc":"特价商品1.11元起","name":"单品定价","type":"特"}]</t>
        </is>
      </c>
      <c r="W2547" t="inlineStr">
        <is>
          <t>[]</t>
        </is>
      </c>
      <c r="X2547" t="inlineStr">
        <is>
          <t/>
        </is>
      </c>
      <c r="Y2547" t="inlineStr">
        <is>
          <t>33</t>
        </is>
      </c>
      <c r="Z2547" t="inlineStr">
        <is>
          <t>20</t>
        </is>
      </c>
      <c r="AA2547" t="inlineStr">
        <is>
          <t>1</t>
        </is>
      </c>
      <c r="AB2547" t="inlineStr">
        <is>
          <t>[]</t>
        </is>
      </c>
    </row>
    <row r="2548">
      <c r="A2548" t="inlineStr">
        <is>
          <t>2019-03-30 11:03:53</t>
        </is>
      </c>
      <c r="B2548" t="inlineStr">
        <is>
          <t>https://www.ele.me/shop/E2400745628531988723</t>
        </is>
      </c>
      <c r="C2548" t="inlineStr">
        <is>
          <t>E2400745628531988723</t>
        </is>
      </c>
      <c r="D2548" t="inlineStr">
        <is>
          <t>西域美食君兰牛肉面</t>
        </is>
      </c>
      <c r="E2548" t="inlineStr">
        <is>
          <t>https://fuss10.elemecdn.com/3/d5/d1201ec50b104e8d6b2d1e906c400jpeg.jpeg</t>
        </is>
      </c>
      <c r="F2548" t="inlineStr">
        <is>
          <t>北京市</t>
        </is>
      </c>
      <c r="G2548" t="inlineStr">
        <is>
          <t>北京市</t>
        </is>
      </c>
      <c r="H2548" t="inlineStr">
        <is>
          <t>北京市朝阳区金蝉欢乐园2号院甲一号楼106-01-02部分</t>
        </is>
      </c>
      <c r="I2548" t="inlineStr">
        <is>
          <t>39.861477</t>
        </is>
      </c>
      <c r="J2548" t="inlineStr">
        <is>
          <t>116.462336</t>
        </is>
      </c>
      <c r="K2548" t="inlineStr">
        <is>
          <t>[{"sub_cat":"新疆菜","parent_cat":"特色菜系"},{"sub_cat":"新疆菜","parent_cat":"美食"}]</t>
        </is>
      </c>
      <c r="L2548" t="inlineStr">
        <is>
          <t>否</t>
        </is>
      </c>
      <c r="M2548" t="inlineStr">
        <is>
          <t>否</t>
        </is>
      </c>
      <c r="N2548" t="inlineStr">
        <is>
          <t>15727315582</t>
        </is>
      </c>
      <c r="O2548" t="inlineStr">
        <is>
          <t>["09:30/22:30"]</t>
        </is>
      </c>
      <c r="P2548" t="inlineStr">
        <is>
          <t>153</t>
        </is>
      </c>
      <c r="Q2548" t="inlineStr">
        <is>
          <t>https://www.ele.me/shop/E2400745628531988723</t>
        </is>
      </c>
      <c r="R2548" t="inlineStr">
        <is>
          <t>4.6</t>
        </is>
      </c>
      <c r="S2548" t="inlineStr">
        <is>
          <t>4.7</t>
        </is>
      </c>
      <c r="T2548" t="inlineStr">
        <is>
          <t>4.6</t>
        </is>
      </c>
      <c r="U2548" t="inlineStr">
        <is>
          <t>27</t>
        </is>
      </c>
      <c r="V2548" t="inlineStr">
        <is>
          <t>[{"pid":"2063861235","desc":"满45减6，满60减10","name":"自营销复杂满减活动","type":"减"},{"pid":"2067111611","desc":"特价商品3元起","name":"超值换购","type":"换"}]</t>
        </is>
      </c>
      <c r="W2548" t="inlineStr">
        <is>
          <t>[]</t>
        </is>
      </c>
      <c r="X2548" t="inlineStr">
        <is>
          <t>蜂鸟专送</t>
        </is>
      </c>
      <c r="Y2548" t="inlineStr">
        <is>
          <t>20</t>
        </is>
      </c>
      <c r="Z2548" t="inlineStr">
        <is>
          <t>20</t>
        </is>
      </c>
      <c r="AA2548" t="inlineStr">
        <is>
          <t>4.5</t>
        </is>
      </c>
      <c r="AB2548" t="inlineStr">
        <is>
          <t>[]</t>
        </is>
      </c>
    </row>
    <row r="2549">
      <c r="A2549" t="inlineStr">
        <is>
          <t>2019-03-30 11:03:53</t>
        </is>
      </c>
      <c r="B2549" t="inlineStr">
        <is>
          <t>https://www.ele.me/shop/E17876945047601988856</t>
        </is>
      </c>
      <c r="C2549" t="inlineStr">
        <is>
          <t>E17876945047601988856</t>
        </is>
      </c>
      <c r="D2549" t="inlineStr">
        <is>
          <t>味妙烤鱼吧（怀柔新悦百货店）</t>
        </is>
      </c>
      <c r="E2549" t="inlineStr">
        <is>
          <t>https://fuss10.elemecdn.com/0/c6/5d1187e697ca38003ae7a63a5f157png.png</t>
        </is>
      </c>
      <c r="F2549" t="inlineStr">
        <is>
          <t>北京市</t>
        </is>
      </c>
      <c r="G2549" t="inlineStr">
        <is>
          <t>北京市</t>
        </is>
      </c>
      <c r="H2549" t="inlineStr">
        <is>
          <t>北京市怀柔区龙山东路2号院1号楼五层5F-04</t>
        </is>
      </c>
      <c r="I2549" t="inlineStr">
        <is>
          <t>40.313884</t>
        </is>
      </c>
      <c r="J2549" t="inlineStr">
        <is>
          <t>116.629325</t>
        </is>
      </c>
      <c r="K2549" t="inlineStr">
        <is>
          <t>[{"sub_cat":"火锅烤鱼","parent_cat":"特色菜系"},{"sub_cat":"火锅烤鱼","parent_cat":"美食"},{"sub_cat":"地方小吃","parent_cat":"小吃夜宵"},{"sub_cat":"地方小吃","parent_cat":"美食"}]</t>
        </is>
      </c>
      <c r="L2549" t="inlineStr">
        <is>
          <t>否</t>
        </is>
      </c>
      <c r="M2549" t="inlineStr">
        <is>
          <t>否</t>
        </is>
      </c>
      <c r="N2549" t="inlineStr">
        <is>
          <t>69650669</t>
        </is>
      </c>
      <c r="O2549" t="inlineStr">
        <is>
          <t>["10:00/21:00"]</t>
        </is>
      </c>
      <c r="P2549" t="inlineStr">
        <is>
          <t>61</t>
        </is>
      </c>
      <c r="Q2549" t="inlineStr">
        <is>
          <t>https://www.ele.me/shop/E17876945047601988856</t>
        </is>
      </c>
      <c r="R2549" t="inlineStr">
        <is>
          <t>4.8</t>
        </is>
      </c>
      <c r="S2549" t="inlineStr">
        <is>
          <t/>
        </is>
      </c>
      <c r="T2549" t="inlineStr">
        <is>
          <t/>
        </is>
      </c>
      <c r="U2549" t="inlineStr">
        <is>
          <t>15</t>
        </is>
      </c>
      <c r="V2549" t="inlineStr">
        <is>
          <t>[{"pid":"2133085658","desc":"满30减15，满50减25，满80减35","name":"满减","type":"减"},{"pid":"21502390594","desc":"新用户下单立减20元","name":"新用户立减(不与其他活动共享)","type":"首"}]</t>
        </is>
      </c>
      <c r="W2549" t="inlineStr">
        <is>
          <t>[]</t>
        </is>
      </c>
      <c r="X2549" t="inlineStr">
        <is>
          <t>蜂鸟专送</t>
        </is>
      </c>
      <c r="Y2549" t="inlineStr">
        <is>
          <t>38</t>
        </is>
      </c>
      <c r="Z2549" t="inlineStr">
        <is>
          <t>15</t>
        </is>
      </c>
      <c r="AA2549" t="inlineStr">
        <is>
          <t>0</t>
        </is>
      </c>
      <c r="AB2549" t="inlineStr">
        <is>
          <t>[]</t>
        </is>
      </c>
    </row>
    <row r="2550">
      <c r="A2550" t="inlineStr">
        <is>
          <t>2019-03-30 11:03:53</t>
        </is>
      </c>
      <c r="B2550" t="inlineStr">
        <is>
          <t>https://www.ele.me/shop/E964201233170342490</t>
        </is>
      </c>
      <c r="C2550" t="inlineStr">
        <is>
          <t>E964201233170342490</t>
        </is>
      </c>
      <c r="D2550" t="inlineStr">
        <is>
          <t>驴肉火烧瓦罐饭(第13号档口家和美食汇店)</t>
        </is>
      </c>
      <c r="E2550" t="inlineStr">
        <is>
          <t>https://fuss10.elemecdn.com/5/67/0cc67b99ab3ab560c63870dedae73png.png</t>
        </is>
      </c>
      <c r="F2550" t="inlineStr">
        <is>
          <t>北京市</t>
        </is>
      </c>
      <c r="G2550" t="inlineStr">
        <is>
          <t>北京市</t>
        </is>
      </c>
      <c r="H2550" t="inlineStr">
        <is>
          <t>北京市通州区中关村科技园区通州园光机电一体化产业基地政府路2号</t>
        </is>
      </c>
      <c r="I2550" t="inlineStr">
        <is>
          <t>39.804075</t>
        </is>
      </c>
      <c r="J2550" t="inlineStr">
        <is>
          <t>116.569821</t>
        </is>
      </c>
      <c r="K2550" t="inlineStr">
        <is>
          <t>[]</t>
        </is>
      </c>
      <c r="L2550" t="inlineStr">
        <is>
          <t>否</t>
        </is>
      </c>
      <c r="M2550" t="inlineStr">
        <is>
          <t>否</t>
        </is>
      </c>
      <c r="N2550" t="inlineStr">
        <is>
          <t>18911587849</t>
        </is>
      </c>
      <c r="O2550" t="inlineStr">
        <is>
          <t>["08:00/02:00"]</t>
        </is>
      </c>
      <c r="P2550" t="inlineStr">
        <is>
          <t>1138</t>
        </is>
      </c>
      <c r="Q2550" t="inlineStr">
        <is>
          <t>https://www.ele.me/shop/E964201233170342490</t>
        </is>
      </c>
      <c r="R2550" t="inlineStr">
        <is>
          <t>4.6</t>
        </is>
      </c>
      <c r="S2550" t="inlineStr">
        <is>
          <t>4.7</t>
        </is>
      </c>
      <c r="T2550" t="inlineStr">
        <is>
          <t>4.6</t>
        </is>
      </c>
      <c r="U2550" t="inlineStr">
        <is>
          <t>183</t>
        </is>
      </c>
      <c r="V2550" t="inlineStr">
        <is>
          <t>[{"pid":"2091381050","desc":"满25减8，满40减13","name":"满减","type":"减"},{"pid":"1489276209","desc":"特价商品4.5元起","name":"超值换购","type":"换"},{"pid":"822608386","desc":"本店新用户立减2元","name":"门店新客立减","type":"新"}]</t>
        </is>
      </c>
      <c r="W2550" t="inlineStr">
        <is>
          <t>[]</t>
        </is>
      </c>
      <c r="X2550" t="inlineStr">
        <is>
          <t/>
        </is>
      </c>
      <c r="Y2550" t="inlineStr">
        <is>
          <t>28</t>
        </is>
      </c>
      <c r="Z2550" t="inlineStr">
        <is>
          <t>20</t>
        </is>
      </c>
      <c r="AA2550" t="inlineStr">
        <is>
          <t>3</t>
        </is>
      </c>
      <c r="AB2550" t="inlineStr">
        <is>
          <t>[{"sid":"7","desc":"该商户食品安全已由国泰产险承担，食品安全有保障","name":"食安保"},{"sid":"4","desc":"该商家支持开发票，请在下单时填写好发票抬头","name":"开发票"}]</t>
        </is>
      </c>
    </row>
    <row r="2551">
      <c r="A2551" t="inlineStr">
        <is>
          <t>2019-03-30 11:03:52</t>
        </is>
      </c>
      <c r="B2551" t="inlineStr">
        <is>
          <t>https://www.ele.me/shop/E2597196895404019817</t>
        </is>
      </c>
      <c r="C2551" t="inlineStr">
        <is>
          <t>E2597196895404019817</t>
        </is>
      </c>
      <c r="D2551" t="inlineStr">
        <is>
          <t>小叶佳栗子(怀柔店)</t>
        </is>
      </c>
      <c r="E2551" t="inlineStr">
        <is>
          <t>https://fuss10.elemecdn.com/4/b2/9ff0641d7902e4e111d49e9e102b5png.png</t>
        </is>
      </c>
      <c r="F2551" t="inlineStr">
        <is>
          <t>北京市</t>
        </is>
      </c>
      <c r="G2551" t="inlineStr">
        <is>
          <t>北京市</t>
        </is>
      </c>
      <c r="H2551" t="inlineStr">
        <is>
          <t>北京市怀柔区青春路一院甲3号1幢等2幢</t>
        </is>
      </c>
      <c r="I2551" t="inlineStr">
        <is>
          <t>40.312593</t>
        </is>
      </c>
      <c r="J2551" t="inlineStr">
        <is>
          <t>116.629076</t>
        </is>
      </c>
      <c r="K2551" t="inlineStr">
        <is>
          <t>[{"sub_cat":"休闲零食","parent_cat":"商店超市"}]</t>
        </is>
      </c>
      <c r="L2551" t="inlineStr">
        <is>
          <t>否</t>
        </is>
      </c>
      <c r="M2551" t="inlineStr">
        <is>
          <t>否</t>
        </is>
      </c>
      <c r="N2551" t="inlineStr">
        <is>
          <t>13161719612</t>
        </is>
      </c>
      <c r="O2551" t="inlineStr">
        <is>
          <t>["09:00/20:00"]</t>
        </is>
      </c>
      <c r="P2551" t="inlineStr">
        <is>
          <t>106</t>
        </is>
      </c>
      <c r="Q2551" t="inlineStr">
        <is>
          <t>https://www.ele.me/shop/E2597196895404019817</t>
        </is>
      </c>
      <c r="R2551" t="inlineStr">
        <is>
          <t>5</t>
        </is>
      </c>
      <c r="S2551" t="inlineStr">
        <is>
          <t>4.9</t>
        </is>
      </c>
      <c r="T2551" t="inlineStr">
        <is>
          <t>5.0</t>
        </is>
      </c>
      <c r="U2551" t="inlineStr">
        <is>
          <t>31</t>
        </is>
      </c>
      <c r="V2551" t="inlineStr">
        <is>
          <t>[{"pid":"21502390698","desc":"新用户下单立减20元","name":"新用户立减(不与其他活动共享)","type":"首"}]</t>
        </is>
      </c>
      <c r="W2551" t="inlineStr">
        <is>
          <t>[]</t>
        </is>
      </c>
      <c r="X2551" t="inlineStr">
        <is>
          <t>蜂鸟专送</t>
        </is>
      </c>
      <c r="Y2551" t="inlineStr">
        <is>
          <t>33</t>
        </is>
      </c>
      <c r="Z2551" t="inlineStr">
        <is>
          <t>25</t>
        </is>
      </c>
      <c r="AA2551" t="inlineStr">
        <is>
          <t>0</t>
        </is>
      </c>
      <c r="AB2551" t="inlineStr">
        <is>
          <t>[{"sid":"7","desc":"该商户食品安全已由国泰产险承担，食品安全有保障","name":"食安保"}]</t>
        </is>
      </c>
    </row>
    <row r="2552">
      <c r="A2552" t="inlineStr">
        <is>
          <t>2019-03-30 11:03:50</t>
        </is>
      </c>
      <c r="B2552" t="inlineStr">
        <is>
          <t>https://www.ele.me/shop/E13466957080818159183</t>
        </is>
      </c>
      <c r="C2552" t="inlineStr">
        <is>
          <t>E13466957080818159183</t>
        </is>
      </c>
      <c r="D2552" t="inlineStr">
        <is>
          <t>椒颜酸菜小鱼(青春路店)</t>
        </is>
      </c>
      <c r="E2552" t="inlineStr">
        <is>
          <t>https://fuss10.elemecdn.com/3/3a/b47864e94c0ef9cf05e8e32e28becjpeg.jpeg</t>
        </is>
      </c>
      <c r="F2552" t="inlineStr">
        <is>
          <t>北京市</t>
        </is>
      </c>
      <c r="G2552" t="inlineStr">
        <is>
          <t>北京市</t>
        </is>
      </c>
      <c r="H2552" t="inlineStr">
        <is>
          <t>北京市怀柔区青春路5号1层</t>
        </is>
      </c>
      <c r="I2552" t="inlineStr">
        <is>
          <t>40.313895</t>
        </is>
      </c>
      <c r="J2552" t="inlineStr">
        <is>
          <t>116.63057</t>
        </is>
      </c>
      <c r="K2552" t="inlineStr">
        <is>
          <t>[{"sub_cat":"香锅砂锅","parent_cat":"快餐便当"},{"sub_cat":"香锅砂锅","parent_cat":"美食"},{"sub_cat":"川湘菜","parent_cat":"特色菜系"},{"sub_cat":"川湘菜","parent_cat":"美食"}]</t>
        </is>
      </c>
      <c r="L2552" t="inlineStr">
        <is>
          <t>否</t>
        </is>
      </c>
      <c r="M2552" t="inlineStr">
        <is>
          <t>否</t>
        </is>
      </c>
      <c r="N2552" t="inlineStr">
        <is>
          <t>01069628993</t>
        </is>
      </c>
      <c r="O2552" t="inlineStr">
        <is>
          <t>["10:00/21:30"]</t>
        </is>
      </c>
      <c r="P2552" t="inlineStr">
        <is>
          <t>285</t>
        </is>
      </c>
      <c r="Q2552" t="inlineStr">
        <is>
          <t>https://www.ele.me/shop/E13466957080818159183</t>
        </is>
      </c>
      <c r="R2552" t="inlineStr">
        <is>
          <t>4.5</t>
        </is>
      </c>
      <c r="S2552" t="inlineStr">
        <is>
          <t/>
        </is>
      </c>
      <c r="T2552" t="inlineStr">
        <is>
          <t/>
        </is>
      </c>
      <c r="U2552" t="inlineStr">
        <is>
          <t>105</t>
        </is>
      </c>
      <c r="V2552" t="inlineStr">
        <is>
          <t>[{"pid":"21532837098","desc":"满20减10，满60减30，满100减40","name":"满减","type":"减"},{"pid":"21502390658","desc":"新用户下单立减20元","name":"新用户立减(不与其他活动共享)","type":"首"}]</t>
        </is>
      </c>
      <c r="W2552" t="inlineStr">
        <is>
          <t>[]</t>
        </is>
      </c>
      <c r="X2552" t="inlineStr">
        <is>
          <t>蜂鸟专送</t>
        </is>
      </c>
      <c r="Y2552" t="inlineStr">
        <is>
          <t>35</t>
        </is>
      </c>
      <c r="Z2552" t="inlineStr">
        <is>
          <t>15</t>
        </is>
      </c>
      <c r="AA2552" t="inlineStr">
        <is>
          <t>5</t>
        </is>
      </c>
      <c r="AB2552" t="inlineStr">
        <is>
          <t>[]</t>
        </is>
      </c>
    </row>
    <row r="2553">
      <c r="A2553" t="inlineStr">
        <is>
          <t>2019-03-30 11:03:49</t>
        </is>
      </c>
      <c r="B2553" t="inlineStr">
        <is>
          <t>https://www.ele.me/shop/E392672037917770720</t>
        </is>
      </c>
      <c r="C2553" t="inlineStr">
        <is>
          <t>E392672037917770720</t>
        </is>
      </c>
      <c r="D2553" t="inlineStr">
        <is>
          <t>李先生牛肉面（十里河店）</t>
        </is>
      </c>
      <c r="E2553" t="inlineStr">
        <is>
          <t>https://fuss10.elemecdn.com/b/40/bbb4dc0f378073790456bf0d55e70png.png</t>
        </is>
      </c>
      <c r="F2553" t="inlineStr">
        <is>
          <t>北京市</t>
        </is>
      </c>
      <c r="G2553" t="inlineStr">
        <is>
          <t>北京市</t>
        </is>
      </c>
      <c r="H2553" t="inlineStr">
        <is>
          <t>北京市朝阳区十里河桥向东300米</t>
        </is>
      </c>
      <c r="I2553" t="inlineStr">
        <is>
          <t>39.864009</t>
        </is>
      </c>
      <c r="J2553" t="inlineStr">
        <is>
          <t>116.462959</t>
        </is>
      </c>
      <c r="K2553" t="inlineStr">
        <is>
          <t>[{"sub_cat":"简餐","parent_cat":"快餐便当"},{"sub_cat":"简餐","parent_cat":"美食"},{"sub_cat":"盖浇饭","parent_cat":"快餐便当"},{"sub_cat":"盖浇饭","parent_cat":"美食"}]</t>
        </is>
      </c>
      <c r="L2553" t="inlineStr">
        <is>
          <t>否</t>
        </is>
      </c>
      <c r="M2553" t="inlineStr">
        <is>
          <t>是</t>
        </is>
      </c>
      <c r="N2553" t="inlineStr">
        <is>
          <t>010-87365406</t>
        </is>
      </c>
      <c r="O2553" t="inlineStr">
        <is>
          <t>["09:00/20:00"]</t>
        </is>
      </c>
      <c r="P2553" t="inlineStr">
        <is>
          <t>985</t>
        </is>
      </c>
      <c r="Q2553" t="inlineStr">
        <is>
          <t>https://www.ele.me/shop/E392672037917770720</t>
        </is>
      </c>
      <c r="R2553" t="inlineStr">
        <is>
          <t>4.9</t>
        </is>
      </c>
      <c r="S2553" t="inlineStr">
        <is>
          <t>4.9</t>
        </is>
      </c>
      <c r="T2553" t="inlineStr">
        <is>
          <t>4.9</t>
        </is>
      </c>
      <c r="U2553" t="inlineStr">
        <is>
          <t>248</t>
        </is>
      </c>
      <c r="V2553" t="inlineStr">
        <is>
          <t>[{"pid":"2115706602","desc":"满29减7，满40减10，满60减24","name":"李先生北京东大牌满减","type":"减"},{"pid":"2090314803","desc":"折扣商品5折起","name":"单品折扣","type":"折"},{"pid":"2088059323","desc":"新用户下单立减17元","name":"新用户立减(不与其他活动共享)","type":"首"}]</t>
        </is>
      </c>
      <c r="W2553" t="inlineStr">
        <is>
          <t>[]</t>
        </is>
      </c>
      <c r="X2553" t="inlineStr">
        <is>
          <t>蜂鸟专送</t>
        </is>
      </c>
      <c r="Y2553" t="inlineStr">
        <is>
          <t>20</t>
        </is>
      </c>
      <c r="Z2553" t="inlineStr">
        <is>
          <t>20</t>
        </is>
      </c>
      <c r="AA2553" t="inlineStr">
        <is>
          <t>5</t>
        </is>
      </c>
      <c r="AB2553" t="inlineStr">
        <is>
          <t>[{"sid":"4","desc":"该商家支持开发票，请在下单时填写好发票抬头","name":"开发票"}]</t>
        </is>
      </c>
    </row>
    <row r="2554">
      <c r="A2554" t="inlineStr">
        <is>
          <t>2019-03-30 11:03:48</t>
        </is>
      </c>
      <c r="B2554" t="inlineStr">
        <is>
          <t>https://www.ele.me/shop/E8479712709754761205</t>
        </is>
      </c>
      <c r="C2554" t="inlineStr">
        <is>
          <t>E8479712709754761205</t>
        </is>
      </c>
      <c r="D2554" t="inlineStr">
        <is>
          <t>懒人业余餐厅</t>
        </is>
      </c>
      <c r="E2554" t="inlineStr">
        <is>
          <t>https://fuss10.elemecdn.com/7/34/507c527cbb3cc2889ff11426c3d27jpeg.jpeg</t>
        </is>
      </c>
      <c r="F2554" t="inlineStr">
        <is>
          <t>北京市</t>
        </is>
      </c>
      <c r="G2554" t="inlineStr">
        <is>
          <t>北京市</t>
        </is>
      </c>
      <c r="H2554" t="inlineStr">
        <is>
          <t>北京市朝阳区高碑店乡西店记忆文创小镇A2号楼二层201号</t>
        </is>
      </c>
      <c r="I2554" t="inlineStr">
        <is>
          <t>39.894949</t>
        </is>
      </c>
      <c r="J2554" t="inlineStr">
        <is>
          <t>116.518907</t>
        </is>
      </c>
      <c r="K2554" t="inlineStr">
        <is>
          <t>[{"sub_cat":"川湘菜","parent_cat":"特色菜系"},{"sub_cat":"川湘菜","parent_cat":"美食"},{"sub_cat":"地方小吃","parent_cat":"小吃夜宵"},{"sub_cat":"地方小吃","parent_cat":"美食"}]</t>
        </is>
      </c>
      <c r="L2554" t="inlineStr">
        <is>
          <t>否</t>
        </is>
      </c>
      <c r="M2554" t="inlineStr">
        <is>
          <t>否</t>
        </is>
      </c>
      <c r="N2554" t="inlineStr">
        <is>
          <t>13541692398</t>
        </is>
      </c>
      <c r="O2554" t="inlineStr">
        <is>
          <t>["10:40/21:10"]</t>
        </is>
      </c>
      <c r="P2554" t="inlineStr">
        <is>
          <t>95</t>
        </is>
      </c>
      <c r="Q2554" t="inlineStr">
        <is>
          <t>https://www.ele.me/shop/E8479712709754761205</t>
        </is>
      </c>
      <c r="R2554" t="inlineStr">
        <is>
          <t>4.6</t>
        </is>
      </c>
      <c r="S2554" t="inlineStr">
        <is>
          <t/>
        </is>
      </c>
      <c r="T2554" t="inlineStr">
        <is>
          <t/>
        </is>
      </c>
      <c r="U2554" t="inlineStr">
        <is>
          <t>9</t>
        </is>
      </c>
      <c r="V2554" t="inlineStr">
        <is>
          <t>[{"pid":"2050764771","desc":"满48减9，满88减17，满138减28，满198减42，满268减59","name":"自营销复杂满减活动","type":"减"},{"pid":"21526396811","desc":"折扣商品8折起","name":"折扣","type":"折"},{"pid":"21526451163","desc":"特价商品3元起","name":"超值换购","type":"换"}]</t>
        </is>
      </c>
      <c r="W2554" t="inlineStr">
        <is>
          <t>[]</t>
        </is>
      </c>
      <c r="X2554" t="inlineStr">
        <is>
          <t>蜂鸟专送</t>
        </is>
      </c>
      <c r="Y2554" t="inlineStr">
        <is>
          <t>21</t>
        </is>
      </c>
      <c r="Z2554" t="inlineStr">
        <is>
          <t>20</t>
        </is>
      </c>
      <c r="AA2554" t="inlineStr">
        <is>
          <t>5</t>
        </is>
      </c>
      <c r="AB2554" t="inlineStr">
        <is>
          <t>[{"sid":"7","desc":"该商户食品安全已由国泰产险承担，食品安全有保障","name":"食安保"}]</t>
        </is>
      </c>
    </row>
    <row r="2555">
      <c r="A2555" t="inlineStr">
        <is>
          <t>2019-03-30 11:03:44</t>
        </is>
      </c>
      <c r="B2555" t="inlineStr">
        <is>
          <t>https://www.ele.me/shop/E16172220995479129526</t>
        </is>
      </c>
      <c r="C2555" t="inlineStr">
        <is>
          <t>E16172220995479129526</t>
        </is>
      </c>
      <c r="D2555" t="inlineStr">
        <is>
          <t>披云徽宴（石景山店）</t>
        </is>
      </c>
      <c r="E2555" t="inlineStr">
        <is>
          <t>https://fuss10.elemecdn.com/b/84/aba6d8e54af709520a096b5d73a14jpeg.jpeg</t>
        </is>
      </c>
      <c r="F2555" t="inlineStr">
        <is>
          <t>北京市</t>
        </is>
      </c>
      <c r="G2555" t="inlineStr">
        <is>
          <t>北京市</t>
        </is>
      </c>
      <c r="H2555" t="inlineStr">
        <is>
          <t>北京市石景山区石景山路2号北京台湾街之A区12号楼12A-Y</t>
        </is>
      </c>
      <c r="I2555" t="inlineStr">
        <is>
          <t>39.905948</t>
        </is>
      </c>
      <c r="J2555" t="inlineStr">
        <is>
          <t>116.237017</t>
        </is>
      </c>
      <c r="K2555" t="inlineStr">
        <is>
          <t>[{"sub_cat":"江浙菜","parent_cat":"特色菜系"},{"sub_cat":"江浙菜","parent_cat":"美食"},{"sub_cat":"其他菜系","parent_cat":"特色菜系"},{"sub_cat":"其他菜系","parent_cat":"美食"}]</t>
        </is>
      </c>
      <c r="L2555" t="inlineStr">
        <is>
          <t>否</t>
        </is>
      </c>
      <c r="M2555" t="inlineStr">
        <is>
          <t>否</t>
        </is>
      </c>
      <c r="N2555" t="inlineStr">
        <is>
          <t>15811227728</t>
        </is>
      </c>
      <c r="O2555" t="inlineStr">
        <is>
          <t>["10:30/14:30","17:00/21:20"]</t>
        </is>
      </c>
      <c r="P2555" t="inlineStr">
        <is>
          <t>134</t>
        </is>
      </c>
      <c r="Q2555" t="inlineStr">
        <is>
          <t>https://www.ele.me/shop/E16172220995479129526</t>
        </is>
      </c>
      <c r="R2555" t="inlineStr">
        <is>
          <t>4.8</t>
        </is>
      </c>
      <c r="S2555" t="inlineStr">
        <is>
          <t>4.9</t>
        </is>
      </c>
      <c r="T2555" t="inlineStr">
        <is>
          <t>4.8</t>
        </is>
      </c>
      <c r="U2555" t="inlineStr">
        <is>
          <t>19</t>
        </is>
      </c>
      <c r="V2555" t="inlineStr">
        <is>
          <t>[{"pid":"2128563635","desc":"满65减20，满100减30，满150减40","name":"自营销复杂满减活动","type":"减"},{"pid":"2087963803","desc":"新用户下单立减17元","name":"新用户立减(不与其他活动共享)","type":"首"}]</t>
        </is>
      </c>
      <c r="W2555" t="inlineStr">
        <is>
          <t>[]</t>
        </is>
      </c>
      <c r="X2555" t="inlineStr">
        <is>
          <t>蜂鸟专送</t>
        </is>
      </c>
      <c r="Y2555" t="inlineStr">
        <is>
          <t>20</t>
        </is>
      </c>
      <c r="Z2555" t="inlineStr">
        <is>
          <t>20</t>
        </is>
      </c>
      <c r="AA2555" t="inlineStr">
        <is>
          <t>5</t>
        </is>
      </c>
      <c r="AB2555" t="inlineStr">
        <is>
          <t>[{"sid":"4","desc":"该商家支持开发票，请在下单时填写好发票抬头","name":"开发票"}]</t>
        </is>
      </c>
    </row>
    <row r="2556">
      <c r="A2556" t="inlineStr">
        <is>
          <t>2019-03-30 11:03:42</t>
        </is>
      </c>
      <c r="B2556" t="inlineStr">
        <is>
          <t>https://www.ele.me/shop/E18201486842975074907</t>
        </is>
      </c>
      <c r="C2556" t="inlineStr">
        <is>
          <t>E18201486842975074907</t>
        </is>
      </c>
      <c r="D2556" t="inlineStr">
        <is>
          <t>和时礼面</t>
        </is>
      </c>
      <c r="E2556" t="inlineStr">
        <is>
          <t>https://fuss10.elemecdn.com/6/d9/b36cfb07e10d5f7353e55b9fe31acjpeg.jpeg</t>
        </is>
      </c>
      <c r="F2556" t="inlineStr">
        <is>
          <t>北京市</t>
        </is>
      </c>
      <c r="G2556" t="inlineStr">
        <is>
          <t>北京市</t>
        </is>
      </c>
      <c r="H2556" t="inlineStr">
        <is>
          <t>北京市朝阳区高碑店乡西店记忆文创小镇A2楼一层101号</t>
        </is>
      </c>
      <c r="I2556" t="inlineStr">
        <is>
          <t>39.894949</t>
        </is>
      </c>
      <c r="J2556" t="inlineStr">
        <is>
          <t>116.518907</t>
        </is>
      </c>
      <c r="K2556" t="inlineStr">
        <is>
          <t>[{"sub_cat":"米粉面馆","parent_cat":"快餐便当"},{"sub_cat":"米粉面馆","parent_cat":"美食"}]</t>
        </is>
      </c>
      <c r="L2556" t="inlineStr">
        <is>
          <t>否</t>
        </is>
      </c>
      <c r="M2556" t="inlineStr">
        <is>
          <t>否</t>
        </is>
      </c>
      <c r="N2556" t="inlineStr">
        <is>
          <t>18518551865 15300217469</t>
        </is>
      </c>
      <c r="O2556" t="inlineStr">
        <is>
          <t>["10:25/14:30","17:00/20:40"]</t>
        </is>
      </c>
      <c r="P2556" t="inlineStr">
        <is>
          <t>908</t>
        </is>
      </c>
      <c r="Q2556" t="inlineStr">
        <is>
          <t>https://www.ele.me/shop/E18201486842975074907</t>
        </is>
      </c>
      <c r="R2556" t="inlineStr">
        <is>
          <t>4.6</t>
        </is>
      </c>
      <c r="S2556" t="inlineStr">
        <is>
          <t/>
        </is>
      </c>
      <c r="T2556" t="inlineStr">
        <is>
          <t/>
        </is>
      </c>
      <c r="U2556" t="inlineStr">
        <is>
          <t>213</t>
        </is>
      </c>
      <c r="V2556" t="inlineStr">
        <is>
          <t>[{"pid":"21510603250","desc":"满30减9，满45减12，满65减14","name":"和时","type":"减"},{"pid":"21526407427","desc":"折扣商品8折起","name":"折扣","type":"折"}]</t>
        </is>
      </c>
      <c r="W2556" t="inlineStr">
        <is>
          <t>[]</t>
        </is>
      </c>
      <c r="X2556" t="inlineStr">
        <is>
          <t/>
        </is>
      </c>
      <c r="Y2556" t="inlineStr">
        <is>
          <t>23</t>
        </is>
      </c>
      <c r="Z2556" t="inlineStr">
        <is>
          <t>20</t>
        </is>
      </c>
      <c r="AA2556" t="inlineStr">
        <is>
          <t>1</t>
        </is>
      </c>
      <c r="AB2556" t="inlineStr">
        <is>
          <t>[{"sid":"7","desc":"该商户食品安全已由国泰产险承担，食品安全有保障","name":"食安保"}]</t>
        </is>
      </c>
    </row>
    <row r="2557">
      <c r="A2557" t="inlineStr">
        <is>
          <t>2019-03-30 11:03:42</t>
        </is>
      </c>
      <c r="B2557" t="inlineStr">
        <is>
          <t>https://www.ele.me/shop/E12766805781747903075</t>
        </is>
      </c>
      <c r="C2557" t="inlineStr">
        <is>
          <t>E12766805781747903075</t>
        </is>
      </c>
      <c r="D2557" t="inlineStr">
        <is>
          <t>小食光（百子湾店）</t>
        </is>
      </c>
      <c r="E2557" t="inlineStr">
        <is>
          <t>https://fuss10.elemecdn.com/5/43/9a709c4c7ae8292d1c548712a504cpng.png</t>
        </is>
      </c>
      <c r="F2557" t="inlineStr">
        <is>
          <t>北京市</t>
        </is>
      </c>
      <c r="G2557" t="inlineStr">
        <is>
          <t>北京市</t>
        </is>
      </c>
      <c r="H2557" t="inlineStr">
        <is>
          <t>北京市朝阳区高碑店乡西店记忆文创小镇A2号楼一层103号</t>
        </is>
      </c>
      <c r="I2557" t="inlineStr">
        <is>
          <t>39.894949</t>
        </is>
      </c>
      <c r="J2557" t="inlineStr">
        <is>
          <t>116.518907</t>
        </is>
      </c>
      <c r="K2557" t="inlineStr">
        <is>
          <t>[{"sub_cat":"简餐","parent_cat":"快餐便当"},{"sub_cat":"简餐","parent_cat":"美食"},{"sub_cat":"披萨意面","parent_cat":"异国料理"},{"sub_cat":"披萨意面","parent_cat":"美食"}]</t>
        </is>
      </c>
      <c r="L2557" t="inlineStr">
        <is>
          <t>否</t>
        </is>
      </c>
      <c r="M2557" t="inlineStr">
        <is>
          <t>否</t>
        </is>
      </c>
      <c r="N2557" t="inlineStr">
        <is>
          <t>13810089634</t>
        </is>
      </c>
      <c r="O2557" t="inlineStr">
        <is>
          <t>["10:00/21:00"]</t>
        </is>
      </c>
      <c r="P2557" t="inlineStr">
        <is>
          <t>75</t>
        </is>
      </c>
      <c r="Q2557" t="inlineStr">
        <is>
          <t>https://www.ele.me/shop/E12766805781747903075</t>
        </is>
      </c>
      <c r="R2557" t="inlineStr">
        <is>
          <t>4.8</t>
        </is>
      </c>
      <c r="S2557" t="inlineStr">
        <is>
          <t/>
        </is>
      </c>
      <c r="T2557" t="inlineStr">
        <is>
          <t/>
        </is>
      </c>
      <c r="U2557" t="inlineStr">
        <is>
          <t>24</t>
        </is>
      </c>
      <c r="V2557" t="inlineStr">
        <is>
          <t>[{"pid":"2092061842","desc":"满28减14，满48减17，满79减27，满128减35","name":"小食光","type":"减"},{"pid":"21523796003","desc":"特价商品3元起","name":"超值换购","type":"换"},{"pid":"2095391691","desc":"折扣商品7.5折起","name":"单品折扣","type":"折"}]</t>
        </is>
      </c>
      <c r="W2557" t="inlineStr">
        <is>
          <t>[]</t>
        </is>
      </c>
      <c r="X2557" t="inlineStr">
        <is>
          <t>蜂鸟专送</t>
        </is>
      </c>
      <c r="Y2557" t="inlineStr">
        <is>
          <t>20</t>
        </is>
      </c>
      <c r="Z2557" t="inlineStr">
        <is>
          <t>20</t>
        </is>
      </c>
      <c r="AA2557" t="inlineStr">
        <is>
          <t>4</t>
        </is>
      </c>
      <c r="AB2557" t="inlineStr">
        <is>
          <t>[{"sid":"10","desc":"商家原因导致订单取消，赔付代金券","name":"拒单赔"},{"sid":"7","desc":"该商户食品安全已由国泰产险承担，食品安全有保障","name":"食安保"},{"sid":"4","desc":"该商家支持开发票，请在下单时填写好发票抬头","name":"开发票"}]</t>
        </is>
      </c>
    </row>
    <row r="2558">
      <c r="A2558" t="inlineStr">
        <is>
          <t>2019-03-30 11:03:41</t>
        </is>
      </c>
      <c r="B2558" t="inlineStr">
        <is>
          <t>https://www.ele.me/shop/E11018969919262086646</t>
        </is>
      </c>
      <c r="C2558" t="inlineStr">
        <is>
          <t>E11018969919262086646</t>
        </is>
      </c>
      <c r="D2558" t="inlineStr">
        <is>
          <t>雪芝蜜语（房山店）</t>
        </is>
      </c>
      <c r="E2558" t="inlineStr">
        <is>
          <t>https://fuss10.elemecdn.com/7/9b/cce87533ca72a6149277810255219png.png</t>
        </is>
      </c>
      <c r="F2558" t="inlineStr">
        <is>
          <t>北京市</t>
        </is>
      </c>
      <c r="G2558" t="inlineStr">
        <is>
          <t>北京市</t>
        </is>
      </c>
      <c r="H2558" t="inlineStr">
        <is>
          <t>北 京市房山区房山兴房大街38号1幢1层25号</t>
        </is>
      </c>
      <c r="I2558" t="inlineStr">
        <is>
          <t>39.693127</t>
        </is>
      </c>
      <c r="J2558" t="inlineStr">
        <is>
          <t>115.987519</t>
        </is>
      </c>
      <c r="K2558" t="inlineStr">
        <is>
          <t>[{"sub_cat":"奶茶果汁","parent_cat":"甜品饮品"},{"sub_cat":"奶茶果汁","parent_cat":"美食"},{"sub_cat":"甜品","parent_cat":"甜品饮品"},{"sub_cat":"甜品","parent_cat":"美食"}]</t>
        </is>
      </c>
      <c r="L2558" t="inlineStr">
        <is>
          <t>否</t>
        </is>
      </c>
      <c r="M2558" t="inlineStr">
        <is>
          <t>否</t>
        </is>
      </c>
      <c r="N2558" t="inlineStr">
        <is>
          <t>13426443496</t>
        </is>
      </c>
      <c r="O2558" t="inlineStr">
        <is>
          <t>["10:30/18:30"]</t>
        </is>
      </c>
      <c r="P2558" t="inlineStr">
        <is>
          <t>18</t>
        </is>
      </c>
      <c r="Q2558" t="inlineStr">
        <is>
          <t>https://www.ele.me/shop/E11018969919262086646</t>
        </is>
      </c>
      <c r="R2558" t="inlineStr">
        <is>
          <t>5</t>
        </is>
      </c>
      <c r="S2558" t="inlineStr">
        <is>
          <t/>
        </is>
      </c>
      <c r="T2558" t="inlineStr">
        <is>
          <t/>
        </is>
      </c>
      <c r="U2558" t="inlineStr">
        <is>
          <t>0</t>
        </is>
      </c>
      <c r="V2558" t="inlineStr">
        <is>
          <t>[{"pid":"1920621713","desc":"满30减3，满40减4，满50减5","name":"自营销复杂满减活动","type":"减"},{"pid":"2125333723","desc":"特价商品6元起","name":"超值换购","type":"换"}]</t>
        </is>
      </c>
      <c r="W2558" t="inlineStr">
        <is>
          <t>[]</t>
        </is>
      </c>
      <c r="X2558" t="inlineStr">
        <is>
          <t/>
        </is>
      </c>
      <c r="Y2558" t="inlineStr">
        <is>
          <t>24</t>
        </is>
      </c>
      <c r="Z2558" t="inlineStr">
        <is>
          <t>20</t>
        </is>
      </c>
      <c r="AA2558" t="inlineStr">
        <is>
          <t>3</t>
        </is>
      </c>
      <c r="AB2558" t="inlineStr">
        <is>
          <t>[{"sid":"7","desc":"该商户食品安全已由国泰产险承担，食品安全有保障","name":"食安保"}]</t>
        </is>
      </c>
    </row>
    <row r="2559">
      <c r="A2559" t="inlineStr">
        <is>
          <t>2019-03-30 11:03:41</t>
        </is>
      </c>
      <c r="B2559" t="inlineStr">
        <is>
          <t>https://www.ele.me/shop/E11584948290690656772</t>
        </is>
      </c>
      <c r="C2559" t="inlineStr">
        <is>
          <t>E11584948290690656772</t>
        </is>
      </c>
      <c r="D2559" t="inlineStr">
        <is>
          <t>猫山王Musangking榴莲蛋糕甜品店</t>
        </is>
      </c>
      <c r="E2559" t="inlineStr">
        <is>
          <t>https://fuss10.elemecdn.com/7/ac/d3b80dae7d2c59a14bbec9454a65ejpeg.jpeg</t>
        </is>
      </c>
      <c r="F2559" t="inlineStr">
        <is>
          <t>北京市</t>
        </is>
      </c>
      <c r="G2559" t="inlineStr">
        <is>
          <t>北京市</t>
        </is>
      </c>
      <c r="H2559" t="inlineStr">
        <is>
          <t>北京市丰台区马家堡东路101号10号楼L4-12</t>
        </is>
      </c>
      <c r="I2559" t="inlineStr">
        <is>
          <t>39.844457</t>
        </is>
      </c>
      <c r="J2559" t="inlineStr">
        <is>
          <t>116.38539</t>
        </is>
      </c>
      <c r="K2559" t="inlineStr">
        <is>
          <t>[{"sub_cat":"奶茶果汁","parent_cat":"甜品饮品"},{"sub_cat":"奶茶果汁","parent_cat":"美食"},{"sub_cat":"甜品","parent_cat":"甜品饮品"},{"sub_cat":"甜品","parent_cat":"美食"}]</t>
        </is>
      </c>
      <c r="L2559" t="inlineStr">
        <is>
          <t>否</t>
        </is>
      </c>
      <c r="M2559" t="inlineStr">
        <is>
          <t>否</t>
        </is>
      </c>
      <c r="N2559" t="inlineStr">
        <is>
          <t>13520616997</t>
        </is>
      </c>
      <c r="O2559" t="inlineStr">
        <is>
          <t>["10:00/21:30"]</t>
        </is>
      </c>
      <c r="P2559" t="inlineStr">
        <is>
          <t>53</t>
        </is>
      </c>
      <c r="Q2559" t="inlineStr">
        <is>
          <t>https://www.ele.me/shop/E11584948290690656772</t>
        </is>
      </c>
      <c r="R2559" t="inlineStr">
        <is>
          <t>4.8</t>
        </is>
      </c>
      <c r="S2559" t="inlineStr">
        <is>
          <t>5.0</t>
        </is>
      </c>
      <c r="T2559" t="inlineStr">
        <is>
          <t>4.9</t>
        </is>
      </c>
      <c r="U2559" t="inlineStr">
        <is>
          <t>19</t>
        </is>
      </c>
      <c r="V2559" t="inlineStr">
        <is>
          <t>[{"pid":"1701785345","desc":"满15减4，满25减5，满35减7，满50减10，满85减20","name":"自营销复杂满减活动","type":"减"},{"pid":"21492878707","desc":"特价商品19.9元起","name":"限时秒杀-19.9下午餐","type":"折"}]</t>
        </is>
      </c>
      <c r="W2559" t="inlineStr">
        <is>
          <t>[]</t>
        </is>
      </c>
      <c r="X2559" t="inlineStr">
        <is>
          <t>蜂鸟专送</t>
        </is>
      </c>
      <c r="Y2559" t="inlineStr">
        <is>
          <t>20</t>
        </is>
      </c>
      <c r="Z2559" t="inlineStr">
        <is>
          <t>20</t>
        </is>
      </c>
      <c r="AA2559" t="inlineStr">
        <is>
          <t>4.5</t>
        </is>
      </c>
      <c r="AB2559" t="inlineStr">
        <is>
          <t>[{"sid":"10","desc":"商家原因导致订单取消，赔付代金券","name":"拒单赔"}]</t>
        </is>
      </c>
    </row>
    <row r="2560">
      <c r="A2560" t="inlineStr">
        <is>
          <t>2019-03-30 11:03:39</t>
        </is>
      </c>
      <c r="B2560" t="inlineStr">
        <is>
          <t>https://www.ele.me/shop/E11666928405543614147</t>
        </is>
      </c>
      <c r="C2560" t="inlineStr">
        <is>
          <t>E11666928405543614147</t>
        </is>
      </c>
      <c r="D2560" t="inlineStr">
        <is>
          <t>东来顺(银泰店)</t>
        </is>
      </c>
      <c r="E2560" t="inlineStr">
        <is>
          <t>https://fuss10.elemecdn.com/2/69/1c33c5702ad627da98b7bec02be52jpeg.jpeg</t>
        </is>
      </c>
      <c r="F2560" t="inlineStr">
        <is>
          <t>北京市</t>
        </is>
      </c>
      <c r="G2560" t="inlineStr">
        <is>
          <t>北京市</t>
        </is>
      </c>
      <c r="H2560" t="inlineStr">
        <is>
          <t>**</t>
        </is>
      </c>
      <c r="I2560" t="inlineStr">
        <is>
          <t>39.844516</t>
        </is>
      </c>
      <c r="J2560" t="inlineStr">
        <is>
          <t>116.385574</t>
        </is>
      </c>
      <c r="K2560" t="inlineStr">
        <is>
          <t>[{"sub_cat":"简餐","parent_cat":"快餐便当"},{"sub_cat":"简餐","parent_cat":"美食"}]</t>
        </is>
      </c>
      <c r="L2560" t="inlineStr">
        <is>
          <t>否</t>
        </is>
      </c>
      <c r="M2560" t="inlineStr">
        <is>
          <t>否</t>
        </is>
      </c>
      <c r="N2560" t="inlineStr">
        <is>
          <t>13699164539</t>
        </is>
      </c>
      <c r="O2560" t="inlineStr">
        <is>
          <t>["10:25/21:00"]</t>
        </is>
      </c>
      <c r="P2560" t="inlineStr">
        <is>
          <t>41</t>
        </is>
      </c>
      <c r="Q2560" t="inlineStr">
        <is>
          <t>https://www.ele.me/shop/E11666928405543614147</t>
        </is>
      </c>
      <c r="R2560" t="inlineStr">
        <is>
          <t>5</t>
        </is>
      </c>
      <c r="S2560" t="inlineStr">
        <is>
          <t>5.0</t>
        </is>
      </c>
      <c r="T2560" t="inlineStr">
        <is>
          <t>5.0</t>
        </is>
      </c>
      <c r="U2560" t="inlineStr">
        <is>
          <t>0</t>
        </is>
      </c>
      <c r="V2560" t="inlineStr">
        <is>
          <t>[{"pid":"1701882913","desc":"满100减20，满200减50","name":"自营销复杂满减活动","type":"减"},{"pid":"1535892633","desc":"折扣商品9.5折起","name":"单品折扣","type":"折"}]</t>
        </is>
      </c>
      <c r="W2560" t="inlineStr">
        <is>
          <t>[]</t>
        </is>
      </c>
      <c r="X2560" t="inlineStr">
        <is>
          <t>蜂鸟专送</t>
        </is>
      </c>
      <c r="Y2560" t="inlineStr">
        <is>
          <t>21</t>
        </is>
      </c>
      <c r="Z2560" t="inlineStr">
        <is>
          <t>20</t>
        </is>
      </c>
      <c r="AA2560" t="inlineStr">
        <is>
          <t>5</t>
        </is>
      </c>
      <c r="AB2560" t="inlineStr">
        <is>
          <t>[{"sid":"4","desc":"该商家支持开发票，请在下单时填写好发票抬头","name":"开发票"}]</t>
        </is>
      </c>
    </row>
    <row r="2561">
      <c r="A2561" t="inlineStr">
        <is>
          <t>2019-03-30 11:03:37</t>
        </is>
      </c>
      <c r="B2561" t="inlineStr">
        <is>
          <t>https://www.ele.me/shop/E10267625074219392005</t>
        </is>
      </c>
      <c r="C2561" t="inlineStr">
        <is>
          <t>E10267625074219392005</t>
        </is>
      </c>
      <c r="D2561" t="inlineStr">
        <is>
          <t>阿田大虾（台湾街店）</t>
        </is>
      </c>
      <c r="E2561" t="inlineStr">
        <is>
          <t>https://fuss10.elemecdn.com/1/cb/a3734dc48234707719523537fd20dpng.png</t>
        </is>
      </c>
      <c r="F2561" t="inlineStr">
        <is>
          <t>北京市</t>
        </is>
      </c>
      <c r="G2561" t="inlineStr">
        <is>
          <t>北京市</t>
        </is>
      </c>
      <c r="H2561" t="inlineStr">
        <is>
          <t>北京市石景山区石景山路2号北京台湾街C-01区3号楼3-Y</t>
        </is>
      </c>
      <c r="I2561" t="inlineStr">
        <is>
          <t>39.90423</t>
        </is>
      </c>
      <c r="J2561" t="inlineStr">
        <is>
          <t>116.237974</t>
        </is>
      </c>
      <c r="K2561" t="inlineStr">
        <is>
          <t>[{"sub_cat":"海鲜","parent_cat":"特色菜系"},{"sub_cat":"海鲜","parent_cat":"美食"}]</t>
        </is>
      </c>
      <c r="L2561" t="inlineStr">
        <is>
          <t>是</t>
        </is>
      </c>
      <c r="M2561" t="inlineStr">
        <is>
          <t>否</t>
        </is>
      </c>
      <c r="N2561" t="inlineStr">
        <is>
          <t>13621151898 010-68705877</t>
        </is>
      </c>
      <c r="O2561" t="inlineStr">
        <is>
          <t>["11:00/22:00"]</t>
        </is>
      </c>
      <c r="P2561" t="inlineStr">
        <is>
          <t>36</t>
        </is>
      </c>
      <c r="Q2561" t="inlineStr">
        <is>
          <t>https://www.ele.me/shop/E10267625074219392005</t>
        </is>
      </c>
      <c r="R2561" t="inlineStr">
        <is>
          <t>5</t>
        </is>
      </c>
      <c r="S2561" t="inlineStr">
        <is>
          <t>5.0</t>
        </is>
      </c>
      <c r="T2561" t="inlineStr">
        <is>
          <t>5.0</t>
        </is>
      </c>
      <c r="U2561" t="inlineStr">
        <is>
          <t>4</t>
        </is>
      </c>
      <c r="V2561" t="inlineStr">
        <is>
          <t>[{"pid":"21516166851","desc":"满100减5，满200减8，满300减12","name":"自营销复杂满减活动","type":"减"},{"pid":"21524901131","desc":"特价商品68.2元起","name":"单品定价","type":"特"},{"pid":"21508309043","desc":"新用户下单立减17元","name":"新用户立减(不与其他活动共享)","type":"首"},{"pid":"21518097235","desc":"折扣商品9.2折起","name":"单品折扣","type":"折"}]</t>
        </is>
      </c>
      <c r="W2561" t="inlineStr">
        <is>
          <t>[]</t>
        </is>
      </c>
      <c r="X2561" t="inlineStr">
        <is>
          <t>蜂鸟专送</t>
        </is>
      </c>
      <c r="Y2561" t="inlineStr">
        <is>
          <t>20</t>
        </is>
      </c>
      <c r="Z2561" t="inlineStr">
        <is>
          <t>20</t>
        </is>
      </c>
      <c r="AA2561" t="inlineStr">
        <is>
          <t>5</t>
        </is>
      </c>
      <c r="AB2561" t="inlineStr">
        <is>
          <t>[]</t>
        </is>
      </c>
    </row>
    <row r="2562">
      <c r="A2562" t="inlineStr">
        <is>
          <t>2019-03-30 11:03:37</t>
        </is>
      </c>
      <c r="B2562" t="inlineStr">
        <is>
          <t>https://www.ele.me/shop/E13997008652213628987</t>
        </is>
      </c>
      <c r="C2562" t="inlineStr">
        <is>
          <t>E13997008652213628987</t>
        </is>
      </c>
      <c r="D2562" t="inlineStr">
        <is>
          <t>35秒烤肉拌饭(第16号档口泰美味美食广场店)</t>
        </is>
      </c>
      <c r="E2562" t="inlineStr">
        <is>
          <t>https://fuss10.elemecdn.com/8/ff/072869276937e65ebe0729989d103jpeg.jpeg</t>
        </is>
      </c>
      <c r="F2562" t="inlineStr">
        <is>
          <t>北京市</t>
        </is>
      </c>
      <c r="G2562" t="inlineStr">
        <is>
          <t>北京市</t>
        </is>
      </c>
      <c r="H2562" t="inlineStr">
        <is>
          <t>北京市丰台区马家堡东路101号院10号楼地下一层102</t>
        </is>
      </c>
      <c r="I2562" t="inlineStr">
        <is>
          <t>39.844228</t>
        </is>
      </c>
      <c r="J2562" t="inlineStr">
        <is>
          <t>116.385308</t>
        </is>
      </c>
      <c r="K2562" t="inlineStr">
        <is>
          <t>[{"sub_cat":"盖浇饭","parent_cat":"快餐便当"},{"sub_cat":"盖浇饭","parent_cat":"美食"}]</t>
        </is>
      </c>
      <c r="L2562" t="inlineStr">
        <is>
          <t>否</t>
        </is>
      </c>
      <c r="M2562" t="inlineStr">
        <is>
          <t>否</t>
        </is>
      </c>
      <c r="N2562" t="inlineStr">
        <is>
          <t>15158692762</t>
        </is>
      </c>
      <c r="O2562" t="inlineStr">
        <is>
          <t>["10:00/21:30"]</t>
        </is>
      </c>
      <c r="P2562" t="inlineStr">
        <is>
          <t>519</t>
        </is>
      </c>
      <c r="Q2562" t="inlineStr">
        <is>
          <t>https://www.ele.me/shop/E13997008652213628987</t>
        </is>
      </c>
      <c r="R2562" t="inlineStr">
        <is>
          <t>4.8</t>
        </is>
      </c>
      <c r="S2562" t="inlineStr">
        <is>
          <t>4.8</t>
        </is>
      </c>
      <c r="T2562" t="inlineStr">
        <is>
          <t>4.8</t>
        </is>
      </c>
      <c r="U2562" t="inlineStr">
        <is>
          <t>148</t>
        </is>
      </c>
      <c r="V2562" t="inlineStr">
        <is>
          <t>[{"pid":"2099257667","desc":"满20减18，满40减20，满70减35，满99减40","name":"自营销复杂满减活动","type":"减"},{"pid":"21516310699","desc":"折扣商品5折起","name":"超会特价5折起","type":"折"},{"pid":"689640762","desc":"本店新用户立减1元","name":"门店新客立减","type":"新"},{"pid":"1734688449","desc":"特价商品3.5元起","name":"超值换购","type":"换"}]</t>
        </is>
      </c>
      <c r="W2562" t="inlineStr">
        <is>
          <t>[]</t>
        </is>
      </c>
      <c r="X2562" t="inlineStr">
        <is>
          <t>蜂鸟专送</t>
        </is>
      </c>
      <c r="Y2562" t="inlineStr">
        <is>
          <t>20</t>
        </is>
      </c>
      <c r="Z2562" t="inlineStr">
        <is>
          <t>20</t>
        </is>
      </c>
      <c r="AA2562" t="inlineStr">
        <is>
          <t>3</t>
        </is>
      </c>
      <c r="AB2562" t="inlineStr">
        <is>
          <t>[{"sid":"7","desc":"该商户食品安全已由国泰产险承担，食品安全有保障","name":"食安保"}]</t>
        </is>
      </c>
    </row>
    <row r="2563">
      <c r="A2563" t="inlineStr">
        <is>
          <t>2019-03-30 11:03:37</t>
        </is>
      </c>
      <c r="B2563" t="inlineStr">
        <is>
          <t>https://www.ele.me/shop/E2855782204392002093</t>
        </is>
      </c>
      <c r="C2563" t="inlineStr">
        <is>
          <t>E2855782204392002093</t>
        </is>
      </c>
      <c r="D2563" t="inlineStr">
        <is>
          <t>味多美（台湾街店）</t>
        </is>
      </c>
      <c r="E2563" t="inlineStr">
        <is>
          <t>https://fuss10.elemecdn.com/9/cc/4ea0448bb4f18441fc1197de5e073png.png</t>
        </is>
      </c>
      <c r="F2563" t="inlineStr">
        <is>
          <t>北京市</t>
        </is>
      </c>
      <c r="G2563" t="inlineStr">
        <is>
          <t>北京市</t>
        </is>
      </c>
      <c r="H2563" t="inlineStr">
        <is>
          <t>北京市石景山区石景山路2号北京台湾街B区1号楼1-1-Ⅰ</t>
        </is>
      </c>
      <c r="I2563" t="inlineStr">
        <is>
          <t>39.90501</t>
        </is>
      </c>
      <c r="J2563" t="inlineStr">
        <is>
          <t>116.236298</t>
        </is>
      </c>
      <c r="K2563" t="inlineStr">
        <is>
          <t>[{"sub_cat":"甜品","parent_cat":"甜品饮品"},{"sub_cat":"甜品","parent_cat":"美食"},{"sub_cat":"面包","parent_cat":"面包蛋糕"},{"sub_cat":"面包","parent_cat":"美食"}]</t>
        </is>
      </c>
      <c r="L2563" t="inlineStr">
        <is>
          <t>否</t>
        </is>
      </c>
      <c r="M2563" t="inlineStr">
        <is>
          <t>否</t>
        </is>
      </c>
      <c r="N2563" t="inlineStr">
        <is>
          <t>15600105592</t>
        </is>
      </c>
      <c r="O2563" t="inlineStr">
        <is>
          <t>["08:00/19:00"]</t>
        </is>
      </c>
      <c r="P2563" t="inlineStr">
        <is>
          <t>136</t>
        </is>
      </c>
      <c r="Q2563" t="inlineStr">
        <is>
          <t>https://www.ele.me/shop/E2855782204392002093</t>
        </is>
      </c>
      <c r="R2563" t="inlineStr">
        <is>
          <t>5</t>
        </is>
      </c>
      <c r="S2563" t="inlineStr">
        <is>
          <t>4.9</t>
        </is>
      </c>
      <c r="T2563" t="inlineStr">
        <is>
          <t>5.0</t>
        </is>
      </c>
      <c r="U2563" t="inlineStr">
        <is>
          <t>47</t>
        </is>
      </c>
      <c r="V2563" t="inlineStr">
        <is>
          <t>[{"pid":"21492861659","desc":"特价商品19.9元起","name":"限时秒杀-19.9下午餐","type":"折"}]</t>
        </is>
      </c>
      <c r="W2563" t="inlineStr">
        <is>
          <t>[]</t>
        </is>
      </c>
      <c r="X2563" t="inlineStr">
        <is>
          <t>蜂鸟专送</t>
        </is>
      </c>
      <c r="Y2563" t="inlineStr">
        <is>
          <t>20</t>
        </is>
      </c>
      <c r="Z2563" t="inlineStr">
        <is>
          <t>20</t>
        </is>
      </c>
      <c r="AA2563" t="inlineStr">
        <is>
          <t>5</t>
        </is>
      </c>
      <c r="AB2563" t="inlineStr">
        <is>
          <t>[]</t>
        </is>
      </c>
    </row>
    <row r="2564">
      <c r="A2564" t="inlineStr">
        <is>
          <t>2019-03-30 11:03:36</t>
        </is>
      </c>
      <c r="B2564" t="inlineStr">
        <is>
          <t>https://www.ele.me/shop/E16170178007008784501</t>
        </is>
      </c>
      <c r="C2564" t="inlineStr">
        <is>
          <t>E16170178007008784501</t>
        </is>
      </c>
      <c r="D2564" t="inlineStr">
        <is>
          <t>君小馆(台湾街店)</t>
        </is>
      </c>
      <c r="E2564" t="inlineStr">
        <is>
          <t>https://fuss10.elemecdn.com/8/50/af19ac85b252b8e3b3f627e45b810jpeg.jpeg</t>
        </is>
      </c>
      <c r="F2564" t="inlineStr">
        <is>
          <t>北京市</t>
        </is>
      </c>
      <c r="G2564" t="inlineStr">
        <is>
          <t>北京市</t>
        </is>
      </c>
      <c r="H2564" t="inlineStr">
        <is>
          <t>北京市石景山区石景山路2号北京台湾街B区2号楼2A-A</t>
        </is>
      </c>
      <c r="I2564" t="inlineStr">
        <is>
          <t>39.904387</t>
        </is>
      </c>
      <c r="J2564" t="inlineStr">
        <is>
          <t>116.236352</t>
        </is>
      </c>
      <c r="K2564" t="inlineStr">
        <is>
          <t>[{"sub_cat":"地方小吃","parent_cat":"小吃夜宵"},{"sub_cat":"地方小吃","parent_cat":"美食"},{"sub_cat":"简餐","parent_cat":"快餐便当"},{"sub_cat":"简餐","parent_cat":"美食"}]</t>
        </is>
      </c>
      <c r="L2564" t="inlineStr">
        <is>
          <t>否</t>
        </is>
      </c>
      <c r="M2564" t="inlineStr">
        <is>
          <t>否</t>
        </is>
      </c>
      <c r="N2564" t="inlineStr">
        <is>
          <t>18600776636</t>
        </is>
      </c>
      <c r="O2564" t="inlineStr">
        <is>
          <t>["10:00/22:00"]</t>
        </is>
      </c>
      <c r="P2564" t="inlineStr">
        <is>
          <t>359</t>
        </is>
      </c>
      <c r="Q2564" t="inlineStr">
        <is>
          <t>https://www.ele.me/shop/E16170178007008784501</t>
        </is>
      </c>
      <c r="R2564" t="inlineStr">
        <is>
          <t>4.6</t>
        </is>
      </c>
      <c r="S2564" t="inlineStr">
        <is>
          <t>4.7</t>
        </is>
      </c>
      <c r="T2564" t="inlineStr">
        <is>
          <t>4.6</t>
        </is>
      </c>
      <c r="U2564" t="inlineStr">
        <is>
          <t>179</t>
        </is>
      </c>
      <c r="V2564" t="inlineStr">
        <is>
          <t>[{"pid":"1943406514","desc":"满30减5，满50减10，满75减15，满100减22","name":"自营销复杂满减活动","type":"减"},{"pid":"21509968243","desc":"特价商品2元起","name":"超值换购","type":"换"},{"pid":"795546658","desc":"本店新用户立减1元","name":"门店新客立减","type":"新"}]</t>
        </is>
      </c>
      <c r="W2564" t="inlineStr">
        <is>
          <t>[]</t>
        </is>
      </c>
      <c r="X2564" t="inlineStr">
        <is>
          <t>蜂鸟专送</t>
        </is>
      </c>
      <c r="Y2564" t="inlineStr">
        <is>
          <t>20</t>
        </is>
      </c>
      <c r="Z2564" t="inlineStr">
        <is>
          <t>20</t>
        </is>
      </c>
      <c r="AA2564" t="inlineStr">
        <is>
          <t>0</t>
        </is>
      </c>
      <c r="AB2564" t="inlineStr">
        <is>
          <t>[{"sid":"7","desc":"该商户食品安全已由国泰产险承担，食品安全有保障","name":"食安保"}]</t>
        </is>
      </c>
    </row>
    <row r="2565">
      <c r="A2565" t="inlineStr">
        <is>
          <t>2019-03-30 11:03:34</t>
        </is>
      </c>
      <c r="B2565" t="inlineStr">
        <is>
          <t>https://www.ele.me/shop/E13834270255249104205</t>
        </is>
      </c>
      <c r="C2565" t="inlineStr">
        <is>
          <t>E13834270255249104205</t>
        </is>
      </c>
      <c r="D2565" t="inlineStr">
        <is>
          <t>旺顺阁鱼头泡饼(石景山店)</t>
        </is>
      </c>
      <c r="E2565" t="inlineStr">
        <is>
          <t>https://fuss10.elemecdn.com/b/ac/080840060ff39b3570b241c025399jpeg.jpeg</t>
        </is>
      </c>
      <c r="F2565" t="inlineStr">
        <is>
          <t>北京市</t>
        </is>
      </c>
      <c r="G2565" t="inlineStr">
        <is>
          <t>北京市</t>
        </is>
      </c>
      <c r="H2565" t="inlineStr">
        <is>
          <t>北京市石景山区石景山路2号北京台湾街A区12号楼A12A-Z</t>
        </is>
      </c>
      <c r="I2565" t="inlineStr">
        <is>
          <t>39.90767</t>
        </is>
      </c>
      <c r="J2565" t="inlineStr">
        <is>
          <t>116.235935</t>
        </is>
      </c>
      <c r="K2565" t="inlineStr">
        <is>
          <t>[{"sub_cat":"鲁菜","parent_cat":"特色菜系"},{"sub_cat":"鲁菜","parent_cat":"美食"},{"sub_cat":"其他菜系","parent_cat":"特色菜系"},{"sub_cat":"其他菜系","parent_cat":"美食"}]</t>
        </is>
      </c>
      <c r="L2565" t="inlineStr">
        <is>
          <t>否</t>
        </is>
      </c>
      <c r="M2565" t="inlineStr">
        <is>
          <t>是</t>
        </is>
      </c>
      <c r="N2565" t="inlineStr">
        <is>
          <t>010-68688199</t>
        </is>
      </c>
      <c r="O2565" t="inlineStr">
        <is>
          <t>["10:30/21:00"]</t>
        </is>
      </c>
      <c r="P2565" t="inlineStr">
        <is>
          <t>1010</t>
        </is>
      </c>
      <c r="Q2565" t="inlineStr">
        <is>
          <t>https://www.ele.me/shop/E13834270255249104205</t>
        </is>
      </c>
      <c r="R2565" t="inlineStr">
        <is>
          <t>4.8</t>
        </is>
      </c>
      <c r="S2565" t="inlineStr">
        <is>
          <t>4.9</t>
        </is>
      </c>
      <c r="T2565" t="inlineStr">
        <is>
          <t>4.7</t>
        </is>
      </c>
      <c r="U2565" t="inlineStr">
        <is>
          <t>247</t>
        </is>
      </c>
      <c r="V2565" t="inlineStr">
        <is>
          <t>[{"pid":"21502700698","desc":"满65减35，满90减47，满130减60，满200减73","name":"旺顺阁满减","type":"减"},{"pid":"21524734867","desc":"折扣商品5折起","name":"单品折扣","type":"折"},{"pid":"2087999075","desc":"新用户下单立减17元","name":"新用户立减(不与其他活动共享)","type":"首"},{"pid":"2116212955","desc":"特价商品6元起","name":"超值换购","type":"换"}]</t>
        </is>
      </c>
      <c r="W2565" t="inlineStr">
        <is>
          <t>[]</t>
        </is>
      </c>
      <c r="X2565" t="inlineStr">
        <is>
          <t>蜂鸟专送</t>
        </is>
      </c>
      <c r="Y2565" t="inlineStr">
        <is>
          <t>22</t>
        </is>
      </c>
      <c r="Z2565" t="inlineStr">
        <is>
          <t>20</t>
        </is>
      </c>
      <c r="AA2565" t="inlineStr">
        <is>
          <t>0</t>
        </is>
      </c>
      <c r="AB2565" t="inlineStr">
        <is>
          <t>[{"sid":"10","desc":"商家原因导致订单取消，赔付代金券","name":"拒单赔"},{"sid":"4","desc":"该商家支持开发票，请在下单时填写好发票抬头","name":"开发票"}]</t>
        </is>
      </c>
    </row>
    <row r="2566">
      <c r="A2566" t="inlineStr">
        <is>
          <t>2019-03-30 11:03:33</t>
        </is>
      </c>
      <c r="B2566" t="inlineStr">
        <is>
          <t>https://www.ele.me/shop/E8812501397246133051</t>
        </is>
      </c>
      <c r="C2566" t="inlineStr">
        <is>
          <t>E8812501397246133051</t>
        </is>
      </c>
      <c r="D2566" t="inlineStr">
        <is>
          <t>D-BLACK咖啡</t>
        </is>
      </c>
      <c r="E2566" t="inlineStr">
        <is>
          <t>https://fuss10.elemecdn.com/6/59/ede3e699f5c824b9626c5c9ef9574png.png</t>
        </is>
      </c>
      <c r="F2566" t="inlineStr">
        <is>
          <t>北京市</t>
        </is>
      </c>
      <c r="G2566" t="inlineStr">
        <is>
          <t>北京市</t>
        </is>
      </c>
      <c r="H2566" t="inlineStr">
        <is>
          <t>北京市朝阳区高碑店乡西店记忆文创小镇A1-101</t>
        </is>
      </c>
      <c r="I2566" t="inlineStr">
        <is>
          <t>39.899416</t>
        </is>
      </c>
      <c r="J2566" t="inlineStr">
        <is>
          <t>116.51462</t>
        </is>
      </c>
      <c r="K2566" t="inlineStr">
        <is>
          <t>[{"sub_cat":"咖啡","parent_cat":"甜品饮品"},{"sub_cat":"咖啡","parent_cat":"美食"},{"sub_cat":"简餐","parent_cat":"快餐便当"},{"sub_cat":"简餐","parent_cat":"美食"}]</t>
        </is>
      </c>
      <c r="L2566" t="inlineStr">
        <is>
          <t>否</t>
        </is>
      </c>
      <c r="M2566" t="inlineStr">
        <is>
          <t>否</t>
        </is>
      </c>
      <c r="N2566" t="inlineStr">
        <is>
          <t>17778170632 15501145333</t>
        </is>
      </c>
      <c r="O2566" t="inlineStr">
        <is>
          <t>["08:30/21:00"]</t>
        </is>
      </c>
      <c r="P2566" t="inlineStr">
        <is>
          <t>825</t>
        </is>
      </c>
      <c r="Q2566" t="inlineStr">
        <is>
          <t>https://www.ele.me/shop/E8812501397246133051</t>
        </is>
      </c>
      <c r="R2566" t="inlineStr">
        <is>
          <t>4.8</t>
        </is>
      </c>
      <c r="S2566" t="inlineStr">
        <is>
          <t>4.8</t>
        </is>
      </c>
      <c r="T2566" t="inlineStr">
        <is>
          <t>4.8</t>
        </is>
      </c>
      <c r="U2566" t="inlineStr">
        <is>
          <t>173</t>
        </is>
      </c>
      <c r="V2566" t="inlineStr">
        <is>
          <t>[{"pid":"2123240754","desc":"满35减17，满75减30，满100减37","name":"满减","type":"减"},{"pid":"21529547291","desc":"特价商品12元起","name":"超值换购","type":"换"},{"pid":"820620394","desc":"本店新用户立减2元","name":"门店新客立减","type":"新"},{"pid":"21519196683","desc":"折扣商品5折起","name":"超会特价5折起","type":"折"}]</t>
        </is>
      </c>
      <c r="W2566" t="inlineStr">
        <is>
          <t>[]</t>
        </is>
      </c>
      <c r="X2566" t="inlineStr">
        <is>
          <t>蜂鸟专送</t>
        </is>
      </c>
      <c r="Y2566" t="inlineStr">
        <is>
          <t>20</t>
        </is>
      </c>
      <c r="Z2566" t="inlineStr">
        <is>
          <t>20</t>
        </is>
      </c>
      <c r="AA2566" t="inlineStr">
        <is>
          <t>0</t>
        </is>
      </c>
      <c r="AB2566" t="inlineStr">
        <is>
          <t>[{"sid":"10","desc":"商家原因导致订单取消，赔付代金券","name":"拒单赔"},{"sid":"7","desc":"该商户食品安全已由国泰产险承担，食品安全有保障","name":"食安保"},{"sid":"4","desc":"该商家支持开发票，请在下单时填写好发票抬头","name":"开发票"}]</t>
        </is>
      </c>
    </row>
    <row r="2567">
      <c r="A2567" t="inlineStr">
        <is>
          <t>2019-03-30 11:03:32</t>
        </is>
      </c>
      <c r="B2567" t="inlineStr">
        <is>
          <t>https://www.ele.me/shop/E1000530020082628396</t>
        </is>
      </c>
      <c r="C2567" t="inlineStr">
        <is>
          <t>E1000530020082628396</t>
        </is>
      </c>
      <c r="D2567" t="inlineStr">
        <is>
          <t>呷哺呷煮呷烫(房山华冠店)</t>
        </is>
      </c>
      <c r="E2567" t="inlineStr">
        <is>
          <t>https://fuss10.elemecdn.com/6/9d/f917a18f68f827ebc0e624080842ejpeg.jpeg</t>
        </is>
      </c>
      <c r="F2567" t="inlineStr">
        <is>
          <t>北京市</t>
        </is>
      </c>
      <c r="G2567" t="inlineStr">
        <is>
          <t>北京市</t>
        </is>
      </c>
      <c r="H2567" t="inlineStr">
        <is>
          <t>北京市房山区房山兴房大街38号1幢一层-01号</t>
        </is>
      </c>
      <c r="I2567" t="inlineStr">
        <is>
          <t>39.693127</t>
        </is>
      </c>
      <c r="J2567" t="inlineStr">
        <is>
          <t>115.987519</t>
        </is>
      </c>
      <c r="K2567" t="inlineStr">
        <is>
          <t>[{"sub_cat":"麻辣烫","parent_cat":"快餐便当"},{"sub_cat":"麻辣烫","parent_cat":"美食"},{"sub_cat":"火锅烤鱼","parent_cat":"特色菜系"},{"sub_cat":"火锅烤鱼","parent_cat":"美食"}]</t>
        </is>
      </c>
      <c r="L2567" t="inlineStr">
        <is>
          <t>否</t>
        </is>
      </c>
      <c r="M2567" t="inlineStr">
        <is>
          <t>是</t>
        </is>
      </c>
      <c r="N2567" t="inlineStr">
        <is>
          <t>01081368158 4008177676 02160349455</t>
        </is>
      </c>
      <c r="O2567" t="inlineStr">
        <is>
          <t>["10:00/21:00"]</t>
        </is>
      </c>
      <c r="P2567" t="inlineStr">
        <is>
          <t>79</t>
        </is>
      </c>
      <c r="Q2567" t="inlineStr">
        <is>
          <t>https://www.ele.me/shop/E1000530020082628396</t>
        </is>
      </c>
      <c r="R2567" t="inlineStr">
        <is>
          <t>4.7</t>
        </is>
      </c>
      <c r="S2567" t="inlineStr">
        <is>
          <t>4.9</t>
        </is>
      </c>
      <c r="T2567" t="inlineStr">
        <is>
          <t>4.6</t>
        </is>
      </c>
      <c r="U2567" t="inlineStr">
        <is>
          <t>22</t>
        </is>
      </c>
      <c r="V2567" t="inlineStr">
        <is>
          <t>[{"pid":"2078893890","desc":"满24减12，满60减22，满100减35","name":"呷哺满减","type":"减"},{"pid":"2072518891","desc":"折扣商品5折起","name":"单品折扣","type":"折"},{"pid":"21477272955","desc":"新用户下单立减30元","name":"北京ka30-20","type":"首"}]</t>
        </is>
      </c>
      <c r="W2567" t="inlineStr">
        <is>
          <t>[]</t>
        </is>
      </c>
      <c r="X2567" t="inlineStr">
        <is>
          <t/>
        </is>
      </c>
      <c r="Y2567" t="inlineStr">
        <is>
          <t>38</t>
        </is>
      </c>
      <c r="Z2567" t="inlineStr">
        <is>
          <t>20</t>
        </is>
      </c>
      <c r="AA2567" t="inlineStr">
        <is>
          <t>9</t>
        </is>
      </c>
      <c r="AB2567" t="inlineStr">
        <is>
          <t>[{"sid":"4","desc":"该商家支持开发票，请在下单时填写好发票抬头","name":"开发票"}]</t>
        </is>
      </c>
    </row>
    <row r="2568">
      <c r="A2568" t="inlineStr">
        <is>
          <t>2019-03-30 11:03:32</t>
        </is>
      </c>
      <c r="B2568" t="inlineStr">
        <is>
          <t>https://www.ele.me/shop/E627153220102397099</t>
        </is>
      </c>
      <c r="C2568" t="inlineStr">
        <is>
          <t>E627153220102397099</t>
        </is>
      </c>
      <c r="D2568" t="inlineStr">
        <is>
          <t>丽丽古尔新疆餐厅（望京店）</t>
        </is>
      </c>
      <c r="E2568" t="inlineStr">
        <is>
          <t>https://fuss10.elemecdn.com/c/a9/2e6027eace5d9bf0fb63d07bf48d1png.png</t>
        </is>
      </c>
      <c r="F2568" t="inlineStr">
        <is>
          <t>北京市</t>
        </is>
      </c>
      <c r="G2568" t="inlineStr">
        <is>
          <t>北京市</t>
        </is>
      </c>
      <c r="H2568" t="inlineStr">
        <is>
          <t>北京市朝阳区南湖南路9号1号楼-1至3层一层</t>
        </is>
      </c>
      <c r="I2568" t="inlineStr">
        <is>
          <t>39.996574</t>
        </is>
      </c>
      <c r="J2568" t="inlineStr">
        <is>
          <t>116.46219</t>
        </is>
      </c>
      <c r="K2568" t="inlineStr">
        <is>
          <t>[{"sub_cat":"简餐","parent_cat":"快餐便当"},{"sub_cat":"简餐","parent_cat":"美食"},{"sub_cat":"新疆菜","parent_cat":"特色菜系"},{"sub_cat":"新疆菜","parent_cat":"美食"}]</t>
        </is>
      </c>
      <c r="L2568" t="inlineStr">
        <is>
          <t>否</t>
        </is>
      </c>
      <c r="M2568" t="inlineStr">
        <is>
          <t>否</t>
        </is>
      </c>
      <c r="N2568" t="inlineStr">
        <is>
          <t>010-84164238</t>
        </is>
      </c>
      <c r="O2568" t="inlineStr">
        <is>
          <t>["10:45/22:00"]</t>
        </is>
      </c>
      <c r="P2568" t="inlineStr">
        <is>
          <t>1391</t>
        </is>
      </c>
      <c r="Q2568" t="inlineStr">
        <is>
          <t>https://www.ele.me/shop/E627153220102397099</t>
        </is>
      </c>
      <c r="R2568" t="inlineStr">
        <is>
          <t>4.5</t>
        </is>
      </c>
      <c r="S2568" t="inlineStr">
        <is>
          <t>4.6</t>
        </is>
      </c>
      <c r="T2568" t="inlineStr">
        <is>
          <t>4.5</t>
        </is>
      </c>
      <c r="U2568" t="inlineStr">
        <is>
          <t>431</t>
        </is>
      </c>
      <c r="V2568" t="inlineStr">
        <is>
          <t>[{"pid":"2122064314","desc":"满28减8，满45减14，满80减20","name":"满减","type":"减"},{"pid":"21534870162","desc":"折扣商品5折起","name":"周末大牌日","type":"折"},{"pid":"2082458699","desc":"新用户下单立减17元","name":"新用户立减(不与其他活动共享)","type":"首"},{"pid":"1730667217","desc":"特价商品4元起","name":"超值换购","type":"换"}]</t>
        </is>
      </c>
      <c r="W2568" t="inlineStr">
        <is>
          <t>[]</t>
        </is>
      </c>
      <c r="X2568" t="inlineStr">
        <is>
          <t/>
        </is>
      </c>
      <c r="Y2568" t="inlineStr">
        <is>
          <t>30</t>
        </is>
      </c>
      <c r="Z2568" t="inlineStr">
        <is>
          <t>20</t>
        </is>
      </c>
      <c r="AA2568" t="inlineStr">
        <is>
          <t>3</t>
        </is>
      </c>
      <c r="AB2568" t="inlineStr">
        <is>
          <t>[{"sid":"7","desc":"该商户食品安全已由国泰产险承担，食品安全有保障","name":"食安保"}]</t>
        </is>
      </c>
    </row>
    <row r="2569">
      <c r="A2569" t="inlineStr">
        <is>
          <t>2019-03-30 11:03:31</t>
        </is>
      </c>
      <c r="B2569" t="inlineStr">
        <is>
          <t>https://www.ele.me/shop/E12452938496873610652</t>
        </is>
      </c>
      <c r="C2569" t="inlineStr">
        <is>
          <t>E12452938496873610652</t>
        </is>
      </c>
      <c r="D2569" t="inlineStr">
        <is>
          <t>庆丰包子铺（兴房店）</t>
        </is>
      </c>
      <c r="E2569" t="inlineStr">
        <is>
          <t>https://fuss10.elemecdn.com/7/40/f181b38a0f12f283d4abfbf8e02a9jpeg.jpeg</t>
        </is>
      </c>
      <c r="F2569" t="inlineStr">
        <is>
          <t>北京市</t>
        </is>
      </c>
      <c r="G2569" t="inlineStr">
        <is>
          <t>北京市</t>
        </is>
      </c>
      <c r="H2569" t="inlineStr">
        <is>
          <t>北京市房山区房山兴房大街38号1幢一层4号</t>
        </is>
      </c>
      <c r="I2569" t="inlineStr">
        <is>
          <t>39.693148</t>
        </is>
      </c>
      <c r="J2569" t="inlineStr">
        <is>
          <t>115.987524</t>
        </is>
      </c>
      <c r="K2569" t="inlineStr">
        <is>
          <t>[{"sub_cat":"包子粥店","parent_cat":"快餐便当"},{"sub_cat":"包子粥店","parent_cat":"美食"},{"sub_cat":"地方小吃","parent_cat":"小吃夜宵"},{"sub_cat":"地方小吃","parent_cat":"美食"}]</t>
        </is>
      </c>
      <c r="L2569" t="inlineStr">
        <is>
          <t>否</t>
        </is>
      </c>
      <c r="M2569" t="inlineStr">
        <is>
          <t>是</t>
        </is>
      </c>
      <c r="N2569" t="inlineStr">
        <is>
          <t>13126969069 61375060</t>
        </is>
      </c>
      <c r="O2569" t="inlineStr">
        <is>
          <t>["06:00/20:50"]</t>
        </is>
      </c>
      <c r="P2569" t="inlineStr">
        <is>
          <t>172</t>
        </is>
      </c>
      <c r="Q2569" t="inlineStr">
        <is>
          <t>https://www.ele.me/shop/E12452938496873610652</t>
        </is>
      </c>
      <c r="R2569" t="inlineStr">
        <is>
          <t>4.8</t>
        </is>
      </c>
      <c r="S2569" t="inlineStr">
        <is>
          <t/>
        </is>
      </c>
      <c r="T2569" t="inlineStr">
        <is>
          <t/>
        </is>
      </c>
      <c r="U2569" t="inlineStr">
        <is>
          <t>73</t>
        </is>
      </c>
      <c r="V2569" t="inlineStr">
        <is>
          <t>[{"pid":"2088038227","desc":"新用户下单立减17元","name":"新用户立减(不与其他活动共享)","type":"首"}]</t>
        </is>
      </c>
      <c r="W2569" t="inlineStr">
        <is>
          <t>[]</t>
        </is>
      </c>
      <c r="X2569" t="inlineStr">
        <is>
          <t>蜂鸟专送</t>
        </is>
      </c>
      <c r="Y2569" t="inlineStr">
        <is>
          <t>20</t>
        </is>
      </c>
      <c r="Z2569" t="inlineStr">
        <is>
          <t>20</t>
        </is>
      </c>
      <c r="AA2569" t="inlineStr">
        <is>
          <t>5</t>
        </is>
      </c>
      <c r="AB2569" t="inlineStr">
        <is>
          <t>[{"sid":"4","desc":"该商家支持开发票，请在下单时填写好发票抬头","name":"开发票"}]</t>
        </is>
      </c>
    </row>
    <row r="2570">
      <c r="A2570" t="inlineStr">
        <is>
          <t>2019-03-30 11:03:31</t>
        </is>
      </c>
      <c r="B2570" t="inlineStr">
        <is>
          <t>https://www.ele.me/shop/E15814952477293143093</t>
        </is>
      </c>
      <c r="C2570" t="inlineStr">
        <is>
          <t>E15814952477293143093</t>
        </is>
      </c>
      <c r="D2570" t="inlineStr">
        <is>
          <t>活鳗饭·鹅肝范儿（百子湾店）</t>
        </is>
      </c>
      <c r="E2570" t="inlineStr">
        <is>
          <t>https://fuss10.elemecdn.com/f/f0/3c4b4a7c2c71cef1109f08d552245jpeg.jpeg</t>
        </is>
      </c>
      <c r="F2570" t="inlineStr">
        <is>
          <t>北京市</t>
        </is>
      </c>
      <c r="G2570" t="inlineStr">
        <is>
          <t>北京市</t>
        </is>
      </c>
      <c r="H2570" t="inlineStr">
        <is>
          <t>北京市朝阳区高碑店乡西店记忆文创小镇A2号楼一层102号</t>
        </is>
      </c>
      <c r="I2570" t="inlineStr">
        <is>
          <t>39.894949</t>
        </is>
      </c>
      <c r="J2570" t="inlineStr">
        <is>
          <t>116.518907</t>
        </is>
      </c>
      <c r="K2570" t="inlineStr">
        <is>
          <t>[{"sub_cat":"日韩料理","parent_cat":"异国料理"},{"sub_cat":"日韩料理","parent_cat":"美食"},{"sub_cat":"简餐","parent_cat":"快餐便当"},{"sub_cat":"简餐","parent_cat":"美食"}]</t>
        </is>
      </c>
      <c r="L2570" t="inlineStr">
        <is>
          <t>否</t>
        </is>
      </c>
      <c r="M2570" t="inlineStr">
        <is>
          <t>否</t>
        </is>
      </c>
      <c r="N2570" t="inlineStr">
        <is>
          <t>010-83412267</t>
        </is>
      </c>
      <c r="O2570" t="inlineStr">
        <is>
          <t>["09:30/02:00"]</t>
        </is>
      </c>
      <c r="P2570" t="inlineStr">
        <is>
          <t>426</t>
        </is>
      </c>
      <c r="Q2570" t="inlineStr">
        <is>
          <t>https://www.ele.me/shop/E15814952477293143093</t>
        </is>
      </c>
      <c r="R2570" t="inlineStr">
        <is>
          <t>4.6</t>
        </is>
      </c>
      <c r="S2570" t="inlineStr">
        <is>
          <t>4.8</t>
        </is>
      </c>
      <c r="T2570" t="inlineStr">
        <is>
          <t>4.6</t>
        </is>
      </c>
      <c r="U2570" t="inlineStr">
        <is>
          <t>73</t>
        </is>
      </c>
      <c r="V2570" t="inlineStr">
        <is>
          <t>[{"pid":"21485095138","desc":"满50减20，满100减30，满200减60","name":"鳗鱼","type":"减"},{"pid":"2010158915","desc":"特价商品9.9元起","name":"单品定价","type":"特"}]</t>
        </is>
      </c>
      <c r="W2570" t="inlineStr">
        <is>
          <t>[]</t>
        </is>
      </c>
      <c r="X2570" t="inlineStr">
        <is>
          <t/>
        </is>
      </c>
      <c r="Y2570" t="inlineStr">
        <is>
          <t>32</t>
        </is>
      </c>
      <c r="Z2570" t="inlineStr">
        <is>
          <t>30</t>
        </is>
      </c>
      <c r="AA2570" t="inlineStr">
        <is>
          <t>8</t>
        </is>
      </c>
      <c r="AB2570" t="inlineStr">
        <is>
          <t>[{"sid":"7","desc":"该商户食品安全已由国泰产险承担，食品安全有保障","name":"食安保"}]</t>
        </is>
      </c>
    </row>
    <row r="2571">
      <c r="A2571" t="inlineStr">
        <is>
          <t>2019-03-30 11:03:29</t>
        </is>
      </c>
      <c r="B2571" t="inlineStr">
        <is>
          <t>https://www.ele.me/shop/E1173176868758924071</t>
        </is>
      </c>
      <c r="C2571" t="inlineStr">
        <is>
          <t>E1173176868758924071</t>
        </is>
      </c>
      <c r="D2571" t="inlineStr">
        <is>
          <t>再回楼川湘菜</t>
        </is>
      </c>
      <c r="E2571" t="inlineStr">
        <is>
          <t>https://fuss10.elemecdn.com/4/73/ffaf916c2140c41b6764e6d32fd3dpng.png</t>
        </is>
      </c>
      <c r="F2571" t="inlineStr">
        <is>
          <t>北京市</t>
        </is>
      </c>
      <c r="G2571" t="inlineStr">
        <is>
          <t>北京市</t>
        </is>
      </c>
      <c r="H2571" t="inlineStr">
        <is>
          <t>北京市房山区窦店镇田家园4区2号楼2号</t>
        </is>
      </c>
      <c r="I2571" t="inlineStr">
        <is>
          <t>39.656697</t>
        </is>
      </c>
      <c r="J2571" t="inlineStr">
        <is>
          <t>116.06939</t>
        </is>
      </c>
      <c r="K2571" t="inlineStr">
        <is>
          <t>[{"sub_cat":"川湘菜","parent_cat":"特色菜系"},{"sub_cat":"川湘菜","parent_cat":"美食"},{"sub_cat":"简餐","parent_cat":"快餐便当"},{"sub_cat":"简餐","parent_cat":"美食"}]</t>
        </is>
      </c>
      <c r="L2571" t="inlineStr">
        <is>
          <t>是</t>
        </is>
      </c>
      <c r="M2571" t="inlineStr">
        <is>
          <t>否</t>
        </is>
      </c>
      <c r="N2571" t="inlineStr">
        <is>
          <t>18518777647 010-80335077</t>
        </is>
      </c>
      <c r="O2571" t="inlineStr">
        <is>
          <t>["10:00/21:30"]</t>
        </is>
      </c>
      <c r="P2571" t="inlineStr">
        <is>
          <t>27</t>
        </is>
      </c>
      <c r="Q2571" t="inlineStr">
        <is>
          <t>https://www.ele.me/shop/E1173176868758924071</t>
        </is>
      </c>
      <c r="R2571" t="inlineStr">
        <is>
          <t>4.2</t>
        </is>
      </c>
      <c r="S2571" t="inlineStr">
        <is>
          <t/>
        </is>
      </c>
      <c r="T2571" t="inlineStr">
        <is>
          <t/>
        </is>
      </c>
      <c r="U2571" t="inlineStr">
        <is>
          <t>16</t>
        </is>
      </c>
      <c r="V2571" t="inlineStr">
        <is>
          <t>[{"pid":"2120598915","desc":"新用户下单立减17元","name":"新用户立减(不与其他活动共享)","type":"首"},{"pid":"2127771306","desc":"满50减5，满70减8，满90减10，满100减12","name":"再回楼","type":"减"},{"pid":"2126358667","desc":"折扣商品8折起","name":"单品折扣","type":"折"}]</t>
        </is>
      </c>
      <c r="W2571" t="inlineStr">
        <is>
          <t>[]</t>
        </is>
      </c>
      <c r="X2571" t="inlineStr">
        <is>
          <t>蜂鸟专送</t>
        </is>
      </c>
      <c r="Y2571" t="inlineStr">
        <is>
          <t>30</t>
        </is>
      </c>
      <c r="Z2571" t="inlineStr">
        <is>
          <t>25</t>
        </is>
      </c>
      <c r="AA2571" t="inlineStr">
        <is>
          <t>4</t>
        </is>
      </c>
      <c r="AB2571" t="inlineStr">
        <is>
          <t>[{"sid":"7","desc":"该商户食品安全已由国泰产险承担，食品安全有保障","name":"食安保"}]</t>
        </is>
      </c>
    </row>
    <row r="2572">
      <c r="A2572" t="inlineStr">
        <is>
          <t>2019-03-30 11:03:29</t>
        </is>
      </c>
      <c r="B2572" t="inlineStr">
        <is>
          <t>https://www.ele.me/shop/E4198834446716065177</t>
        </is>
      </c>
      <c r="C2572" t="inlineStr">
        <is>
          <t>E4198834446716065177</t>
        </is>
      </c>
      <c r="D2572" t="inlineStr">
        <is>
          <t>鱼你在一起（窦店田家园店）</t>
        </is>
      </c>
      <c r="E2572" t="inlineStr">
        <is>
          <t>https://fuss10.elemecdn.com/1/b5/8c5da0fcb37e33496cadc602bad46png.png</t>
        </is>
      </c>
      <c r="F2572" t="inlineStr">
        <is>
          <t>北京市</t>
        </is>
      </c>
      <c r="G2572" t="inlineStr">
        <is>
          <t>北京市</t>
        </is>
      </c>
      <c r="H2572" t="inlineStr">
        <is>
          <t>北京市房山区窦店镇田家园4区2号楼10号一层104</t>
        </is>
      </c>
      <c r="I2572" t="inlineStr">
        <is>
          <t>39.656017</t>
        </is>
      </c>
      <c r="J2572" t="inlineStr">
        <is>
          <t>116.067696</t>
        </is>
      </c>
      <c r="K2572" t="inlineStr">
        <is>
          <t>[{"sub_cat":"川湘菜","parent_cat":"特色菜系"},{"sub_cat":"川湘菜","parent_cat":"美食"},{"sub_cat":"简餐","parent_cat":"快餐便当"},{"sub_cat":"简餐","parent_cat":"美食"}]</t>
        </is>
      </c>
      <c r="L2572" t="inlineStr">
        <is>
          <t>否</t>
        </is>
      </c>
      <c r="M2572" t="inlineStr">
        <is>
          <t>是</t>
        </is>
      </c>
      <c r="N2572" t="inlineStr">
        <is>
          <t>15120013038</t>
        </is>
      </c>
      <c r="O2572" t="inlineStr">
        <is>
          <t>["10:00/21:30"]</t>
        </is>
      </c>
      <c r="P2572" t="inlineStr">
        <is>
          <t>83</t>
        </is>
      </c>
      <c r="Q2572" t="inlineStr">
        <is>
          <t>https://www.ele.me/shop/E4198834446716065177</t>
        </is>
      </c>
      <c r="R2572" t="inlineStr">
        <is>
          <t>4.4</t>
        </is>
      </c>
      <c r="S2572" t="inlineStr">
        <is>
          <t>4.5</t>
        </is>
      </c>
      <c r="T2572" t="inlineStr">
        <is>
          <t>4.5</t>
        </is>
      </c>
      <c r="U2572" t="inlineStr">
        <is>
          <t>22</t>
        </is>
      </c>
      <c r="V2572" t="inlineStr">
        <is>
          <t>[{"pid":"21485779579","desc":"满25减5，满65减10，满120减25","name":"自营销复杂满减活动","type":"减"}]</t>
        </is>
      </c>
      <c r="W2572" t="inlineStr">
        <is>
          <t>[]</t>
        </is>
      </c>
      <c r="X2572" t="inlineStr">
        <is>
          <t/>
        </is>
      </c>
      <c r="Y2572" t="inlineStr">
        <is>
          <t>40</t>
        </is>
      </c>
      <c r="Z2572" t="inlineStr">
        <is>
          <t>20</t>
        </is>
      </c>
      <c r="AA2572" t="inlineStr">
        <is>
          <t>9</t>
        </is>
      </c>
      <c r="AB2572" t="inlineStr">
        <is>
          <t>[{"sid":"7","desc":"该商户食品安全已由国泰产险承担，食品安全有保障","name":"食安保"}]</t>
        </is>
      </c>
    </row>
    <row r="2573">
      <c r="A2573" t="inlineStr">
        <is>
          <t>2019-03-30 11:03:28</t>
        </is>
      </c>
      <c r="B2573" t="inlineStr">
        <is>
          <t>https://www.ele.me/shop/E12982693775456090131</t>
        </is>
      </c>
      <c r="C2573" t="inlineStr">
        <is>
          <t>E12982693775456090131</t>
        </is>
      </c>
      <c r="D2573" t="inlineStr">
        <is>
          <t>正兴蜀园(科技园店)</t>
        </is>
      </c>
      <c r="E2573" t="inlineStr">
        <is>
          <t>https://fuss10.elemecdn.com/0/cf/437bf142e5c33361058f0c91a2e39png.png</t>
        </is>
      </c>
      <c r="F2573" t="inlineStr">
        <is>
          <t>北京市</t>
        </is>
      </c>
      <c r="G2573" t="inlineStr">
        <is>
          <t>北京市</t>
        </is>
      </c>
      <c r="H2573" t="inlineStr">
        <is>
          <t>北京市昌平区昌平镇振兴路21号</t>
        </is>
      </c>
      <c r="I2573" t="inlineStr">
        <is>
          <t>40.207977</t>
        </is>
      </c>
      <c r="J2573" t="inlineStr">
        <is>
          <t>116.244873</t>
        </is>
      </c>
      <c r="K2573" t="inlineStr">
        <is>
          <t>[{"sub_cat":"川湘菜","parent_cat":"特色菜系"},{"sub_cat":"川湘菜","parent_cat":"美食"},{"sub_cat":"简餐","parent_cat":"快餐便当"},{"sub_cat":"简餐","parent_cat":"美食"}]</t>
        </is>
      </c>
      <c r="L2573" t="inlineStr">
        <is>
          <t>否</t>
        </is>
      </c>
      <c r="M2573" t="inlineStr">
        <is>
          <t>否</t>
        </is>
      </c>
      <c r="N2573" t="inlineStr">
        <is>
          <t>010-80112809</t>
        </is>
      </c>
      <c r="O2573" t="inlineStr">
        <is>
          <t>["10:30/13:50","16:50/20:30"]</t>
        </is>
      </c>
      <c r="P2573" t="inlineStr">
        <is>
          <t>416</t>
        </is>
      </c>
      <c r="Q2573" t="inlineStr">
        <is>
          <t>https://www.ele.me/shop/E12982693775456090131</t>
        </is>
      </c>
      <c r="R2573" t="inlineStr">
        <is>
          <t>4.8</t>
        </is>
      </c>
      <c r="S2573" t="inlineStr">
        <is>
          <t>4.9</t>
        </is>
      </c>
      <c r="T2573" t="inlineStr">
        <is>
          <t>4.8</t>
        </is>
      </c>
      <c r="U2573" t="inlineStr">
        <is>
          <t>132</t>
        </is>
      </c>
      <c r="V2573" t="inlineStr">
        <is>
          <t>[{"pid":"21523586810","desc":"满30减6，满50减12，满70减20","name":"正兴蜀园竟对头腰满减","type":"减"}]</t>
        </is>
      </c>
      <c r="W2573" t="inlineStr">
        <is>
          <t>[]</t>
        </is>
      </c>
      <c r="X2573" t="inlineStr">
        <is>
          <t>蜂鸟专送</t>
        </is>
      </c>
      <c r="Y2573" t="inlineStr">
        <is>
          <t>27</t>
        </is>
      </c>
      <c r="Z2573" t="inlineStr">
        <is>
          <t>20</t>
        </is>
      </c>
      <c r="AA2573" t="inlineStr">
        <is>
          <t>6</t>
        </is>
      </c>
      <c r="AB2573" t="inlineStr">
        <is>
          <t>[{"sid":"10","desc":"商家原因导致订单取消，赔付代金券","name":"拒单赔"},{"sid":"7","desc":"该商户食品安全已由国泰产险承担，食品安全有保障","name":"食安保"}]</t>
        </is>
      </c>
    </row>
    <row r="2574">
      <c r="A2574" t="inlineStr">
        <is>
          <t>2019-03-30 11:03:27</t>
        </is>
      </c>
      <c r="B2574" t="inlineStr">
        <is>
          <t>https://www.ele.me/shop/E93306138862457695</t>
        </is>
      </c>
      <c r="C2574" t="inlineStr">
        <is>
          <t>E93306138862457695</t>
        </is>
      </c>
      <c r="D2574" t="inlineStr">
        <is>
          <t>白羊鲜花（文化园店）</t>
        </is>
      </c>
      <c r="E2574" t="inlineStr">
        <is>
          <t>https://fuss10.elemecdn.com/e/fb/762cb6718332c927b78883e11ee48jpeg.jpeg</t>
        </is>
      </c>
      <c r="F2574" t="inlineStr">
        <is>
          <t>北京市</t>
        </is>
      </c>
      <c r="G2574" t="inlineStr">
        <is>
          <t>北京市</t>
        </is>
      </c>
      <c r="H2574" t="inlineStr">
        <is>
          <t>北京市丰台区芳城东里9号楼1层9-1-30</t>
        </is>
      </c>
      <c r="I2574" t="inlineStr">
        <is>
          <t>39.86624</t>
        </is>
      </c>
      <c r="J2574" t="inlineStr">
        <is>
          <t>116.441147</t>
        </is>
      </c>
      <c r="K2574" t="inlineStr">
        <is>
          <t>[{"sub_cat":"鲜花","parent_cat":"鲜花绿植"},{"sub_cat":"绿植","parent_cat":"鲜花绿植"}]</t>
        </is>
      </c>
      <c r="L2574" t="inlineStr">
        <is>
          <t>否</t>
        </is>
      </c>
      <c r="M2574" t="inlineStr">
        <is>
          <t>否</t>
        </is>
      </c>
      <c r="N2574" t="inlineStr">
        <is>
          <t>13205630805</t>
        </is>
      </c>
      <c r="O2574" t="inlineStr">
        <is>
          <t>["00:00/00:30","07:30/23:55"]</t>
        </is>
      </c>
      <c r="P2574" t="inlineStr">
        <is>
          <t>68</t>
        </is>
      </c>
      <c r="Q2574" t="inlineStr">
        <is>
          <t>https://www.ele.me/shop/E93306138862457695</t>
        </is>
      </c>
      <c r="R2574" t="inlineStr">
        <is>
          <t>4.3</t>
        </is>
      </c>
      <c r="S2574" t="inlineStr">
        <is>
          <t>4.4</t>
        </is>
      </c>
      <c r="T2574" t="inlineStr">
        <is>
          <t>4.4</t>
        </is>
      </c>
      <c r="U2574" t="inlineStr">
        <is>
          <t>11</t>
        </is>
      </c>
      <c r="V2574" t="inlineStr">
        <is>
          <t>[{"pid":"21523823907","desc":"折扣商品2折起","name":"单品折扣","type":"折"},{"pid":"21523944771","desc":"特价商品88元起","name":"单品定价","type":"特"},{"pid":"600609794","desc":"满1元赠送精美礼品卡1份","name":"自营销赠品活动","type":"赠"}]</t>
        </is>
      </c>
      <c r="W2574" t="inlineStr">
        <is>
          <t>[]</t>
        </is>
      </c>
      <c r="X2574" t="inlineStr">
        <is>
          <t/>
        </is>
      </c>
      <c r="Y2574" t="inlineStr">
        <is>
          <t>35</t>
        </is>
      </c>
      <c r="Z2574" t="inlineStr">
        <is>
          <t>0</t>
        </is>
      </c>
      <c r="AA2574" t="inlineStr">
        <is>
          <t>0</t>
        </is>
      </c>
      <c r="AB2574" t="inlineStr">
        <is>
          <t>[{"sid":"4","desc":"该商家支持开发票，请在下单时填写好发票抬头","name":"开发票"}]</t>
        </is>
      </c>
    </row>
    <row r="2575">
      <c r="A2575" t="inlineStr">
        <is>
          <t>2019-03-30 11:03:25</t>
        </is>
      </c>
      <c r="B2575" t="inlineStr">
        <is>
          <t>https://www.ele.me/shop/E17071901386099245570</t>
        </is>
      </c>
      <c r="C2575" t="inlineStr">
        <is>
          <t>E17071901386099245570</t>
        </is>
      </c>
      <c r="D2575" t="inlineStr">
        <is>
          <t>味源阁烤鸭店</t>
        </is>
      </c>
      <c r="E2575" t="inlineStr">
        <is>
          <t>https://fuss10.elemecdn.com/7/aa/dc92a1e5c2c450ddd1d40ad71033djpeg.jpeg</t>
        </is>
      </c>
      <c r="F2575" t="inlineStr">
        <is>
          <t>北京市</t>
        </is>
      </c>
      <c r="G2575" t="inlineStr">
        <is>
          <t>北京市</t>
        </is>
      </c>
      <c r="H2575" t="inlineStr">
        <is>
          <t>北京市房山区窦店镇大窦路257号院21号楼一层110号</t>
        </is>
      </c>
      <c r="I2575" t="inlineStr">
        <is>
          <t>39.655471</t>
        </is>
      </c>
      <c r="J2575" t="inlineStr">
        <is>
          <t>116.068148</t>
        </is>
      </c>
      <c r="K2575" t="inlineStr">
        <is>
          <t>[{"sub_cat":"川湘菜","parent_cat":"特色菜系"},{"sub_cat":"川湘菜","parent_cat":"美食"}]</t>
        </is>
      </c>
      <c r="L2575" t="inlineStr">
        <is>
          <t>否</t>
        </is>
      </c>
      <c r="M2575" t="inlineStr">
        <is>
          <t>否</t>
        </is>
      </c>
      <c r="N2575" t="inlineStr">
        <is>
          <t>80307790</t>
        </is>
      </c>
      <c r="O2575" t="inlineStr">
        <is>
          <t>["10:00/21:40"]</t>
        </is>
      </c>
      <c r="P2575" t="inlineStr">
        <is>
          <t>59</t>
        </is>
      </c>
      <c r="Q2575" t="inlineStr">
        <is>
          <t>https://www.ele.me/shop/E17071901386099245570</t>
        </is>
      </c>
      <c r="R2575" t="inlineStr">
        <is>
          <t>4.3</t>
        </is>
      </c>
      <c r="S2575" t="inlineStr">
        <is>
          <t>4.4</t>
        </is>
      </c>
      <c r="T2575" t="inlineStr">
        <is>
          <t>4.3</t>
        </is>
      </c>
      <c r="U2575" t="inlineStr">
        <is>
          <t>5</t>
        </is>
      </c>
      <c r="V2575" t="inlineStr">
        <is>
          <t>[{"pid":"1700425665","desc":"满25减1，满55减3，满115减8","name":"满减","type":"减"}]</t>
        </is>
      </c>
      <c r="W2575" t="inlineStr">
        <is>
          <t>[]</t>
        </is>
      </c>
      <c r="X2575" t="inlineStr">
        <is>
          <t>蜂鸟专送</t>
        </is>
      </c>
      <c r="Y2575" t="inlineStr">
        <is>
          <t>31</t>
        </is>
      </c>
      <c r="Z2575" t="inlineStr">
        <is>
          <t>20</t>
        </is>
      </c>
      <c r="AA2575" t="inlineStr">
        <is>
          <t>9</t>
        </is>
      </c>
      <c r="AB2575" t="inlineStr">
        <is>
          <t>[]</t>
        </is>
      </c>
    </row>
    <row r="2576">
      <c r="A2576" t="inlineStr">
        <is>
          <t>2019-03-30 11:03:24</t>
        </is>
      </c>
      <c r="B2576" t="inlineStr">
        <is>
          <t>https://www.ele.me/shop/E9927809230830189751</t>
        </is>
      </c>
      <c r="C2576" t="inlineStr">
        <is>
          <t>E9927809230830189751</t>
        </is>
      </c>
      <c r="D2576" t="inlineStr">
        <is>
          <t>玖月便利店</t>
        </is>
      </c>
      <c r="E2576" t="inlineStr">
        <is>
          <t>https://fuss10.elemecdn.com/2/2c/85307ddb2618856ea92cd8a42065ejpeg.jpeg</t>
        </is>
      </c>
      <c r="F2576" t="inlineStr">
        <is>
          <t>北京市</t>
        </is>
      </c>
      <c r="G2576" t="inlineStr">
        <is>
          <t>北京市</t>
        </is>
      </c>
      <c r="H2576" t="inlineStr">
        <is>
          <t>北京市昌平区城北街道东环路148号院148-20致148-28号1层148-22</t>
        </is>
      </c>
      <c r="I2576" t="inlineStr">
        <is>
          <t>40.210769</t>
        </is>
      </c>
      <c r="J2576" t="inlineStr">
        <is>
          <t>116.233551</t>
        </is>
      </c>
      <c r="K2576" t="inlineStr">
        <is>
          <t>[{"sub_cat":"大型超市","parent_cat":"商店超市"}]</t>
        </is>
      </c>
      <c r="L2576" t="inlineStr">
        <is>
          <t>否</t>
        </is>
      </c>
      <c r="M2576" t="inlineStr">
        <is>
          <t>否</t>
        </is>
      </c>
      <c r="N2576" t="inlineStr">
        <is>
          <t>18210409720</t>
        </is>
      </c>
      <c r="O2576" t="inlineStr">
        <is>
          <t>["07:00/23:00"]</t>
        </is>
      </c>
      <c r="P2576" t="inlineStr">
        <is>
          <t>83</t>
        </is>
      </c>
      <c r="Q2576" t="inlineStr">
        <is>
          <t>https://www.ele.me/shop/E9927809230830189751</t>
        </is>
      </c>
      <c r="R2576" t="inlineStr">
        <is>
          <t>4.9</t>
        </is>
      </c>
      <c r="S2576" t="inlineStr">
        <is>
          <t>5.0</t>
        </is>
      </c>
      <c r="T2576" t="inlineStr">
        <is>
          <t>4.9</t>
        </is>
      </c>
      <c r="U2576" t="inlineStr">
        <is>
          <t>37</t>
        </is>
      </c>
      <c r="V2576" t="inlineStr">
        <is>
          <t>[{"pid":"21526926923","desc":"满39减3，满59减5","name":"北京商超39-359-5","type":"减"},{"pid":"21490754883","desc":"特价商品6.8元起","name":"单品定价","type":"特"},{"pid":"2079705971","desc":"新用户下单立减15元","name":"新用户立减(不与其他活动共享)","type":"首"}]</t>
        </is>
      </c>
      <c r="W2576" t="inlineStr">
        <is>
          <t>[]</t>
        </is>
      </c>
      <c r="X2576" t="inlineStr">
        <is>
          <t>蜂鸟专送</t>
        </is>
      </c>
      <c r="Y2576" t="inlineStr">
        <is>
          <t>23</t>
        </is>
      </c>
      <c r="Z2576" t="inlineStr">
        <is>
          <t>20</t>
        </is>
      </c>
      <c r="AA2576" t="inlineStr">
        <is>
          <t>6</t>
        </is>
      </c>
      <c r="AB2576" t="inlineStr">
        <is>
          <t>[{"sid":"10","desc":"商家原因导致订单取消，赔付代金券","name":"拒单赔"}]</t>
        </is>
      </c>
    </row>
    <row r="2577">
      <c r="A2577" t="inlineStr">
        <is>
          <t>2019-03-30 11:03:23</t>
        </is>
      </c>
      <c r="B2577" t="inlineStr">
        <is>
          <t>https://www.ele.me/shop/E10665516111522030559</t>
        </is>
      </c>
      <c r="C2577" t="inlineStr">
        <is>
          <t>E10665516111522030559</t>
        </is>
      </c>
      <c r="D2577" t="inlineStr">
        <is>
          <t>太和褡裢火烧（瓦窑头店）</t>
        </is>
      </c>
      <c r="E2577" t="inlineStr">
        <is>
          <t>https://fuss10.elemecdn.com/f/2a/b107a7fba00f1c0627098d0876d1ajpeg.jpeg</t>
        </is>
      </c>
      <c r="F2577" t="inlineStr">
        <is>
          <t>北京市</t>
        </is>
      </c>
      <c r="G2577" t="inlineStr">
        <is>
          <t>北京市</t>
        </is>
      </c>
      <c r="H2577" t="inlineStr">
        <is>
          <t>北京市房山区窦店镇瓦窑头村</t>
        </is>
      </c>
      <c r="I2577" t="inlineStr">
        <is>
          <t>39.665143</t>
        </is>
      </c>
      <c r="J2577" t="inlineStr">
        <is>
          <t>116.069511</t>
        </is>
      </c>
      <c r="K2577" t="inlineStr">
        <is>
          <t>[{"sub_cat":"简餐","parent_cat":"快餐便当"},{"sub_cat":"简餐","parent_cat":"美食"},{"sub_cat":"其他菜系","parent_cat":"特色菜系"},{"sub_cat":"其他菜系","parent_cat":"美食"}]</t>
        </is>
      </c>
      <c r="L2577" t="inlineStr">
        <is>
          <t>否</t>
        </is>
      </c>
      <c r="M2577" t="inlineStr">
        <is>
          <t>否</t>
        </is>
      </c>
      <c r="N2577" t="inlineStr">
        <is>
          <t>13051243223</t>
        </is>
      </c>
      <c r="O2577" t="inlineStr">
        <is>
          <t>["10:50/14:10","17:10/20:50"]</t>
        </is>
      </c>
      <c r="P2577" t="inlineStr">
        <is>
          <t>63</t>
        </is>
      </c>
      <c r="Q2577" t="inlineStr">
        <is>
          <t>https://www.ele.me/shop/E10665516111522030559</t>
        </is>
      </c>
      <c r="R2577" t="inlineStr">
        <is>
          <t>4.8</t>
        </is>
      </c>
      <c r="S2577" t="inlineStr">
        <is>
          <t>5.0</t>
        </is>
      </c>
      <c r="T2577" t="inlineStr">
        <is>
          <t>4.9</t>
        </is>
      </c>
      <c r="U2577" t="inlineStr">
        <is>
          <t>31</t>
        </is>
      </c>
      <c r="V2577" t="inlineStr">
        <is>
          <t>[{"pid":"2064805034","desc":"满30减2，满50减4，满70减7","name":"太和褡裢火烧","type":"减"},{"pid":"1760979801","desc":"特价商品4.9元起","name":"超值换购","type":"换"}]</t>
        </is>
      </c>
      <c r="W2577" t="inlineStr">
        <is>
          <t>[]</t>
        </is>
      </c>
      <c r="X2577" t="inlineStr">
        <is>
          <t>蜂鸟专送</t>
        </is>
      </c>
      <c r="Y2577" t="inlineStr">
        <is>
          <t>31</t>
        </is>
      </c>
      <c r="Z2577" t="inlineStr">
        <is>
          <t>20</t>
        </is>
      </c>
      <c r="AA2577" t="inlineStr">
        <is>
          <t>6.5</t>
        </is>
      </c>
      <c r="AB2577" t="inlineStr">
        <is>
          <t>[]</t>
        </is>
      </c>
    </row>
    <row r="2578">
      <c r="A2578" t="inlineStr">
        <is>
          <t>2019-03-30 11:03:22</t>
        </is>
      </c>
      <c r="B2578" t="inlineStr">
        <is>
          <t>https://www.ele.me/shop/E5352667000264157078</t>
        </is>
      </c>
      <c r="C2578" t="inlineStr">
        <is>
          <t>E5352667000264157078</t>
        </is>
      </c>
      <c r="D2578" t="inlineStr">
        <is>
          <t>晋大碗刀削面</t>
        </is>
      </c>
      <c r="E2578" t="inlineStr">
        <is>
          <t>https://fuss10.elemecdn.com/8/52/7da616a9e07ab1a658ec3d508d78ejpeg.jpeg</t>
        </is>
      </c>
      <c r="F2578" t="inlineStr">
        <is>
          <t>北京市</t>
        </is>
      </c>
      <c r="G2578" t="inlineStr">
        <is>
          <t>北京市</t>
        </is>
      </c>
      <c r="H2578" t="inlineStr">
        <is>
          <t>北京市房山区窦店镇瓦窑头村</t>
        </is>
      </c>
      <c r="I2578" t="inlineStr">
        <is>
          <t>39.661474</t>
        </is>
      </c>
      <c r="J2578" t="inlineStr">
        <is>
          <t>116.068734</t>
        </is>
      </c>
      <c r="K2578" t="inlineStr">
        <is>
          <t>[{"sub_cat":"米粉面馆","parent_cat":"快餐便当"},{"sub_cat":"米粉面馆","parent_cat":"美食"},{"sub_cat":"川湘菜","parent_cat":"特色菜系"},{"sub_cat":"川湘菜","parent_cat":"美食"}]</t>
        </is>
      </c>
      <c r="L2578" t="inlineStr">
        <is>
          <t>否</t>
        </is>
      </c>
      <c r="M2578" t="inlineStr">
        <is>
          <t>否</t>
        </is>
      </c>
      <c r="N2578" t="inlineStr">
        <is>
          <t>18513229100</t>
        </is>
      </c>
      <c r="O2578" t="inlineStr">
        <is>
          <t>["11:00/14:00","16:30/21:30"]</t>
        </is>
      </c>
      <c r="P2578" t="inlineStr">
        <is>
          <t>67</t>
        </is>
      </c>
      <c r="Q2578" t="inlineStr">
        <is>
          <t>https://www.ele.me/shop/E5352667000264157078</t>
        </is>
      </c>
      <c r="R2578" t="inlineStr">
        <is>
          <t>4.6</t>
        </is>
      </c>
      <c r="S2578" t="inlineStr">
        <is>
          <t>4.6</t>
        </is>
      </c>
      <c r="T2578" t="inlineStr">
        <is>
          <t>4.4</t>
        </is>
      </c>
      <c r="U2578" t="inlineStr">
        <is>
          <t>24</t>
        </is>
      </c>
      <c r="V2578" t="inlineStr">
        <is>
          <t>[{"pid":"1800541993","desc":"满50减3","name":"满减","type":"减"}]</t>
        </is>
      </c>
      <c r="W2578" t="inlineStr">
        <is>
          <t>[]</t>
        </is>
      </c>
      <c r="X2578" t="inlineStr">
        <is>
          <t>蜂鸟专送</t>
        </is>
      </c>
      <c r="Y2578" t="inlineStr">
        <is>
          <t>29</t>
        </is>
      </c>
      <c r="Z2578" t="inlineStr">
        <is>
          <t>20</t>
        </is>
      </c>
      <c r="AA2578" t="inlineStr">
        <is>
          <t>7</t>
        </is>
      </c>
      <c r="AB2578" t="inlineStr">
        <is>
          <t>[{"sid":"7","desc":"该商户食品安全已由国泰产险承担，食品安全有保障","name":"食安保"}]</t>
        </is>
      </c>
    </row>
    <row r="2579">
      <c r="A2579" t="inlineStr">
        <is>
          <t>2019-03-30 11:03:22</t>
        </is>
      </c>
      <c r="B2579" t="inlineStr">
        <is>
          <t>https://www.ele.me/shop/E11207025009132065221</t>
        </is>
      </c>
      <c r="C2579" t="inlineStr">
        <is>
          <t>E11207025009132065221</t>
        </is>
      </c>
      <c r="D2579" t="inlineStr">
        <is>
          <t>红炉焱韩式拌饭</t>
        </is>
      </c>
      <c r="E2579" t="inlineStr">
        <is>
          <t>https://fuss10.elemecdn.com/f/ce/01d9aab1e3d3006c648164125cfbejpeg.jpeg</t>
        </is>
      </c>
      <c r="F2579" t="inlineStr">
        <is>
          <t>北京市</t>
        </is>
      </c>
      <c r="G2579" t="inlineStr">
        <is>
          <t>北京市</t>
        </is>
      </c>
      <c r="H2579" t="inlineStr">
        <is>
          <t>北京市大兴区忠凉路1号院1号楼5层L5007</t>
        </is>
      </c>
      <c r="I2579" t="inlineStr">
        <is>
          <t>39.805867</t>
        </is>
      </c>
      <c r="J2579" t="inlineStr">
        <is>
          <t>116.459483</t>
        </is>
      </c>
      <c r="K2579" t="inlineStr">
        <is>
          <t>[{"sub_cat":"盖浇饭","parent_cat":"快餐便当"},{"sub_cat":"盖浇饭","parent_cat":"美食"},{"sub_cat":"简餐","parent_cat":"快餐便当"},{"sub_cat":"简餐","parent_cat":"美食"}]</t>
        </is>
      </c>
      <c r="L2579" t="inlineStr">
        <is>
          <t>否</t>
        </is>
      </c>
      <c r="M2579" t="inlineStr">
        <is>
          <t>否</t>
        </is>
      </c>
      <c r="N2579" t="inlineStr">
        <is>
          <t>18510909546 010-85926700</t>
        </is>
      </c>
      <c r="O2579" t="inlineStr">
        <is>
          <t>["10:00/21:30"]</t>
        </is>
      </c>
      <c r="P2579" t="inlineStr">
        <is>
          <t>100</t>
        </is>
      </c>
      <c r="Q2579" t="inlineStr">
        <is>
          <t>https://www.ele.me/shop/E11207025009132065221</t>
        </is>
      </c>
      <c r="R2579" t="inlineStr">
        <is>
          <t>4.8</t>
        </is>
      </c>
      <c r="S2579" t="inlineStr">
        <is>
          <t/>
        </is>
      </c>
      <c r="T2579" t="inlineStr">
        <is>
          <t/>
        </is>
      </c>
      <c r="U2579" t="inlineStr">
        <is>
          <t>10</t>
        </is>
      </c>
      <c r="V2579" t="inlineStr">
        <is>
          <t>[{"pid":"1858814337","desc":"满49减7，满79减12","name":"自营销复杂满减活动","type":"减"},{"pid":"21528292515","desc":"特价商品5.99元起","name":"超值换购","type":"换"}]</t>
        </is>
      </c>
      <c r="W2579" t="inlineStr">
        <is>
          <t>[]</t>
        </is>
      </c>
      <c r="X2579" t="inlineStr">
        <is>
          <t>蜂鸟专送</t>
        </is>
      </c>
      <c r="Y2579" t="inlineStr">
        <is>
          <t>23</t>
        </is>
      </c>
      <c r="Z2579" t="inlineStr">
        <is>
          <t>20</t>
        </is>
      </c>
      <c r="AA2579" t="inlineStr">
        <is>
          <t>3.5</t>
        </is>
      </c>
      <c r="AB2579" t="inlineStr">
        <is>
          <t>[{"sid":"10","desc":"商家原因导致订单取消，赔付代金券","name":"拒单赔"},{"sid":"4","desc":"该商家支持开发票，请在下单时填写好发票抬头","name":"开发票"}]</t>
        </is>
      </c>
    </row>
    <row r="2580">
      <c r="A2580" t="inlineStr">
        <is>
          <t>2019-03-30 11:03:22</t>
        </is>
      </c>
      <c r="B2580" t="inlineStr">
        <is>
          <t>https://www.ele.me/shop/E10564965710223812721</t>
        </is>
      </c>
      <c r="C2580" t="inlineStr">
        <is>
          <t>E10564965710223812721</t>
        </is>
      </c>
      <c r="D2580" t="inlineStr">
        <is>
          <t>品上缘特色烤冷面(第7号档口乐食美食城店)</t>
        </is>
      </c>
      <c r="E2580" t="inlineStr">
        <is>
          <t>https://fuss10.elemecdn.com/c/2d/5c8698de10a33bd50c611ddfa10e5jpeg.jpeg</t>
        </is>
      </c>
      <c r="F2580" t="inlineStr">
        <is>
          <t>北京市</t>
        </is>
      </c>
      <c r="G2580" t="inlineStr">
        <is>
          <t>北京市</t>
        </is>
      </c>
      <c r="H2580" t="inlineStr">
        <is>
          <t>北京市海淀区四道口2号36幢一层203号、303号</t>
        </is>
      </c>
      <c r="I2580" t="inlineStr">
        <is>
          <t>39.9596</t>
        </is>
      </c>
      <c r="J2580" t="inlineStr">
        <is>
          <t>116.346</t>
        </is>
      </c>
      <c r="K2580" t="inlineStr">
        <is>
          <t>[{"sub_cat":"地方小吃","parent_cat":"小吃夜宵"},{"sub_cat":"地方小吃","parent_cat":"美食"},{"sub_cat":"米粉面馆","parent_cat":"快餐便当"},{"sub_cat":"米粉面馆","parent_cat":"美食"}]</t>
        </is>
      </c>
      <c r="L2580" t="inlineStr">
        <is>
          <t>否</t>
        </is>
      </c>
      <c r="M2580" t="inlineStr">
        <is>
          <t>否</t>
        </is>
      </c>
      <c r="N2580" t="inlineStr">
        <is>
          <t>15910846110 18601267797</t>
        </is>
      </c>
      <c r="O2580" t="inlineStr">
        <is>
          <t>["09:30/21:55"]</t>
        </is>
      </c>
      <c r="P2580" t="inlineStr">
        <is>
          <t>296</t>
        </is>
      </c>
      <c r="Q2580" t="inlineStr">
        <is>
          <t>https://www.ele.me/shop/E10564965710223812721</t>
        </is>
      </c>
      <c r="R2580" t="inlineStr">
        <is>
          <t>4.9</t>
        </is>
      </c>
      <c r="S2580" t="inlineStr">
        <is>
          <t/>
        </is>
      </c>
      <c r="T2580" t="inlineStr">
        <is>
          <t/>
        </is>
      </c>
      <c r="U2580" t="inlineStr">
        <is>
          <t>69</t>
        </is>
      </c>
      <c r="V2580" t="inlineStr">
        <is>
          <t>[{"pid":"1949726147","desc":"满25减4，满45减8，满65减15","name":"自营销复杂满减活动","type":"减"},{"pid":"1748654961","desc":"特价商品2元起","name":"超值换购","type":"换"},{"pid":"2083165819","desc":"新用户下单立减17元","name":"新用户立减(不与其他活动共享)","type":"首"}]</t>
        </is>
      </c>
      <c r="W2580" t="inlineStr">
        <is>
          <t>[]</t>
        </is>
      </c>
      <c r="X2580" t="inlineStr">
        <is>
          <t/>
        </is>
      </c>
      <c r="Y2580" t="inlineStr">
        <is>
          <t>29</t>
        </is>
      </c>
      <c r="Z2580" t="inlineStr">
        <is>
          <t>20</t>
        </is>
      </c>
      <c r="AA2580" t="inlineStr">
        <is>
          <t>4.5</t>
        </is>
      </c>
      <c r="AB2580" t="inlineStr">
        <is>
          <t>[{"sid":"10","desc":"商家原因导致订单取消，赔付代金券","name":"拒单赔"},{"sid":"7","desc":"该商户食品安全已由国泰产险承担，食品安全有保障","name":"食安保"},{"sid":"4","desc":"该商家支持开发票，请在下单时填写好发票抬头","name":"开发票"}]</t>
        </is>
      </c>
    </row>
    <row r="2581">
      <c r="A2581" t="inlineStr">
        <is>
          <t>2019-03-30 11:03:18</t>
        </is>
      </c>
      <c r="B2581" t="inlineStr">
        <is>
          <t>https://www.ele.me/shop/E17901874415826607140</t>
        </is>
      </c>
      <c r="C2581" t="inlineStr">
        <is>
          <t>E17901874415826607140</t>
        </is>
      </c>
      <c r="D2581" t="inlineStr">
        <is>
          <t>面爱面(昌平店)</t>
        </is>
      </c>
      <c r="E2581" t="inlineStr">
        <is>
          <t>https://fuss10.elemecdn.com/0/27/7581531be6815a6c7195352e191a1png.png</t>
        </is>
      </c>
      <c r="F2581" t="inlineStr">
        <is>
          <t>北京市</t>
        </is>
      </c>
      <c r="G2581" t="inlineStr">
        <is>
          <t>北京市</t>
        </is>
      </c>
      <c r="H2581" t="inlineStr">
        <is>
          <t>北京市昌平区城北街道创新园35号楼1层107</t>
        </is>
      </c>
      <c r="I2581" t="inlineStr">
        <is>
          <t>40.209196</t>
        </is>
      </c>
      <c r="J2581" t="inlineStr">
        <is>
          <t>116.240479</t>
        </is>
      </c>
      <c r="K2581" t="inlineStr">
        <is>
          <t>[{"sub_cat":"米粉面馆","parent_cat":"快餐便当"},{"sub_cat":"米粉面馆","parent_cat":"美食"},{"sub_cat":"简餐","parent_cat":"快餐便当"},{"sub_cat":"简餐","parent_cat":"美食"}]</t>
        </is>
      </c>
      <c r="L2581" t="inlineStr">
        <is>
          <t>否</t>
        </is>
      </c>
      <c r="M2581" t="inlineStr">
        <is>
          <t>否</t>
        </is>
      </c>
      <c r="N2581" t="inlineStr">
        <is>
          <t>010-89720272</t>
        </is>
      </c>
      <c r="O2581" t="inlineStr">
        <is>
          <t>["09:00/21:30"]</t>
        </is>
      </c>
      <c r="P2581" t="inlineStr">
        <is>
          <t>766</t>
        </is>
      </c>
      <c r="Q2581" t="inlineStr">
        <is>
          <t>https://www.ele.me/shop/E17901874415826607140</t>
        </is>
      </c>
      <c r="R2581" t="inlineStr">
        <is>
          <t>4.8</t>
        </is>
      </c>
      <c r="S2581" t="inlineStr">
        <is>
          <t/>
        </is>
      </c>
      <c r="T2581" t="inlineStr">
        <is>
          <t/>
        </is>
      </c>
      <c r="U2581" t="inlineStr">
        <is>
          <t>208</t>
        </is>
      </c>
      <c r="V2581" t="inlineStr">
        <is>
          <t>[{"pid":"2024077907","desc":"满12减10，满30减17，满45减20","name":"自营销复杂满减活动","type":"减"}]</t>
        </is>
      </c>
      <c r="W2581" t="inlineStr">
        <is>
          <t>[]</t>
        </is>
      </c>
      <c r="X2581" t="inlineStr">
        <is>
          <t>蜂鸟专送</t>
        </is>
      </c>
      <c r="Y2581" t="inlineStr">
        <is>
          <t>22</t>
        </is>
      </c>
      <c r="Z2581" t="inlineStr">
        <is>
          <t>20</t>
        </is>
      </c>
      <c r="AA2581" t="inlineStr">
        <is>
          <t>6</t>
        </is>
      </c>
      <c r="AB2581" t="inlineStr">
        <is>
          <t>[]</t>
        </is>
      </c>
    </row>
    <row r="2582">
      <c r="A2582" t="inlineStr">
        <is>
          <t>2019-03-30 11:03:16</t>
        </is>
      </c>
      <c r="B2582" t="inlineStr">
        <is>
          <t>https://www.ele.me/shop/E9383431389121230123</t>
        </is>
      </c>
      <c r="C2582" t="inlineStr">
        <is>
          <t>E9383431389121230123</t>
        </is>
      </c>
      <c r="D2582" t="inlineStr">
        <is>
          <t>七彩狮宠物用品超市（豆豆店）</t>
        </is>
      </c>
      <c r="E2582" t="inlineStr">
        <is>
          <t>https://fuss10.elemecdn.com/6/cc/130608cb71ccfdab588c0de4558e3jpeg.jpeg</t>
        </is>
      </c>
      <c r="F2582" t="inlineStr">
        <is>
          <t>北京市</t>
        </is>
      </c>
      <c r="G2582" t="inlineStr">
        <is>
          <t>北京市</t>
        </is>
      </c>
      <c r="H2582" t="inlineStr">
        <is>
          <t>北京市丰台区芳城园一区2号楼首层</t>
        </is>
      </c>
      <c r="I2582" t="inlineStr">
        <is>
          <t>39.868397</t>
        </is>
      </c>
      <c r="J2582" t="inlineStr">
        <is>
          <t>116.438126</t>
        </is>
      </c>
      <c r="K2582" t="inlineStr">
        <is>
          <t>[{"sub_cat":"宠物超市","parent_cat":"商店超市"}]</t>
        </is>
      </c>
      <c r="L2582" t="inlineStr">
        <is>
          <t>否</t>
        </is>
      </c>
      <c r="M2582" t="inlineStr">
        <is>
          <t>否</t>
        </is>
      </c>
      <c r="N2582" t="inlineStr">
        <is>
          <t>15810984387</t>
        </is>
      </c>
      <c r="O2582" t="inlineStr">
        <is>
          <t>["10:00/20:00"]</t>
        </is>
      </c>
      <c r="P2582" t="inlineStr">
        <is>
          <t>1</t>
        </is>
      </c>
      <c r="Q2582" t="inlineStr">
        <is>
          <t>https://www.ele.me/shop/E9383431389121230123</t>
        </is>
      </c>
      <c r="R2582" t="inlineStr">
        <is>
          <t>5</t>
        </is>
      </c>
      <c r="S2582" t="inlineStr">
        <is>
          <t>5.0</t>
        </is>
      </c>
      <c r="T2582" t="inlineStr">
        <is>
          <t>5.0</t>
        </is>
      </c>
      <c r="U2582" t="inlineStr">
        <is>
          <t>0</t>
        </is>
      </c>
      <c r="V2582" t="inlineStr">
        <is>
          <t>[]</t>
        </is>
      </c>
      <c r="W2582" t="inlineStr">
        <is>
          <t>[]</t>
        </is>
      </c>
      <c r="X2582" t="inlineStr">
        <is>
          <t/>
        </is>
      </c>
      <c r="Y2582" t="inlineStr">
        <is>
          <t>29</t>
        </is>
      </c>
      <c r="Z2582" t="inlineStr">
        <is>
          <t>20</t>
        </is>
      </c>
      <c r="AA2582" t="inlineStr">
        <is>
          <t>5</t>
        </is>
      </c>
      <c r="AB2582" t="inlineStr">
        <is>
          <t>[]</t>
        </is>
      </c>
    </row>
    <row r="2583">
      <c r="A2583" t="inlineStr">
        <is>
          <t>2019-03-30 11:03:15</t>
        </is>
      </c>
      <c r="B2583" t="inlineStr">
        <is>
          <t>https://www.ele.me/shop/E9225479701876359206</t>
        </is>
      </c>
      <c r="C2583" t="inlineStr">
        <is>
          <t>E9225479701876359206</t>
        </is>
      </c>
      <c r="D2583" t="inlineStr">
        <is>
          <t>东北老式麻辣烫</t>
        </is>
      </c>
      <c r="E2583" t="inlineStr">
        <is>
          <t>https://fuss10.elemecdn.com/8/60/d394dbf3e572b818f7dffcdeaa91cjpeg.jpeg</t>
        </is>
      </c>
      <c r="F2583" t="inlineStr">
        <is>
          <t>北京市</t>
        </is>
      </c>
      <c r="G2583" t="inlineStr">
        <is>
          <t>北京市</t>
        </is>
      </c>
      <c r="H2583" t="inlineStr">
        <is>
          <t>城北街道水关新村43号楼底商11号一层</t>
        </is>
      </c>
      <c r="I2583" t="inlineStr">
        <is>
          <t>40.209472</t>
        </is>
      </c>
      <c r="J2583" t="inlineStr">
        <is>
          <t>116.240941</t>
        </is>
      </c>
      <c r="K2583" t="inlineStr">
        <is>
          <t>[{"sub_cat":"麻辣烫","parent_cat":"快餐便当"},{"sub_cat":"麻辣烫","parent_cat":"美食"}]</t>
        </is>
      </c>
      <c r="L2583" t="inlineStr">
        <is>
          <t>否</t>
        </is>
      </c>
      <c r="M2583" t="inlineStr">
        <is>
          <t>否</t>
        </is>
      </c>
      <c r="N2583" t="inlineStr">
        <is>
          <t>15718858521</t>
        </is>
      </c>
      <c r="O2583" t="inlineStr">
        <is>
          <t>["10:00/22:30"]</t>
        </is>
      </c>
      <c r="P2583" t="inlineStr">
        <is>
          <t>241</t>
        </is>
      </c>
      <c r="Q2583" t="inlineStr">
        <is>
          <t>https://www.ele.me/shop/E9225479701876359206</t>
        </is>
      </c>
      <c r="R2583" t="inlineStr">
        <is>
          <t>4.5</t>
        </is>
      </c>
      <c r="S2583" t="inlineStr">
        <is>
          <t>4.6</t>
        </is>
      </c>
      <c r="T2583" t="inlineStr">
        <is>
          <t>4.6</t>
        </is>
      </c>
      <c r="U2583" t="inlineStr">
        <is>
          <t>393</t>
        </is>
      </c>
      <c r="V2583" t="inlineStr">
        <is>
          <t>[{"pid":"21524007963","desc":"满28减12，满38减15，满68减26，满100减32","name":"自营销复杂满减活动","type":"减"},{"pid":"2101504059","desc":"满45元赠送软饮1份","name":"赠品活动","type":"赠"},{"pid":"2081365419","desc":"新用户下单立减17元","name":"新用户立减(不与其他活动共享)","type":"首"},{"pid":"2058058339","desc":"特价商品1.5元起","name":"超值换购","type":"换"}]</t>
        </is>
      </c>
      <c r="W2583" t="inlineStr">
        <is>
          <t>[]</t>
        </is>
      </c>
      <c r="X2583" t="inlineStr">
        <is>
          <t/>
        </is>
      </c>
      <c r="Y2583" t="inlineStr">
        <is>
          <t>29</t>
        </is>
      </c>
      <c r="Z2583" t="inlineStr">
        <is>
          <t>20</t>
        </is>
      </c>
      <c r="AA2583" t="inlineStr">
        <is>
          <t>4</t>
        </is>
      </c>
      <c r="AB2583" t="inlineStr">
        <is>
          <t>[{"sid":"7","desc":"该商户食品安全已由国泰产险承担，食品安全有保障","name":"食安保"}]</t>
        </is>
      </c>
    </row>
    <row r="2584">
      <c r="A2584" t="inlineStr">
        <is>
          <t>2019-03-30 11:03:15</t>
        </is>
      </c>
      <c r="B2584" t="inlineStr">
        <is>
          <t>https://www.ele.me/shop/E13885268849703630581</t>
        </is>
      </c>
      <c r="C2584" t="inlineStr">
        <is>
          <t>E13885268849703630581</t>
        </is>
      </c>
      <c r="D2584" t="inlineStr">
        <is>
          <t>CoCo都可(住总万科店)</t>
        </is>
      </c>
      <c r="E2584" t="inlineStr">
        <is>
          <t>https://fuss10.elemecdn.com/2/6b/04799b0474c754101937d6b75e227png.png</t>
        </is>
      </c>
      <c r="F2584" t="inlineStr">
        <is>
          <t>北京市</t>
        </is>
      </c>
      <c r="G2584" t="inlineStr">
        <is>
          <t>北京市</t>
        </is>
      </c>
      <c r="H2584" t="inlineStr">
        <is>
          <t>北京市大兴区忠凉路1号院1号楼3层L3028A</t>
        </is>
      </c>
      <c r="I2584" t="inlineStr">
        <is>
          <t>39.805867</t>
        </is>
      </c>
      <c r="J2584" t="inlineStr">
        <is>
          <t>116.459483</t>
        </is>
      </c>
      <c r="K2584" t="inlineStr">
        <is>
          <t>[{"sub_cat":"奶茶果汁","parent_cat":"甜品饮品"},{"sub_cat":"奶茶果汁","parent_cat":"美食"},{"sub_cat":"咖啡","parent_cat":"甜品饮品"},{"sub_cat":"咖啡","parent_cat":"美食"}]</t>
        </is>
      </c>
      <c r="L2584" t="inlineStr">
        <is>
          <t>否</t>
        </is>
      </c>
      <c r="M2584" t="inlineStr">
        <is>
          <t>是</t>
        </is>
      </c>
      <c r="N2584" t="inlineStr">
        <is>
          <t>13051215369 13051215369</t>
        </is>
      </c>
      <c r="O2584" t="inlineStr">
        <is>
          <t>["10:00/21:30"]</t>
        </is>
      </c>
      <c r="P2584" t="inlineStr">
        <is>
          <t>1580</t>
        </is>
      </c>
      <c r="Q2584" t="inlineStr">
        <is>
          <t>https://www.ele.me/shop/E13885268849703630581</t>
        </is>
      </c>
      <c r="R2584" t="inlineStr">
        <is>
          <t>4.9</t>
        </is>
      </c>
      <c r="S2584" t="inlineStr">
        <is>
          <t>4.9</t>
        </is>
      </c>
      <c r="T2584" t="inlineStr">
        <is>
          <t>4.9</t>
        </is>
      </c>
      <c r="U2584" t="inlineStr">
        <is>
          <t>294</t>
        </is>
      </c>
      <c r="V2584" t="inlineStr">
        <is>
          <t>[{"pid":"21512877219","desc":"折扣商品1折起","name":"1折秒杀！","type":"折"},{"pid":"2087935179","desc":"新用户下单立减17元","name":"新用户立减(不与其他活动共享)","type":"首"}]</t>
        </is>
      </c>
      <c r="W2584" t="inlineStr">
        <is>
          <t>[]</t>
        </is>
      </c>
      <c r="X2584" t="inlineStr">
        <is>
          <t>蜂鸟专送</t>
        </is>
      </c>
      <c r="Y2584" t="inlineStr">
        <is>
          <t>22</t>
        </is>
      </c>
      <c r="Z2584" t="inlineStr">
        <is>
          <t>20</t>
        </is>
      </c>
      <c r="AA2584" t="inlineStr">
        <is>
          <t>5.5</t>
        </is>
      </c>
      <c r="AB2584" t="inlineStr">
        <is>
          <t>[{"sid":"4","desc":"该商家支持开发票，请在下单时填写好发票抬头","name":"开发票"}]</t>
        </is>
      </c>
    </row>
    <row r="2585">
      <c r="A2585" t="inlineStr">
        <is>
          <t>2019-03-30 11:03:14</t>
        </is>
      </c>
      <c r="B2585" t="inlineStr">
        <is>
          <t>https://www.ele.me/shop/E13553274462369917510</t>
        </is>
      </c>
      <c r="C2585" t="inlineStr">
        <is>
          <t>E13553274462369917510</t>
        </is>
      </c>
      <c r="D2585" t="inlineStr">
        <is>
          <t>小胖包子王(方庄店)</t>
        </is>
      </c>
      <c r="E2585" t="inlineStr">
        <is>
          <t>https://fuss10.elemecdn.com/4/f0/73f7b5068a1d96b4294c68d9651e7png.png</t>
        </is>
      </c>
      <c r="F2585" t="inlineStr">
        <is>
          <t>北京市</t>
        </is>
      </c>
      <c r="G2585" t="inlineStr">
        <is>
          <t>北京市</t>
        </is>
      </c>
      <c r="H2585" t="inlineStr">
        <is>
          <t>北京市丰台区方庄芳城园三区芳城路2号</t>
        </is>
      </c>
      <c r="I2585" t="inlineStr">
        <is>
          <t>39.868397</t>
        </is>
      </c>
      <c r="J2585" t="inlineStr">
        <is>
          <t>116.438126</t>
        </is>
      </c>
      <c r="K2585" t="inlineStr">
        <is>
          <t>[{"sub_cat":"包子粥店","parent_cat":"快餐便当"},{"sub_cat":"包子粥店","parent_cat":"美食"},{"sub_cat":"简餐","parent_cat":"快餐便当"},{"sub_cat":"简餐","parent_cat":"美食"}]</t>
        </is>
      </c>
      <c r="L2585" t="inlineStr">
        <is>
          <t>否</t>
        </is>
      </c>
      <c r="M2585" t="inlineStr">
        <is>
          <t>否</t>
        </is>
      </c>
      <c r="N2585" t="inlineStr">
        <is>
          <t>15221378617 18515900065</t>
        </is>
      </c>
      <c r="O2585" t="inlineStr">
        <is>
          <t>["06:30/21:00"]</t>
        </is>
      </c>
      <c r="P2585" t="inlineStr">
        <is>
          <t>645</t>
        </is>
      </c>
      <c r="Q2585" t="inlineStr">
        <is>
          <t>https://www.ele.me/shop/E13553274462369917510</t>
        </is>
      </c>
      <c r="R2585" t="inlineStr">
        <is>
          <t>4.8</t>
        </is>
      </c>
      <c r="S2585" t="inlineStr">
        <is>
          <t>4.9</t>
        </is>
      </c>
      <c r="T2585" t="inlineStr">
        <is>
          <t>4.8</t>
        </is>
      </c>
      <c r="U2585" t="inlineStr">
        <is>
          <t>218</t>
        </is>
      </c>
      <c r="V2585" t="inlineStr">
        <is>
          <t>[{"pid":"1921745857","desc":"满35减5，满50减8，满80减15","name":"自营销复杂满减活动","type":"减"}]</t>
        </is>
      </c>
      <c r="W2585" t="inlineStr">
        <is>
          <t>[]</t>
        </is>
      </c>
      <c r="X2585" t="inlineStr">
        <is>
          <t/>
        </is>
      </c>
      <c r="Y2585" t="inlineStr">
        <is>
          <t>23</t>
        </is>
      </c>
      <c r="Z2585" t="inlineStr">
        <is>
          <t>15</t>
        </is>
      </c>
      <c r="AA2585" t="inlineStr">
        <is>
          <t>3</t>
        </is>
      </c>
      <c r="AB2585" t="inlineStr">
        <is>
          <t>[{"sid":"10","desc":"商家原因导致订单取消，赔付代金券","name":"拒单赔"},{"sid":"7","desc":"该商户食品安全已由国泰产险承担，食品安全有保障","name":"食安保"}]</t>
        </is>
      </c>
    </row>
    <row r="2586">
      <c r="A2586" t="inlineStr">
        <is>
          <t>2019-03-30 11:03:13</t>
        </is>
      </c>
      <c r="B2586" t="inlineStr">
        <is>
          <t>https://www.ele.me/shop/E194882229617981646</t>
        </is>
      </c>
      <c r="C2586" t="inlineStr">
        <is>
          <t>E194882229617981646</t>
        </is>
      </c>
      <c r="D2586" t="inlineStr">
        <is>
          <t>热辣生活(住总万科店)</t>
        </is>
      </c>
      <c r="E2586" t="inlineStr">
        <is>
          <t>https://fuss10.elemecdn.com/5/12/e2873011a85fd67becfb31e2a30b6png.png</t>
        </is>
      </c>
      <c r="F2586" t="inlineStr">
        <is>
          <t>北京市</t>
        </is>
      </c>
      <c r="G2586" t="inlineStr">
        <is>
          <t>北京市</t>
        </is>
      </c>
      <c r="H2586" t="inlineStr">
        <is>
          <t>北京市大兴区忠凉路1号院1号楼-1层B1003</t>
        </is>
      </c>
      <c r="I2586" t="inlineStr">
        <is>
          <t>39.805867</t>
        </is>
      </c>
      <c r="J2586" t="inlineStr">
        <is>
          <t>116.459483</t>
        </is>
      </c>
      <c r="K2586" t="inlineStr">
        <is>
          <t>[{"sub_cat":"地方小吃","parent_cat":"小吃夜宵"},{"sub_cat":"地方小吃","parent_cat":"美食"}]</t>
        </is>
      </c>
      <c r="L2586" t="inlineStr">
        <is>
          <t>否</t>
        </is>
      </c>
      <c r="M2586" t="inlineStr">
        <is>
          <t>否</t>
        </is>
      </c>
      <c r="N2586" t="inlineStr">
        <is>
          <t>010-85407959</t>
        </is>
      </c>
      <c r="O2586" t="inlineStr">
        <is>
          <t>["10:00/21:30"]</t>
        </is>
      </c>
      <c r="P2586" t="inlineStr">
        <is>
          <t>265</t>
        </is>
      </c>
      <c r="Q2586" t="inlineStr">
        <is>
          <t>https://www.ele.me/shop/E194882229617981646</t>
        </is>
      </c>
      <c r="R2586" t="inlineStr">
        <is>
          <t>4.9</t>
        </is>
      </c>
      <c r="S2586" t="inlineStr">
        <is>
          <t>5.0</t>
        </is>
      </c>
      <c r="T2586" t="inlineStr">
        <is>
          <t>4.9</t>
        </is>
      </c>
      <c r="U2586" t="inlineStr">
        <is>
          <t>56</t>
        </is>
      </c>
      <c r="V2586" t="inlineStr">
        <is>
          <t>[{"pid":"21524193034","desc":"满60减20，满109减39，满199减50","name":"热辣生活月底单补活动","type":"减"},{"pid":"21491511067","desc":"特价商品9.9元起","name":"限时秒杀-9.9晚餐","type":"折"},{"pid":"2088019995","desc":"新用户下单立减17元","name":"新用户立减(不与其他活动共享)","type":"首"}]</t>
        </is>
      </c>
      <c r="W2586" t="inlineStr">
        <is>
          <t>[]</t>
        </is>
      </c>
      <c r="X2586" t="inlineStr">
        <is>
          <t>蜂鸟专送</t>
        </is>
      </c>
      <c r="Y2586" t="inlineStr">
        <is>
          <t>20</t>
        </is>
      </c>
      <c r="Z2586" t="inlineStr">
        <is>
          <t>20</t>
        </is>
      </c>
      <c r="AA2586" t="inlineStr">
        <is>
          <t>0.5</t>
        </is>
      </c>
      <c r="AB2586" t="inlineStr">
        <is>
          <t>[]</t>
        </is>
      </c>
    </row>
    <row r="2587">
      <c r="A2587" t="inlineStr">
        <is>
          <t>2019-03-30 11:03:13</t>
        </is>
      </c>
      <c r="B2587" t="inlineStr">
        <is>
          <t>https://www.ele.me/shop/E12088359984053463751</t>
        </is>
      </c>
      <c r="C2587" t="inlineStr">
        <is>
          <t>E12088359984053463751</t>
        </is>
      </c>
      <c r="D2587" t="inlineStr">
        <is>
          <t>DQ冰淇淋(旧宫店)</t>
        </is>
      </c>
      <c r="E2587" t="inlineStr">
        <is>
          <t>https://fuss10.elemecdn.com/7/d3/40e58ad3905d5fef6026fdac6cdc3png.png</t>
        </is>
      </c>
      <c r="F2587" t="inlineStr">
        <is>
          <t>北京市</t>
        </is>
      </c>
      <c r="G2587" t="inlineStr">
        <is>
          <t>北京市</t>
        </is>
      </c>
      <c r="H2587" t="inlineStr">
        <is>
          <t>北京市大兴区忠凉路1号院1号楼101内-1层B1024</t>
        </is>
      </c>
      <c r="I2587" t="inlineStr">
        <is>
          <t>39.805867</t>
        </is>
      </c>
      <c r="J2587" t="inlineStr">
        <is>
          <t>116.459483</t>
        </is>
      </c>
      <c r="K2587" t="inlineStr">
        <is>
          <t>[{"sub_cat":"甜品","parent_cat":"甜品饮品"},{"sub_cat":"甜品","parent_cat":"美食"},{"sub_cat":"蛋糕","parent_cat":"面包蛋糕"},{"sub_cat":"蛋糕","parent_cat":"美食"}]</t>
        </is>
      </c>
      <c r="L2587" t="inlineStr">
        <is>
          <t>否</t>
        </is>
      </c>
      <c r="M2587" t="inlineStr">
        <is>
          <t>是</t>
        </is>
      </c>
      <c r="N2587" t="inlineStr">
        <is>
          <t>17710502271 010-60845957</t>
        </is>
      </c>
      <c r="O2587" t="inlineStr">
        <is>
          <t>["10:00/21:30"]</t>
        </is>
      </c>
      <c r="P2587" t="inlineStr">
        <is>
          <t>364</t>
        </is>
      </c>
      <c r="Q2587" t="inlineStr">
        <is>
          <t>https://www.ele.me/shop/E12088359984053463751</t>
        </is>
      </c>
      <c r="R2587" t="inlineStr">
        <is>
          <t>4.9</t>
        </is>
      </c>
      <c r="S2587" t="inlineStr">
        <is>
          <t>4.9</t>
        </is>
      </c>
      <c r="T2587" t="inlineStr">
        <is>
          <t>4.9</t>
        </is>
      </c>
      <c r="U2587" t="inlineStr">
        <is>
          <t>105</t>
        </is>
      </c>
      <c r="V2587" t="inlineStr">
        <is>
          <t>[{"pid":"2088046051","desc":"新用户下单立减17元","name":"新用户立减(不与其他活动共享)","type":"首"}]</t>
        </is>
      </c>
      <c r="W2587" t="inlineStr">
        <is>
          <t>[]</t>
        </is>
      </c>
      <c r="X2587" t="inlineStr">
        <is>
          <t>蜂鸟专送</t>
        </is>
      </c>
      <c r="Y2587" t="inlineStr">
        <is>
          <t>20</t>
        </is>
      </c>
      <c r="Z2587" t="inlineStr">
        <is>
          <t>27</t>
        </is>
      </c>
      <c r="AA2587" t="inlineStr">
        <is>
          <t>5.5</t>
        </is>
      </c>
      <c r="AB2587" t="inlineStr">
        <is>
          <t>[{"sid":"4","desc":"该商家支持开发票，请在下单时填写好发票抬头","name":"开发票"}]</t>
        </is>
      </c>
    </row>
    <row r="2588">
      <c r="A2588" t="inlineStr">
        <is>
          <t>2019-03-30 11:03:12</t>
        </is>
      </c>
      <c r="B2588" t="inlineStr">
        <is>
          <t>https://www.ele.me/shop/E17446819681906546856</t>
        </is>
      </c>
      <c r="C2588" t="inlineStr">
        <is>
          <t>E17446819681906546856</t>
        </is>
      </c>
      <c r="D2588" t="inlineStr">
        <is>
          <t>旺顺阁鱼头泡饼(方庄店)</t>
        </is>
      </c>
      <c r="E2588" t="inlineStr">
        <is>
          <t>https://fuss10.elemecdn.com/b/ac/080840060ff39b3570b241c025399jpeg.jpeg</t>
        </is>
      </c>
      <c r="F2588" t="inlineStr">
        <is>
          <t>北京市</t>
        </is>
      </c>
      <c r="G2588" t="inlineStr">
        <is>
          <t>北京市</t>
        </is>
      </c>
      <c r="H2588" t="inlineStr">
        <is>
          <t>丰台区方庄路2号地下一层</t>
        </is>
      </c>
      <c r="I2588" t="inlineStr">
        <is>
          <t>39.868813</t>
        </is>
      </c>
      <c r="J2588" t="inlineStr">
        <is>
          <t>116.440742</t>
        </is>
      </c>
      <c r="K2588" t="inlineStr">
        <is>
          <t>[{"sub_cat":"鲁菜","parent_cat":"特色菜系"},{"sub_cat":"鲁菜","parent_cat":"美食"},{"sub_cat":"其他菜系","parent_cat":"特色菜系"},{"sub_cat":"其他菜系","parent_cat":"美食"}]</t>
        </is>
      </c>
      <c r="L2588" t="inlineStr">
        <is>
          <t>否</t>
        </is>
      </c>
      <c r="M2588" t="inlineStr">
        <is>
          <t>是</t>
        </is>
      </c>
      <c r="N2588" t="inlineStr">
        <is>
          <t>15811375184 010-50869699</t>
        </is>
      </c>
      <c r="O2588" t="inlineStr">
        <is>
          <t>["10:30/21:00"]</t>
        </is>
      </c>
      <c r="P2588" t="inlineStr">
        <is>
          <t>1095</t>
        </is>
      </c>
      <c r="Q2588" t="inlineStr">
        <is>
          <t>https://www.ele.me/shop/E17446819681906546856</t>
        </is>
      </c>
      <c r="R2588" t="inlineStr">
        <is>
          <t>4.8</t>
        </is>
      </c>
      <c r="S2588" t="inlineStr">
        <is>
          <t>4.9</t>
        </is>
      </c>
      <c r="T2588" t="inlineStr">
        <is>
          <t>4.8</t>
        </is>
      </c>
      <c r="U2588" t="inlineStr">
        <is>
          <t>248</t>
        </is>
      </c>
      <c r="V2588" t="inlineStr">
        <is>
          <t>[{"pid":"21502700690","desc":"满65减35，满90减47，满130减60，满200减73","name":"旺顺阁满减","type":"减"},{"pid":"21485931419","desc":"折扣商品5折起","name":"旺顺阁","type":"折"},{"pid":"2088066891","desc":"新用户下单立减17元","name":"新用户立减(不与其他活动共享)","type":"首"},{"pid":"2116213003","desc":"特价商品6元起","name":"超值换购","type":"换"}]</t>
        </is>
      </c>
      <c r="W2588" t="inlineStr">
        <is>
          <t>[]</t>
        </is>
      </c>
      <c r="X2588" t="inlineStr">
        <is>
          <t>蜂鸟专送</t>
        </is>
      </c>
      <c r="Y2588" t="inlineStr">
        <is>
          <t>24</t>
        </is>
      </c>
      <c r="Z2588" t="inlineStr">
        <is>
          <t>20</t>
        </is>
      </c>
      <c r="AA2588" t="inlineStr">
        <is>
          <t>0</t>
        </is>
      </c>
      <c r="AB2588" t="inlineStr">
        <is>
          <t>[{"sid":"10","desc":"商家原因导致订单取消，赔付代金券","name":"拒单赔"},{"sid":"4","desc":"该商家支持开发票，请在下单时填写好发票抬头","name":"开发票"}]</t>
        </is>
      </c>
    </row>
    <row r="2589">
      <c r="A2589" t="inlineStr">
        <is>
          <t>2019-03-30 11:03:10</t>
        </is>
      </c>
      <c r="B2589" t="inlineStr">
        <is>
          <t>https://www.ele.me/shop/E12287336597323069610</t>
        </is>
      </c>
      <c r="C2589" t="inlineStr">
        <is>
          <t>E12287336597323069610</t>
        </is>
      </c>
      <c r="D2589" t="inlineStr">
        <is>
          <t>陕味食族·凉皮肉夹馍（住总万科）</t>
        </is>
      </c>
      <c r="E2589" t="inlineStr">
        <is>
          <t>https://fuss10.elemecdn.com/3/60/46385848860d0d5eb4a80737b6ddejpeg.jpeg</t>
        </is>
      </c>
      <c r="F2589" t="inlineStr">
        <is>
          <t>北京市</t>
        </is>
      </c>
      <c r="G2589" t="inlineStr">
        <is>
          <t>北京市</t>
        </is>
      </c>
      <c r="H2589" t="inlineStr">
        <is>
          <t>北京市大兴区忠凉路1号院1号楼5层L5010</t>
        </is>
      </c>
      <c r="I2589" t="inlineStr">
        <is>
          <t>39.805867</t>
        </is>
      </c>
      <c r="J2589" t="inlineStr">
        <is>
          <t>116.459483</t>
        </is>
      </c>
      <c r="K2589" t="inlineStr">
        <is>
          <t>[{"sub_cat":"地方小吃","parent_cat":"小吃夜宵"},{"sub_cat":"地方小吃","parent_cat":"美食"}]</t>
        </is>
      </c>
      <c r="L2589" t="inlineStr">
        <is>
          <t>否</t>
        </is>
      </c>
      <c r="M2589" t="inlineStr">
        <is>
          <t>是</t>
        </is>
      </c>
      <c r="N2589" t="inlineStr">
        <is>
          <t>15270028099 15501114842</t>
        </is>
      </c>
      <c r="O2589" t="inlineStr">
        <is>
          <t>["10:30/21:30"]</t>
        </is>
      </c>
      <c r="P2589" t="inlineStr">
        <is>
          <t>463</t>
        </is>
      </c>
      <c r="Q2589" t="inlineStr">
        <is>
          <t>https://www.ele.me/shop/E12287336597323069610</t>
        </is>
      </c>
      <c r="R2589" t="inlineStr">
        <is>
          <t>4.6</t>
        </is>
      </c>
      <c r="S2589" t="inlineStr">
        <is>
          <t>4.6</t>
        </is>
      </c>
      <c r="T2589" t="inlineStr">
        <is>
          <t>4.6</t>
        </is>
      </c>
      <c r="U2589" t="inlineStr">
        <is>
          <t>126</t>
        </is>
      </c>
      <c r="V2589" t="inlineStr">
        <is>
          <t>[{"pid":"2134265819","desc":"满29减10，满38减18，满60减25，满100减35","name":"自营销复杂满减活动","type":"减"},{"pid":"2010786419","desc":"特价商品0.99元起","name":"单品定价","type":"特"}]</t>
        </is>
      </c>
      <c r="W2589" t="inlineStr">
        <is>
          <t>[]</t>
        </is>
      </c>
      <c r="X2589" t="inlineStr">
        <is>
          <t>蜂鸟专送</t>
        </is>
      </c>
      <c r="Y2589" t="inlineStr">
        <is>
          <t>20</t>
        </is>
      </c>
      <c r="Z2589" t="inlineStr">
        <is>
          <t>20</t>
        </is>
      </c>
      <c r="AA2589" t="inlineStr">
        <is>
          <t>5.5</t>
        </is>
      </c>
      <c r="AB2589" t="inlineStr">
        <is>
          <t>[]</t>
        </is>
      </c>
    </row>
    <row r="2590">
      <c r="A2590" t="inlineStr">
        <is>
          <t>2019-03-30 11:03:09</t>
        </is>
      </c>
      <c r="B2590" t="inlineStr">
        <is>
          <t>https://www.ele.me/shop/E17881382213200694094</t>
        </is>
      </c>
      <c r="C2590" t="inlineStr">
        <is>
          <t>E17881382213200694094</t>
        </is>
      </c>
      <c r="D2590" t="inlineStr">
        <is>
          <t>萨莉亚(62北京大兴店)</t>
        </is>
      </c>
      <c r="E2590" t="inlineStr">
        <is>
          <t>https://fuss10.elemecdn.com/c/20/d7a3fe03760601e796daa4f3c3411png.png</t>
        </is>
      </c>
      <c r="F2590" t="inlineStr">
        <is>
          <t>北京市</t>
        </is>
      </c>
      <c r="G2590" t="inlineStr">
        <is>
          <t>北京市</t>
        </is>
      </c>
      <c r="H2590" t="inlineStr">
        <is>
          <t>北京市大兴区忠凉路1号院1号楼-1层B1008</t>
        </is>
      </c>
      <c r="I2590" t="inlineStr">
        <is>
          <t>39.805867</t>
        </is>
      </c>
      <c r="J2590" t="inlineStr">
        <is>
          <t>116.459483</t>
        </is>
      </c>
      <c r="K2590" t="inlineStr">
        <is>
          <t>[{"sub_cat":"披萨意面","parent_cat":"异国料理"},{"sub_cat":"披萨意面","parent_cat":"美食"},{"sub_cat":"日韩料理","parent_cat":"异国料理"},{"sub_cat":"日韩料理","parent_cat":"美食"}]</t>
        </is>
      </c>
      <c r="L2590" t="inlineStr">
        <is>
          <t>否</t>
        </is>
      </c>
      <c r="M2590" t="inlineStr">
        <is>
          <t>是</t>
        </is>
      </c>
      <c r="N2590" t="inlineStr">
        <is>
          <t>01085926754</t>
        </is>
      </c>
      <c r="O2590" t="inlineStr">
        <is>
          <t>["10:00/21:00"]</t>
        </is>
      </c>
      <c r="P2590" t="inlineStr">
        <is>
          <t>550</t>
        </is>
      </c>
      <c r="Q2590" t="inlineStr">
        <is>
          <t>https://www.ele.me/shop/E17881382213200694094</t>
        </is>
      </c>
      <c r="R2590" t="inlineStr">
        <is>
          <t>4.6</t>
        </is>
      </c>
      <c r="S2590" t="inlineStr">
        <is>
          <t>4.6</t>
        </is>
      </c>
      <c r="T2590" t="inlineStr">
        <is>
          <t>4.6</t>
        </is>
      </c>
      <c r="U2590" t="inlineStr">
        <is>
          <t>166</t>
        </is>
      </c>
      <c r="V2590" t="inlineStr">
        <is>
          <t>[{"pid":"2087952363","desc":"新用户下单立减17元","name":"新用户立减(不与其他活动共享)","type":"首"}]</t>
        </is>
      </c>
      <c r="W2590" t="inlineStr">
        <is>
          <t>[]</t>
        </is>
      </c>
      <c r="X2590" t="inlineStr">
        <is>
          <t>蜂鸟专送</t>
        </is>
      </c>
      <c r="Y2590" t="inlineStr">
        <is>
          <t>24</t>
        </is>
      </c>
      <c r="Z2590" t="inlineStr">
        <is>
          <t>20</t>
        </is>
      </c>
      <c r="AA2590" t="inlineStr">
        <is>
          <t>5.5</t>
        </is>
      </c>
      <c r="AB2590" t="inlineStr">
        <is>
          <t>[{"sid":"4","desc":"该商家支持开发票，请在下单时填写好发票抬头","name":"开发票"}]</t>
        </is>
      </c>
    </row>
    <row r="2591">
      <c r="A2591" t="inlineStr">
        <is>
          <t>2019-03-30 11:03:08</t>
        </is>
      </c>
      <c r="B2591" t="inlineStr">
        <is>
          <t>https://www.ele.me/shop/E14091500025944375481</t>
        </is>
      </c>
      <c r="C2591" t="inlineStr">
        <is>
          <t>E14091500025944375481</t>
        </is>
      </c>
      <c r="D2591" t="inlineStr">
        <is>
          <t>星巴克专星送</t>
        </is>
      </c>
      <c r="E2591" t="inlineStr">
        <is>
          <t>https://fuss10.elemecdn.com/e/64/d3681cf5b588a148e81691e3ebc3dpng.png</t>
        </is>
      </c>
      <c r="F2591" t="inlineStr">
        <is>
          <t>北京市</t>
        </is>
      </c>
      <c r="G2591" t="inlineStr">
        <is>
          <t>北京市</t>
        </is>
      </c>
      <c r="H2591" t="inlineStr">
        <is>
          <t>北京市大兴区忠凉路1号院1号楼101内L1001-L1002号商铺</t>
        </is>
      </c>
      <c r="I2591" t="inlineStr">
        <is>
          <t>39.805867</t>
        </is>
      </c>
      <c r="J2591" t="inlineStr">
        <is>
          <t>116.459483</t>
        </is>
      </c>
      <c r="K2591" t="inlineStr">
        <is>
          <t>[{"sub_cat":"咖啡","parent_cat":"甜品饮品"},{"sub_cat":"咖啡","parent_cat":"美食"},{"sub_cat":"简餐","parent_cat":"快餐便当"},{"sub_cat":"简餐","parent_cat":"美食"}]</t>
        </is>
      </c>
      <c r="L2591" t="inlineStr">
        <is>
          <t>否</t>
        </is>
      </c>
      <c r="M2591" t="inlineStr">
        <is>
          <t>否</t>
        </is>
      </c>
      <c r="N2591" t="inlineStr">
        <is>
          <t>02160782939</t>
        </is>
      </c>
      <c r="O2591" t="inlineStr">
        <is>
          <t>["09:00/21:30"]</t>
        </is>
      </c>
      <c r="P2591" t="inlineStr">
        <is>
          <t>207</t>
        </is>
      </c>
      <c r="Q2591" t="inlineStr">
        <is>
          <t>https://www.ele.me/shop/E14091500025944375481</t>
        </is>
      </c>
      <c r="R2591" t="inlineStr">
        <is>
          <t>4.9</t>
        </is>
      </c>
      <c r="S2591" t="inlineStr">
        <is>
          <t>4.9</t>
        </is>
      </c>
      <c r="T2591" t="inlineStr">
        <is>
          <t>4.9</t>
        </is>
      </c>
      <c r="U2591" t="inlineStr">
        <is>
          <t>80</t>
        </is>
      </c>
      <c r="V2591" t="inlineStr">
        <is>
          <t>[{"pid":"21531619082","desc":"满60减9，满80减12，满110减15，满140减20","name":"满减3/30-3/31","type":"减"},{"pid":"2088045515","desc":"新用户下单立减17元","name":"新用户立减(不与其他活动共享)","type":"首"}]</t>
        </is>
      </c>
      <c r="W2591" t="inlineStr">
        <is>
          <t>[]</t>
        </is>
      </c>
      <c r="X2591" t="inlineStr">
        <is>
          <t>蜂鸟专送</t>
        </is>
      </c>
      <c r="Y2591" t="inlineStr">
        <is>
          <t>30</t>
        </is>
      </c>
      <c r="Z2591" t="inlineStr">
        <is>
          <t>20</t>
        </is>
      </c>
      <c r="AA2591" t="inlineStr">
        <is>
          <t>9</t>
        </is>
      </c>
      <c r="AB2591" t="inlineStr">
        <is>
          <t>[]</t>
        </is>
      </c>
    </row>
    <row r="2592">
      <c r="A2592" t="inlineStr">
        <is>
          <t>2019-03-30 11:03:07</t>
        </is>
      </c>
      <c r="B2592" t="inlineStr">
        <is>
          <t>https://www.ele.me/shop/E3592121964649153630</t>
        </is>
      </c>
      <c r="C2592" t="inlineStr">
        <is>
          <t>E3592121964649153630</t>
        </is>
      </c>
      <c r="D2592" t="inlineStr">
        <is>
          <t>北京鸿雁桶装水站</t>
        </is>
      </c>
      <c r="E2592" t="inlineStr">
        <is>
          <t>https://fuss10.elemecdn.com/9/f2/5b4d3436a1b364a6b3d2481b84162png.png</t>
        </is>
      </c>
      <c r="F2592" t="inlineStr">
        <is>
          <t>北京市</t>
        </is>
      </c>
      <c r="G2592" t="inlineStr">
        <is>
          <t>北京市</t>
        </is>
      </c>
      <c r="H2592" t="inlineStr">
        <is>
          <t>北京市西城区新街口外大街28号院8号（德胜园区）</t>
        </is>
      </c>
      <c r="I2592" t="inlineStr">
        <is>
          <t>39.953274</t>
        </is>
      </c>
      <c r="J2592" t="inlineStr">
        <is>
          <t>116.371921</t>
        </is>
      </c>
      <c r="K2592" t="inlineStr">
        <is>
          <t>[{"sub_cat":"大型超市","parent_cat":"商店超市"}]</t>
        </is>
      </c>
      <c r="L2592" t="inlineStr">
        <is>
          <t>否</t>
        </is>
      </c>
      <c r="M2592" t="inlineStr">
        <is>
          <t>否</t>
        </is>
      </c>
      <c r="N2592" t="inlineStr">
        <is>
          <t>15901251377</t>
        </is>
      </c>
      <c r="O2592" t="inlineStr">
        <is>
          <t>["08:30/19:00"]</t>
        </is>
      </c>
      <c r="P2592" t="inlineStr">
        <is>
          <t>90</t>
        </is>
      </c>
      <c r="Q2592" t="inlineStr">
        <is>
          <t>https://www.ele.me/shop/E3592121964649153630</t>
        </is>
      </c>
      <c r="R2592" t="inlineStr">
        <is>
          <t>5</t>
        </is>
      </c>
      <c r="S2592" t="inlineStr">
        <is>
          <t>5.0</t>
        </is>
      </c>
      <c r="T2592" t="inlineStr">
        <is>
          <t>5.0</t>
        </is>
      </c>
      <c r="U2592" t="inlineStr">
        <is>
          <t>9</t>
        </is>
      </c>
      <c r="V2592" t="inlineStr">
        <is>
          <t>[{"pid":"2002272611","desc":"满100减10","name":"自营销复杂满减活动","type":"减"},{"pid":"1514662849","desc":"折扣商品8折起","name":"单品折扣","type":"折"},{"pid":"2079586467","desc":"新用户下单立减15元","name":"新用户立减(不与其他活动共享)","type":"首"}]</t>
        </is>
      </c>
      <c r="W2592" t="inlineStr">
        <is>
          <t>[]</t>
        </is>
      </c>
      <c r="X2592" t="inlineStr">
        <is>
          <t/>
        </is>
      </c>
      <c r="Y2592" t="inlineStr">
        <is>
          <t>33</t>
        </is>
      </c>
      <c r="Z2592" t="inlineStr">
        <is>
          <t>0</t>
        </is>
      </c>
      <c r="AA2592" t="inlineStr">
        <is>
          <t>5</t>
        </is>
      </c>
      <c r="AB2592" t="inlineStr">
        <is>
          <t>[{"sid":"10","desc":"商家原因导致订单取消，赔付代金券","name":"拒单赔"},{"sid":"7","desc":"该商户食品安全已由国泰产险承担，食品安全有保障","name":"食安保"},{"sid":"4","desc":"该商家支持开发票，开票订单金额500元起，请在下单时填写好发票抬头","name":"开发票"}]</t>
        </is>
      </c>
    </row>
    <row r="2593">
      <c r="A2593" t="inlineStr">
        <is>
          <t>2019-03-30 11:03:04</t>
        </is>
      </c>
      <c r="B2593" t="inlineStr">
        <is>
          <t>https://www.ele.me/shop/E9658404299457328842</t>
        </is>
      </c>
      <c r="C2593" t="inlineStr">
        <is>
          <t>E9658404299457328842</t>
        </is>
      </c>
      <c r="D2593" t="inlineStr">
        <is>
          <t>东北铁锅炖(总部基地店)</t>
        </is>
      </c>
      <c r="E2593" t="inlineStr">
        <is>
          <t>https://fuss10.elemecdn.com/e/3f/93478bcb774eaf257d652b72ab7f9jpeg.jpeg</t>
        </is>
      </c>
      <c r="F2593" t="inlineStr">
        <is>
          <t>北京市</t>
        </is>
      </c>
      <c r="G2593" t="inlineStr">
        <is>
          <t>北京市</t>
        </is>
      </c>
      <c r="H2593" t="inlineStr">
        <is>
          <t>北京市丰台区南四环西路188号十七区19幢地下一层101</t>
        </is>
      </c>
      <c r="I2593" t="inlineStr">
        <is>
          <t>39.823302</t>
        </is>
      </c>
      <c r="J2593" t="inlineStr">
        <is>
          <t>116.291417</t>
        </is>
      </c>
      <c r="K2593" t="inlineStr">
        <is>
          <t>[{"sub_cat":"东北菜","parent_cat":"特色菜系"},{"sub_cat":"东北菜","parent_cat":"美食"},{"sub_cat":"简餐","parent_cat":"快餐便当"},{"sub_cat":"简餐","parent_cat":"美食"}]</t>
        </is>
      </c>
      <c r="L2593" t="inlineStr">
        <is>
          <t>否</t>
        </is>
      </c>
      <c r="M2593" t="inlineStr">
        <is>
          <t>否</t>
        </is>
      </c>
      <c r="N2593" t="inlineStr">
        <is>
          <t>15801432744</t>
        </is>
      </c>
      <c r="O2593" t="inlineStr">
        <is>
          <t>["10:00/19:30"]</t>
        </is>
      </c>
      <c r="P2593" t="inlineStr">
        <is>
          <t>273</t>
        </is>
      </c>
      <c r="Q2593" t="inlineStr">
        <is>
          <t>https://www.ele.me/shop/E9658404299457328842</t>
        </is>
      </c>
      <c r="R2593" t="inlineStr">
        <is>
          <t>4</t>
        </is>
      </c>
      <c r="S2593" t="inlineStr">
        <is>
          <t>4.2</t>
        </is>
      </c>
      <c r="T2593" t="inlineStr">
        <is>
          <t>4.0</t>
        </is>
      </c>
      <c r="U2593" t="inlineStr">
        <is>
          <t>47</t>
        </is>
      </c>
      <c r="V2593" t="inlineStr">
        <is>
          <t>[{"pid":"1880031921","desc":"满25减10，满38减18，满59减25","name":"自营销复杂满减活动","type":"减"},{"pid":"21521744691","desc":"满1元赠送下单送果汁，1份","name":"赠品活动","type":"赠"},{"pid":"21507515195","desc":"折扣商品5.5折起","name":"单品折扣","type":"折"},{"pid":"2067336555","desc":"特价商品9.9元起","name":"超值换购","type":"换"}]</t>
        </is>
      </c>
      <c r="W2593" t="inlineStr">
        <is>
          <t>[]</t>
        </is>
      </c>
      <c r="X2593" t="inlineStr">
        <is>
          <t/>
        </is>
      </c>
      <c r="Y2593" t="inlineStr">
        <is>
          <t>26</t>
        </is>
      </c>
      <c r="Z2593" t="inlineStr">
        <is>
          <t>20</t>
        </is>
      </c>
      <c r="AA2593" t="inlineStr">
        <is>
          <t>2</t>
        </is>
      </c>
      <c r="AB2593" t="inlineStr">
        <is>
          <t>[]</t>
        </is>
      </c>
    </row>
    <row r="2594">
      <c r="A2594" t="inlineStr">
        <is>
          <t>2019-03-30 11:02:52</t>
        </is>
      </c>
      <c r="B2594" t="inlineStr">
        <is>
          <t>https://www.ele.me/shop/E14816075276716301121</t>
        </is>
      </c>
      <c r="C2594" t="inlineStr">
        <is>
          <t>E14816075276716301121</t>
        </is>
      </c>
      <c r="D2594" t="inlineStr">
        <is>
          <t>梓豪天下煲仔饭(总部基地店)</t>
        </is>
      </c>
      <c r="E2594" t="inlineStr">
        <is>
          <t>https://fuss10.elemecdn.com/e/ee/56f75feb11b0d053d4c9245d951b8png.png</t>
        </is>
      </c>
      <c r="F2594" t="inlineStr">
        <is>
          <t>北京市</t>
        </is>
      </c>
      <c r="G2594" t="inlineStr">
        <is>
          <t>北京市</t>
        </is>
      </c>
      <c r="H2594" t="inlineStr">
        <is>
          <t>北京市丰台区南四环西路188号十七区19幢地下一层101</t>
        </is>
      </c>
      <c r="I2594" t="inlineStr">
        <is>
          <t>39.823302</t>
        </is>
      </c>
      <c r="J2594" t="inlineStr">
        <is>
          <t>116.291417</t>
        </is>
      </c>
      <c r="K2594" t="inlineStr">
        <is>
          <t>[{"sub_cat":"煲仔饭","parent_cat":"快餐便当"},{"sub_cat":"煲仔饭","parent_cat":"美食"}]</t>
        </is>
      </c>
      <c r="L2594" t="inlineStr">
        <is>
          <t>否</t>
        </is>
      </c>
      <c r="M2594" t="inlineStr">
        <is>
          <t>否</t>
        </is>
      </c>
      <c r="N2594" t="inlineStr">
        <is>
          <t>13810077665</t>
        </is>
      </c>
      <c r="O2594" t="inlineStr">
        <is>
          <t>["10:00/19:00"]</t>
        </is>
      </c>
      <c r="P2594" t="inlineStr">
        <is>
          <t>135</t>
        </is>
      </c>
      <c r="Q2594" t="inlineStr">
        <is>
          <t>https://www.ele.me/shop/E14816075276716301121</t>
        </is>
      </c>
      <c r="R2594" t="inlineStr">
        <is>
          <t>4.4</t>
        </is>
      </c>
      <c r="S2594" t="inlineStr">
        <is>
          <t/>
        </is>
      </c>
      <c r="T2594" t="inlineStr">
        <is>
          <t/>
        </is>
      </c>
      <c r="U2594" t="inlineStr">
        <is>
          <t>12</t>
        </is>
      </c>
      <c r="V2594" t="inlineStr">
        <is>
          <t>[{"pid":"2103574027","desc":"满20减8，满30减12，满65减18，满80减23","name":"自营销复杂满减活动","type":"减"},{"pid":"21532971547","desc":"特价商品9.8元起","name":"单品定价","type":"特"}]</t>
        </is>
      </c>
      <c r="W2594" t="inlineStr">
        <is>
          <t>[]</t>
        </is>
      </c>
      <c r="X2594" t="inlineStr">
        <is>
          <t/>
        </is>
      </c>
      <c r="Y2594" t="inlineStr">
        <is>
          <t>26</t>
        </is>
      </c>
      <c r="Z2594" t="inlineStr">
        <is>
          <t>20</t>
        </is>
      </c>
      <c r="AA2594" t="inlineStr">
        <is>
          <t>0</t>
        </is>
      </c>
      <c r="AB2594" t="inlineStr">
        <is>
          <t>[{"sid":"7","desc":"该商户食品安全已由国泰产险承担，食品安全有保障","name":"食安保"}]</t>
        </is>
      </c>
    </row>
    <row r="2595">
      <c r="A2595" t="inlineStr">
        <is>
          <t>2019-03-30 11:02:50</t>
        </is>
      </c>
      <c r="B2595" t="inlineStr">
        <is>
          <t>https://www.ele.me/shop/E8042384395757116571</t>
        </is>
      </c>
      <c r="C2595" t="inlineStr">
        <is>
          <t>E8042384395757116571</t>
        </is>
      </c>
      <c r="D2595" t="inlineStr">
        <is>
          <t>美食汇自助餐厅(第C19号档口东篱美食城店)</t>
        </is>
      </c>
      <c r="E2595" t="inlineStr">
        <is>
          <t>https://fuss10.elemecdn.com/c/6f/1c440d82187bbc022fbd2fb29d8dajpeg.jpeg</t>
        </is>
      </c>
      <c r="F2595" t="inlineStr">
        <is>
          <t>北京市</t>
        </is>
      </c>
      <c r="G2595" t="inlineStr">
        <is>
          <t>北京市</t>
        </is>
      </c>
      <c r="H2595" t="inlineStr">
        <is>
          <t>北京市丰台区南四环西路188号十七区19幢地下一层101</t>
        </is>
      </c>
      <c r="I2595" t="inlineStr">
        <is>
          <t>39.823302</t>
        </is>
      </c>
      <c r="J2595" t="inlineStr">
        <is>
          <t>116.291417</t>
        </is>
      </c>
      <c r="K2595" t="inlineStr">
        <is>
          <t>[{"sub_cat":"川湘菜","parent_cat":"特色菜系"},{"sub_cat":"川湘菜","parent_cat":"美食"},{"sub_cat":"盖浇饭","parent_cat":"快餐便当"},{"sub_cat":"盖浇饭","parent_cat":"美食"}]</t>
        </is>
      </c>
      <c r="L2595" t="inlineStr">
        <is>
          <t>否</t>
        </is>
      </c>
      <c r="M2595" t="inlineStr">
        <is>
          <t>否</t>
        </is>
      </c>
      <c r="N2595" t="inlineStr">
        <is>
          <t>13552818913</t>
        </is>
      </c>
      <c r="O2595" t="inlineStr">
        <is>
          <t>["10:00/20:30"]</t>
        </is>
      </c>
      <c r="P2595" t="inlineStr">
        <is>
          <t>584</t>
        </is>
      </c>
      <c r="Q2595" t="inlineStr">
        <is>
          <t>https://www.ele.me/shop/E8042384395757116571</t>
        </is>
      </c>
      <c r="R2595" t="inlineStr">
        <is>
          <t>4.6</t>
        </is>
      </c>
      <c r="S2595" t="inlineStr">
        <is>
          <t/>
        </is>
      </c>
      <c r="T2595" t="inlineStr">
        <is>
          <t/>
        </is>
      </c>
      <c r="U2595" t="inlineStr">
        <is>
          <t>296</t>
        </is>
      </c>
      <c r="V2595" t="inlineStr">
        <is>
          <t>[{"pid":"21536000499","desc":"满30减6，满38减12，满80减20","name":"自营销复杂满减活动","type":"减"},{"pid":"2067303723","desc":"特价商品9元起","name":"超值换购","type":"换"}]</t>
        </is>
      </c>
      <c r="W2595" t="inlineStr">
        <is>
          <t>[]</t>
        </is>
      </c>
      <c r="X2595" t="inlineStr">
        <is>
          <t/>
        </is>
      </c>
      <c r="Y2595" t="inlineStr">
        <is>
          <t>31</t>
        </is>
      </c>
      <c r="Z2595" t="inlineStr">
        <is>
          <t>20</t>
        </is>
      </c>
      <c r="AA2595" t="inlineStr">
        <is>
          <t>2</t>
        </is>
      </c>
      <c r="AB2595" t="inlineStr">
        <is>
          <t>[{"sid":"7","desc":"该商户食品安全已由国泰产险承担，食品安全有保障","name":"食安保"}]</t>
        </is>
      </c>
    </row>
    <row r="2596">
      <c r="A2596" t="inlineStr">
        <is>
          <t>2019-03-30 11:02:48</t>
        </is>
      </c>
      <c r="B2596" t="inlineStr">
        <is>
          <t>https://www.ele.me/shop/E13369509612123056674</t>
        </is>
      </c>
      <c r="C2596" t="inlineStr">
        <is>
          <t>E13369509612123056674</t>
        </is>
      </c>
      <c r="D2596" t="inlineStr">
        <is>
          <t>凯特外宴西式快餐</t>
        </is>
      </c>
      <c r="E2596" t="inlineStr">
        <is>
          <t>https://fuss10.elemecdn.com/4/69/84920108b82cd3bda2683797f2fc4jpeg.jpeg</t>
        </is>
      </c>
      <c r="F2596" t="inlineStr">
        <is>
          <t>北京市</t>
        </is>
      </c>
      <c r="G2596" t="inlineStr">
        <is>
          <t>北京市</t>
        </is>
      </c>
      <c r="H2596" t="inlineStr">
        <is>
          <t>北京市丰台区南四环西路188号十七区19幢地下一层A15-B</t>
        </is>
      </c>
      <c r="I2596" t="inlineStr">
        <is>
          <t>39.823302</t>
        </is>
      </c>
      <c r="J2596" t="inlineStr">
        <is>
          <t>116.291417</t>
        </is>
      </c>
      <c r="K2596" t="inlineStr">
        <is>
          <t>[{"sub_cat":"简餐","parent_cat":"快餐便当"},{"sub_cat":"简餐","parent_cat":"美食"},{"sub_cat":"盖浇饭","parent_cat":"快餐便当"},{"sub_cat":"盖浇饭","parent_cat":"美食"}]</t>
        </is>
      </c>
      <c r="L2596" t="inlineStr">
        <is>
          <t>是</t>
        </is>
      </c>
      <c r="M2596" t="inlineStr">
        <is>
          <t>否</t>
        </is>
      </c>
      <c r="N2596" t="inlineStr">
        <is>
          <t>15911155959</t>
        </is>
      </c>
      <c r="O2596" t="inlineStr">
        <is>
          <t>["10:00/21:00"]</t>
        </is>
      </c>
      <c r="P2596" t="inlineStr">
        <is>
          <t>112</t>
        </is>
      </c>
      <c r="Q2596" t="inlineStr">
        <is>
          <t>https://www.ele.me/shop/E13369509612123056674</t>
        </is>
      </c>
      <c r="R2596" t="inlineStr">
        <is>
          <t>4.8</t>
        </is>
      </c>
      <c r="S2596" t="inlineStr">
        <is>
          <t>4.8</t>
        </is>
      </c>
      <c r="T2596" t="inlineStr">
        <is>
          <t>4.7</t>
        </is>
      </c>
      <c r="U2596" t="inlineStr">
        <is>
          <t>41</t>
        </is>
      </c>
      <c r="V2596" t="inlineStr">
        <is>
          <t>[{"pid":"21476706667","desc":"满25减17，满45减20，满68减28，满99减35","name":"自营销复杂满减活动","type":"减"},{"pid":"21478339059","desc":"特价商品9.9元起","name":"单品定价","type":"特"},{"pid":"2120601443","desc":"新用户下单立减17元","name":"新用户立减(不与其他活动共享)","type":"首"},{"pid":"21478184395","desc":"满45元赠送奶油南瓜汤1份","name":"赠品活动","type":"赠"}]</t>
        </is>
      </c>
      <c r="W2596" t="inlineStr">
        <is>
          <t>[]</t>
        </is>
      </c>
      <c r="X2596" t="inlineStr">
        <is>
          <t/>
        </is>
      </c>
      <c r="Y2596" t="inlineStr">
        <is>
          <t>29</t>
        </is>
      </c>
      <c r="Z2596" t="inlineStr">
        <is>
          <t>20</t>
        </is>
      </c>
      <c r="AA2596" t="inlineStr">
        <is>
          <t>1</t>
        </is>
      </c>
      <c r="AB2596" t="inlineStr">
        <is>
          <t>[{"sid":"10","desc":"商家原因导致订单取消，赔付代金券","name":"拒单赔"},{"sid":"7","desc":"该商户食品安全已由国泰产险承担，食品安全有保障","name":"食安保"}]</t>
        </is>
      </c>
    </row>
    <row r="2597">
      <c r="A2597" t="inlineStr">
        <is>
          <t>2019-03-30 11:02:47</t>
        </is>
      </c>
      <c r="B2597" t="inlineStr">
        <is>
          <t>https://www.ele.me/shop/E3424784101648092298</t>
        </is>
      </c>
      <c r="C2597" t="inlineStr">
        <is>
          <t>E3424784101648092298</t>
        </is>
      </c>
      <c r="D2597" t="inlineStr">
        <is>
          <t>勾魂凉皮(玉泉广场店)</t>
        </is>
      </c>
      <c r="E2597" t="inlineStr">
        <is>
          <t>https://fuss10.elemecdn.com/4/9c/887d0d0038cb9603148155906dbc4png.png</t>
        </is>
      </c>
      <c r="F2597" t="inlineStr">
        <is>
          <t>北京市</t>
        </is>
      </c>
      <c r="G2597" t="inlineStr">
        <is>
          <t>北京市</t>
        </is>
      </c>
      <c r="H2597" t="inlineStr">
        <is>
          <t>北京市海淀区四季青北坞嘉园南里35号楼一层107-1室</t>
        </is>
      </c>
      <c r="I2597" t="inlineStr">
        <is>
          <t>39.975408</t>
        </is>
      </c>
      <c r="J2597" t="inlineStr">
        <is>
          <t>116.254082</t>
        </is>
      </c>
      <c r="K2597" t="inlineStr">
        <is>
          <t>[]</t>
        </is>
      </c>
      <c r="L2597" t="inlineStr">
        <is>
          <t>否</t>
        </is>
      </c>
      <c r="M2597" t="inlineStr">
        <is>
          <t>是</t>
        </is>
      </c>
      <c r="N2597" t="inlineStr">
        <is>
          <t>15010398380 15210802802</t>
        </is>
      </c>
      <c r="O2597" t="inlineStr">
        <is>
          <t>["10:15/21:00"]</t>
        </is>
      </c>
      <c r="P2597" t="inlineStr">
        <is>
          <t>1224</t>
        </is>
      </c>
      <c r="Q2597" t="inlineStr">
        <is>
          <t>https://www.ele.me/shop/E3424784101648092298</t>
        </is>
      </c>
      <c r="R2597" t="inlineStr">
        <is>
          <t>4.6</t>
        </is>
      </c>
      <c r="S2597" t="inlineStr">
        <is>
          <t>4.7</t>
        </is>
      </c>
      <c r="T2597" t="inlineStr">
        <is>
          <t>4.6</t>
        </is>
      </c>
      <c r="U2597" t="inlineStr">
        <is>
          <t>168</t>
        </is>
      </c>
      <c r="V2597" t="inlineStr">
        <is>
          <t>[{"pid":"1974924931","desc":"满50减3，满100减8","name":"自营销复杂满减活动","type":"减"}]</t>
        </is>
      </c>
      <c r="W2597" t="inlineStr">
        <is>
          <t>[]</t>
        </is>
      </c>
      <c r="X2597" t="inlineStr">
        <is>
          <t/>
        </is>
      </c>
      <c r="Y2597" t="inlineStr">
        <is>
          <t>26</t>
        </is>
      </c>
      <c r="Z2597" t="inlineStr">
        <is>
          <t>20</t>
        </is>
      </c>
      <c r="AA2597" t="inlineStr">
        <is>
          <t>0</t>
        </is>
      </c>
      <c r="AB2597" t="inlineStr">
        <is>
          <t>[{"sid":"7","desc":"该商户食品安全已由国泰产险承担，食品安全有保障","name":"食安保"},{"sid":"4","desc":"该商家支持开发票，请在下单时填写好发票抬头","name":"开发票"}]</t>
        </is>
      </c>
    </row>
    <row r="2598">
      <c r="A2598" t="inlineStr">
        <is>
          <t>2019-03-30 11:02:46</t>
        </is>
      </c>
      <c r="B2598" t="inlineStr">
        <is>
          <t>https://www.ele.me/shop/E123298979161155620</t>
        </is>
      </c>
      <c r="C2598" t="inlineStr">
        <is>
          <t>E123298979161155620</t>
        </is>
      </c>
      <c r="D2598" t="inlineStr">
        <is>
          <t>十秒到过桥米线</t>
        </is>
      </c>
      <c r="E2598" t="inlineStr">
        <is>
          <t>https://fuss10.elemecdn.com/9/30/0df0da153bb7b04b84910e0e993b3jpeg.jpeg</t>
        </is>
      </c>
      <c r="F2598" t="inlineStr">
        <is>
          <t>北京市</t>
        </is>
      </c>
      <c r="G2598" t="inlineStr">
        <is>
          <t>北京市</t>
        </is>
      </c>
      <c r="H2598" t="inlineStr">
        <is>
          <t>北京市湃淀区四季青北坞路园南里35号楼二层215-1室</t>
        </is>
      </c>
      <c r="I2598" t="inlineStr">
        <is>
          <t>39.975408</t>
        </is>
      </c>
      <c r="J2598" t="inlineStr">
        <is>
          <t>116.254082</t>
        </is>
      </c>
      <c r="K2598" t="inlineStr">
        <is>
          <t>[{"sub_cat":"米粉面馆","parent_cat":"快餐便当"},{"sub_cat":"米粉面馆","parent_cat":"美食"},{"sub_cat":"简餐","parent_cat":"快餐便当"},{"sub_cat":"简餐","parent_cat":"美食"}]</t>
        </is>
      </c>
      <c r="L2598" t="inlineStr">
        <is>
          <t>否</t>
        </is>
      </c>
      <c r="M2598" t="inlineStr">
        <is>
          <t>否</t>
        </is>
      </c>
      <c r="N2598" t="inlineStr">
        <is>
          <t>18701000506</t>
        </is>
      </c>
      <c r="O2598" t="inlineStr">
        <is>
          <t>["10:00/21:00"]</t>
        </is>
      </c>
      <c r="P2598" t="inlineStr">
        <is>
          <t>386</t>
        </is>
      </c>
      <c r="Q2598" t="inlineStr">
        <is>
          <t>https://www.ele.me/shop/E123298979161155620</t>
        </is>
      </c>
      <c r="R2598" t="inlineStr">
        <is>
          <t>4.6</t>
        </is>
      </c>
      <c r="S2598" t="inlineStr">
        <is>
          <t>4.8</t>
        </is>
      </c>
      <c r="T2598" t="inlineStr">
        <is>
          <t>4.6</t>
        </is>
      </c>
      <c r="U2598" t="inlineStr">
        <is>
          <t>97</t>
        </is>
      </c>
      <c r="V2598" t="inlineStr">
        <is>
          <t>[{"pid":"2122271658","desc":"满30减6，满45减10，满65减15，满90减25","name":"十秒到过桥米线","type":"减"},{"pid":"2050224731","desc":"特价商品4元起","name":"超值换购","type":"换"}]</t>
        </is>
      </c>
      <c r="W2598" t="inlineStr">
        <is>
          <t>[]</t>
        </is>
      </c>
      <c r="X2598" t="inlineStr">
        <is>
          <t/>
        </is>
      </c>
      <c r="Y2598" t="inlineStr">
        <is>
          <t>24</t>
        </is>
      </c>
      <c r="Z2598" t="inlineStr">
        <is>
          <t>20</t>
        </is>
      </c>
      <c r="AA2598" t="inlineStr">
        <is>
          <t>3</t>
        </is>
      </c>
      <c r="AB2598" t="inlineStr">
        <is>
          <t>[{"sid":"7","desc":"该商户食品安全已由国泰产险承担，食品安全有保障","name":"食安保"}]</t>
        </is>
      </c>
    </row>
    <row r="2599">
      <c r="A2599" t="inlineStr">
        <is>
          <t>2019-03-30 11:02:41</t>
        </is>
      </c>
      <c r="B2599" t="inlineStr">
        <is>
          <t>https://www.ele.me/shop/E17779083365753936075</t>
        </is>
      </c>
      <c r="C2599" t="inlineStr">
        <is>
          <t>E17779083365753936075</t>
        </is>
      </c>
      <c r="D2599" t="inlineStr">
        <is>
          <t>堡里堡气(总部基地店)</t>
        </is>
      </c>
      <c r="E2599" t="inlineStr">
        <is>
          <t>https://fuss10.elemecdn.com/0/d7/d5c3c1c35c1699df5aa203e8f9830jpeg.jpeg</t>
        </is>
      </c>
      <c r="F2599" t="inlineStr">
        <is>
          <t>北京市</t>
        </is>
      </c>
      <c r="G2599" t="inlineStr">
        <is>
          <t>北京市</t>
        </is>
      </c>
      <c r="H2599" t="inlineStr">
        <is>
          <t>北京市丰台区南四环西路188号十七区19幢地下一层101</t>
        </is>
      </c>
      <c r="I2599" t="inlineStr">
        <is>
          <t>39.823302</t>
        </is>
      </c>
      <c r="J2599" t="inlineStr">
        <is>
          <t>116.291417</t>
        </is>
      </c>
      <c r="K2599" t="inlineStr">
        <is>
          <t>[{"sub_cat":"汉堡","parent_cat":"快餐便当"},{"sub_cat":"汉堡","parent_cat":"美食"},{"sub_cat":"地方小吃","parent_cat":"小吃夜宵"},{"sub_cat":"地方小吃","parent_cat":"美食"}]</t>
        </is>
      </c>
      <c r="L2599" t="inlineStr">
        <is>
          <t>否</t>
        </is>
      </c>
      <c r="M2599" t="inlineStr">
        <is>
          <t>否</t>
        </is>
      </c>
      <c r="N2599" t="inlineStr">
        <is>
          <t>15601333914 15210563394</t>
        </is>
      </c>
      <c r="O2599" t="inlineStr">
        <is>
          <t>["10:00/23:00"]</t>
        </is>
      </c>
      <c r="P2599" t="inlineStr">
        <is>
          <t>232</t>
        </is>
      </c>
      <c r="Q2599" t="inlineStr">
        <is>
          <t>https://www.ele.me/shop/E17779083365753936075</t>
        </is>
      </c>
      <c r="R2599" t="inlineStr">
        <is>
          <t>4.7</t>
        </is>
      </c>
      <c r="S2599" t="inlineStr">
        <is>
          <t>4.9</t>
        </is>
      </c>
      <c r="T2599" t="inlineStr">
        <is>
          <t>4.7</t>
        </is>
      </c>
      <c r="U2599" t="inlineStr">
        <is>
          <t>87</t>
        </is>
      </c>
      <c r="V2599" t="inlineStr">
        <is>
          <t>[{"pid":"2116295235","desc":"满30减15，满60减25，满92减35，满152减50","name":"自营销复杂满减活动","type":"减"},{"pid":"2124869275","desc":"特价商品0.01元起","name":"单品定价","type":"特"},{"pid":"2116297547","desc":"折扣商品3折起","name":"单品折扣","type":"折"}]</t>
        </is>
      </c>
      <c r="W2599" t="inlineStr">
        <is>
          <t>[]</t>
        </is>
      </c>
      <c r="X2599" t="inlineStr">
        <is>
          <t/>
        </is>
      </c>
      <c r="Y2599" t="inlineStr">
        <is>
          <t>25</t>
        </is>
      </c>
      <c r="Z2599" t="inlineStr">
        <is>
          <t>20</t>
        </is>
      </c>
      <c r="AA2599" t="inlineStr">
        <is>
          <t>3</t>
        </is>
      </c>
      <c r="AB2599" t="inlineStr">
        <is>
          <t>[{"sid":"10","desc":"商家原因导致订单取消，赔付代金券","name":"拒单赔"},{"sid":"7","desc":"该商户食品安全已由国泰产险承担，食品安全有保障","name":"食安保"}]</t>
        </is>
      </c>
    </row>
    <row r="2600">
      <c r="A2600" t="inlineStr">
        <is>
          <t>2019-03-30 11:02:39</t>
        </is>
      </c>
      <c r="B2600" t="inlineStr">
        <is>
          <t>https://www.ele.me/shop/E10757361302782271867</t>
        </is>
      </c>
      <c r="C2600" t="inlineStr">
        <is>
          <t>E10757361302782271867</t>
        </is>
      </c>
      <c r="D2600" t="inlineStr">
        <is>
          <t>香萌小串</t>
        </is>
      </c>
      <c r="E2600" t="inlineStr">
        <is>
          <t>https://fuss10.elemecdn.com/d/1e/a248e18a02a726b5b385d57c61198jpeg.jpeg</t>
        </is>
      </c>
      <c r="F2600" t="inlineStr">
        <is>
          <t>北京市</t>
        </is>
      </c>
      <c r="G2600" t="inlineStr">
        <is>
          <t>北京市</t>
        </is>
      </c>
      <c r="H2600" t="inlineStr">
        <is>
          <t>北京市丰台区南四环西路188号十七区19幢地下一层A04(园区)</t>
        </is>
      </c>
      <c r="I2600" t="inlineStr">
        <is>
          <t>39.823302</t>
        </is>
      </c>
      <c r="J2600" t="inlineStr">
        <is>
          <t>116.291417</t>
        </is>
      </c>
      <c r="K2600" t="inlineStr">
        <is>
          <t>[{"sub_cat":"汉堡","parent_cat":"快餐便当"},{"sub_cat":"汉堡","parent_cat":"美食"},{"sub_cat":"炸鸡炸串","parent_cat":"小吃夜宵"},{"sub_cat":"炸鸡炸串","parent_cat":"美食"}]</t>
        </is>
      </c>
      <c r="L2600" t="inlineStr">
        <is>
          <t>是</t>
        </is>
      </c>
      <c r="M2600" t="inlineStr">
        <is>
          <t>否</t>
        </is>
      </c>
      <c r="N2600" t="inlineStr">
        <is>
          <t>18731315871</t>
        </is>
      </c>
      <c r="O2600" t="inlineStr">
        <is>
          <t>["10:00/02:00"]</t>
        </is>
      </c>
      <c r="P2600" t="inlineStr">
        <is>
          <t>317</t>
        </is>
      </c>
      <c r="Q2600" t="inlineStr">
        <is>
          <t>https://www.ele.me/shop/E10757361302782271867</t>
        </is>
      </c>
      <c r="R2600" t="inlineStr">
        <is>
          <t>4.8</t>
        </is>
      </c>
      <c r="S2600" t="inlineStr">
        <is>
          <t>4.9</t>
        </is>
      </c>
      <c r="T2600" t="inlineStr">
        <is>
          <t>4.8</t>
        </is>
      </c>
      <c r="U2600" t="inlineStr">
        <is>
          <t>172</t>
        </is>
      </c>
      <c r="V2600" t="inlineStr">
        <is>
          <t>[{"pid":"2126850579","desc":"满20减5，满35减8，满55减13","name":"自营销复杂满减活动","type":"减"},{"pid":"21513762219","desc":"特价商品1.99元起","name":"单品定价","type":"特"},{"pid":"2128770299","desc":"新用户下单立减17元","name":"新用户立减(不与其他活动共享)","type":"首"}]</t>
        </is>
      </c>
      <c r="W2600" t="inlineStr">
        <is>
          <t>[]</t>
        </is>
      </c>
      <c r="X2600" t="inlineStr">
        <is>
          <t/>
        </is>
      </c>
      <c r="Y2600" t="inlineStr">
        <is>
          <t>29</t>
        </is>
      </c>
      <c r="Z2600" t="inlineStr">
        <is>
          <t>20</t>
        </is>
      </c>
      <c r="AA2600" t="inlineStr">
        <is>
          <t>0</t>
        </is>
      </c>
      <c r="AB2600" t="inlineStr">
        <is>
          <t>[{"sid":"10","desc":"商家原因导致订单取消，赔付代金券","name":"拒单赔"},{"sid":"7","desc":"该商户食品安全已由国泰产险承担，食品安全有保障","name":"食安保"}]</t>
        </is>
      </c>
    </row>
    <row r="2601">
      <c r="A2601" t="inlineStr">
        <is>
          <t>2019-03-30 11:02:37</t>
        </is>
      </c>
      <c r="B2601" t="inlineStr">
        <is>
          <t>https://www.ele.me/shop/E501456064184090833</t>
        </is>
      </c>
      <c r="C2601" t="inlineStr">
        <is>
          <t>E501456064184090833</t>
        </is>
      </c>
      <c r="D2601" t="inlineStr">
        <is>
          <t>咖尔法KAFFAL（理想店）</t>
        </is>
      </c>
      <c r="E2601" t="inlineStr">
        <is>
          <t>https://fuss10.elemecdn.com/8/2b/a4e7761d767094fb6a3908c50eec4png.png</t>
        </is>
      </c>
      <c r="F2601" t="inlineStr">
        <is>
          <t>北京市</t>
        </is>
      </c>
      <c r="G2601" t="inlineStr">
        <is>
          <t>北京市</t>
        </is>
      </c>
      <c r="H2601" t="inlineStr">
        <is>
          <t>北京市海淀区北四环西路58号1层南大堂</t>
        </is>
      </c>
      <c r="I2601" t="inlineStr">
        <is>
          <t>39.984329</t>
        </is>
      </c>
      <c r="J2601" t="inlineStr">
        <is>
          <t>116.309982</t>
        </is>
      </c>
      <c r="K2601" t="inlineStr">
        <is>
          <t>[{"sub_cat":"西餐","parent_cat":"异国料理"},{"sub_cat":"西餐","parent_cat":"美食"},{"sub_cat":"咖啡","parent_cat":"甜品饮品"},{"sub_cat":"咖啡","parent_cat":"美食"}]</t>
        </is>
      </c>
      <c r="L2601" t="inlineStr">
        <is>
          <t>否</t>
        </is>
      </c>
      <c r="M2601" t="inlineStr">
        <is>
          <t>否</t>
        </is>
      </c>
      <c r="N2601" t="inlineStr">
        <is>
          <t>15101613245 010-82604061</t>
        </is>
      </c>
      <c r="O2601" t="inlineStr">
        <is>
          <t>["09:30/19:30"]</t>
        </is>
      </c>
      <c r="P2601" t="inlineStr">
        <is>
          <t>14</t>
        </is>
      </c>
      <c r="Q2601" t="inlineStr">
        <is>
          <t>https://www.ele.me/shop/E501456064184090833</t>
        </is>
      </c>
      <c r="R2601" t="inlineStr">
        <is>
          <t>4.5</t>
        </is>
      </c>
      <c r="S2601" t="inlineStr">
        <is>
          <t/>
        </is>
      </c>
      <c r="T2601" t="inlineStr">
        <is>
          <t/>
        </is>
      </c>
      <c r="U2601" t="inlineStr">
        <is>
          <t>1</t>
        </is>
      </c>
      <c r="V2601" t="inlineStr">
        <is>
          <t>[{"pid":"2107584282","desc":"满30减5，满50减15，满100减25","name":"咖尔法（压制竞对）","type":"减"},{"pid":"1901007041","desc":"特价商品3元起","name":"超值换购","type":"换"}]</t>
        </is>
      </c>
      <c r="W2601" t="inlineStr">
        <is>
          <t>[]</t>
        </is>
      </c>
      <c r="X2601" t="inlineStr">
        <is>
          <t>蜂鸟专送</t>
        </is>
      </c>
      <c r="Y2601" t="inlineStr">
        <is>
          <t>20</t>
        </is>
      </c>
      <c r="Z2601" t="inlineStr">
        <is>
          <t>20</t>
        </is>
      </c>
      <c r="AA2601" t="inlineStr">
        <is>
          <t>5</t>
        </is>
      </c>
      <c r="AB2601" t="inlineStr">
        <is>
          <t>[{"sid":"4","desc":"该商家支持开发票，请在下单时填写好发票抬头","name":"开发票"}]</t>
        </is>
      </c>
    </row>
    <row r="2602">
      <c r="A2602" t="inlineStr">
        <is>
          <t>2019-03-30 11:02:33</t>
        </is>
      </c>
      <c r="B2602" t="inlineStr">
        <is>
          <t>https://www.ele.me/shop/E4151521479616815113</t>
        </is>
      </c>
      <c r="C2602" t="inlineStr">
        <is>
          <t>E4151521479616815113</t>
        </is>
      </c>
      <c r="D2602" t="inlineStr">
        <is>
          <t>东来顺饭庄</t>
        </is>
      </c>
      <c r="E2602" t="inlineStr">
        <is>
          <t>https://fuss10.elemecdn.com/c/76/31847910fa892452ff6806e446e7fpng.png</t>
        </is>
      </c>
      <c r="F2602" t="inlineStr">
        <is>
          <t>北京市</t>
        </is>
      </c>
      <c r="G2602" t="inlineStr">
        <is>
          <t>北京市</t>
        </is>
      </c>
      <c r="H2602" t="inlineStr">
        <is>
          <t>北京市海淀区四季青北坞嘉园南里35号楼四层401、405室</t>
        </is>
      </c>
      <c r="I2602" t="inlineStr">
        <is>
          <t>39.975408</t>
        </is>
      </c>
      <c r="J2602" t="inlineStr">
        <is>
          <t>116.254082</t>
        </is>
      </c>
      <c r="K2602" t="inlineStr">
        <is>
          <t>[{"sub_cat":"盖浇饭","parent_cat":"快餐便当"},{"sub_cat":"盖浇饭","parent_cat":"美食"},{"sub_cat":"简餐","parent_cat":"快餐便当"},{"sub_cat":"简餐","parent_cat":"美食"}]</t>
        </is>
      </c>
      <c r="L2602" t="inlineStr">
        <is>
          <t>是</t>
        </is>
      </c>
      <c r="M2602" t="inlineStr">
        <is>
          <t>否</t>
        </is>
      </c>
      <c r="N2602" t="inlineStr">
        <is>
          <t>18802203280 010-86209880</t>
        </is>
      </c>
      <c r="O2602" t="inlineStr">
        <is>
          <t>["11:00/13:50","16:00/20:50"]</t>
        </is>
      </c>
      <c r="P2602" t="inlineStr">
        <is>
          <t>201</t>
        </is>
      </c>
      <c r="Q2602" t="inlineStr">
        <is>
          <t>https://www.ele.me/shop/E4151521479616815113</t>
        </is>
      </c>
      <c r="R2602" t="inlineStr">
        <is>
          <t>4.5</t>
        </is>
      </c>
      <c r="S2602" t="inlineStr">
        <is>
          <t>4.7</t>
        </is>
      </c>
      <c r="T2602" t="inlineStr">
        <is>
          <t>4.7</t>
        </is>
      </c>
      <c r="U2602" t="inlineStr">
        <is>
          <t>68</t>
        </is>
      </c>
      <c r="V2602" t="inlineStr">
        <is>
          <t>[{"pid":"21520354378","desc":"满30减12，满50减23，满80减35，满120减55","name":"东来顺","type":"减"},{"pid":"21504812658","desc":"特价商品3元起","name":"超值换购","type":"换"},{"pid":"2114507299","desc":"新用户下单立减17元","name":"新用户立减(不与其他活动共享)","type":"首"}]</t>
        </is>
      </c>
      <c r="W2602" t="inlineStr">
        <is>
          <t>[]</t>
        </is>
      </c>
      <c r="X2602" t="inlineStr">
        <is>
          <t/>
        </is>
      </c>
      <c r="Y2602" t="inlineStr">
        <is>
          <t>30</t>
        </is>
      </c>
      <c r="Z2602" t="inlineStr">
        <is>
          <t>20</t>
        </is>
      </c>
      <c r="AA2602" t="inlineStr">
        <is>
          <t>0</t>
        </is>
      </c>
      <c r="AB2602" t="inlineStr">
        <is>
          <t>[]</t>
        </is>
      </c>
    </row>
    <row r="2603">
      <c r="A2603" t="inlineStr">
        <is>
          <t>2019-03-30 11:02:33</t>
        </is>
      </c>
      <c r="B2603" t="inlineStr">
        <is>
          <t>https://www.ele.me/shop/E12890914701681038882</t>
        </is>
      </c>
      <c r="C2603" t="inlineStr">
        <is>
          <t>E12890914701681038882</t>
        </is>
      </c>
      <c r="D2603" t="inlineStr">
        <is>
          <t>久久丫鸭脖（玉泉商业生活中心店）</t>
        </is>
      </c>
      <c r="E2603" t="inlineStr">
        <is>
          <t>https://fuss10.elemecdn.com/3/36/67b177dbf17720c185e583c70d9bajpeg.jpeg</t>
        </is>
      </c>
      <c r="F2603" t="inlineStr">
        <is>
          <t>北京市</t>
        </is>
      </c>
      <c r="G2603" t="inlineStr">
        <is>
          <t>北京市</t>
        </is>
      </c>
      <c r="H2603" t="inlineStr">
        <is>
          <t>北京市海淀区四季青镇北坞嘉园南里35号楼二层209室</t>
        </is>
      </c>
      <c r="I2603" t="inlineStr">
        <is>
          <t>39.975408</t>
        </is>
      </c>
      <c r="J2603" t="inlineStr">
        <is>
          <t>116.254082</t>
        </is>
      </c>
      <c r="K2603" t="inlineStr">
        <is>
          <t>[]</t>
        </is>
      </c>
      <c r="L2603" t="inlineStr">
        <is>
          <t>否</t>
        </is>
      </c>
      <c r="M2603" t="inlineStr">
        <is>
          <t>否</t>
        </is>
      </c>
      <c r="N2603" t="inlineStr">
        <is>
          <t>13801013945</t>
        </is>
      </c>
      <c r="O2603" t="inlineStr">
        <is>
          <t>["10:00/20:00"]</t>
        </is>
      </c>
      <c r="P2603" t="inlineStr">
        <is>
          <t>26</t>
        </is>
      </c>
      <c r="Q2603" t="inlineStr">
        <is>
          <t>https://www.ele.me/shop/E12890914701681038882</t>
        </is>
      </c>
      <c r="R2603" t="inlineStr">
        <is>
          <t>0</t>
        </is>
      </c>
      <c r="S2603" t="inlineStr">
        <is>
          <t/>
        </is>
      </c>
      <c r="T2603" t="inlineStr">
        <is>
          <t/>
        </is>
      </c>
      <c r="U2603" t="inlineStr">
        <is>
          <t>0</t>
        </is>
      </c>
      <c r="V2603" t="inlineStr">
        <is>
          <t>[]</t>
        </is>
      </c>
      <c r="W2603" t="inlineStr">
        <is>
          <t>[]</t>
        </is>
      </c>
      <c r="X2603" t="inlineStr">
        <is>
          <t>蜂鸟专送</t>
        </is>
      </c>
      <c r="Y2603" t="inlineStr">
        <is>
          <t>20</t>
        </is>
      </c>
      <c r="Z2603" t="inlineStr">
        <is>
          <t>20</t>
        </is>
      </c>
      <c r="AA2603" t="inlineStr">
        <is>
          <t>5</t>
        </is>
      </c>
      <c r="AB2603" t="inlineStr">
        <is>
          <t>[]</t>
        </is>
      </c>
    </row>
    <row r="2604">
      <c r="A2604" t="inlineStr">
        <is>
          <t>2019-03-30 11:02:33</t>
        </is>
      </c>
      <c r="B2604" t="inlineStr">
        <is>
          <t>https://www.ele.me/shop/E6395093580864610081</t>
        </is>
      </c>
      <c r="C2604" t="inlineStr">
        <is>
          <t>E6395093580864610081</t>
        </is>
      </c>
      <c r="D2604" t="inlineStr">
        <is>
          <t>多乐之日(玉泉店)</t>
        </is>
      </c>
      <c r="E2604" t="inlineStr">
        <is>
          <t>https://fuss10.elemecdn.com/3/72/3b9b37202f4a0454e5ce5cf320837png.png</t>
        </is>
      </c>
      <c r="F2604" t="inlineStr">
        <is>
          <t>北京市</t>
        </is>
      </c>
      <c r="G2604" t="inlineStr">
        <is>
          <t>北京市</t>
        </is>
      </c>
      <c r="H2604" t="inlineStr">
        <is>
          <t>北京市海淀区北坞嘉园南里35号楼1F/103</t>
        </is>
      </c>
      <c r="I2604" t="inlineStr">
        <is>
          <t>39.975408</t>
        </is>
      </c>
      <c r="J2604" t="inlineStr">
        <is>
          <t>116.254082</t>
        </is>
      </c>
      <c r="K2604" t="inlineStr">
        <is>
          <t>[{"sub_cat":"蛋糕","parent_cat":"面包蛋糕"},{"sub_cat":"蛋糕","parent_cat":"美食"},{"sub_cat":"甜品","parent_cat":"甜品饮品"},{"sub_cat":"甜品","parent_cat":"美食"}]</t>
        </is>
      </c>
      <c r="L2604" t="inlineStr">
        <is>
          <t>否</t>
        </is>
      </c>
      <c r="M2604" t="inlineStr">
        <is>
          <t>否</t>
        </is>
      </c>
      <c r="N2604" t="inlineStr">
        <is>
          <t>18608673803</t>
        </is>
      </c>
      <c r="O2604" t="inlineStr">
        <is>
          <t>["09:30/20:30"]</t>
        </is>
      </c>
      <c r="P2604" t="inlineStr">
        <is>
          <t>200</t>
        </is>
      </c>
      <c r="Q2604" t="inlineStr">
        <is>
          <t>https://www.ele.me/shop/E6395093580864610081</t>
        </is>
      </c>
      <c r="R2604" t="inlineStr">
        <is>
          <t>4.7</t>
        </is>
      </c>
      <c r="S2604" t="inlineStr">
        <is>
          <t>4.8</t>
        </is>
      </c>
      <c r="T2604" t="inlineStr">
        <is>
          <t>4.7</t>
        </is>
      </c>
      <c r="U2604" t="inlineStr">
        <is>
          <t>57</t>
        </is>
      </c>
      <c r="V2604" t="inlineStr">
        <is>
          <t>[{"pid":"21536068098","desc":"满25减4，满40减7，满75减13，满100减20","name":"多乐3月","type":"减"},{"pid":"2074351650","desc":"折扣商品8.5折起","name":"单品折扣","type":"折"}]</t>
        </is>
      </c>
      <c r="W2604" t="inlineStr">
        <is>
          <t>[]</t>
        </is>
      </c>
      <c r="X2604" t="inlineStr">
        <is>
          <t/>
        </is>
      </c>
      <c r="Y2604" t="inlineStr">
        <is>
          <t>24</t>
        </is>
      </c>
      <c r="Z2604" t="inlineStr">
        <is>
          <t>20</t>
        </is>
      </c>
      <c r="AA2604" t="inlineStr">
        <is>
          <t>3</t>
        </is>
      </c>
      <c r="AB2604" t="inlineStr">
        <is>
          <t>[]</t>
        </is>
      </c>
    </row>
    <row r="2605">
      <c r="A2605" t="inlineStr">
        <is>
          <t>2019-03-30 11:02:32</t>
        </is>
      </c>
      <c r="B2605" t="inlineStr">
        <is>
          <t>https://www.ele.me/shop/E8741136661727929279</t>
        </is>
      </c>
      <c r="C2605" t="inlineStr">
        <is>
          <t>E8741136661727929279</t>
        </is>
      </c>
      <c r="D2605" t="inlineStr">
        <is>
          <t>馨赏家鲜花（北京唯美盛典鲜花店）</t>
        </is>
      </c>
      <c r="E2605" t="inlineStr">
        <is>
          <t>https://fuss10.elemecdn.com/3/c0/ccd79044cced250a7297203833272jpeg.jpeg</t>
        </is>
      </c>
      <c r="F2605" t="inlineStr">
        <is>
          <t>北京市</t>
        </is>
      </c>
      <c r="G2605" t="inlineStr">
        <is>
          <t>北京市</t>
        </is>
      </c>
      <c r="H2605" t="inlineStr">
        <is>
          <t>北京市大兴区兴丰大街西侧</t>
        </is>
      </c>
      <c r="I2605" t="inlineStr">
        <is>
          <t>39.753678</t>
        </is>
      </c>
      <c r="J2605" t="inlineStr">
        <is>
          <t>116.336864</t>
        </is>
      </c>
      <c r="K2605" t="inlineStr">
        <is>
          <t>[{"sub_cat":"绿植","parent_cat":"鲜花绿植"}]</t>
        </is>
      </c>
      <c r="L2605" t="inlineStr">
        <is>
          <t>否</t>
        </is>
      </c>
      <c r="M2605" t="inlineStr">
        <is>
          <t>否</t>
        </is>
      </c>
      <c r="N2605" t="inlineStr">
        <is>
          <t>18518127796</t>
        </is>
      </c>
      <c r="O2605" t="inlineStr">
        <is>
          <t>["07:30/21:00"]</t>
        </is>
      </c>
      <c r="P2605" t="inlineStr">
        <is>
          <t>1</t>
        </is>
      </c>
      <c r="Q2605" t="inlineStr">
        <is>
          <t>https://www.ele.me/shop/E8741136661727929279</t>
        </is>
      </c>
      <c r="R2605" t="inlineStr">
        <is>
          <t>0</t>
        </is>
      </c>
      <c r="S2605" t="inlineStr">
        <is>
          <t/>
        </is>
      </c>
      <c r="T2605" t="inlineStr">
        <is>
          <t/>
        </is>
      </c>
      <c r="U2605" t="inlineStr">
        <is>
          <t>0</t>
        </is>
      </c>
      <c r="V2605" t="inlineStr">
        <is>
          <t>[{"pid":"31746749","desc":"满100减50，满300减60，满400减80","name":"全店满减","type":"减"}]</t>
        </is>
      </c>
      <c r="W2605" t="inlineStr">
        <is>
          <t>[]</t>
        </is>
      </c>
      <c r="X2605" t="inlineStr">
        <is>
          <t/>
        </is>
      </c>
      <c r="Y2605" t="inlineStr">
        <is>
          <t>37</t>
        </is>
      </c>
      <c r="Z2605" t="inlineStr">
        <is>
          <t>0</t>
        </is>
      </c>
      <c r="AA2605" t="inlineStr">
        <is>
          <t>10</t>
        </is>
      </c>
      <c r="AB2605" t="inlineStr">
        <is>
          <t>[{"sid":"4","desc":"该商家支持开发票，请在下单时填写好发票抬头","name":"开发票"}]</t>
        </is>
      </c>
    </row>
    <row r="2606">
      <c r="A2606" t="inlineStr">
        <is>
          <t>2019-03-30 11:02:32</t>
        </is>
      </c>
      <c r="B2606" t="inlineStr">
        <is>
          <t>https://www.ele.me/shop/E9527980075167396825</t>
        </is>
      </c>
      <c r="C2606" t="inlineStr">
        <is>
          <t>E9527980075167396825</t>
        </is>
      </c>
      <c r="D2606" t="inlineStr">
        <is>
          <t>扇味黄焖鸡米饭过桥米线(鲁谷店)</t>
        </is>
      </c>
      <c r="E2606" t="inlineStr">
        <is>
          <t>https://fuss10.elemecdn.com/3/22/d7220b197421bf8cff4df6535ea2apng.png</t>
        </is>
      </c>
      <c r="F2606" t="inlineStr">
        <is>
          <t>北京市</t>
        </is>
      </c>
      <c r="G2606" t="inlineStr">
        <is>
          <t>北京市</t>
        </is>
      </c>
      <c r="H2606" t="inlineStr">
        <is>
          <t>北京市石景山区鲁谷大街29号1幢3号</t>
        </is>
      </c>
      <c r="I2606" t="inlineStr">
        <is>
          <t>39.894794</t>
        </is>
      </c>
      <c r="J2606" t="inlineStr">
        <is>
          <t>116.229498</t>
        </is>
      </c>
      <c r="K2606" t="inlineStr">
        <is>
          <t>[{"sub_cat":"黄焖鸡米饭","parent_cat":"快餐便当"},{"sub_cat":"黄焖鸡米饭","parent_cat":"美食"},{"sub_cat":"米粉面馆","parent_cat":"快餐便当"},{"sub_cat":"米粉面馆","parent_cat":"美食"}]</t>
        </is>
      </c>
      <c r="L2606" t="inlineStr">
        <is>
          <t>否</t>
        </is>
      </c>
      <c r="M2606" t="inlineStr">
        <is>
          <t>否</t>
        </is>
      </c>
      <c r="N2606" t="inlineStr">
        <is>
          <t>18105365895 18614256653</t>
        </is>
      </c>
      <c r="O2606" t="inlineStr">
        <is>
          <t>["10:00/23:55"]</t>
        </is>
      </c>
      <c r="P2606" t="inlineStr">
        <is>
          <t>868</t>
        </is>
      </c>
      <c r="Q2606" t="inlineStr">
        <is>
          <t>https://www.ele.me/shop/E9527980075167396825</t>
        </is>
      </c>
      <c r="R2606" t="inlineStr">
        <is>
          <t>4.8</t>
        </is>
      </c>
      <c r="S2606" t="inlineStr">
        <is>
          <t>4.8</t>
        </is>
      </c>
      <c r="T2606" t="inlineStr">
        <is>
          <t>4.7</t>
        </is>
      </c>
      <c r="U2606" t="inlineStr">
        <is>
          <t>208</t>
        </is>
      </c>
      <c r="V2606" t="inlineStr">
        <is>
          <t>[{"pid":"21501269883","desc":"满30减6，满60减12，满90减18","name":"自营销复杂满减活动","type":"减"},{"pid":"1707052017","desc":"特价商品2元起","name":"超值换购","type":"换"},{"pid":"1309666897","desc":"折扣商品7.5折起","name":"单品折扣","type":"折"}]</t>
        </is>
      </c>
      <c r="W2606" t="inlineStr">
        <is>
          <t>[]</t>
        </is>
      </c>
      <c r="X2606" t="inlineStr">
        <is>
          <t>蜂鸟专送</t>
        </is>
      </c>
      <c r="Y2606" t="inlineStr">
        <is>
          <t>20</t>
        </is>
      </c>
      <c r="Z2606" t="inlineStr">
        <is>
          <t>20</t>
        </is>
      </c>
      <c r="AA2606" t="inlineStr">
        <is>
          <t>0</t>
        </is>
      </c>
      <c r="AB2606" t="inlineStr">
        <is>
          <t>[{"sid":"7","desc":"该商户食品安全已由国泰产险承担，食品安全有保障","name":"食安保"}]</t>
        </is>
      </c>
    </row>
    <row r="2607">
      <c r="A2607" t="inlineStr">
        <is>
          <t>2019-03-30 11:02:31</t>
        </is>
      </c>
      <c r="B2607" t="inlineStr">
        <is>
          <t>https://www.ele.me/shop/E2695788719383973720</t>
        </is>
      </c>
      <c r="C2607" t="inlineStr">
        <is>
          <t>E2695788719383973720</t>
        </is>
      </c>
      <c r="D2607" t="inlineStr">
        <is>
          <t>草原牛羊肉</t>
        </is>
      </c>
      <c r="E2607" t="inlineStr">
        <is>
          <t>https://fuss10.elemecdn.com/2/7c/4603399d6bae445be9faf45e95e64jpeg.jpeg</t>
        </is>
      </c>
      <c r="F2607" t="inlineStr">
        <is>
          <t>北京市</t>
        </is>
      </c>
      <c r="G2607" t="inlineStr">
        <is>
          <t>北京市</t>
        </is>
      </c>
      <c r="H2607" t="inlineStr">
        <is>
          <t>北京市大兴区枣园东里23号楼13号门店-02</t>
        </is>
      </c>
      <c r="I2607" t="inlineStr">
        <is>
          <t>39.753678</t>
        </is>
      </c>
      <c r="J2607" t="inlineStr">
        <is>
          <t>116.336864</t>
        </is>
      </c>
      <c r="K2607" t="inlineStr">
        <is>
          <t>[{"sub_cat":"零食","parent_cat":"小吃夜宵"},{"sub_cat":"零食","parent_cat":"美食"},{"sub_cat":"地方小吃","parent_cat":"小吃夜宵"},{"sub_cat":"地方小吃","parent_cat":"美食"}]</t>
        </is>
      </c>
      <c r="L2607" t="inlineStr">
        <is>
          <t>否</t>
        </is>
      </c>
      <c r="M2607" t="inlineStr">
        <is>
          <t>否</t>
        </is>
      </c>
      <c r="N2607" t="inlineStr">
        <is>
          <t>15501119269</t>
        </is>
      </c>
      <c r="O2607" t="inlineStr">
        <is>
          <t>["08:30/19:00"]</t>
        </is>
      </c>
      <c r="P2607" t="inlineStr">
        <is>
          <t>0</t>
        </is>
      </c>
      <c r="Q2607" t="inlineStr">
        <is>
          <t>https://www.ele.me/shop/E2695788719383973720</t>
        </is>
      </c>
      <c r="R2607" t="inlineStr">
        <is>
          <t>0</t>
        </is>
      </c>
      <c r="S2607" t="inlineStr">
        <is>
          <t/>
        </is>
      </c>
      <c r="T2607" t="inlineStr">
        <is>
          <t/>
        </is>
      </c>
      <c r="U2607" t="inlineStr">
        <is>
          <t>0</t>
        </is>
      </c>
      <c r="V2607" t="inlineStr">
        <is>
          <t>[{"pid":"2069059338","desc":"满30减6","name":"满减","type":"减"},{"pid":"2110968019","desc":"特价商品12.99元起","name":"超值换购","type":"换"},{"pid":"2081169363","desc":"新用户下单立减17元","name":"新用户立减(不与其他活动共享)","type":"首"}]</t>
        </is>
      </c>
      <c r="W2607" t="inlineStr">
        <is>
          <t>[]</t>
        </is>
      </c>
      <c r="X2607" t="inlineStr">
        <is>
          <t/>
        </is>
      </c>
      <c r="Y2607" t="inlineStr">
        <is>
          <t>30</t>
        </is>
      </c>
      <c r="Z2607" t="inlineStr">
        <is>
          <t>20</t>
        </is>
      </c>
      <c r="AA2607" t="inlineStr">
        <is>
          <t>3</t>
        </is>
      </c>
      <c r="AB2607" t="inlineStr">
        <is>
          <t>[]</t>
        </is>
      </c>
    </row>
    <row r="2608">
      <c r="A2608" t="inlineStr">
        <is>
          <t>2019-03-30 11:02:31</t>
        </is>
      </c>
      <c r="B2608" t="inlineStr">
        <is>
          <t>https://www.ele.me/shop/E8349965523035283366</t>
        </is>
      </c>
      <c r="C2608" t="inlineStr">
        <is>
          <t>E8349965523035283366</t>
        </is>
      </c>
      <c r="D2608" t="inlineStr">
        <is>
          <t>冯老汤卤煮火烧</t>
        </is>
      </c>
      <c r="E2608" t="inlineStr">
        <is>
          <t>https://fuss10.elemecdn.com/8/2b/cccefbc5aa3ec3b9c97c716f6a879jpeg.jpeg</t>
        </is>
      </c>
      <c r="F2608" t="inlineStr">
        <is>
          <t>北京市</t>
        </is>
      </c>
      <c r="G2608" t="inlineStr">
        <is>
          <t>北京市</t>
        </is>
      </c>
      <c r="H2608" t="inlineStr">
        <is>
          <t>北京市石景山区八宝山鲁谷路东口</t>
        </is>
      </c>
      <c r="I2608" t="inlineStr">
        <is>
          <t>39.894456</t>
        </is>
      </c>
      <c r="J2608" t="inlineStr">
        <is>
          <t>116.229682</t>
        </is>
      </c>
      <c r="K2608" t="inlineStr">
        <is>
          <t>[{"sub_cat":"地方小吃","parent_cat":"小吃夜宵"},{"sub_cat":"地方小吃","parent_cat":"美食"}]</t>
        </is>
      </c>
      <c r="L2608" t="inlineStr">
        <is>
          <t>否</t>
        </is>
      </c>
      <c r="M2608" t="inlineStr">
        <is>
          <t>否</t>
        </is>
      </c>
      <c r="N2608" t="inlineStr">
        <is>
          <t>17346511816 18910476221</t>
        </is>
      </c>
      <c r="O2608" t="inlineStr">
        <is>
          <t>["11:00/21:00"]</t>
        </is>
      </c>
      <c r="P2608" t="inlineStr">
        <is>
          <t>117</t>
        </is>
      </c>
      <c r="Q2608" t="inlineStr">
        <is>
          <t>https://www.ele.me/shop/E8349965523035283366</t>
        </is>
      </c>
      <c r="R2608" t="inlineStr">
        <is>
          <t>4.7</t>
        </is>
      </c>
      <c r="S2608" t="inlineStr">
        <is>
          <t>4.7</t>
        </is>
      </c>
      <c r="T2608" t="inlineStr">
        <is>
          <t>4.8</t>
        </is>
      </c>
      <c r="U2608" t="inlineStr">
        <is>
          <t>29</t>
        </is>
      </c>
      <c r="V2608" t="inlineStr">
        <is>
          <t>[{"pid":"2081463459","desc":"新用户下单立减17元","name":"新用户立减(不与其他活动共享)","type":"首"}]</t>
        </is>
      </c>
      <c r="W2608" t="inlineStr">
        <is>
          <t>[]</t>
        </is>
      </c>
      <c r="X2608" t="inlineStr">
        <is>
          <t/>
        </is>
      </c>
      <c r="Y2608" t="inlineStr">
        <is>
          <t>23</t>
        </is>
      </c>
      <c r="Z2608" t="inlineStr">
        <is>
          <t>20</t>
        </is>
      </c>
      <c r="AA2608" t="inlineStr">
        <is>
          <t>3</t>
        </is>
      </c>
      <c r="AB2608" t="inlineStr">
        <is>
          <t>[{"sid":"7","desc":"该商户食品安全已由国泰产险承担，食品安全有保障","name":"食安保"}]</t>
        </is>
      </c>
    </row>
    <row r="2609">
      <c r="A2609" t="inlineStr">
        <is>
          <t>2019-03-30 11:02:30</t>
        </is>
      </c>
      <c r="B2609" t="inlineStr">
        <is>
          <t>https://www.ele.me/shop/E13691547021493920921</t>
        </is>
      </c>
      <c r="C2609" t="inlineStr">
        <is>
          <t>E13691547021493920921</t>
        </is>
      </c>
      <c r="D2609" t="inlineStr">
        <is>
          <t>麦路面包坊(兴怀大街店)</t>
        </is>
      </c>
      <c r="E2609" t="inlineStr">
        <is>
          <t>https://fuss10.elemecdn.com/1/79/45da9a4c3ce547a9e703eaacbec35jpeg.jpeg</t>
        </is>
      </c>
      <c r="F2609" t="inlineStr">
        <is>
          <t>北京市</t>
        </is>
      </c>
      <c r="G2609" t="inlineStr">
        <is>
          <t>北京市</t>
        </is>
      </c>
      <c r="H2609" t="inlineStr">
        <is>
          <t>北京市怀柔区兴怀大街甲11号楼1层甲11-6</t>
        </is>
      </c>
      <c r="I2609" t="inlineStr">
        <is>
          <t>40.32144</t>
        </is>
      </c>
      <c r="J2609" t="inlineStr">
        <is>
          <t>116.637976</t>
        </is>
      </c>
      <c r="K2609" t="inlineStr">
        <is>
          <t>[{"sub_cat":"蛋糕","parent_cat":"面包蛋糕"},{"sub_cat":"蛋糕","parent_cat":"美食"},{"sub_cat":"面包","parent_cat":"面包蛋糕"},{"sub_cat":"面包","parent_cat":"美食"}]</t>
        </is>
      </c>
      <c r="L2609" t="inlineStr">
        <is>
          <t>否</t>
        </is>
      </c>
      <c r="M2609" t="inlineStr">
        <is>
          <t>否</t>
        </is>
      </c>
      <c r="N2609" t="inlineStr">
        <is>
          <t>15801697076 010-69698684</t>
        </is>
      </c>
      <c r="O2609" t="inlineStr">
        <is>
          <t>["10:00/19:00"]</t>
        </is>
      </c>
      <c r="P2609" t="inlineStr">
        <is>
          <t>26</t>
        </is>
      </c>
      <c r="Q2609" t="inlineStr">
        <is>
          <t>https://www.ele.me/shop/E13691547021493920921</t>
        </is>
      </c>
      <c r="R2609" t="inlineStr">
        <is>
          <t>4.3</t>
        </is>
      </c>
      <c r="S2609" t="inlineStr">
        <is>
          <t>4.5</t>
        </is>
      </c>
      <c r="T2609" t="inlineStr">
        <is>
          <t>4.0</t>
        </is>
      </c>
      <c r="U2609" t="inlineStr">
        <is>
          <t>4</t>
        </is>
      </c>
      <c r="V2609" t="inlineStr">
        <is>
          <t>[{"pid":"2126003642","desc":"满30减15，满50减25，满60减28","name":"满减活动","type":"减"},{"pid":"21502388610","desc":"新用户下单立减20元","name":"新用户立减(不与其他活动共享)","type":"首"}]</t>
        </is>
      </c>
      <c r="W2609" t="inlineStr">
        <is>
          <t>[]</t>
        </is>
      </c>
      <c r="X2609" t="inlineStr">
        <is>
          <t>蜂鸟专送</t>
        </is>
      </c>
      <c r="Y2609" t="inlineStr">
        <is>
          <t>20</t>
        </is>
      </c>
      <c r="Z2609" t="inlineStr">
        <is>
          <t>20</t>
        </is>
      </c>
      <c r="AA2609" t="inlineStr">
        <is>
          <t>0</t>
        </is>
      </c>
      <c r="AB2609" t="inlineStr">
        <is>
          <t>[{"sid":"7","desc":"该商户食品安全已由国泰产险承担，食品安全有保障","name":"食安保"}]</t>
        </is>
      </c>
    </row>
    <row r="2610">
      <c r="A2610" t="inlineStr">
        <is>
          <t>2019-03-30 11:02:30</t>
        </is>
      </c>
      <c r="B2610" t="inlineStr">
        <is>
          <t>https://www.ele.me/shop/E2894118450617713196</t>
        </is>
      </c>
      <c r="C2610" t="inlineStr">
        <is>
          <t>E2894118450617713196</t>
        </is>
      </c>
      <c r="D2610" t="inlineStr">
        <is>
          <t>傻子烧鸡酱肉(鲁谷店)</t>
        </is>
      </c>
      <c r="E2610" t="inlineStr">
        <is>
          <t>https://fuss10.elemecdn.com/9/6e/ea29dfa1d842bc44873b9658faa9ejpeg.jpeg</t>
        </is>
      </c>
      <c r="F2610" t="inlineStr">
        <is>
          <t>北京市</t>
        </is>
      </c>
      <c r="G2610" t="inlineStr">
        <is>
          <t>北京市</t>
        </is>
      </c>
      <c r="H2610" t="inlineStr">
        <is>
          <t>北京市石景山区鲁谷大街29号1幢6号</t>
        </is>
      </c>
      <c r="I2610" t="inlineStr">
        <is>
          <t>39.893975</t>
        </is>
      </c>
      <c r="J2610" t="inlineStr">
        <is>
          <t>116.229722</t>
        </is>
      </c>
      <c r="K2610" t="inlineStr">
        <is>
          <t>[]</t>
        </is>
      </c>
      <c r="L2610" t="inlineStr">
        <is>
          <t>否</t>
        </is>
      </c>
      <c r="M2610" t="inlineStr">
        <is>
          <t>否</t>
        </is>
      </c>
      <c r="N2610" t="inlineStr">
        <is>
          <t>13426103480</t>
        </is>
      </c>
      <c r="O2610" t="inlineStr">
        <is>
          <t>["10:00/20:00"]</t>
        </is>
      </c>
      <c r="P2610" t="inlineStr">
        <is>
          <t>51</t>
        </is>
      </c>
      <c r="Q2610" t="inlineStr">
        <is>
          <t>https://www.ele.me/shop/E2894118450617713196</t>
        </is>
      </c>
      <c r="R2610" t="inlineStr">
        <is>
          <t>4.6</t>
        </is>
      </c>
      <c r="S2610" t="inlineStr">
        <is>
          <t>4.7</t>
        </is>
      </c>
      <c r="T2610" t="inlineStr">
        <is>
          <t>4.6</t>
        </is>
      </c>
      <c r="U2610" t="inlineStr">
        <is>
          <t>6</t>
        </is>
      </c>
      <c r="V2610" t="inlineStr">
        <is>
          <t>[{"pid":"1950584827","desc":"满50减5，满80减10，满100减15","name":"自营销复杂满减活动","type":"减"},{"pid":"2079559915","desc":"新用户下单立减15元","name":"新用户立减(不与其他活动共享)","type":"首"}]</t>
        </is>
      </c>
      <c r="W2610" t="inlineStr">
        <is>
          <t>[]</t>
        </is>
      </c>
      <c r="X2610" t="inlineStr">
        <is>
          <t>蜂鸟专送</t>
        </is>
      </c>
      <c r="Y2610" t="inlineStr">
        <is>
          <t>20</t>
        </is>
      </c>
      <c r="Z2610" t="inlineStr">
        <is>
          <t>20</t>
        </is>
      </c>
      <c r="AA2610" t="inlineStr">
        <is>
          <t>5</t>
        </is>
      </c>
      <c r="AB2610" t="inlineStr">
        <is>
          <t>[{"sid":"7","desc":"该商户食品安全已由国泰产险承担，食品安全有保障","name":"食安保"}]</t>
        </is>
      </c>
    </row>
    <row r="2611">
      <c r="A2611" t="inlineStr">
        <is>
          <t>2019-03-30 11:02:29</t>
        </is>
      </c>
      <c r="B2611" t="inlineStr">
        <is>
          <t>https://www.ele.me/shop/E314565827944355915</t>
        </is>
      </c>
      <c r="C2611" t="inlineStr">
        <is>
          <t>E314565827944355915</t>
        </is>
      </c>
      <c r="D2611" t="inlineStr">
        <is>
          <t>阳阳中国饭(枣林公园店)</t>
        </is>
      </c>
      <c r="E2611" t="inlineStr">
        <is>
          <t>https://fuss10.elemecdn.com/7/c4/0d50ebbefdf68637653e5ecfbd2e5jpeg.jpeg</t>
        </is>
      </c>
      <c r="F2611" t="inlineStr">
        <is>
          <t>北京市</t>
        </is>
      </c>
      <c r="G2611" t="inlineStr">
        <is>
          <t>北京市</t>
        </is>
      </c>
      <c r="H2611" t="inlineStr">
        <is>
          <t>北京市大兴区黄村镇兴丰北大街枣林公园临1号</t>
        </is>
      </c>
      <c r="I2611" t="inlineStr">
        <is>
          <t>39.752149</t>
        </is>
      </c>
      <c r="J2611" t="inlineStr">
        <is>
          <t>116.337656</t>
        </is>
      </c>
      <c r="K2611" t="inlineStr">
        <is>
          <t>[{"sub_cat":"简餐","parent_cat":"快餐便当"},{"sub_cat":"简餐","parent_cat":"美食"},{"sub_cat":"盖浇饭","parent_cat":"快餐便当"},{"sub_cat":"盖浇饭","parent_cat":"美食"}]</t>
        </is>
      </c>
      <c r="L2611" t="inlineStr">
        <is>
          <t>否</t>
        </is>
      </c>
      <c r="M2611" t="inlineStr">
        <is>
          <t>是</t>
        </is>
      </c>
      <c r="N2611" t="inlineStr">
        <is>
          <t>18600874091</t>
        </is>
      </c>
      <c r="O2611" t="inlineStr">
        <is>
          <t>["09:30/21:00"]</t>
        </is>
      </c>
      <c r="P2611" t="inlineStr">
        <is>
          <t>1622</t>
        </is>
      </c>
      <c r="Q2611" t="inlineStr">
        <is>
          <t>https://www.ele.me/shop/E314565827944355915</t>
        </is>
      </c>
      <c r="R2611" t="inlineStr">
        <is>
          <t>4.9</t>
        </is>
      </c>
      <c r="S2611" t="inlineStr">
        <is>
          <t/>
        </is>
      </c>
      <c r="T2611" t="inlineStr">
        <is>
          <t/>
        </is>
      </c>
      <c r="U2611" t="inlineStr">
        <is>
          <t>707</t>
        </is>
      </c>
      <c r="V2611" t="inlineStr">
        <is>
          <t>[{"pid":"21524965962","desc":"满30减5，满50减10","name":"阳阳","type":"减"},{"pid":"2133035059","desc":"新用户下单立减25元","name":"华北ka直营城市25-17","type":"首"}]</t>
        </is>
      </c>
      <c r="W2611" t="inlineStr">
        <is>
          <t>[]</t>
        </is>
      </c>
      <c r="X2611" t="inlineStr">
        <is>
          <t>蜂鸟专送</t>
        </is>
      </c>
      <c r="Y2611" t="inlineStr">
        <is>
          <t>20</t>
        </is>
      </c>
      <c r="Z2611" t="inlineStr">
        <is>
          <t>20</t>
        </is>
      </c>
      <c r="AA2611" t="inlineStr">
        <is>
          <t>5</t>
        </is>
      </c>
      <c r="AB2611" t="inlineStr">
        <is>
          <t>[]</t>
        </is>
      </c>
    </row>
    <row r="2612">
      <c r="A2612" t="inlineStr">
        <is>
          <t>2019-03-30 11:02:27</t>
        </is>
      </c>
      <c r="B2612" t="inlineStr">
        <is>
          <t>https://www.ele.me/shop/E4848352187409706166</t>
        </is>
      </c>
      <c r="C2612" t="inlineStr">
        <is>
          <t>E4848352187409706166</t>
        </is>
      </c>
      <c r="D2612" t="inlineStr">
        <is>
          <t>赛百味（理想国际店）</t>
        </is>
      </c>
      <c r="E2612" t="inlineStr">
        <is>
          <t>https://fuss10.elemecdn.com/1/40/9c3535f3eee1bec912d7d6378960ajpeg.jpeg</t>
        </is>
      </c>
      <c r="F2612" t="inlineStr">
        <is>
          <t>北京市</t>
        </is>
      </c>
      <c r="G2612" t="inlineStr">
        <is>
          <t>北京市</t>
        </is>
      </c>
      <c r="H2612" t="inlineStr">
        <is>
          <t>北京市海淀区北四环西路58号B1层018.026室</t>
        </is>
      </c>
      <c r="I2612" t="inlineStr">
        <is>
          <t>39.984461</t>
        </is>
      </c>
      <c r="J2612" t="inlineStr">
        <is>
          <t>116.310112</t>
        </is>
      </c>
      <c r="K2612" t="inlineStr">
        <is>
          <t>[{"sub_cat":"汉堡","parent_cat":"快餐便当"},{"sub_cat":"汉堡","parent_cat":"美食"},{"sub_cat":"奶茶果汁","parent_cat":"甜品饮品"},{"sub_cat":"奶茶果汁","parent_cat":"美食"}]</t>
        </is>
      </c>
      <c r="L2612" t="inlineStr">
        <is>
          <t>否</t>
        </is>
      </c>
      <c r="M2612" t="inlineStr">
        <is>
          <t>是</t>
        </is>
      </c>
      <c r="N2612" t="inlineStr">
        <is>
          <t>010-82607676 13241287933</t>
        </is>
      </c>
      <c r="O2612" t="inlineStr">
        <is>
          <t>["09:30/19:50"]</t>
        </is>
      </c>
      <c r="P2612" t="inlineStr">
        <is>
          <t>350</t>
        </is>
      </c>
      <c r="Q2612" t="inlineStr">
        <is>
          <t>https://www.ele.me/shop/E4848352187409706166</t>
        </is>
      </c>
      <c r="R2612" t="inlineStr">
        <is>
          <t>4.7</t>
        </is>
      </c>
      <c r="S2612" t="inlineStr">
        <is>
          <t>4.8</t>
        </is>
      </c>
      <c r="T2612" t="inlineStr">
        <is>
          <t>4.7</t>
        </is>
      </c>
      <c r="U2612" t="inlineStr">
        <is>
          <t>93</t>
        </is>
      </c>
      <c r="V2612" t="inlineStr">
        <is>
          <t>[{"pid":"2082547003","desc":"新用户下单立减17元","name":"新用户立减(不与其他活动共享)","type":"首"},{"pid":"1379155449","desc":"特价商品5.9元起","name":"超值换购","type":"换"}]</t>
        </is>
      </c>
      <c r="W2612" t="inlineStr">
        <is>
          <t>[]</t>
        </is>
      </c>
      <c r="X2612" t="inlineStr">
        <is>
          <t>蜂鸟专送</t>
        </is>
      </c>
      <c r="Y2612" t="inlineStr">
        <is>
          <t>20</t>
        </is>
      </c>
      <c r="Z2612" t="inlineStr">
        <is>
          <t>20</t>
        </is>
      </c>
      <c r="AA2612" t="inlineStr">
        <is>
          <t>5</t>
        </is>
      </c>
      <c r="AB2612" t="inlineStr">
        <is>
          <t>[{"sid":"4","desc":"该商家支持开发票，请在下单时填写好发票抬头","name":"开发票"}]</t>
        </is>
      </c>
    </row>
    <row r="2613">
      <c r="A2613" t="inlineStr">
        <is>
          <t>2019-03-30 11:02:20</t>
        </is>
      </c>
      <c r="B2613" t="inlineStr">
        <is>
          <t>https://www.ele.me/shop/E221362840869967403</t>
        </is>
      </c>
      <c r="C2613" t="inlineStr">
        <is>
          <t>E221362840869967403</t>
        </is>
      </c>
      <c r="D2613" t="inlineStr">
        <is>
          <t>池田寿司(石景山店)</t>
        </is>
      </c>
      <c r="E2613" t="inlineStr">
        <is>
          <t>https://fuss10.elemecdn.com/1/14/24d8f0cfcdea04f335a03e2c7ad50png.png</t>
        </is>
      </c>
      <c r="F2613" t="inlineStr">
        <is>
          <t>北京市</t>
        </is>
      </c>
      <c r="G2613" t="inlineStr">
        <is>
          <t>北京市</t>
        </is>
      </c>
      <c r="H2613" t="inlineStr">
        <is>
          <t>北京市石景山区石景山路乙18号6幢地下一层101-sjs-LB115</t>
        </is>
      </c>
      <c r="I2613" t="inlineStr">
        <is>
          <t>39.90688</t>
        </is>
      </c>
      <c r="J2613" t="inlineStr">
        <is>
          <t>116.22635</t>
        </is>
      </c>
      <c r="K2613" t="inlineStr">
        <is>
          <t>[{"sub_cat":"日韩料理","parent_cat":"异国料理"},{"sub_cat":"日韩料理","parent_cat":"美食"},{"sub_cat":"简餐","parent_cat":"快餐便当"},{"sub_cat":"简餐","parent_cat":"美食"}]</t>
        </is>
      </c>
      <c r="L2613" t="inlineStr">
        <is>
          <t>否</t>
        </is>
      </c>
      <c r="M2613" t="inlineStr">
        <is>
          <t>是</t>
        </is>
      </c>
      <c r="N2613" t="inlineStr">
        <is>
          <t>18939300729</t>
        </is>
      </c>
      <c r="O2613" t="inlineStr">
        <is>
          <t>["10:00/20:00"]</t>
        </is>
      </c>
      <c r="P2613" t="inlineStr">
        <is>
          <t>189</t>
        </is>
      </c>
      <c r="Q2613" t="inlineStr">
        <is>
          <t>https://www.ele.me/shop/E221362840869967403</t>
        </is>
      </c>
      <c r="R2613" t="inlineStr">
        <is>
          <t>4.9</t>
        </is>
      </c>
      <c r="S2613" t="inlineStr">
        <is>
          <t>4.9</t>
        </is>
      </c>
      <c r="T2613" t="inlineStr">
        <is>
          <t>4.9</t>
        </is>
      </c>
      <c r="U2613" t="inlineStr">
        <is>
          <t>68</t>
        </is>
      </c>
      <c r="V2613" t="inlineStr">
        <is>
          <t>[{"pid":"21520385010","desc":"满50减8","name":"池田寿司午餐满减","type":"减"},{"pid":"21492481107","desc":"特价商品29.9元起","name":"限时秒杀-29.9晚餐","type":"折"},{"pid":"2102609899","desc":"折扣商品8折起","name":"元气福利餐（8折特价菜）","type":"折"}]</t>
        </is>
      </c>
      <c r="W2613" t="inlineStr">
        <is>
          <t>[]</t>
        </is>
      </c>
      <c r="X2613" t="inlineStr">
        <is>
          <t/>
        </is>
      </c>
      <c r="Y2613" t="inlineStr">
        <is>
          <t>37</t>
        </is>
      </c>
      <c r="Z2613" t="inlineStr">
        <is>
          <t>50</t>
        </is>
      </c>
      <c r="AA2613" t="inlineStr">
        <is>
          <t>6</t>
        </is>
      </c>
      <c r="AB2613" t="inlineStr">
        <is>
          <t>[{"sid":"10","desc":"商家原因导致订单取消，赔付代金券","name":"拒单赔"},{"sid":"4","desc":"该商家支持开发票，请在下单时填写好发票抬头","name":"开发票"}]</t>
        </is>
      </c>
    </row>
    <row r="2614">
      <c r="A2614" t="inlineStr">
        <is>
          <t>2019-03-30 11:02:19</t>
        </is>
      </c>
      <c r="B2614" t="inlineStr">
        <is>
          <t>https://www.ele.me/shop/E2139426167466996703</t>
        </is>
      </c>
      <c r="C2614" t="inlineStr">
        <is>
          <t>E2139426167466996703</t>
        </is>
      </c>
      <c r="D2614" t="inlineStr">
        <is>
          <t>八布小米米粉面馆</t>
        </is>
      </c>
      <c r="E2614" t="inlineStr">
        <is>
          <t>https://fuss10.elemecdn.com/6/b8/b64d8adfbc4addc61d0c23d4f2fb4jpeg.jpeg</t>
        </is>
      </c>
      <c r="F2614" t="inlineStr">
        <is>
          <t>北京市</t>
        </is>
      </c>
      <c r="G2614" t="inlineStr">
        <is>
          <t>北京市</t>
        </is>
      </c>
      <c r="H2614" t="inlineStr">
        <is>
          <t>北京市石景山区石景山路乙18号院4号楼03层323-1</t>
        </is>
      </c>
      <c r="I2614" t="inlineStr">
        <is>
          <t>39.906973</t>
        </is>
      </c>
      <c r="J2614" t="inlineStr">
        <is>
          <t>116.226397</t>
        </is>
      </c>
      <c r="K2614" t="inlineStr">
        <is>
          <t>[{"sub_cat":"米粉面馆","parent_cat":"快餐便当"},{"sub_cat":"米粉面馆","parent_cat":"美食"}]</t>
        </is>
      </c>
      <c r="L2614" t="inlineStr">
        <is>
          <t>是</t>
        </is>
      </c>
      <c r="M2614" t="inlineStr">
        <is>
          <t>否</t>
        </is>
      </c>
      <c r="N2614" t="inlineStr">
        <is>
          <t>18910936676</t>
        </is>
      </c>
      <c r="O2614" t="inlineStr">
        <is>
          <t>["10:00/21:30"]</t>
        </is>
      </c>
      <c r="P2614" t="inlineStr">
        <is>
          <t>14</t>
        </is>
      </c>
      <c r="Q2614" t="inlineStr">
        <is>
          <t>https://www.ele.me/shop/E2139426167466996703</t>
        </is>
      </c>
      <c r="R2614" t="inlineStr">
        <is>
          <t>4</t>
        </is>
      </c>
      <c r="S2614" t="inlineStr">
        <is>
          <t>3.0</t>
        </is>
      </c>
      <c r="T2614" t="inlineStr">
        <is>
          <t>4.0</t>
        </is>
      </c>
      <c r="U2614" t="inlineStr">
        <is>
          <t>2</t>
        </is>
      </c>
      <c r="V2614" t="inlineStr">
        <is>
          <t>[{"pid":"21516478019","desc":"满30减10，满60减20，满80减25","name":"自营销复杂满减活动","type":"减"},{"pid":"21517895731","desc":"特价商品1.99元起","name":"超值换购","type":"换"},{"pid":"825382802","desc":"本店新用户立减1元","name":"门店新客立减","type":"新"},{"pid":"21505076914","desc":"新用户下单立减17元","name":"新用户立减(不与其他活动共享)","type":"首"}]</t>
        </is>
      </c>
      <c r="W2614" t="inlineStr">
        <is>
          <t>[]</t>
        </is>
      </c>
      <c r="X2614" t="inlineStr">
        <is>
          <t>蜂鸟专送</t>
        </is>
      </c>
      <c r="Y2614" t="inlineStr">
        <is>
          <t>20</t>
        </is>
      </c>
      <c r="Z2614" t="inlineStr">
        <is>
          <t>20</t>
        </is>
      </c>
      <c r="AA2614" t="inlineStr">
        <is>
          <t>5</t>
        </is>
      </c>
      <c r="AB2614" t="inlineStr">
        <is>
          <t>[]</t>
        </is>
      </c>
    </row>
    <row r="2615">
      <c r="A2615" t="inlineStr">
        <is>
          <t>2019-03-30 11:02:18</t>
        </is>
      </c>
      <c r="B2615" t="inlineStr">
        <is>
          <t>https://www.ele.me/shop/E17042189846114714602</t>
        </is>
      </c>
      <c r="C2615" t="inlineStr">
        <is>
          <t>E17042189846114714602</t>
        </is>
      </c>
      <c r="D2615" t="inlineStr">
        <is>
          <t>康佰馨大药房(工体店)</t>
        </is>
      </c>
      <c r="E2615" t="inlineStr">
        <is>
          <t>https://fuss10.elemecdn.com/6/d6/603d72a3ed52a12edb799d316811bjpeg.jpeg</t>
        </is>
      </c>
      <c r="F2615" t="inlineStr">
        <is>
          <t>北京市</t>
        </is>
      </c>
      <c r="G2615" t="inlineStr">
        <is>
          <t>北京市</t>
        </is>
      </c>
      <c r="H2615" t="inlineStr">
        <is>
          <t>北京市东城区新中西里13号一层</t>
        </is>
      </c>
      <c r="I2615" t="inlineStr">
        <is>
          <t>39.933829</t>
        </is>
      </c>
      <c r="J2615" t="inlineStr">
        <is>
          <t>116.439633</t>
        </is>
      </c>
      <c r="K2615" t="inlineStr">
        <is>
          <t>[{"sub_cat":"药店","parent_cat":"医药健康"}]</t>
        </is>
      </c>
      <c r="L2615" t="inlineStr">
        <is>
          <t>否</t>
        </is>
      </c>
      <c r="M2615" t="inlineStr">
        <is>
          <t>否</t>
        </is>
      </c>
      <c r="N2615" t="inlineStr">
        <is>
          <t>64168706</t>
        </is>
      </c>
      <c r="O2615" t="inlineStr">
        <is>
          <t>["08:30/20:30"]</t>
        </is>
      </c>
      <c r="P2615" t="inlineStr">
        <is>
          <t>287</t>
        </is>
      </c>
      <c r="Q2615" t="inlineStr">
        <is>
          <t>https://www.ele.me/shop/E17042189846114714602</t>
        </is>
      </c>
      <c r="R2615" t="inlineStr">
        <is>
          <t>4.9</t>
        </is>
      </c>
      <c r="S2615" t="inlineStr">
        <is>
          <t/>
        </is>
      </c>
      <c r="T2615" t="inlineStr">
        <is>
          <t/>
        </is>
      </c>
      <c r="U2615" t="inlineStr">
        <is>
          <t>48</t>
        </is>
      </c>
      <c r="V2615" t="inlineStr">
        <is>
          <t>[{"pid":"1000000000138966","desc":"满49减15，满79减20，满129减30","name":"全店满减","type":"减"},{"pid":"6000120922","desc":"特价商品0.99元起","name":"(不与其它活动同享)特价0.99","type":"特"}]</t>
        </is>
      </c>
      <c r="W2615" t="inlineStr">
        <is>
          <t>[]</t>
        </is>
      </c>
      <c r="X2615" t="inlineStr">
        <is>
          <t>蜂鸟专送</t>
        </is>
      </c>
      <c r="Y2615" t="inlineStr">
        <is>
          <t>20</t>
        </is>
      </c>
      <c r="Z2615" t="inlineStr">
        <is>
          <t>20</t>
        </is>
      </c>
      <c r="AA2615" t="inlineStr">
        <is>
          <t>0</t>
        </is>
      </c>
      <c r="AB2615" t="inlineStr">
        <is>
          <t>[{"sid":"4","desc":"该商家支持开发票，请在下单时填写好发票抬头","name":"开发票"}]</t>
        </is>
      </c>
    </row>
    <row r="2616">
      <c r="A2616" t="inlineStr">
        <is>
          <t>2019-03-30 11:02:15</t>
        </is>
      </c>
      <c r="B2616" t="inlineStr">
        <is>
          <t>https://www.ele.me/shop/E10197868346092277066</t>
        </is>
      </c>
      <c r="C2616" t="inlineStr">
        <is>
          <t>E10197868346092277066</t>
        </is>
      </c>
      <c r="D2616" t="inlineStr">
        <is>
          <t>呷哺呷哺火锅(石景山万达店)</t>
        </is>
      </c>
      <c r="E2616" t="inlineStr">
        <is>
          <t>https://fuss10.elemecdn.com/7/0c/294500b999bdf73731356a8d1db26jpeg.jpeg</t>
        </is>
      </c>
      <c r="F2616" t="inlineStr">
        <is>
          <t>北京市</t>
        </is>
      </c>
      <c r="G2616" t="inlineStr">
        <is>
          <t>北京市</t>
        </is>
      </c>
      <c r="H2616" t="inlineStr">
        <is>
          <t>北京市石景山区石景山路乙18号院4号楼02层2007号</t>
        </is>
      </c>
      <c r="I2616" t="inlineStr">
        <is>
          <t>39.90688</t>
        </is>
      </c>
      <c r="J2616" t="inlineStr">
        <is>
          <t>116.22635</t>
        </is>
      </c>
      <c r="K2616" t="inlineStr">
        <is>
          <t>[{"sub_cat":"火锅烤鱼","parent_cat":"特色菜系"},{"sub_cat":"火锅烤鱼","parent_cat":"美食"},{"sub_cat":"奶茶果汁","parent_cat":"甜品饮品"},{"sub_cat":"奶茶果汁","parent_cat":"美食"}]</t>
        </is>
      </c>
      <c r="L2616" t="inlineStr">
        <is>
          <t>否</t>
        </is>
      </c>
      <c r="M2616" t="inlineStr">
        <is>
          <t>是</t>
        </is>
      </c>
      <c r="N2616" t="inlineStr">
        <is>
          <t>01088689539 4008177676 02160349455</t>
        </is>
      </c>
      <c r="O2616" t="inlineStr">
        <is>
          <t>["10:00/21:00"]</t>
        </is>
      </c>
      <c r="P2616" t="inlineStr">
        <is>
          <t>343</t>
        </is>
      </c>
      <c r="Q2616" t="inlineStr">
        <is>
          <t>https://www.ele.me/shop/E10197868346092277066</t>
        </is>
      </c>
      <c r="R2616" t="inlineStr">
        <is>
          <t>4.8</t>
        </is>
      </c>
      <c r="S2616" t="inlineStr">
        <is>
          <t>4.9</t>
        </is>
      </c>
      <c r="T2616" t="inlineStr">
        <is>
          <t>4.8</t>
        </is>
      </c>
      <c r="U2616" t="inlineStr">
        <is>
          <t>200</t>
        </is>
      </c>
      <c r="V2616" t="inlineStr">
        <is>
          <t>[{"pid":"2078897306","desc":"满100减20，满150减35","name":"呷哺满减","type":"减"},{"pid":"21487293603","desc":"特价商品150元起","name":"单品定价","type":"特"},{"pid":"21477271027","desc":"新用户下单立减30元","name":"北京ka30-20","type":"首"},{"pid":"2070821707","desc":"折扣商品5折起","name":"单品折扣","type":"折"}]</t>
        </is>
      </c>
      <c r="W2616" t="inlineStr">
        <is>
          <t>[]</t>
        </is>
      </c>
      <c r="X2616" t="inlineStr">
        <is>
          <t/>
        </is>
      </c>
      <c r="Y2616" t="inlineStr">
        <is>
          <t>38</t>
        </is>
      </c>
      <c r="Z2616" t="inlineStr">
        <is>
          <t>45</t>
        </is>
      </c>
      <c r="AA2616" t="inlineStr">
        <is>
          <t>9</t>
        </is>
      </c>
      <c r="AB2616" t="inlineStr">
        <is>
          <t>[{"sid":"4","desc":"该商家支持开发票，请在下单时填写好发票抬头","name":"开发票"}]</t>
        </is>
      </c>
    </row>
    <row r="2617">
      <c r="A2617" t="inlineStr">
        <is>
          <t>2019-03-30 11:02:14</t>
        </is>
      </c>
      <c r="B2617" t="inlineStr">
        <is>
          <t>https://www.ele.me/shop/E10387975967193127653</t>
        </is>
      </c>
      <c r="C2617" t="inlineStr">
        <is>
          <t>E10387975967193127653</t>
        </is>
      </c>
      <c r="D2617" t="inlineStr">
        <is>
          <t>屈臣氏（石景山万达广场店）</t>
        </is>
      </c>
      <c r="E2617" t="inlineStr">
        <is>
          <t>https://fuss10.elemecdn.com/1/26/a3222260761d8839a476f16dc35a7jpeg.jpeg</t>
        </is>
      </c>
      <c r="F2617" t="inlineStr">
        <is>
          <t>北京市</t>
        </is>
      </c>
      <c r="G2617" t="inlineStr">
        <is>
          <t>北京市</t>
        </is>
      </c>
      <c r="H2617" t="inlineStr">
        <is>
          <t>北京市石景山区石景山路乙18号院4号楼二层201内2039、2060号</t>
        </is>
      </c>
      <c r="I2617" t="inlineStr">
        <is>
          <t>39.90688</t>
        </is>
      </c>
      <c r="J2617" t="inlineStr">
        <is>
          <t>116.22635</t>
        </is>
      </c>
      <c r="K2617" t="inlineStr">
        <is>
          <t>[{"sub_cat":"美妆母婴","parent_cat":"商店超市"}]</t>
        </is>
      </c>
      <c r="L2617" t="inlineStr">
        <is>
          <t>否</t>
        </is>
      </c>
      <c r="M2617" t="inlineStr">
        <is>
          <t>否</t>
        </is>
      </c>
      <c r="N2617" t="inlineStr">
        <is>
          <t>010-68650376</t>
        </is>
      </c>
      <c r="O2617" t="inlineStr">
        <is>
          <t>["10:15/19:00"]</t>
        </is>
      </c>
      <c r="P2617" t="inlineStr">
        <is>
          <t>110</t>
        </is>
      </c>
      <c r="Q2617" t="inlineStr">
        <is>
          <t>https://www.ele.me/shop/E10387975967193127653</t>
        </is>
      </c>
      <c r="R2617" t="inlineStr">
        <is>
          <t>4.9</t>
        </is>
      </c>
      <c r="S2617" t="inlineStr">
        <is>
          <t>5.0</t>
        </is>
      </c>
      <c r="T2617" t="inlineStr">
        <is>
          <t>4.9</t>
        </is>
      </c>
      <c r="U2617" t="inlineStr">
        <is>
          <t>105</t>
        </is>
      </c>
      <c r="V2617" t="inlineStr">
        <is>
          <t>[{"pid":"6000131035","desc":"满59减6，满99减15，满138减25","name":"全店满减","type":"减"},{"pid":"6000118205","desc":"立减商品最高优惠230元","name":"限量秒杀","type":"折"}]</t>
        </is>
      </c>
      <c r="W2617" t="inlineStr">
        <is>
          <t>[]</t>
        </is>
      </c>
      <c r="X2617" t="inlineStr">
        <is>
          <t>蜂鸟专送</t>
        </is>
      </c>
      <c r="Y2617" t="inlineStr">
        <is>
          <t>20</t>
        </is>
      </c>
      <c r="Z2617" t="inlineStr">
        <is>
          <t>20</t>
        </is>
      </c>
      <c r="AA2617" t="inlineStr">
        <is>
          <t>5</t>
        </is>
      </c>
      <c r="AB2617" t="inlineStr">
        <is>
          <t>[{"sid":"4","desc":"该商家支持开发票，请在下单时填写好发票抬头","name":"开发票"}]</t>
        </is>
      </c>
    </row>
    <row r="2618">
      <c r="A2618" t="inlineStr">
        <is>
          <t>2019-03-30 11:02:12</t>
        </is>
      </c>
      <c r="B2618" t="inlineStr">
        <is>
          <t>https://www.ele.me/shop/E7709912873286526375</t>
        </is>
      </c>
      <c r="C2618" t="inlineStr">
        <is>
          <t>E7709912873286526375</t>
        </is>
      </c>
      <c r="D2618" t="inlineStr">
        <is>
          <t>巴依老爷（工体北门店）</t>
        </is>
      </c>
      <c r="E2618" t="inlineStr">
        <is>
          <t>https://fuss10.elemecdn.com/9/6d/d23e2458b44ce2b54d23f8536df45jpeg.jpeg</t>
        </is>
      </c>
      <c r="F2618" t="inlineStr">
        <is>
          <t>北京市</t>
        </is>
      </c>
      <c r="G2618" t="inlineStr">
        <is>
          <t>北京市</t>
        </is>
      </c>
      <c r="H2618" t="inlineStr">
        <is>
          <t>北京市东城区新中西街2号新中大厦一层二层地下一层</t>
        </is>
      </c>
      <c r="I2618" t="inlineStr">
        <is>
          <t>39.933199</t>
        </is>
      </c>
      <c r="J2618" t="inlineStr">
        <is>
          <t>116.438152</t>
        </is>
      </c>
      <c r="K2618" t="inlineStr">
        <is>
          <t>[{"sub_cat":"新疆菜","parent_cat":"特色菜系"},{"sub_cat":"新疆菜","parent_cat":"美食"}]</t>
        </is>
      </c>
      <c r="L2618" t="inlineStr">
        <is>
          <t>否</t>
        </is>
      </c>
      <c r="M2618" t="inlineStr">
        <is>
          <t>否</t>
        </is>
      </c>
      <c r="N2618" t="inlineStr">
        <is>
          <t>17610620856 13121802665 010-69818181</t>
        </is>
      </c>
      <c r="O2618" t="inlineStr">
        <is>
          <t>["11:00/21:15"]</t>
        </is>
      </c>
      <c r="P2618" t="inlineStr">
        <is>
          <t>735</t>
        </is>
      </c>
      <c r="Q2618" t="inlineStr">
        <is>
          <t>https://www.ele.me/shop/E7709912873286526375</t>
        </is>
      </c>
      <c r="R2618" t="inlineStr">
        <is>
          <t>4.7</t>
        </is>
      </c>
      <c r="S2618" t="inlineStr">
        <is>
          <t/>
        </is>
      </c>
      <c r="T2618" t="inlineStr">
        <is>
          <t/>
        </is>
      </c>
      <c r="U2618" t="inlineStr">
        <is>
          <t>123</t>
        </is>
      </c>
      <c r="V2618" t="inlineStr">
        <is>
          <t>[{"pid":"2128436842","desc":"满80减20，满150减24","name":"巴依老爷","type":"减"},{"pid":"21534830506","desc":"折扣商品5折起","name":"周末大牌日","type":"折"},{"pid":"21492345267","desc":"特价商品29.9元起","name":"限时秒杀-29.9午餐","type":"折"}]</t>
        </is>
      </c>
      <c r="W2618" t="inlineStr">
        <is>
          <t>[]</t>
        </is>
      </c>
      <c r="X2618" t="inlineStr">
        <is>
          <t>蜂鸟专送</t>
        </is>
      </c>
      <c r="Y2618" t="inlineStr">
        <is>
          <t>20</t>
        </is>
      </c>
      <c r="Z2618" t="inlineStr">
        <is>
          <t>20</t>
        </is>
      </c>
      <c r="AA2618" t="inlineStr">
        <is>
          <t>2</t>
        </is>
      </c>
      <c r="AB2618" t="inlineStr">
        <is>
          <t>[]</t>
        </is>
      </c>
    </row>
    <row r="2619">
      <c r="A2619" t="inlineStr">
        <is>
          <t>2019-03-30 11:02:10</t>
        </is>
      </c>
      <c r="B2619" t="inlineStr">
        <is>
          <t>https://www.ele.me/shop/E12733856723557751222</t>
        </is>
      </c>
      <c r="C2619" t="inlineStr">
        <is>
          <t>E12733856723557751222</t>
        </is>
      </c>
      <c r="D2619" t="inlineStr">
        <is>
          <t>粗粮屋（迎宾路店）</t>
        </is>
      </c>
      <c r="E2619" t="inlineStr">
        <is>
          <t>https://fuss10.elemecdn.com/1/5f/63f7ddd211e1f7782754434afac66png.png</t>
        </is>
      </c>
      <c r="F2619" t="inlineStr">
        <is>
          <t>北京市</t>
        </is>
      </c>
      <c r="G2619" t="inlineStr">
        <is>
          <t>北京市</t>
        </is>
      </c>
      <c r="H2619" t="inlineStr">
        <is>
          <t>北京市怀柔区迎宾中路31号</t>
        </is>
      </c>
      <c r="I2619" t="inlineStr">
        <is>
          <t>40.320234</t>
        </is>
      </c>
      <c r="J2619" t="inlineStr">
        <is>
          <t>116.637431</t>
        </is>
      </c>
      <c r="K2619" t="inlineStr">
        <is>
          <t>[{"sub_cat":"其他菜系","parent_cat":"特色菜系"},{"sub_cat":"其他菜系","parent_cat":"美食"}]</t>
        </is>
      </c>
      <c r="L2619" t="inlineStr">
        <is>
          <t>否</t>
        </is>
      </c>
      <c r="M2619" t="inlineStr">
        <is>
          <t>否</t>
        </is>
      </c>
      <c r="N2619" t="inlineStr">
        <is>
          <t>69627664</t>
        </is>
      </c>
      <c r="O2619" t="inlineStr">
        <is>
          <t>["09:30/21:30"]</t>
        </is>
      </c>
      <c r="P2619" t="inlineStr">
        <is>
          <t>1118</t>
        </is>
      </c>
      <c r="Q2619" t="inlineStr">
        <is>
          <t>https://www.ele.me/shop/E12733856723557751222</t>
        </is>
      </c>
      <c r="R2619" t="inlineStr">
        <is>
          <t>4.6</t>
        </is>
      </c>
      <c r="S2619" t="inlineStr">
        <is>
          <t>4.7</t>
        </is>
      </c>
      <c r="T2619" t="inlineStr">
        <is>
          <t>4.6</t>
        </is>
      </c>
      <c r="U2619" t="inlineStr">
        <is>
          <t>330</t>
        </is>
      </c>
      <c r="V2619" t="inlineStr">
        <is>
          <t>[{"pid":"2091109050","desc":"满30减17，满50减27，满80减42","name":"满减活动","type":"减"},{"pid":"2060041067","desc":"折扣商品8折起","name":"单品折扣","type":"折"},{"pid":"21502388506","desc":"新用户下单立减20元","name":"新用户立减(不与其他活动共享)","type":"首"}]</t>
        </is>
      </c>
      <c r="W2619" t="inlineStr">
        <is>
          <t>[]</t>
        </is>
      </c>
      <c r="X2619" t="inlineStr">
        <is>
          <t>蜂鸟专送</t>
        </is>
      </c>
      <c r="Y2619" t="inlineStr">
        <is>
          <t>32</t>
        </is>
      </c>
      <c r="Z2619" t="inlineStr">
        <is>
          <t>15</t>
        </is>
      </c>
      <c r="AA2619" t="inlineStr">
        <is>
          <t>5</t>
        </is>
      </c>
      <c r="AB2619" t="inlineStr">
        <is>
          <t>[{"sid":"7","desc":"该商户食品安全已由国泰产险承担，食品安全有保障","name":"食安保"}]</t>
        </is>
      </c>
    </row>
    <row r="2620">
      <c r="A2620" t="inlineStr">
        <is>
          <t>2019-03-30 11:02:05</t>
        </is>
      </c>
      <c r="B2620" t="inlineStr">
        <is>
          <t>https://www.ele.me/shop/E15673532992336429455</t>
        </is>
      </c>
      <c r="C2620" t="inlineStr">
        <is>
          <t>E15673532992336429455</t>
        </is>
      </c>
      <c r="D2620" t="inlineStr">
        <is>
          <t>188麻辣香锅(安定门店)</t>
        </is>
      </c>
      <c r="E2620" t="inlineStr">
        <is>
          <t>https://fuss10.elemecdn.com/2/83/f128296815ac6db47e00a64cd2eb5jpeg.jpeg</t>
        </is>
      </c>
      <c r="F2620" t="inlineStr">
        <is>
          <t>北京市</t>
        </is>
      </c>
      <c r="G2620" t="inlineStr">
        <is>
          <t>北京市</t>
        </is>
      </c>
      <c r="H2620" t="inlineStr">
        <is>
          <t>北京市东城区安定门内大街111号</t>
        </is>
      </c>
      <c r="I2620" t="inlineStr">
        <is>
          <t>39.945966</t>
        </is>
      </c>
      <c r="J2620" t="inlineStr">
        <is>
          <t>116.408103</t>
        </is>
      </c>
      <c r="K2620" t="inlineStr">
        <is>
          <t>[{"sub_cat":"香锅砂锅","parent_cat":"快餐便当"},{"sub_cat":"香锅砂锅","parent_cat":"美食"}]</t>
        </is>
      </c>
      <c r="L2620" t="inlineStr">
        <is>
          <t>否</t>
        </is>
      </c>
      <c r="M2620" t="inlineStr">
        <is>
          <t>否</t>
        </is>
      </c>
      <c r="N2620" t="inlineStr">
        <is>
          <t>010-57035939</t>
        </is>
      </c>
      <c r="O2620" t="inlineStr">
        <is>
          <t>["09:50/14:30","14:50/21:30"]</t>
        </is>
      </c>
      <c r="P2620" t="inlineStr">
        <is>
          <t>3500</t>
        </is>
      </c>
      <c r="Q2620" t="inlineStr">
        <is>
          <t>https://www.ele.me/shop/E15673532992336429455</t>
        </is>
      </c>
      <c r="R2620" t="inlineStr">
        <is>
          <t>4.8</t>
        </is>
      </c>
      <c r="S2620" t="inlineStr">
        <is>
          <t/>
        </is>
      </c>
      <c r="T2620" t="inlineStr">
        <is>
          <t/>
        </is>
      </c>
      <c r="U2620" t="inlineStr">
        <is>
          <t>2239</t>
        </is>
      </c>
      <c r="V2620" t="inlineStr">
        <is>
          <t>[{"pid":"21526258147","desc":"满38减15，满58减20，满78减25，满98减30","name":"自营销复杂满减活动","type":"减"},{"pid":"2010836035","desc":"特价商品4元起","name":"超值换购","type":"换"}]</t>
        </is>
      </c>
      <c r="W2620" t="inlineStr">
        <is>
          <t>[]</t>
        </is>
      </c>
      <c r="X2620" t="inlineStr">
        <is>
          <t>蜂鸟专送</t>
        </is>
      </c>
      <c r="Y2620" t="inlineStr">
        <is>
          <t>20</t>
        </is>
      </c>
      <c r="Z2620" t="inlineStr">
        <is>
          <t>20</t>
        </is>
      </c>
      <c r="AA2620" t="inlineStr">
        <is>
          <t>0</t>
        </is>
      </c>
      <c r="AB2620" t="inlineStr">
        <is>
          <t>[{"sid":"7","desc":"该商户食品安全已由国泰产险承担，食品安全有保障","name":"食安保"}]</t>
        </is>
      </c>
    </row>
    <row r="2621">
      <c r="A2621" t="inlineStr">
        <is>
          <t>2019-03-30 11:02:03</t>
        </is>
      </c>
      <c r="B2621" t="inlineStr">
        <is>
          <t>https://www.ele.me/shop/E13970547826142229242</t>
        </is>
      </c>
      <c r="C2621" t="inlineStr">
        <is>
          <t>E13970547826142229242</t>
        </is>
      </c>
      <c r="D2621" t="inlineStr">
        <is>
          <t>晓林火锅香辣虾(安定门店)</t>
        </is>
      </c>
      <c r="E2621" t="inlineStr">
        <is>
          <t>https://fuss10.elemecdn.com/0/b9/c56823fd20b4b0c2d4f60d544dad8png.png</t>
        </is>
      </c>
      <c r="F2621" t="inlineStr">
        <is>
          <t>北京市</t>
        </is>
      </c>
      <c r="G2621" t="inlineStr">
        <is>
          <t>北京市</t>
        </is>
      </c>
      <c r="H2621" t="inlineStr">
        <is>
          <t>**</t>
        </is>
      </c>
      <c r="I2621" t="inlineStr">
        <is>
          <t>39.944866</t>
        </is>
      </c>
      <c r="J2621" t="inlineStr">
        <is>
          <t>116.408539</t>
        </is>
      </c>
      <c r="K2621" t="inlineStr">
        <is>
          <t>[{"sub_cat":"简餐","parent_cat":"快餐便当"},{"sub_cat":"简餐","parent_cat":"美食"}]</t>
        </is>
      </c>
      <c r="L2621" t="inlineStr">
        <is>
          <t>否</t>
        </is>
      </c>
      <c r="M2621" t="inlineStr">
        <is>
          <t>否</t>
        </is>
      </c>
      <c r="N2621" t="inlineStr">
        <is>
          <t>010-64064541</t>
        </is>
      </c>
      <c r="O2621" t="inlineStr">
        <is>
          <t>["10:00/24:00"]</t>
        </is>
      </c>
      <c r="P2621" t="inlineStr">
        <is>
          <t>57</t>
        </is>
      </c>
      <c r="Q2621" t="inlineStr">
        <is>
          <t>https://www.ele.me/shop/E13970547826142229242</t>
        </is>
      </c>
      <c r="R2621" t="inlineStr">
        <is>
          <t>4.5</t>
        </is>
      </c>
      <c r="S2621" t="inlineStr">
        <is>
          <t>4.8</t>
        </is>
      </c>
      <c r="T2621" t="inlineStr">
        <is>
          <t>4.9</t>
        </is>
      </c>
      <c r="U2621" t="inlineStr">
        <is>
          <t>9</t>
        </is>
      </c>
      <c r="V2621" t="inlineStr">
        <is>
          <t>[{"pid":"21504078770","desc":"满50减3，满100减6","name":"满减","type":"减"},{"pid":"21478111355","desc":"特价商品4元起","name":"超值换购","type":"换"},{"pid":"1520384553","desc":"折扣商品9.5折起","name":"单品折扣","type":"折"}]</t>
        </is>
      </c>
      <c r="W2621" t="inlineStr">
        <is>
          <t>[]</t>
        </is>
      </c>
      <c r="X2621" t="inlineStr">
        <is>
          <t>蜂鸟专送</t>
        </is>
      </c>
      <c r="Y2621" t="inlineStr">
        <is>
          <t>20</t>
        </is>
      </c>
      <c r="Z2621" t="inlineStr">
        <is>
          <t>20</t>
        </is>
      </c>
      <c r="AA2621" t="inlineStr">
        <is>
          <t>5</t>
        </is>
      </c>
      <c r="AB2621" t="inlineStr">
        <is>
          <t>[{"sid":"4","desc":"该商家支持开发票，请在下单时填写好发票抬头","name":"开发票"}]</t>
        </is>
      </c>
    </row>
    <row r="2622">
      <c r="A2622" t="inlineStr">
        <is>
          <t>2019-03-30 11:02:03</t>
        </is>
      </c>
      <c r="B2622" t="inlineStr">
        <is>
          <t>https://www.ele.me/shop/E12444863780168543187</t>
        </is>
      </c>
      <c r="C2622" t="inlineStr">
        <is>
          <t>E12444863780168543187</t>
        </is>
      </c>
      <c r="D2622" t="inlineStr">
        <is>
          <t>虾吃虾涮（东关店）</t>
        </is>
      </c>
      <c r="E2622" t="inlineStr">
        <is>
          <t>https://fuss10.elemecdn.com/1/6b/288ec44930fd0fb600f86c0ace4e4png.png</t>
        </is>
      </c>
      <c r="F2622" t="inlineStr">
        <is>
          <t>北京市</t>
        </is>
      </c>
      <c r="G2622" t="inlineStr">
        <is>
          <t>北京市</t>
        </is>
      </c>
      <c r="H2622" t="inlineStr">
        <is>
          <t>北京市昌平区城北街道昌崔路北侧东关沃尔玛广场西侧</t>
        </is>
      </c>
      <c r="I2622" t="inlineStr">
        <is>
          <t>40.22213</t>
        </is>
      </c>
      <c r="J2622" t="inlineStr">
        <is>
          <t>116.26398</t>
        </is>
      </c>
      <c r="K2622" t="inlineStr">
        <is>
          <t>[{"sub_cat":"其他菜系","parent_cat":"特色菜系"},{"sub_cat":"其他菜系","parent_cat":"美食"}]</t>
        </is>
      </c>
      <c r="L2622" t="inlineStr">
        <is>
          <t>否</t>
        </is>
      </c>
      <c r="M2622" t="inlineStr">
        <is>
          <t>否</t>
        </is>
      </c>
      <c r="N2622" t="inlineStr">
        <is>
          <t>01057214560</t>
        </is>
      </c>
      <c r="O2622" t="inlineStr">
        <is>
          <t>["10:00/21:30"]</t>
        </is>
      </c>
      <c r="P2622" t="inlineStr">
        <is>
          <t>118</t>
        </is>
      </c>
      <c r="Q2622" t="inlineStr">
        <is>
          <t>https://www.ele.me/shop/E12444863780168543187</t>
        </is>
      </c>
      <c r="R2622" t="inlineStr">
        <is>
          <t>5</t>
        </is>
      </c>
      <c r="S2622" t="inlineStr">
        <is>
          <t>5.0</t>
        </is>
      </c>
      <c r="T2622" t="inlineStr">
        <is>
          <t>5.0</t>
        </is>
      </c>
      <c r="U2622" t="inlineStr">
        <is>
          <t>19</t>
        </is>
      </c>
      <c r="V2622" t="inlineStr">
        <is>
          <t>[{"pid":"2116218115","desc":"满100减1","name":"自营销复杂满减活动","type":"减"},{"pid":"2041849099","desc":"特价商品9元起","name":"超值换购","type":"换"}]</t>
        </is>
      </c>
      <c r="W2622" t="inlineStr">
        <is>
          <t>[]</t>
        </is>
      </c>
      <c r="X2622" t="inlineStr">
        <is>
          <t>蜂鸟专送</t>
        </is>
      </c>
      <c r="Y2622" t="inlineStr">
        <is>
          <t>20</t>
        </is>
      </c>
      <c r="Z2622" t="inlineStr">
        <is>
          <t>20</t>
        </is>
      </c>
      <c r="AA2622" t="inlineStr">
        <is>
          <t>4.5</t>
        </is>
      </c>
      <c r="AB2622" t="inlineStr">
        <is>
          <t>[]</t>
        </is>
      </c>
    </row>
    <row r="2623">
      <c r="A2623" t="inlineStr">
        <is>
          <t>2019-03-30 11:02:01</t>
        </is>
      </c>
      <c r="B2623" t="inlineStr">
        <is>
          <t>https://www.ele.me/shop/E904095580768130065</t>
        </is>
      </c>
      <c r="C2623" t="inlineStr">
        <is>
          <t>E904095580768130065</t>
        </is>
      </c>
      <c r="D2623" t="inlineStr">
        <is>
          <t>杨国福麻辣烫（安定门店）</t>
        </is>
      </c>
      <c r="E2623" t="inlineStr">
        <is>
          <t>https://fuss10.elemecdn.com/4/70/65ca8fae8c05440584dcd2e22b673jpeg.jpeg</t>
        </is>
      </c>
      <c r="F2623" t="inlineStr">
        <is>
          <t>北京市</t>
        </is>
      </c>
      <c r="G2623" t="inlineStr">
        <is>
          <t>北京市</t>
        </is>
      </c>
      <c r="H2623" t="inlineStr">
        <is>
          <t>北京市东城区安定门内大街101号</t>
        </is>
      </c>
      <c r="I2623" t="inlineStr">
        <is>
          <t>39.946017</t>
        </is>
      </c>
      <c r="J2623" t="inlineStr">
        <is>
          <t>116.40781</t>
        </is>
      </c>
      <c r="K2623" t="inlineStr">
        <is>
          <t>[{"sub_cat":"麻辣烫","parent_cat":"快餐便当"},{"sub_cat":"麻辣烫","parent_cat":"美食"}]</t>
        </is>
      </c>
      <c r="L2623" t="inlineStr">
        <is>
          <t>否</t>
        </is>
      </c>
      <c r="M2623" t="inlineStr">
        <is>
          <t>否</t>
        </is>
      </c>
      <c r="N2623" t="inlineStr">
        <is>
          <t>010-64011819</t>
        </is>
      </c>
      <c r="O2623" t="inlineStr">
        <is>
          <t>["10:00/23:50"]</t>
        </is>
      </c>
      <c r="P2623" t="inlineStr">
        <is>
          <t>5070</t>
        </is>
      </c>
      <c r="Q2623" t="inlineStr">
        <is>
          <t>https://www.ele.me/shop/E904095580768130065</t>
        </is>
      </c>
      <c r="R2623" t="inlineStr">
        <is>
          <t>4.6</t>
        </is>
      </c>
      <c r="S2623" t="inlineStr">
        <is>
          <t/>
        </is>
      </c>
      <c r="T2623" t="inlineStr">
        <is>
          <t/>
        </is>
      </c>
      <c r="U2623" t="inlineStr">
        <is>
          <t>6266</t>
        </is>
      </c>
      <c r="V2623" t="inlineStr">
        <is>
          <t>[{"pid":"21529758194","desc":"满27减17，满45减23，满65减29","name":"满减","type":"减"},{"pid":"21511573187","desc":"特价商品2元起","name":"超值换购","type":"换"}]</t>
        </is>
      </c>
      <c r="W2623" t="inlineStr">
        <is>
          <t>[]</t>
        </is>
      </c>
      <c r="X2623" t="inlineStr">
        <is>
          <t/>
        </is>
      </c>
      <c r="Y2623" t="inlineStr">
        <is>
          <t>24</t>
        </is>
      </c>
      <c r="Z2623" t="inlineStr">
        <is>
          <t>20</t>
        </is>
      </c>
      <c r="AA2623" t="inlineStr">
        <is>
          <t>3</t>
        </is>
      </c>
      <c r="AB2623" t="inlineStr">
        <is>
          <t>[]</t>
        </is>
      </c>
    </row>
    <row r="2624">
      <c r="A2624" t="inlineStr">
        <is>
          <t>2019-03-30 11:02:00</t>
        </is>
      </c>
      <c r="B2624" t="inlineStr">
        <is>
          <t>https://www.ele.me/shop/E1709606172676741911</t>
        </is>
      </c>
      <c r="C2624" t="inlineStr">
        <is>
          <t>E1709606172676741911</t>
        </is>
      </c>
      <c r="D2624" t="inlineStr">
        <is>
          <t>田老师红烧肉(昌平昌崔路店)</t>
        </is>
      </c>
      <c r="E2624" t="inlineStr">
        <is>
          <t>https://fuss10.elemecdn.com/f/8c/a0243ff6b05f952b127524b5bf99ajpeg.jpeg</t>
        </is>
      </c>
      <c r="F2624" t="inlineStr">
        <is>
          <t>北京市</t>
        </is>
      </c>
      <c r="G2624" t="inlineStr">
        <is>
          <t>北京市</t>
        </is>
      </c>
      <c r="H2624" t="inlineStr">
        <is>
          <t>北京市昌平区昌崔路203号楼203-12西侧第二间</t>
        </is>
      </c>
      <c r="I2624" t="inlineStr">
        <is>
          <t>40.22213</t>
        </is>
      </c>
      <c r="J2624" t="inlineStr">
        <is>
          <t>116.26398</t>
        </is>
      </c>
      <c r="K2624" t="inlineStr">
        <is>
          <t>[{"sub_cat":"简餐","parent_cat":"快餐便当"},{"sub_cat":"简餐","parent_cat":"美食"},{"sub_cat":"地方小吃","parent_cat":"小吃夜宵"},{"sub_cat":"地方小吃","parent_cat":"美食"}]</t>
        </is>
      </c>
      <c r="L2624" t="inlineStr">
        <is>
          <t>否</t>
        </is>
      </c>
      <c r="M2624" t="inlineStr">
        <is>
          <t>是</t>
        </is>
      </c>
      <c r="N2624" t="inlineStr">
        <is>
          <t>17813130376 4001003109</t>
        </is>
      </c>
      <c r="O2624" t="inlineStr">
        <is>
          <t>["10:00/21:40"]</t>
        </is>
      </c>
      <c r="P2624" t="inlineStr">
        <is>
          <t>979</t>
        </is>
      </c>
      <c r="Q2624" t="inlineStr">
        <is>
          <t>https://www.ele.me/shop/E1709606172676741911</t>
        </is>
      </c>
      <c r="R2624" t="inlineStr">
        <is>
          <t>4.7</t>
        </is>
      </c>
      <c r="S2624" t="inlineStr">
        <is>
          <t>4.8</t>
        </is>
      </c>
      <c r="T2624" t="inlineStr">
        <is>
          <t>4.8</t>
        </is>
      </c>
      <c r="U2624" t="inlineStr">
        <is>
          <t>388</t>
        </is>
      </c>
      <c r="V2624" t="inlineStr">
        <is>
          <t>[{"pid":"21530206746","desc":"满30减10，满45减17","name":"田老师北京满减","type":"减"},{"pid":"2103427355","desc":"特价商品1元起","name":"新用户1元吃","type":"特"},{"pid":"21477274251","desc":"新用户下单立减30元","name":"北京ka30-20","type":"首"}]</t>
        </is>
      </c>
      <c r="W2624" t="inlineStr">
        <is>
          <t>[]</t>
        </is>
      </c>
      <c r="X2624" t="inlineStr">
        <is>
          <t>蜂鸟专送</t>
        </is>
      </c>
      <c r="Y2624" t="inlineStr">
        <is>
          <t>20</t>
        </is>
      </c>
      <c r="Z2624" t="inlineStr">
        <is>
          <t>20</t>
        </is>
      </c>
      <c r="AA2624" t="inlineStr">
        <is>
          <t>5</t>
        </is>
      </c>
      <c r="AB2624" t="inlineStr">
        <is>
          <t>[{"sid":"4","desc":"该商家支持开发票，请在下单时填写好发票抬头","name":"开发票"}]</t>
        </is>
      </c>
    </row>
    <row r="2625">
      <c r="A2625" t="inlineStr">
        <is>
          <t>2019-03-30 11:02:00</t>
        </is>
      </c>
      <c r="B2625" t="inlineStr">
        <is>
          <t>https://www.ele.me/shop/E10216411540160701267</t>
        </is>
      </c>
      <c r="C2625" t="inlineStr">
        <is>
          <t>E10216411540160701267</t>
        </is>
      </c>
      <c r="D2625" t="inlineStr">
        <is>
          <t>北京森记羊蝎子火锅</t>
        </is>
      </c>
      <c r="E2625" t="inlineStr">
        <is>
          <t>https://fuss10.elemecdn.com/a/6c/a761f0b5e5526d16703e131857f07jpeg.jpeg</t>
        </is>
      </c>
      <c r="F2625" t="inlineStr">
        <is>
          <t>北京市</t>
        </is>
      </c>
      <c r="G2625" t="inlineStr">
        <is>
          <t>北京市</t>
        </is>
      </c>
      <c r="H2625" t="inlineStr">
        <is>
          <t>北京市通州区乔庄北街228、230号</t>
        </is>
      </c>
      <c r="I2625" t="inlineStr">
        <is>
          <t>39.895193</t>
        </is>
      </c>
      <c r="J2625" t="inlineStr">
        <is>
          <t>116.679107</t>
        </is>
      </c>
      <c r="K2625" t="inlineStr">
        <is>
          <t>[{"sub_cat":"火锅烤鱼","parent_cat":"特色菜系"},{"sub_cat":"火锅烤鱼","parent_cat":"美食"},{"sub_cat":"简餐","parent_cat":"快餐便当"},{"sub_cat":"简餐","parent_cat":"美食"}]</t>
        </is>
      </c>
      <c r="L2625" t="inlineStr">
        <is>
          <t>否</t>
        </is>
      </c>
      <c r="M2625" t="inlineStr">
        <is>
          <t>否</t>
        </is>
      </c>
      <c r="N2625" t="inlineStr">
        <is>
          <t>13910629190</t>
        </is>
      </c>
      <c r="O2625" t="inlineStr">
        <is>
          <t>["10:00/23:30"]</t>
        </is>
      </c>
      <c r="P2625" t="inlineStr">
        <is>
          <t>46</t>
        </is>
      </c>
      <c r="Q2625" t="inlineStr">
        <is>
          <t>https://www.ele.me/shop/E10216411540160701267</t>
        </is>
      </c>
      <c r="R2625" t="inlineStr">
        <is>
          <t>5</t>
        </is>
      </c>
      <c r="S2625" t="inlineStr">
        <is>
          <t/>
        </is>
      </c>
      <c r="T2625" t="inlineStr">
        <is>
          <t/>
        </is>
      </c>
      <c r="U2625" t="inlineStr">
        <is>
          <t>0</t>
        </is>
      </c>
      <c r="V2625" t="inlineStr">
        <is>
          <t>[{"pid":"2081282603","desc":"新用户下单立减17元","name":"新用户立减(不与其他活动共享)","type":"首"}]</t>
        </is>
      </c>
      <c r="W2625" t="inlineStr">
        <is>
          <t>[]</t>
        </is>
      </c>
      <c r="X2625" t="inlineStr">
        <is>
          <t>蜂鸟专送</t>
        </is>
      </c>
      <c r="Y2625" t="inlineStr">
        <is>
          <t>20</t>
        </is>
      </c>
      <c r="Z2625" t="inlineStr">
        <is>
          <t>20</t>
        </is>
      </c>
      <c r="AA2625" t="inlineStr">
        <is>
          <t>5</t>
        </is>
      </c>
      <c r="AB2625" t="inlineStr">
        <is>
          <t>[{"sid":"7","desc":"该商户食品安全已由国泰产险承担，食品安全有保障","name":"食安保"}]</t>
        </is>
      </c>
    </row>
    <row r="2626">
      <c r="A2626" t="inlineStr">
        <is>
          <t>2019-03-30 11:01:56</t>
        </is>
      </c>
      <c r="B2626" t="inlineStr">
        <is>
          <t>https://www.ele.me/shop/E16624723856443952671</t>
        </is>
      </c>
      <c r="C2626" t="inlineStr">
        <is>
          <t>E16624723856443952671</t>
        </is>
      </c>
      <c r="D2626" t="inlineStr">
        <is>
          <t>古早味贝尔良品</t>
        </is>
      </c>
      <c r="E2626" t="inlineStr">
        <is>
          <t>https://fuss10.elemecdn.com/e/cd/e035a2e01ee706567f264a6a7dbf3jpeg.jpeg</t>
        </is>
      </c>
      <c r="F2626" t="inlineStr">
        <is>
          <t>北京市</t>
        </is>
      </c>
      <c r="G2626" t="inlineStr">
        <is>
          <t>北京市</t>
        </is>
      </c>
      <c r="H2626" t="inlineStr">
        <is>
          <t>北京市东城区安定门内大街129号</t>
        </is>
      </c>
      <c r="I2626" t="inlineStr">
        <is>
          <t>39.945817</t>
        </is>
      </c>
      <c r="J2626" t="inlineStr">
        <is>
          <t>116.408113</t>
        </is>
      </c>
      <c r="K2626" t="inlineStr">
        <is>
          <t>[{"sub_cat":"甜品","parent_cat":"甜品饮品"},{"sub_cat":"甜品","parent_cat":"美食"},{"sub_cat":"奶茶果汁","parent_cat":"甜品饮品"},{"sub_cat":"奶茶果汁","parent_cat":"美食"}]</t>
        </is>
      </c>
      <c r="L2626" t="inlineStr">
        <is>
          <t>否</t>
        </is>
      </c>
      <c r="M2626" t="inlineStr">
        <is>
          <t>否</t>
        </is>
      </c>
      <c r="N2626" t="inlineStr">
        <is>
          <t>13311427705</t>
        </is>
      </c>
      <c r="O2626" t="inlineStr">
        <is>
          <t>["09:30/20:30"]</t>
        </is>
      </c>
      <c r="P2626" t="inlineStr">
        <is>
          <t>83</t>
        </is>
      </c>
      <c r="Q2626" t="inlineStr">
        <is>
          <t>https://www.ele.me/shop/E16624723856443952671</t>
        </is>
      </c>
      <c r="R2626" t="inlineStr">
        <is>
          <t>4.8</t>
        </is>
      </c>
      <c r="S2626" t="inlineStr">
        <is>
          <t/>
        </is>
      </c>
      <c r="T2626" t="inlineStr">
        <is>
          <t/>
        </is>
      </c>
      <c r="U2626" t="inlineStr">
        <is>
          <t>17</t>
        </is>
      </c>
      <c r="V2626" t="inlineStr">
        <is>
          <t>[{"pid":"1950663579","desc":"满25减3，满65减10，满98减15，满158减20，满208减30","name":"自营销复杂满减活动","type":"减"},{"pid":"21505542923","desc":"特价商品11元起","name":"超值换购","type":"换"},{"pid":"1744823961","desc":"折扣商品9.5折起","name":"单品折扣","type":"折"}]</t>
        </is>
      </c>
      <c r="W2626" t="inlineStr">
        <is>
          <t>[]</t>
        </is>
      </c>
      <c r="X2626" t="inlineStr">
        <is>
          <t/>
        </is>
      </c>
      <c r="Y2626" t="inlineStr">
        <is>
          <t>34</t>
        </is>
      </c>
      <c r="Z2626" t="inlineStr">
        <is>
          <t>20</t>
        </is>
      </c>
      <c r="AA2626" t="inlineStr">
        <is>
          <t>8</t>
        </is>
      </c>
      <c r="AB2626" t="inlineStr">
        <is>
          <t>[{"sid":"7","desc":"该商户食品安全已由国泰产险承担，食品安全有保障","name":"食安保"}]</t>
        </is>
      </c>
    </row>
    <row r="2627">
      <c r="A2627" t="inlineStr">
        <is>
          <t>2019-03-30 11:01:56</t>
        </is>
      </c>
      <c r="B2627" t="inlineStr">
        <is>
          <t>https://www.ele.me/shop/E11804974477803983899</t>
        </is>
      </c>
      <c r="C2627" t="inlineStr">
        <is>
          <t>E11804974477803983899</t>
        </is>
      </c>
      <c r="D2627" t="inlineStr">
        <is>
          <t>张亮麻辣烫(乔庄店)</t>
        </is>
      </c>
      <c r="E2627" t="inlineStr">
        <is>
          <t>https://fuss10.elemecdn.com/4/db/30d894225cdac7cb83e04195533fejpeg.jpeg</t>
        </is>
      </c>
      <c r="F2627" t="inlineStr">
        <is>
          <t>北京市</t>
        </is>
      </c>
      <c r="G2627" t="inlineStr">
        <is>
          <t>北京市</t>
        </is>
      </c>
      <c r="H2627" t="inlineStr">
        <is>
          <t>北京市通州区乔庄北街250号</t>
        </is>
      </c>
      <c r="I2627" t="inlineStr">
        <is>
          <t>39.895203</t>
        </is>
      </c>
      <c r="J2627" t="inlineStr">
        <is>
          <t>116.679444</t>
        </is>
      </c>
      <c r="K2627" t="inlineStr">
        <is>
          <t>[{"sub_cat":"麻辣烫","parent_cat":"快餐便当"},{"sub_cat":"麻辣烫","parent_cat":"美食"}]</t>
        </is>
      </c>
      <c r="L2627" t="inlineStr">
        <is>
          <t>否</t>
        </is>
      </c>
      <c r="M2627" t="inlineStr">
        <is>
          <t>否</t>
        </is>
      </c>
      <c r="N2627" t="inlineStr">
        <is>
          <t>17601611765</t>
        </is>
      </c>
      <c r="O2627" t="inlineStr">
        <is>
          <t>["10:00/21:45"]</t>
        </is>
      </c>
      <c r="P2627" t="inlineStr">
        <is>
          <t>1169</t>
        </is>
      </c>
      <c r="Q2627" t="inlineStr">
        <is>
          <t>https://www.ele.me/shop/E11804974477803983899</t>
        </is>
      </c>
      <c r="R2627" t="inlineStr">
        <is>
          <t>4.8</t>
        </is>
      </c>
      <c r="S2627" t="inlineStr">
        <is>
          <t>4.8</t>
        </is>
      </c>
      <c r="T2627" t="inlineStr">
        <is>
          <t>4.8</t>
        </is>
      </c>
      <c r="U2627" t="inlineStr">
        <is>
          <t>1607</t>
        </is>
      </c>
      <c r="V2627" t="inlineStr">
        <is>
          <t>[{"pid":"21480275322","desc":"满28减15，满48减18，满68减23","name":"满减活动","type":"减"},{"pid":"21478772507","desc":"折扣商品9折起","name":"折扣","type":"折"},{"pid":"21478724051","desc":"特价商品2元起","name":"超值换购","type":"换"}]</t>
        </is>
      </c>
      <c r="W2627" t="inlineStr">
        <is>
          <t>[]</t>
        </is>
      </c>
      <c r="X2627" t="inlineStr">
        <is>
          <t/>
        </is>
      </c>
      <c r="Y2627" t="inlineStr">
        <is>
          <t>22</t>
        </is>
      </c>
      <c r="Z2627" t="inlineStr">
        <is>
          <t>20</t>
        </is>
      </c>
      <c r="AA2627" t="inlineStr">
        <is>
          <t>3</t>
        </is>
      </c>
      <c r="AB2627" t="inlineStr">
        <is>
          <t>[{"sid":"7","desc":"该商户食品安全已由国泰产险承担，食品安全有保障","name":"食安保"}]</t>
        </is>
      </c>
    </row>
    <row r="2628">
      <c r="A2628" t="inlineStr">
        <is>
          <t>2019-03-30 11:01:53</t>
        </is>
      </c>
      <c r="B2628" t="inlineStr">
        <is>
          <t>https://www.ele.me/shop/E1728592007730836498</t>
        </is>
      </c>
      <c r="C2628" t="inlineStr">
        <is>
          <t>E1728592007730836498</t>
        </is>
      </c>
      <c r="D2628" t="inlineStr">
        <is>
          <t>西北楼牛肉面(大钟寺店)</t>
        </is>
      </c>
      <c r="E2628" t="inlineStr">
        <is>
          <t>https://fuss10.elemecdn.com/0/f3/2ddfb501610be26c02aba9dbf2d17png.png</t>
        </is>
      </c>
      <c r="F2628" t="inlineStr">
        <is>
          <t>北京市</t>
        </is>
      </c>
      <c r="G2628" t="inlineStr">
        <is>
          <t>北京市</t>
        </is>
      </c>
      <c r="H2628" t="inlineStr">
        <is>
          <t>北京市海淀区北三环西路31号29号平房1-8</t>
        </is>
      </c>
      <c r="I2628" t="inlineStr">
        <is>
          <t>39.970318</t>
        </is>
      </c>
      <c r="J2628" t="inlineStr">
        <is>
          <t>116.337946</t>
        </is>
      </c>
      <c r="K2628" t="inlineStr">
        <is>
          <t>[{"sub_cat":"西北菜","parent_cat":"特色菜系"},{"sub_cat":"西北菜","parent_cat":"美食"},{"sub_cat":"米粉面馆","parent_cat":"快餐便当"},{"sub_cat":"米粉面馆","parent_cat":"美食"}]</t>
        </is>
      </c>
      <c r="L2628" t="inlineStr">
        <is>
          <t>否</t>
        </is>
      </c>
      <c r="M2628" t="inlineStr">
        <is>
          <t>否</t>
        </is>
      </c>
      <c r="N2628" t="inlineStr">
        <is>
          <t>18600655403</t>
        </is>
      </c>
      <c r="O2628" t="inlineStr">
        <is>
          <t>["10:00/22:00"]</t>
        </is>
      </c>
      <c r="P2628" t="inlineStr">
        <is>
          <t>70</t>
        </is>
      </c>
      <c r="Q2628" t="inlineStr">
        <is>
          <t>https://www.ele.me/shop/E1728592007730836498</t>
        </is>
      </c>
      <c r="R2628" t="inlineStr">
        <is>
          <t>4.7</t>
        </is>
      </c>
      <c r="S2628" t="inlineStr">
        <is>
          <t>4.6</t>
        </is>
      </c>
      <c r="T2628" t="inlineStr">
        <is>
          <t>4.8</t>
        </is>
      </c>
      <c r="U2628" t="inlineStr">
        <is>
          <t>3</t>
        </is>
      </c>
      <c r="V2628" t="inlineStr">
        <is>
          <t>[{"pid":"2011764970","desc":"满35减3，满60减5，满80减6，满108减8","name":"满减活动","type":"减"},{"pid":"1908382497","desc":"特价商品3元起","name":"超值换购","type":"换"}]</t>
        </is>
      </c>
      <c r="W2628" t="inlineStr">
        <is>
          <t>[]</t>
        </is>
      </c>
      <c r="X2628" t="inlineStr">
        <is>
          <t>蜂鸟专送</t>
        </is>
      </c>
      <c r="Y2628" t="inlineStr">
        <is>
          <t>20</t>
        </is>
      </c>
      <c r="Z2628" t="inlineStr">
        <is>
          <t>20</t>
        </is>
      </c>
      <c r="AA2628" t="inlineStr">
        <is>
          <t>5</t>
        </is>
      </c>
      <c r="AB2628" t="inlineStr">
        <is>
          <t>[{"sid":"7","desc":"该商户食品安全已由国泰产险承担，食品安全有保障","name":"食安保"}]</t>
        </is>
      </c>
    </row>
    <row r="2629">
      <c r="A2629" t="inlineStr">
        <is>
          <t>2019-03-30 11:01:52</t>
        </is>
      </c>
      <c r="B2629" t="inlineStr">
        <is>
          <t>https://www.ele.me/shop/E10854481122260448061</t>
        </is>
      </c>
      <c r="C2629" t="inlineStr">
        <is>
          <t>E10854481122260448061</t>
        </is>
      </c>
      <c r="D2629" t="inlineStr">
        <is>
          <t>安内老马稍麦</t>
        </is>
      </c>
      <c r="E2629" t="inlineStr">
        <is>
          <t>https://fuss10.elemecdn.com/1/e3/2a41a935941d845fd44de424bc683jpeg.jpeg</t>
        </is>
      </c>
      <c r="F2629" t="inlineStr">
        <is>
          <t>北京市</t>
        </is>
      </c>
      <c r="G2629" t="inlineStr">
        <is>
          <t>北京市</t>
        </is>
      </c>
      <c r="H2629" t="inlineStr">
        <is>
          <t>北京市东城区安内大街112号</t>
        </is>
      </c>
      <c r="I2629" t="inlineStr">
        <is>
          <t>39.945861</t>
        </is>
      </c>
      <c r="J2629" t="inlineStr">
        <is>
          <t>116.408603</t>
        </is>
      </c>
      <c r="K2629" t="inlineStr">
        <is>
          <t>[{"sub_cat":"地方小吃","parent_cat":"小吃夜宵"},{"sub_cat":"地方小吃","parent_cat":"美食"}]</t>
        </is>
      </c>
      <c r="L2629" t="inlineStr">
        <is>
          <t>是</t>
        </is>
      </c>
      <c r="M2629" t="inlineStr">
        <is>
          <t>否</t>
        </is>
      </c>
      <c r="N2629" t="inlineStr">
        <is>
          <t>13241461348</t>
        </is>
      </c>
      <c r="O2629" t="inlineStr">
        <is>
          <t>["10:00/14:00","17:30/21:30"]</t>
        </is>
      </c>
      <c r="P2629" t="inlineStr">
        <is>
          <t>12</t>
        </is>
      </c>
      <c r="Q2629" t="inlineStr">
        <is>
          <t>https://www.ele.me/shop/E10854481122260448061</t>
        </is>
      </c>
      <c r="R2629" t="inlineStr">
        <is>
          <t>5</t>
        </is>
      </c>
      <c r="S2629" t="inlineStr">
        <is>
          <t>5.0</t>
        </is>
      </c>
      <c r="T2629" t="inlineStr">
        <is>
          <t>5.0</t>
        </is>
      </c>
      <c r="U2629" t="inlineStr">
        <is>
          <t>5</t>
        </is>
      </c>
      <c r="V2629" t="inlineStr">
        <is>
          <t>[{"pid":"21516081546","desc":"满100减3","name":"满减","type":"减"},{"pid":"21516098643","desc":"特价商品6元起","name":"超值换购","type":"换"}]</t>
        </is>
      </c>
      <c r="W2629" t="inlineStr">
        <is>
          <t>[]</t>
        </is>
      </c>
      <c r="X2629" t="inlineStr">
        <is>
          <t/>
        </is>
      </c>
      <c r="Y2629" t="inlineStr">
        <is>
          <t>29</t>
        </is>
      </c>
      <c r="Z2629" t="inlineStr">
        <is>
          <t>20</t>
        </is>
      </c>
      <c r="AA2629" t="inlineStr">
        <is>
          <t>0</t>
        </is>
      </c>
      <c r="AB2629" t="inlineStr">
        <is>
          <t>[{"sid":"7","desc":"该商户食品安全已由国泰产险承担，食品安全有保障","name":"食安保"}]</t>
        </is>
      </c>
    </row>
    <row r="2630">
      <c r="A2630" t="inlineStr">
        <is>
          <t>2019-03-30 11:01:50</t>
        </is>
      </c>
      <c r="B2630" t="inlineStr">
        <is>
          <t>https://www.ele.me/shop/E4879029969652101419</t>
        </is>
      </c>
      <c r="C2630" t="inlineStr">
        <is>
          <t>E4879029969652101419</t>
        </is>
      </c>
      <c r="D2630" t="inlineStr">
        <is>
          <t>就酱肘子(安定门店)</t>
        </is>
      </c>
      <c r="E2630" t="inlineStr">
        <is>
          <t>https://fuss10.elemecdn.com/2/b1/c7968f5250bf32bd8c4d2966ddccepng.png</t>
        </is>
      </c>
      <c r="F2630" t="inlineStr">
        <is>
          <t>北京市</t>
        </is>
      </c>
      <c r="G2630" t="inlineStr">
        <is>
          <t>北京市</t>
        </is>
      </c>
      <c r="H2630" t="inlineStr">
        <is>
          <t>北京市东城区安定门内大街136号-1</t>
        </is>
      </c>
      <c r="I2630" t="inlineStr">
        <is>
          <t>39.944984</t>
        </is>
      </c>
      <c r="J2630" t="inlineStr">
        <is>
          <t>116.408604</t>
        </is>
      </c>
      <c r="K2630" t="inlineStr">
        <is>
          <t>[{"sub_cat":"地方小吃","parent_cat":"小吃夜宵"},{"sub_cat":"地方小吃","parent_cat":"美食"},{"sub_cat":"其他菜系","parent_cat":"特色菜系"},{"sub_cat":"其他菜系","parent_cat":"美食"}]</t>
        </is>
      </c>
      <c r="L2630" t="inlineStr">
        <is>
          <t>否</t>
        </is>
      </c>
      <c r="M2630" t="inlineStr">
        <is>
          <t>否</t>
        </is>
      </c>
      <c r="N2630" t="inlineStr">
        <is>
          <t>18510248396</t>
        </is>
      </c>
      <c r="O2630" t="inlineStr">
        <is>
          <t>["08:30/19:30"]</t>
        </is>
      </c>
      <c r="P2630" t="inlineStr">
        <is>
          <t>39</t>
        </is>
      </c>
      <c r="Q2630" t="inlineStr">
        <is>
          <t>https://www.ele.me/shop/E4879029969652101419</t>
        </is>
      </c>
      <c r="R2630" t="inlineStr">
        <is>
          <t>4.6</t>
        </is>
      </c>
      <c r="S2630" t="inlineStr">
        <is>
          <t>4.9</t>
        </is>
      </c>
      <c r="T2630" t="inlineStr">
        <is>
          <t>4.8</t>
        </is>
      </c>
      <c r="U2630" t="inlineStr">
        <is>
          <t>4</t>
        </is>
      </c>
      <c r="V2630" t="inlineStr">
        <is>
          <t>[{"pid":"1894973057","desc":"满30减3，满50减5，满80减8","name":"自营销复杂满减活动","type":"减"},{"pid":"2081133011","desc":"新用户下单立减17元","name":"新用户立减(不与其他活动共享)","type":"首"}]</t>
        </is>
      </c>
      <c r="W2630" t="inlineStr">
        <is>
          <t>[]</t>
        </is>
      </c>
      <c r="X2630" t="inlineStr">
        <is>
          <t>蜂鸟专送</t>
        </is>
      </c>
      <c r="Y2630" t="inlineStr">
        <is>
          <t>20</t>
        </is>
      </c>
      <c r="Z2630" t="inlineStr">
        <is>
          <t>20</t>
        </is>
      </c>
      <c r="AA2630" t="inlineStr">
        <is>
          <t>5</t>
        </is>
      </c>
      <c r="AB2630" t="inlineStr">
        <is>
          <t>[{"sid":"7","desc":"该商户食品安全已由国泰产险承担，食品安全有保障","name":"食安保"}]</t>
        </is>
      </c>
    </row>
    <row r="2631">
      <c r="A2631" t="inlineStr">
        <is>
          <t>2019-03-30 11:01:49</t>
        </is>
      </c>
      <c r="B2631" t="inlineStr">
        <is>
          <t>https://www.ele.me/shop/E18417089662462273115</t>
        </is>
      </c>
      <c r="C2631" t="inlineStr">
        <is>
          <t>E18417089662462273115</t>
        </is>
      </c>
      <c r="D2631" t="inlineStr">
        <is>
          <t>锅得缸犟骨头(元宝街店)</t>
        </is>
      </c>
      <c r="E2631" t="inlineStr">
        <is>
          <t>https://fuss10.elemecdn.com/3/e5/42234d6577d35f19fb84defff7ec4jpeg.jpeg</t>
        </is>
      </c>
      <c r="F2631" t="inlineStr">
        <is>
          <t>北京市</t>
        </is>
      </c>
      <c r="G2631" t="inlineStr">
        <is>
          <t>北京市</t>
        </is>
      </c>
      <c r="H2631" t="inlineStr">
        <is>
          <t>北京市怀柔区商业街30号富商小商品市场内小吃街28号</t>
        </is>
      </c>
      <c r="I2631" t="inlineStr">
        <is>
          <t>40.314466</t>
        </is>
      </c>
      <c r="J2631" t="inlineStr">
        <is>
          <t>116.633847</t>
        </is>
      </c>
      <c r="K2631" t="inlineStr">
        <is>
          <t>[{"sub_cat":"盖浇饭","parent_cat":"快餐便当"},{"sub_cat":"盖浇饭","parent_cat":"美食"},{"sub_cat":"简餐","parent_cat":"快餐便当"},{"sub_cat":"简餐","parent_cat":"美食"}]</t>
        </is>
      </c>
      <c r="L2631" t="inlineStr">
        <is>
          <t>否</t>
        </is>
      </c>
      <c r="M2631" t="inlineStr">
        <is>
          <t>否</t>
        </is>
      </c>
      <c r="N2631" t="inlineStr">
        <is>
          <t>13752497175</t>
        </is>
      </c>
      <c r="O2631" t="inlineStr">
        <is>
          <t>["10:00/19:30"]</t>
        </is>
      </c>
      <c r="P2631" t="inlineStr">
        <is>
          <t>215</t>
        </is>
      </c>
      <c r="Q2631" t="inlineStr">
        <is>
          <t>https://www.ele.me/shop/E18417089662462273115</t>
        </is>
      </c>
      <c r="R2631" t="inlineStr">
        <is>
          <t>4.8</t>
        </is>
      </c>
      <c r="S2631" t="inlineStr">
        <is>
          <t/>
        </is>
      </c>
      <c r="T2631" t="inlineStr">
        <is>
          <t/>
        </is>
      </c>
      <c r="U2631" t="inlineStr">
        <is>
          <t>33</t>
        </is>
      </c>
      <c r="V2631" t="inlineStr">
        <is>
          <t>[{"pid":"2127536378","desc":"满30减15，满50减25","name":"满减","type":"减"}]</t>
        </is>
      </c>
      <c r="W2631" t="inlineStr">
        <is>
          <t>[]</t>
        </is>
      </c>
      <c r="X2631" t="inlineStr">
        <is>
          <t>蜂鸟专送</t>
        </is>
      </c>
      <c r="Y2631" t="inlineStr">
        <is>
          <t>33</t>
        </is>
      </c>
      <c r="Z2631" t="inlineStr">
        <is>
          <t>20</t>
        </is>
      </c>
      <c r="AA2631" t="inlineStr">
        <is>
          <t>5</t>
        </is>
      </c>
      <c r="AB2631" t="inlineStr">
        <is>
          <t>[{"sid":"7","desc":"该商户食品安全已由国泰产险承担，食品安全有保障","name":"食安保"}]</t>
        </is>
      </c>
    </row>
    <row r="2632">
      <c r="A2632" t="inlineStr">
        <is>
          <t>2019-03-30 11:01:48</t>
        </is>
      </c>
      <c r="B2632" t="inlineStr">
        <is>
          <t>https://www.ele.me/shop/E9400239872866355890</t>
        </is>
      </c>
      <c r="C2632" t="inlineStr">
        <is>
          <t>E9400239872866355890</t>
        </is>
      </c>
      <c r="D2632" t="inlineStr">
        <is>
          <t>农夫山泉(西红门店)</t>
        </is>
      </c>
      <c r="E2632" t="inlineStr">
        <is>
          <t>https://fuss10.elemecdn.com/d/da/32c8beb56f5511eb327e98a752b52jpeg.jpeg</t>
        </is>
      </c>
      <c r="F2632" t="inlineStr">
        <is>
          <t>北京市</t>
        </is>
      </c>
      <c r="G2632" t="inlineStr">
        <is>
          <t>北京市</t>
        </is>
      </c>
      <c r="H2632" t="inlineStr">
        <is>
          <t>北京市大兴区欣荣北大街45号院2号楼一层1号</t>
        </is>
      </c>
      <c r="I2632" t="inlineStr">
        <is>
          <t>39.79016</t>
        </is>
      </c>
      <c r="J2632" t="inlineStr">
        <is>
          <t>116.344723</t>
        </is>
      </c>
      <c r="K2632" t="inlineStr">
        <is>
          <t>[{"sub_cat":"水站","parent_cat":"商店超市"}]</t>
        </is>
      </c>
      <c r="L2632" t="inlineStr">
        <is>
          <t>否</t>
        </is>
      </c>
      <c r="M2632" t="inlineStr">
        <is>
          <t>否</t>
        </is>
      </c>
      <c r="N2632" t="inlineStr">
        <is>
          <t>18710156258</t>
        </is>
      </c>
      <c r="O2632" t="inlineStr">
        <is>
          <t>["07:00/19:00"]</t>
        </is>
      </c>
      <c r="P2632" t="inlineStr">
        <is>
          <t>23</t>
        </is>
      </c>
      <c r="Q2632" t="inlineStr">
        <is>
          <t>https://www.ele.me/shop/E9400239872866355890</t>
        </is>
      </c>
      <c r="R2632" t="inlineStr">
        <is>
          <t>5</t>
        </is>
      </c>
      <c r="S2632" t="inlineStr">
        <is>
          <t>5.0</t>
        </is>
      </c>
      <c r="T2632" t="inlineStr">
        <is>
          <t>5.0</t>
        </is>
      </c>
      <c r="U2632" t="inlineStr">
        <is>
          <t>2</t>
        </is>
      </c>
      <c r="V2632" t="inlineStr">
        <is>
          <t>[{"pid":"6000114691","desc":"满59减3","name":"全店满减","type":"减"},{"pid":"10383341","desc":"折扣商品9.8折起","name":"(不与其它活动同享)农夫山泉送水到家","type":"折"}]</t>
        </is>
      </c>
      <c r="W2632" t="inlineStr">
        <is>
          <t>[]</t>
        </is>
      </c>
      <c r="X2632" t="inlineStr">
        <is>
          <t/>
        </is>
      </c>
      <c r="Y2632" t="inlineStr">
        <is>
          <t>39</t>
        </is>
      </c>
      <c r="Z2632" t="inlineStr">
        <is>
          <t>0</t>
        </is>
      </c>
      <c r="AA2632" t="inlineStr">
        <is>
          <t>0</t>
        </is>
      </c>
      <c r="AB2632" t="inlineStr">
        <is>
          <t>[{"sid":"4","desc":"该商家支持开发票，请在下单时填写好发票抬头","name":"开发票"}]</t>
        </is>
      </c>
    </row>
    <row r="2633">
      <c r="A2633" t="inlineStr">
        <is>
          <t>2019-03-30 11:01:47</t>
        </is>
      </c>
      <c r="B2633" t="inlineStr">
        <is>
          <t>https://www.ele.me/shop/E9782452058458076243</t>
        </is>
      </c>
      <c r="C2633" t="inlineStr">
        <is>
          <t>E9782452058458076243</t>
        </is>
      </c>
      <c r="D2633" t="inlineStr">
        <is>
          <t>觅姐汤可以喝的麻辣烫(第1档口东单菜市场美食城店)</t>
        </is>
      </c>
      <c r="E2633" t="inlineStr">
        <is>
          <t>https://fuss10.elemecdn.com/5/32/e3346fa1fd476215ed8a44a788349png.png</t>
        </is>
      </c>
      <c r="F2633" t="inlineStr">
        <is>
          <t>北京市</t>
        </is>
      </c>
      <c r="G2633" t="inlineStr">
        <is>
          <t>北京市</t>
        </is>
      </c>
      <c r="H2633" t="inlineStr">
        <is>
          <t>北京市东城区和平里西街69号</t>
        </is>
      </c>
      <c r="I2633" t="inlineStr">
        <is>
          <t>39.957515</t>
        </is>
      </c>
      <c r="J2633" t="inlineStr">
        <is>
          <t>116.418122</t>
        </is>
      </c>
      <c r="K2633" t="inlineStr">
        <is>
          <t>[{"sub_cat":"简餐","parent_cat":"快餐便当"},{"sub_cat":"简餐","parent_cat":"美食"},{"sub_cat":"麻辣烫","parent_cat":"快餐便当"},{"sub_cat":"麻辣烫","parent_cat":"美食"}]</t>
        </is>
      </c>
      <c r="L2633" t="inlineStr">
        <is>
          <t>否</t>
        </is>
      </c>
      <c r="M2633" t="inlineStr">
        <is>
          <t>是</t>
        </is>
      </c>
      <c r="N2633" t="inlineStr">
        <is>
          <t>13671396840</t>
        </is>
      </c>
      <c r="O2633" t="inlineStr">
        <is>
          <t>["10:00/22:55"]</t>
        </is>
      </c>
      <c r="P2633" t="inlineStr">
        <is>
          <t>2196</t>
        </is>
      </c>
      <c r="Q2633" t="inlineStr">
        <is>
          <t>https://www.ele.me/shop/E9782452058458076243</t>
        </is>
      </c>
      <c r="R2633" t="inlineStr">
        <is>
          <t>4.7</t>
        </is>
      </c>
      <c r="S2633" t="inlineStr">
        <is>
          <t/>
        </is>
      </c>
      <c r="T2633" t="inlineStr">
        <is>
          <t/>
        </is>
      </c>
      <c r="U2633" t="inlineStr">
        <is>
          <t>2675</t>
        </is>
      </c>
      <c r="V2633" t="inlineStr">
        <is>
          <t>[{"pid":"21515045594","desc":"满25减13，满38减17，满45减22，满75减30","name":"觅姐天降红包","type":"减"},{"pid":"21533335435","desc":"特价商品1元起","name":"单品定价","type":"特"},{"pid":"2088052163","desc":"新用户下单立减17元","name":"新用户立减(不与其他活动共享)","type":"首"},{"pid":"21533345835","desc":"折扣商品5折起","name":"单品折扣","type":"折"}]</t>
        </is>
      </c>
      <c r="W2633" t="inlineStr">
        <is>
          <t>[]</t>
        </is>
      </c>
      <c r="X2633" t="inlineStr">
        <is>
          <t/>
        </is>
      </c>
      <c r="Y2633" t="inlineStr">
        <is>
          <t>26</t>
        </is>
      </c>
      <c r="Z2633" t="inlineStr">
        <is>
          <t>20</t>
        </is>
      </c>
      <c r="AA2633" t="inlineStr">
        <is>
          <t>1</t>
        </is>
      </c>
      <c r="AB2633" t="inlineStr">
        <is>
          <t>[{"sid":"10","desc":"商家原因导致订单取消，赔付代金券","name":"拒单赔"}]</t>
        </is>
      </c>
    </row>
    <row r="2634">
      <c r="A2634" t="inlineStr">
        <is>
          <t>2019-03-30 11:01:45</t>
        </is>
      </c>
      <c r="B2634" t="inlineStr">
        <is>
          <t>https://www.ele.me/shop/E1268314576336446819</t>
        </is>
      </c>
      <c r="C2634" t="inlineStr">
        <is>
          <t>E1268314576336446819</t>
        </is>
      </c>
      <c r="D2634" t="inlineStr">
        <is>
          <t>粥饼坊（元宝街店）</t>
        </is>
      </c>
      <c r="E2634" t="inlineStr">
        <is>
          <t>https://fuss10.elemecdn.com/d/1e/09ac9aed11a6e26d89c2ea11ec322png.png</t>
        </is>
      </c>
      <c r="F2634" t="inlineStr">
        <is>
          <t>北京市</t>
        </is>
      </c>
      <c r="G2634" t="inlineStr">
        <is>
          <t>北京市</t>
        </is>
      </c>
      <c r="H2634" t="inlineStr">
        <is>
          <t>北京市怀柔区富商小商品市场内18号</t>
        </is>
      </c>
      <c r="I2634" t="inlineStr">
        <is>
          <t>40.313942</t>
        </is>
      </c>
      <c r="J2634" t="inlineStr">
        <is>
          <t>116.633502</t>
        </is>
      </c>
      <c r="K2634" t="inlineStr">
        <is>
          <t>[{"sub_cat":"包子粥店","parent_cat":"快餐便当"},{"sub_cat":"包子粥店","parent_cat":"美食"}]</t>
        </is>
      </c>
      <c r="L2634" t="inlineStr">
        <is>
          <t>否</t>
        </is>
      </c>
      <c r="M2634" t="inlineStr">
        <is>
          <t>否</t>
        </is>
      </c>
      <c r="N2634" t="inlineStr">
        <is>
          <t>13661354097</t>
        </is>
      </c>
      <c r="O2634" t="inlineStr">
        <is>
          <t>["08:40/18:30"]</t>
        </is>
      </c>
      <c r="P2634" t="inlineStr">
        <is>
          <t>54</t>
        </is>
      </c>
      <c r="Q2634" t="inlineStr">
        <is>
          <t>https://www.ele.me/shop/E1268314576336446819</t>
        </is>
      </c>
      <c r="R2634" t="inlineStr">
        <is>
          <t>4.7</t>
        </is>
      </c>
      <c r="S2634" t="inlineStr">
        <is>
          <t>4.6</t>
        </is>
      </c>
      <c r="T2634" t="inlineStr">
        <is>
          <t>4.6</t>
        </is>
      </c>
      <c r="U2634" t="inlineStr">
        <is>
          <t>3</t>
        </is>
      </c>
      <c r="V2634" t="inlineStr">
        <is>
          <t>[{"pid":"21506469018","desc":"满2减1，满4减2","name":"满减","type":"减"},{"pid":"21502392386","desc":"新用户下单立减20元","name":"新用户立减(不与其他活动共享)","type":"首"}]</t>
        </is>
      </c>
      <c r="W2634" t="inlineStr">
        <is>
          <t>[]</t>
        </is>
      </c>
      <c r="X2634" t="inlineStr">
        <is>
          <t>蜂鸟专送</t>
        </is>
      </c>
      <c r="Y2634" t="inlineStr">
        <is>
          <t>27</t>
        </is>
      </c>
      <c r="Z2634" t="inlineStr">
        <is>
          <t>15</t>
        </is>
      </c>
      <c r="AA2634" t="inlineStr">
        <is>
          <t>0</t>
        </is>
      </c>
      <c r="AB2634" t="inlineStr">
        <is>
          <t>[{"sid":"7","desc":"该商户食品安全已由国泰产险承担，食品安全有保障","name":"食安保"}]</t>
        </is>
      </c>
    </row>
    <row r="2635">
      <c r="A2635" t="inlineStr">
        <is>
          <t>2019-03-30 11:01:43</t>
        </is>
      </c>
      <c r="B2635" t="inlineStr">
        <is>
          <t>https://www.ele.me/shop/E15840305560972775839</t>
        </is>
      </c>
      <c r="C2635" t="inlineStr">
        <is>
          <t>E15840305560972775839</t>
        </is>
      </c>
      <c r="D2635" t="inlineStr">
        <is>
          <t>仁和药房网（大兴郁花园店）</t>
        </is>
      </c>
      <c r="E2635" t="inlineStr">
        <is>
          <t>https://fuss10.elemecdn.com/6/41/2b670eb37f5d6f6ee0633e6df8316jpeg.jpeg</t>
        </is>
      </c>
      <c r="F2635" t="inlineStr">
        <is>
          <t>北京市</t>
        </is>
      </c>
      <c r="G2635" t="inlineStr">
        <is>
          <t>北京市</t>
        </is>
      </c>
      <c r="H2635" t="inlineStr">
        <is>
          <t>北京市大兴区郁花园一里商业街5号</t>
        </is>
      </c>
      <c r="I2635" t="inlineStr">
        <is>
          <t>39.775076</t>
        </is>
      </c>
      <c r="J2635" t="inlineStr">
        <is>
          <t>116.335233</t>
        </is>
      </c>
      <c r="K2635" t="inlineStr">
        <is>
          <t>[{"sub_cat":"药店","parent_cat":"医药健康"}]</t>
        </is>
      </c>
      <c r="L2635" t="inlineStr">
        <is>
          <t>否</t>
        </is>
      </c>
      <c r="M2635" t="inlineStr">
        <is>
          <t>否</t>
        </is>
      </c>
      <c r="N2635" t="inlineStr">
        <is>
          <t>60260359</t>
        </is>
      </c>
      <c r="O2635" t="inlineStr">
        <is>
          <t>["08:30/20:30"]</t>
        </is>
      </c>
      <c r="P2635" t="inlineStr">
        <is>
          <t>10</t>
        </is>
      </c>
      <c r="Q2635" t="inlineStr">
        <is>
          <t>https://www.ele.me/shop/E15840305560972775839</t>
        </is>
      </c>
      <c r="R2635" t="inlineStr">
        <is>
          <t>5</t>
        </is>
      </c>
      <c r="S2635" t="inlineStr">
        <is>
          <t>5.0</t>
        </is>
      </c>
      <c r="T2635" t="inlineStr">
        <is>
          <t>5.0</t>
        </is>
      </c>
      <c r="U2635" t="inlineStr">
        <is>
          <t>4</t>
        </is>
      </c>
      <c r="V2635" t="inlineStr">
        <is>
          <t>[{"pid":"1000000000141789","desc":"满49减15","name":"全店满减","type":"减"},{"pid":"1000000000211214","desc":"特价商品0.99元起","name":"(不与其它活动同享)新用户0.99元","type":"特"}]</t>
        </is>
      </c>
      <c r="W2635" t="inlineStr">
        <is>
          <t>[]</t>
        </is>
      </c>
      <c r="X2635" t="inlineStr">
        <is>
          <t>蜂鸟专送</t>
        </is>
      </c>
      <c r="Y2635" t="inlineStr">
        <is>
          <t>20</t>
        </is>
      </c>
      <c r="Z2635" t="inlineStr">
        <is>
          <t>20</t>
        </is>
      </c>
      <c r="AA2635" t="inlineStr">
        <is>
          <t>5</t>
        </is>
      </c>
      <c r="AB2635" t="inlineStr">
        <is>
          <t>[{"sid":"4","desc":"该商家支持开发票，请在下单时填写好发票抬头","name":"开发票"}]</t>
        </is>
      </c>
    </row>
    <row r="2636">
      <c r="A2636" t="inlineStr">
        <is>
          <t>2019-03-30 11:01:42</t>
        </is>
      </c>
      <c r="B2636" t="inlineStr">
        <is>
          <t>https://www.ele.me/shop/E307651860684243054</t>
        </is>
      </c>
      <c r="C2636" t="inlineStr">
        <is>
          <t>E307651860684243054</t>
        </is>
      </c>
      <c r="D2636" t="inlineStr">
        <is>
          <t>全时便利店（大兴洪坤广场店)</t>
        </is>
      </c>
      <c r="E2636" t="inlineStr">
        <is>
          <t>https://fuss10.elemecdn.com/a/99/30d95bdc2b79a90d21e878d5cb4f8jpeg.jpeg</t>
        </is>
      </c>
      <c r="F2636" t="inlineStr">
        <is>
          <t>北京市</t>
        </is>
      </c>
      <c r="G2636" t="inlineStr">
        <is>
          <t>北京市</t>
        </is>
      </c>
      <c r="H2636" t="inlineStr">
        <is>
          <t>北京市大兴区宏福路3号院2号楼1层105</t>
        </is>
      </c>
      <c r="I2636" t="inlineStr">
        <is>
          <t>39.790581</t>
        </is>
      </c>
      <c r="J2636" t="inlineStr">
        <is>
          <t>116.345072</t>
        </is>
      </c>
      <c r="K2636" t="inlineStr">
        <is>
          <t>[{"sub_cat":"便利店","parent_cat":"商店超市"}]</t>
        </is>
      </c>
      <c r="L2636" t="inlineStr">
        <is>
          <t>否</t>
        </is>
      </c>
      <c r="M2636" t="inlineStr">
        <is>
          <t>是</t>
        </is>
      </c>
      <c r="N2636" t="inlineStr">
        <is>
          <t>010-53340446</t>
        </is>
      </c>
      <c r="O2636" t="inlineStr">
        <is>
          <t>["07:00/23:55"]</t>
        </is>
      </c>
      <c r="P2636" t="inlineStr">
        <is>
          <t>74</t>
        </is>
      </c>
      <c r="Q2636" t="inlineStr">
        <is>
          <t>https://www.ele.me/shop/E307651860684243054</t>
        </is>
      </c>
      <c r="R2636" t="inlineStr">
        <is>
          <t>4.9</t>
        </is>
      </c>
      <c r="S2636" t="inlineStr">
        <is>
          <t>5.0</t>
        </is>
      </c>
      <c r="T2636" t="inlineStr">
        <is>
          <t>4.9</t>
        </is>
      </c>
      <c r="U2636" t="inlineStr">
        <is>
          <t>19</t>
        </is>
      </c>
      <c r="V2636" t="inlineStr">
        <is>
          <t>[{"pid":"1000000000216014","desc":"特价商品2.2元起","name":"康师傅特价2.2","type":"特"}]</t>
        </is>
      </c>
      <c r="W2636" t="inlineStr">
        <is>
          <t>[]</t>
        </is>
      </c>
      <c r="X2636" t="inlineStr">
        <is>
          <t/>
        </is>
      </c>
      <c r="Y2636" t="inlineStr">
        <is>
          <t>30</t>
        </is>
      </c>
      <c r="Z2636" t="inlineStr">
        <is>
          <t>20</t>
        </is>
      </c>
      <c r="AA2636" t="inlineStr">
        <is>
          <t>5</t>
        </is>
      </c>
      <c r="AB2636" t="inlineStr">
        <is>
          <t>[]</t>
        </is>
      </c>
    </row>
    <row r="2637">
      <c r="A2637" t="inlineStr">
        <is>
          <t>2019-03-30 11:01:41</t>
        </is>
      </c>
      <c r="B2637" t="inlineStr">
        <is>
          <t>https://www.ele.me/shop/E13461981696581653397</t>
        </is>
      </c>
      <c r="C2637" t="inlineStr">
        <is>
          <t>E13461981696581653397</t>
        </is>
      </c>
      <c r="D2637" t="inlineStr">
        <is>
          <t>阿达西新疆风味餐厅(白桥店)</t>
        </is>
      </c>
      <c r="E2637" t="inlineStr">
        <is>
          <t>https://fuss10.elemecdn.com/0/a7/cf9404097d85c2fc19ce07a844ee2png.png</t>
        </is>
      </c>
      <c r="F2637" t="inlineStr">
        <is>
          <t>北京市</t>
        </is>
      </c>
      <c r="G2637" t="inlineStr">
        <is>
          <t>北京市</t>
        </is>
      </c>
      <c r="H2637" t="inlineStr">
        <is>
          <t>北京市东城区白桥大街22号1、2层</t>
        </is>
      </c>
      <c r="I2637" t="inlineStr">
        <is>
          <t>39.896147</t>
        </is>
      </c>
      <c r="J2637" t="inlineStr">
        <is>
          <t>116.439499</t>
        </is>
      </c>
      <c r="K2637" t="inlineStr">
        <is>
          <t>[{"sub_cat":"新疆菜","parent_cat":"特色菜系"},{"sub_cat":"新疆菜","parent_cat":"美食"},{"sub_cat":"烧烤","parent_cat":"小吃夜宵"},{"sub_cat":"烧烤","parent_cat":"美食"}]</t>
        </is>
      </c>
      <c r="L2637" t="inlineStr">
        <is>
          <t>否</t>
        </is>
      </c>
      <c r="M2637" t="inlineStr">
        <is>
          <t>否</t>
        </is>
      </c>
      <c r="N2637" t="inlineStr">
        <is>
          <t>010-67118507</t>
        </is>
      </c>
      <c r="O2637" t="inlineStr">
        <is>
          <t>["10:00/21:50"]</t>
        </is>
      </c>
      <c r="P2637" t="inlineStr">
        <is>
          <t>607</t>
        </is>
      </c>
      <c r="Q2637" t="inlineStr">
        <is>
          <t>https://www.ele.me/shop/E13461981696581653397</t>
        </is>
      </c>
      <c r="R2637" t="inlineStr">
        <is>
          <t>4.7</t>
        </is>
      </c>
      <c r="S2637" t="inlineStr">
        <is>
          <t/>
        </is>
      </c>
      <c r="T2637" t="inlineStr">
        <is>
          <t/>
        </is>
      </c>
      <c r="U2637" t="inlineStr">
        <is>
          <t>111</t>
        </is>
      </c>
      <c r="V2637" t="inlineStr">
        <is>
          <t>[{"pid":"2117277050","desc":"满25减3，满50减7，满80减13，满120减20","name":"阿达西活动","type":"减"},{"pid":"2087958443","desc":"新用户下单立减17元","name":"新用户立减(不与其他活动共享)","type":"首"}]</t>
        </is>
      </c>
      <c r="W2637" t="inlineStr">
        <is>
          <t>[]</t>
        </is>
      </c>
      <c r="X2637" t="inlineStr">
        <is>
          <t>蜂鸟专送</t>
        </is>
      </c>
      <c r="Y2637" t="inlineStr">
        <is>
          <t>20</t>
        </is>
      </c>
      <c r="Z2637" t="inlineStr">
        <is>
          <t>20</t>
        </is>
      </c>
      <c r="AA2637" t="inlineStr">
        <is>
          <t>5</t>
        </is>
      </c>
      <c r="AB2637" t="inlineStr">
        <is>
          <t>[{"sid":"4","desc":"该商家支持开发票，请在下单时填写好发票抬头","name":"开发票"}]</t>
        </is>
      </c>
    </row>
    <row r="2638">
      <c r="A2638" t="inlineStr">
        <is>
          <t>2019-03-30 11:01:41</t>
        </is>
      </c>
      <c r="B2638" t="inlineStr">
        <is>
          <t>https://www.ele.me/shop/E4746825188804214715</t>
        </is>
      </c>
      <c r="C2638" t="inlineStr">
        <is>
          <t>E4746825188804214715</t>
        </is>
      </c>
      <c r="D2638" t="inlineStr">
        <is>
          <t>庆丰包子铺（和平里店）</t>
        </is>
      </c>
      <c r="E2638" t="inlineStr">
        <is>
          <t>https://fuss10.elemecdn.com/d/d9/3e7857dd08efd61eb42b95cb3c98djpeg.jpeg</t>
        </is>
      </c>
      <c r="F2638" t="inlineStr">
        <is>
          <t>北京市</t>
        </is>
      </c>
      <c r="G2638" t="inlineStr">
        <is>
          <t>北京市</t>
        </is>
      </c>
      <c r="H2638" t="inlineStr">
        <is>
          <t>北京市东城区地坛北里1号</t>
        </is>
      </c>
      <c r="I2638" t="inlineStr">
        <is>
          <t>39.958924</t>
        </is>
      </c>
      <c r="J2638" t="inlineStr">
        <is>
          <t>116.418096</t>
        </is>
      </c>
      <c r="K2638" t="inlineStr">
        <is>
          <t>[{"sub_cat":"包子粥店","parent_cat":"快餐便当"},{"sub_cat":"包子粥店","parent_cat":"美食"},{"sub_cat":"地方小吃","parent_cat":"小吃夜宵"},{"sub_cat":"地方小吃","parent_cat":"美食"}]</t>
        </is>
      </c>
      <c r="L2638" t="inlineStr">
        <is>
          <t>否</t>
        </is>
      </c>
      <c r="M2638" t="inlineStr">
        <is>
          <t>是</t>
        </is>
      </c>
      <c r="N2638" t="inlineStr">
        <is>
          <t>01064203652</t>
        </is>
      </c>
      <c r="O2638" t="inlineStr">
        <is>
          <t>["07:00/20:30"]</t>
        </is>
      </c>
      <c r="P2638" t="inlineStr">
        <is>
          <t>908</t>
        </is>
      </c>
      <c r="Q2638" t="inlineStr">
        <is>
          <t>https://www.ele.me/shop/E4746825188804214715</t>
        </is>
      </c>
      <c r="R2638" t="inlineStr">
        <is>
          <t>4.8</t>
        </is>
      </c>
      <c r="S2638" t="inlineStr">
        <is>
          <t/>
        </is>
      </c>
      <c r="T2638" t="inlineStr">
        <is>
          <t/>
        </is>
      </c>
      <c r="U2638" t="inlineStr">
        <is>
          <t>204</t>
        </is>
      </c>
      <c r="V2638" t="inlineStr">
        <is>
          <t>[{"pid":"2087995507","desc":"新用户下单立减17元","name":"新用户立减(不与其他活动共享)","type":"首"}]</t>
        </is>
      </c>
      <c r="W2638" t="inlineStr">
        <is>
          <t>[]</t>
        </is>
      </c>
      <c r="X2638" t="inlineStr">
        <is>
          <t>蜂鸟专送</t>
        </is>
      </c>
      <c r="Y2638" t="inlineStr">
        <is>
          <t>20</t>
        </is>
      </c>
      <c r="Z2638" t="inlineStr">
        <is>
          <t>20</t>
        </is>
      </c>
      <c r="AA2638" t="inlineStr">
        <is>
          <t>5</t>
        </is>
      </c>
      <c r="AB2638" t="inlineStr">
        <is>
          <t>[{"sid":"4","desc":"该商家支持开发票，请在下单时填写好发票抬头","name":"开发票"}]</t>
        </is>
      </c>
    </row>
    <row r="2639">
      <c r="A2639" t="inlineStr">
        <is>
          <t>2019-03-30 11:01:41</t>
        </is>
      </c>
      <c r="B2639" t="inlineStr">
        <is>
          <t>https://www.ele.me/shop/E8386583829284780334</t>
        </is>
      </c>
      <c r="C2639" t="inlineStr">
        <is>
          <t>E8386583829284780334</t>
        </is>
      </c>
      <c r="D2639" t="inlineStr">
        <is>
          <t>北京麦当劳宏福路餐厅</t>
        </is>
      </c>
      <c r="E2639" t="inlineStr">
        <is>
          <t>https://fuss10.elemecdn.com/4/ed/0c168f4f14d4107548a1d3da9b2a0jpeg.jpeg</t>
        </is>
      </c>
      <c r="F2639" t="inlineStr">
        <is>
          <t>北京市</t>
        </is>
      </c>
      <c r="G2639" t="inlineStr">
        <is>
          <t>北京市</t>
        </is>
      </c>
      <c r="H2639" t="inlineStr">
        <is>
          <t>北京市大兴区欣清南苑2号院1号楼1层101、202商铺</t>
        </is>
      </c>
      <c r="I2639" t="inlineStr">
        <is>
          <t>39.790115</t>
        </is>
      </c>
      <c r="J2639" t="inlineStr">
        <is>
          <t>116.346481</t>
        </is>
      </c>
      <c r="K2639" t="inlineStr">
        <is>
          <t>[{"sub_cat":"汉堡","parent_cat":"快餐便当"},{"sub_cat":"汉堡","parent_cat":"美食"},{"sub_cat":"炸鸡炸串","parent_cat":"小吃夜宵"},{"sub_cat":"炸鸡炸串","parent_cat":"美食"}]</t>
        </is>
      </c>
      <c r="L2639" t="inlineStr">
        <is>
          <t>否</t>
        </is>
      </c>
      <c r="M2639" t="inlineStr">
        <is>
          <t>是</t>
        </is>
      </c>
      <c r="N2639" t="inlineStr">
        <is>
          <t>4000517117</t>
        </is>
      </c>
      <c r="O2639" t="inlineStr">
        <is>
          <t>["07:00/10:15","10:30/22:30"]</t>
        </is>
      </c>
      <c r="P2639" t="inlineStr">
        <is>
          <t>327</t>
        </is>
      </c>
      <c r="Q2639" t="inlineStr">
        <is>
          <t>https://www.ele.me/shop/E8386583829284780334</t>
        </is>
      </c>
      <c r="R2639" t="inlineStr">
        <is>
          <t>4.8</t>
        </is>
      </c>
      <c r="S2639" t="inlineStr">
        <is>
          <t>4.8</t>
        </is>
      </c>
      <c r="T2639" t="inlineStr">
        <is>
          <t>4.8</t>
        </is>
      </c>
      <c r="U2639" t="inlineStr">
        <is>
          <t>127</t>
        </is>
      </c>
      <c r="V2639" t="inlineStr">
        <is>
          <t>[{"pid":"21517370187","desc":"特价商品9元起","name":"超值换购","type":"换"},{"pid":"2092708987","desc":"新用户下单立减17元","name":"新用户立减","type":"首"}]</t>
        </is>
      </c>
      <c r="W2639" t="inlineStr">
        <is>
          <t>[]</t>
        </is>
      </c>
      <c r="X2639" t="inlineStr">
        <is>
          <t/>
        </is>
      </c>
      <c r="Y2639" t="inlineStr">
        <is>
          <t>28</t>
        </is>
      </c>
      <c r="Z2639" t="inlineStr">
        <is>
          <t>0</t>
        </is>
      </c>
      <c r="AA2639" t="inlineStr">
        <is>
          <t>9</t>
        </is>
      </c>
      <c r="AB2639" t="inlineStr">
        <is>
          <t>[]</t>
        </is>
      </c>
    </row>
    <row r="2640">
      <c r="A2640" t="inlineStr">
        <is>
          <t>2019-03-30 11:01:40</t>
        </is>
      </c>
      <c r="B2640" t="inlineStr">
        <is>
          <t>https://www.ele.me/shop/E6976381597647999284</t>
        </is>
      </c>
      <c r="C2640" t="inlineStr">
        <is>
          <t>E6976381597647999284</t>
        </is>
      </c>
      <c r="D2640" t="inlineStr">
        <is>
          <t>青青优农社区生鲜(西红门店)</t>
        </is>
      </c>
      <c r="E2640" t="inlineStr">
        <is>
          <t>https://fuss10.elemecdn.com/2/80/3221fef666d3aaf120a1c91805d45png.png</t>
        </is>
      </c>
      <c r="F2640" t="inlineStr">
        <is>
          <t>北京市</t>
        </is>
      </c>
      <c r="G2640" t="inlineStr">
        <is>
          <t>北京市</t>
        </is>
      </c>
      <c r="H2640" t="inlineStr">
        <is>
          <t>北京市丰台区丰台北路18号院1号楼20层2002室</t>
        </is>
      </c>
      <c r="I2640" t="inlineStr">
        <is>
          <t>39.784589</t>
        </is>
      </c>
      <c r="J2640" t="inlineStr">
        <is>
          <t>116.332974</t>
        </is>
      </c>
      <c r="K2640" t="inlineStr">
        <is>
          <t>[{"sub_cat":"水果","parent_cat":"果蔬生鲜"},{"sub_cat":"蔬菜豆品","parent_cat":"果蔬生鲜"}]</t>
        </is>
      </c>
      <c r="L2640" t="inlineStr">
        <is>
          <t>否</t>
        </is>
      </c>
      <c r="M2640" t="inlineStr">
        <is>
          <t>否</t>
        </is>
      </c>
      <c r="N2640" t="inlineStr">
        <is>
          <t>13051651672 13911623227 010-60295168</t>
        </is>
      </c>
      <c r="O2640" t="inlineStr">
        <is>
          <t>["09:00/20:30"]</t>
        </is>
      </c>
      <c r="P2640" t="inlineStr">
        <is>
          <t>54</t>
        </is>
      </c>
      <c r="Q2640" t="inlineStr">
        <is>
          <t>https://www.ele.me/shop/E6976381597647999284</t>
        </is>
      </c>
      <c r="R2640" t="inlineStr">
        <is>
          <t>4.8</t>
        </is>
      </c>
      <c r="S2640" t="inlineStr">
        <is>
          <t>4.9</t>
        </is>
      </c>
      <c r="T2640" t="inlineStr">
        <is>
          <t>4.8</t>
        </is>
      </c>
      <c r="U2640" t="inlineStr">
        <is>
          <t>42</t>
        </is>
      </c>
      <c r="V2640" t="inlineStr">
        <is>
          <t>[{"pid":"21531216930","desc":"满49减12，满69减15，满99减17","name":"满减","type":"减"},{"pid":"21487549147","desc":"折扣商品1.8折起","name":"单品折扣","type":"折"},{"pid":"2079520019","desc":"新用户下单立减15元","name":"新用户立减(不与其他活动共享)","type":"首"}]</t>
        </is>
      </c>
      <c r="W2640" t="inlineStr">
        <is>
          <t>[]</t>
        </is>
      </c>
      <c r="X2640" t="inlineStr">
        <is>
          <t>蜂鸟专送</t>
        </is>
      </c>
      <c r="Y2640" t="inlineStr">
        <is>
          <t>20</t>
        </is>
      </c>
      <c r="Z2640" t="inlineStr">
        <is>
          <t>20</t>
        </is>
      </c>
      <c r="AA2640" t="inlineStr">
        <is>
          <t>0</t>
        </is>
      </c>
      <c r="AB2640" t="inlineStr">
        <is>
          <t>[{"sid":"10","desc":"商家原因导致订单取消，赔付代金券","name":"拒单赔"},{"sid":"7","desc":"该商户食品安全已由国泰产险承担，食品安全有保障","name":"食安保"}]</t>
        </is>
      </c>
    </row>
    <row r="2641">
      <c r="A2641" t="inlineStr">
        <is>
          <t>2019-03-30 11:01:40</t>
        </is>
      </c>
      <c r="B2641" t="inlineStr">
        <is>
          <t>https://www.ele.me/shop/E2785259469697357297</t>
        </is>
      </c>
      <c r="C2641" t="inlineStr">
        <is>
          <t>E2785259469697357297</t>
        </is>
      </c>
      <c r="D2641" t="inlineStr">
        <is>
          <t>忆轻食(广渠门内店)</t>
        </is>
      </c>
      <c r="E2641" t="inlineStr">
        <is>
          <t>https://fuss10.elemecdn.com/5/9e/69ce0f861b38e6f91ae0e3fbcb64djpeg.jpeg</t>
        </is>
      </c>
      <c r="F2641" t="inlineStr">
        <is>
          <t>北京市</t>
        </is>
      </c>
      <c r="G2641" t="inlineStr">
        <is>
          <t>北京市</t>
        </is>
      </c>
      <c r="H2641" t="inlineStr">
        <is>
          <t>北京市东城区白桥大街24号</t>
        </is>
      </c>
      <c r="I2641" t="inlineStr">
        <is>
          <t>39.895649</t>
        </is>
      </c>
      <c r="J2641" t="inlineStr">
        <is>
          <t>116.43953</t>
        </is>
      </c>
      <c r="K2641" t="inlineStr">
        <is>
          <t>[{"sub_cat":"简餐","parent_cat":"快餐便当"},{"sub_cat":"简餐","parent_cat":"美食"},{"sub_cat":"西餐","parent_cat":"异国料理"},{"sub_cat":"西餐","parent_cat":"美食"}]</t>
        </is>
      </c>
      <c r="L2641" t="inlineStr">
        <is>
          <t>否</t>
        </is>
      </c>
      <c r="M2641" t="inlineStr">
        <is>
          <t>否</t>
        </is>
      </c>
      <c r="N2641" t="inlineStr">
        <is>
          <t>18618280467 13811117178</t>
        </is>
      </c>
      <c r="O2641" t="inlineStr">
        <is>
          <t>["09:30/20:35"]</t>
        </is>
      </c>
      <c r="P2641" t="inlineStr">
        <is>
          <t>2176</t>
        </is>
      </c>
      <c r="Q2641" t="inlineStr">
        <is>
          <t>https://www.ele.me/shop/E2785259469697357297</t>
        </is>
      </c>
      <c r="R2641" t="inlineStr">
        <is>
          <t>4.9</t>
        </is>
      </c>
      <c r="S2641" t="inlineStr">
        <is>
          <t>4.9</t>
        </is>
      </c>
      <c r="T2641" t="inlineStr">
        <is>
          <t>4.8</t>
        </is>
      </c>
      <c r="U2641" t="inlineStr">
        <is>
          <t>548</t>
        </is>
      </c>
      <c r="V2641" t="inlineStr">
        <is>
          <t>[{"pid":"21482457170","desc":"满7减7，满36减11，满49减14，满65减24，满95减37","name":"忆轻食","type":"减"},{"pid":"2016235003","desc":"特价商品7.8元起","name":"超值换购","type":"换"}]</t>
        </is>
      </c>
      <c r="W2641" t="inlineStr">
        <is>
          <t>[]</t>
        </is>
      </c>
      <c r="X2641" t="inlineStr">
        <is>
          <t/>
        </is>
      </c>
      <c r="Y2641" t="inlineStr">
        <is>
          <t>27</t>
        </is>
      </c>
      <c r="Z2641" t="inlineStr">
        <is>
          <t>20</t>
        </is>
      </c>
      <c r="AA2641" t="inlineStr">
        <is>
          <t>0</t>
        </is>
      </c>
      <c r="AB2641" t="inlineStr">
        <is>
          <t>[{"sid":"10","desc":"商家原因导致订单取消，赔付代金券","name":"拒单赔"},{"sid":"7","desc":"该商户食品安全已由国泰产险承担，食品安全有保障","name":"食安保"},{"sid":"4","desc":"该商家支持开发票，请在下单时填写好发票抬头","name":"开发票"}]</t>
        </is>
      </c>
    </row>
    <row r="2642">
      <c r="A2642" t="inlineStr">
        <is>
          <t>2019-03-30 11:01:38</t>
        </is>
      </c>
      <c r="B2642" t="inlineStr">
        <is>
          <t>https://www.ele.me/shop/E1498302380273530303</t>
        </is>
      </c>
      <c r="C2642" t="inlineStr">
        <is>
          <t>E1498302380273530303</t>
        </is>
      </c>
      <c r="D2642" t="inlineStr">
        <is>
          <t>麻辣黑鸭（北园店）</t>
        </is>
      </c>
      <c r="E2642" t="inlineStr">
        <is>
          <t>https://fuss10.elemecdn.com/d/ce/970e9ff29b917ac8036bba11b576epng.png</t>
        </is>
      </c>
      <c r="F2642" t="inlineStr">
        <is>
          <t>北京市</t>
        </is>
      </c>
      <c r="G2642" t="inlineStr">
        <is>
          <t>北京市</t>
        </is>
      </c>
      <c r="H2642" t="inlineStr">
        <is>
          <t>北京市怀柔区怀柔镇北园95号</t>
        </is>
      </c>
      <c r="I2642" t="inlineStr">
        <is>
          <t>40.321613</t>
        </is>
      </c>
      <c r="J2642" t="inlineStr">
        <is>
          <t>116.634323</t>
        </is>
      </c>
      <c r="K2642" t="inlineStr">
        <is>
          <t>[]</t>
        </is>
      </c>
      <c r="L2642" t="inlineStr">
        <is>
          <t>否</t>
        </is>
      </c>
      <c r="M2642" t="inlineStr">
        <is>
          <t>否</t>
        </is>
      </c>
      <c r="N2642" t="inlineStr">
        <is>
          <t>13810808305 13810519113</t>
        </is>
      </c>
      <c r="O2642" t="inlineStr">
        <is>
          <t>["10:00/21:30"]</t>
        </is>
      </c>
      <c r="P2642" t="inlineStr">
        <is>
          <t>59</t>
        </is>
      </c>
      <c r="Q2642" t="inlineStr">
        <is>
          <t>https://www.ele.me/shop/E1498302380273530303</t>
        </is>
      </c>
      <c r="R2642" t="inlineStr">
        <is>
          <t>4.6</t>
        </is>
      </c>
      <c r="S2642" t="inlineStr">
        <is>
          <t>4.7</t>
        </is>
      </c>
      <c r="T2642" t="inlineStr">
        <is>
          <t>4.6</t>
        </is>
      </c>
      <c r="U2642" t="inlineStr">
        <is>
          <t>58</t>
        </is>
      </c>
      <c r="V2642" t="inlineStr">
        <is>
          <t>[{"pid":"21474975571","desc":"满50减5，满100减10","name":"自营销复杂满减活动","type":"减"},{"pid":"2062149643","desc":"折扣商品8折起","name":"单品折扣","type":"折"},{"pid":"21502388522","desc":"新用户下单立减20元","name":"新用户立减(不与其他活动共享)","type":"首"}]</t>
        </is>
      </c>
      <c r="W2642" t="inlineStr">
        <is>
          <t>[]</t>
        </is>
      </c>
      <c r="X2642" t="inlineStr">
        <is>
          <t>蜂鸟专送</t>
        </is>
      </c>
      <c r="Y2642" t="inlineStr">
        <is>
          <t>31</t>
        </is>
      </c>
      <c r="Z2642" t="inlineStr">
        <is>
          <t>15</t>
        </is>
      </c>
      <c r="AA2642" t="inlineStr">
        <is>
          <t>0</t>
        </is>
      </c>
      <c r="AB2642" t="inlineStr">
        <is>
          <t>[{"sid":"7","desc":"该商户食品安全已由国泰产险承担，食品安全有保障","name":"食安保"}]</t>
        </is>
      </c>
    </row>
    <row r="2643">
      <c r="A2643" t="inlineStr">
        <is>
          <t>2019-03-30 11:01:38</t>
        </is>
      </c>
      <c r="B2643" t="inlineStr">
        <is>
          <t>https://www.ele.me/shop/E12200929817555508467</t>
        </is>
      </c>
      <c r="C2643" t="inlineStr">
        <is>
          <t>E12200929817555508467</t>
        </is>
      </c>
      <c r="D2643" t="inlineStr">
        <is>
          <t>骨汤面小炖菜(滨湖南街店)</t>
        </is>
      </c>
      <c r="E2643" t="inlineStr">
        <is>
          <t>https://fuss10.elemecdn.com/e/30/899e4e9c2e01dac83ef4e07cd8444png.png</t>
        </is>
      </c>
      <c r="F2643" t="inlineStr">
        <is>
          <t>北京市</t>
        </is>
      </c>
      <c r="G2643" t="inlineStr">
        <is>
          <t>北京市</t>
        </is>
      </c>
      <c r="H2643" t="inlineStr">
        <is>
          <t>北京市怀柔区怀柔镇金台园102号</t>
        </is>
      </c>
      <c r="I2643" t="inlineStr">
        <is>
          <t>40.325108</t>
        </is>
      </c>
      <c r="J2643" t="inlineStr">
        <is>
          <t>116.638386</t>
        </is>
      </c>
      <c r="K2643" t="inlineStr">
        <is>
          <t>[{"sub_cat":"简餐","parent_cat":"快餐便当"},{"sub_cat":"简餐","parent_cat":"美食"}]</t>
        </is>
      </c>
      <c r="L2643" t="inlineStr">
        <is>
          <t>否</t>
        </is>
      </c>
      <c r="M2643" t="inlineStr">
        <is>
          <t>否</t>
        </is>
      </c>
      <c r="N2643" t="inlineStr">
        <is>
          <t>15810361245</t>
        </is>
      </c>
      <c r="O2643" t="inlineStr">
        <is>
          <t>["10:30/22:00"]</t>
        </is>
      </c>
      <c r="P2643" t="inlineStr">
        <is>
          <t>32</t>
        </is>
      </c>
      <c r="Q2643" t="inlineStr">
        <is>
          <t>https://www.ele.me/shop/E12200929817555508467</t>
        </is>
      </c>
      <c r="R2643" t="inlineStr">
        <is>
          <t>3.2</t>
        </is>
      </c>
      <c r="S2643" t="inlineStr">
        <is>
          <t>3.0</t>
        </is>
      </c>
      <c r="T2643" t="inlineStr">
        <is>
          <t>3.2</t>
        </is>
      </c>
      <c r="U2643" t="inlineStr">
        <is>
          <t>5</t>
        </is>
      </c>
      <c r="V2643" t="inlineStr">
        <is>
          <t>[{"pid":"2133660859","desc":"满2减1，满4减2","name":"自营销复杂满减活动","type":"减"},{"pid":"2066926579","desc":"折扣商品8折起","name":"单品折扣","type":"折"},{"pid":"21502389138","desc":"新用户下单立减20元","name":"新用户立减(不与其他活动共享)","type":"首"}]</t>
        </is>
      </c>
      <c r="W2643" t="inlineStr">
        <is>
          <t>[]</t>
        </is>
      </c>
      <c r="X2643" t="inlineStr">
        <is>
          <t>蜂鸟专送</t>
        </is>
      </c>
      <c r="Y2643" t="inlineStr">
        <is>
          <t>31</t>
        </is>
      </c>
      <c r="Z2643" t="inlineStr">
        <is>
          <t>15</t>
        </is>
      </c>
      <c r="AA2643" t="inlineStr">
        <is>
          <t>0</t>
        </is>
      </c>
      <c r="AB2643" t="inlineStr">
        <is>
          <t>[{"sid":"7","desc":"该商户食品安全已由国泰产险承担，食品安全有保障","name":"食安保"},{"sid":"4","desc":"该商家支持开发票，请在下单时填写好发票抬头","name":"开发票"}]</t>
        </is>
      </c>
    </row>
    <row r="2644">
      <c r="A2644" t="inlineStr">
        <is>
          <t>2019-03-30 11:01:38</t>
        </is>
      </c>
      <c r="B2644" t="inlineStr">
        <is>
          <t>https://www.ele.me/shop/E1435039873819844320</t>
        </is>
      </c>
      <c r="C2644" t="inlineStr">
        <is>
          <t>E1435039873819844320</t>
        </is>
      </c>
      <c r="D2644" t="inlineStr">
        <is>
          <t>阿婆春饼（白桥店）</t>
        </is>
      </c>
      <c r="E2644" t="inlineStr">
        <is>
          <t>https://fuss10.elemecdn.com/a/9c/5218c0052d700613ebe37d7873657png.png</t>
        </is>
      </c>
      <c r="F2644" t="inlineStr">
        <is>
          <t>北京市</t>
        </is>
      </c>
      <c r="G2644" t="inlineStr">
        <is>
          <t>北京市</t>
        </is>
      </c>
      <c r="H2644" t="inlineStr">
        <is>
          <t>北京市东城区白桥大街22号</t>
        </is>
      </c>
      <c r="I2644" t="inlineStr">
        <is>
          <t>39.89597</t>
        </is>
      </c>
      <c r="J2644" t="inlineStr">
        <is>
          <t>116.43948</t>
        </is>
      </c>
      <c r="K2644" t="inlineStr">
        <is>
          <t>[{"sub_cat":"其他菜系","parent_cat":"特色菜系"},{"sub_cat":"其他菜系","parent_cat":"美食"},{"sub_cat":"地方小吃","parent_cat":"小吃夜宵"},{"sub_cat":"地方小吃","parent_cat":"美食"}]</t>
        </is>
      </c>
      <c r="L2644" t="inlineStr">
        <is>
          <t>否</t>
        </is>
      </c>
      <c r="M2644" t="inlineStr">
        <is>
          <t>否</t>
        </is>
      </c>
      <c r="N2644" t="inlineStr">
        <is>
          <t>67170370</t>
        </is>
      </c>
      <c r="O2644" t="inlineStr">
        <is>
          <t>["10:30/22:00"]</t>
        </is>
      </c>
      <c r="P2644" t="inlineStr">
        <is>
          <t>1302</t>
        </is>
      </c>
      <c r="Q2644" t="inlineStr">
        <is>
          <t>https://www.ele.me/shop/E1435039873819844320</t>
        </is>
      </c>
      <c r="R2644" t="inlineStr">
        <is>
          <t>4.8</t>
        </is>
      </c>
      <c r="S2644" t="inlineStr">
        <is>
          <t>4.8</t>
        </is>
      </c>
      <c r="T2644" t="inlineStr">
        <is>
          <t>4.8</t>
        </is>
      </c>
      <c r="U2644" t="inlineStr">
        <is>
          <t>454</t>
        </is>
      </c>
      <c r="V2644" t="inlineStr">
        <is>
          <t>[{"pid":"21533036691","desc":"满35减6，满70减12","name":"自营销复杂满减活动","type":"减"},{"pid":"21519000323","desc":"折扣商品5折起","name":"超会特价5折起","type":"折"},{"pid":"21507302347","desc":"特价商品4元起","name":"超值换购","type":"换"}]</t>
        </is>
      </c>
      <c r="W2644" t="inlineStr">
        <is>
          <t>[]</t>
        </is>
      </c>
      <c r="X2644" t="inlineStr">
        <is>
          <t>蜂鸟专送</t>
        </is>
      </c>
      <c r="Y2644" t="inlineStr">
        <is>
          <t>20</t>
        </is>
      </c>
      <c r="Z2644" t="inlineStr">
        <is>
          <t>20</t>
        </is>
      </c>
      <c r="AA2644" t="inlineStr">
        <is>
          <t>5</t>
        </is>
      </c>
      <c r="AB2644" t="inlineStr">
        <is>
          <t>[]</t>
        </is>
      </c>
    </row>
    <row r="2645">
      <c r="A2645" t="inlineStr">
        <is>
          <t>2019-03-30 11:01:34</t>
        </is>
      </c>
      <c r="B2645" t="inlineStr">
        <is>
          <t>https://www.ele.me/shop/E16024916855701115960</t>
        </is>
      </c>
      <c r="C2645" t="inlineStr">
        <is>
          <t>E16024916855701115960</t>
        </is>
      </c>
      <c r="D2645" t="inlineStr">
        <is>
          <t>黔游记米皮</t>
        </is>
      </c>
      <c r="E2645" t="inlineStr">
        <is>
          <t>https://fuss10.elemecdn.com/2/81/10ee3d2a5a54c3dc4d90bf82bcab8jpeg.jpeg</t>
        </is>
      </c>
      <c r="F2645" t="inlineStr">
        <is>
          <t>北京市</t>
        </is>
      </c>
      <c r="G2645" t="inlineStr">
        <is>
          <t>北京市</t>
        </is>
      </c>
      <c r="H2645" t="inlineStr">
        <is>
          <t>北京市通州区梨园镇刘老公庄（北京北泡集团有限公司）院内13幢08</t>
        </is>
      </c>
      <c r="I2645" t="inlineStr">
        <is>
          <t>39.882006</t>
        </is>
      </c>
      <c r="J2645" t="inlineStr">
        <is>
          <t>116.648904</t>
        </is>
      </c>
      <c r="K2645" t="inlineStr">
        <is>
          <t>[{"sub_cat":"米粉面馆","parent_cat":"快餐便当"},{"sub_cat":"米粉面馆","parent_cat":"美食"}]</t>
        </is>
      </c>
      <c r="L2645" t="inlineStr">
        <is>
          <t>否</t>
        </is>
      </c>
      <c r="M2645" t="inlineStr">
        <is>
          <t>否</t>
        </is>
      </c>
      <c r="N2645" t="inlineStr">
        <is>
          <t>13811846837</t>
        </is>
      </c>
      <c r="O2645" t="inlineStr">
        <is>
          <t>["10:00/23:00"]</t>
        </is>
      </c>
      <c r="P2645" t="inlineStr">
        <is>
          <t>201</t>
        </is>
      </c>
      <c r="Q2645" t="inlineStr">
        <is>
          <t>https://www.ele.me/shop/E16024916855701115960</t>
        </is>
      </c>
      <c r="R2645" t="inlineStr">
        <is>
          <t>4.9</t>
        </is>
      </c>
      <c r="S2645" t="inlineStr">
        <is>
          <t/>
        </is>
      </c>
      <c r="T2645" t="inlineStr">
        <is>
          <t/>
        </is>
      </c>
      <c r="U2645" t="inlineStr">
        <is>
          <t>46</t>
        </is>
      </c>
      <c r="V2645" t="inlineStr">
        <is>
          <t>[{"pid":"1784892817","desc":"满38减5，满60减10，满75减13","name":"自营销复杂满减活动","type":"减"},{"pid":"1901324737","desc":"折扣商品9.9折起","name":"单品折扣","type":"折"},{"pid":"788505618","desc":"本店新用户立减1元","name":"门店新客立减","type":"新"},{"pid":"1901325377","desc":"特价商品4元起","name":"超值换购","type":"换"}]</t>
        </is>
      </c>
      <c r="W2645" t="inlineStr">
        <is>
          <t>[]</t>
        </is>
      </c>
      <c r="X2645" t="inlineStr">
        <is>
          <t/>
        </is>
      </c>
      <c r="Y2645" t="inlineStr">
        <is>
          <t>25</t>
        </is>
      </c>
      <c r="Z2645" t="inlineStr">
        <is>
          <t>20</t>
        </is>
      </c>
      <c r="AA2645" t="inlineStr">
        <is>
          <t>2</t>
        </is>
      </c>
      <c r="AB2645" t="inlineStr">
        <is>
          <t>[{"sid":"7","desc":"该商户食品安全已由国泰产险承担，食品安全有保障","name":"食安保"}]</t>
        </is>
      </c>
    </row>
    <row r="2646">
      <c r="A2646" t="inlineStr">
        <is>
          <t>2019-03-30 11:01:32</t>
        </is>
      </c>
      <c r="B2646" t="inlineStr">
        <is>
          <t>https://www.ele.me/shop/E12427980570483827</t>
        </is>
      </c>
      <c r="C2646" t="inlineStr">
        <is>
          <t>E12427980570483827</t>
        </is>
      </c>
      <c r="D2646" t="inlineStr">
        <is>
          <t>思吉家的鸡</t>
        </is>
      </c>
      <c r="E2646" t="inlineStr">
        <is>
          <t>https://fuss10.elemecdn.com/1/22/43ce1035f923eb4213e4bd80ff61djpeg.jpeg</t>
        </is>
      </c>
      <c r="F2646" t="inlineStr">
        <is>
          <t>北京市</t>
        </is>
      </c>
      <c r="G2646" t="inlineStr">
        <is>
          <t>北京市</t>
        </is>
      </c>
      <c r="H2646" t="inlineStr">
        <is>
          <t>北京市昌平区东小口镇天通苑东苑东三区2号楼国泰商场四层TC-128</t>
        </is>
      </c>
      <c r="I2646" t="inlineStr">
        <is>
          <t>40.072612</t>
        </is>
      </c>
      <c r="J2646" t="inlineStr">
        <is>
          <t>116.435716</t>
        </is>
      </c>
      <c r="K2646" t="inlineStr">
        <is>
          <t>[{"sub_cat":"炸鸡炸串","parent_cat":"小吃夜宵"},{"sub_cat":"炸鸡炸串","parent_cat":"美食"}]</t>
        </is>
      </c>
      <c r="L2646" t="inlineStr">
        <is>
          <t>是</t>
        </is>
      </c>
      <c r="M2646" t="inlineStr">
        <is>
          <t>否</t>
        </is>
      </c>
      <c r="N2646" t="inlineStr">
        <is>
          <t>15910703791</t>
        </is>
      </c>
      <c r="O2646" t="inlineStr">
        <is>
          <t>["10:30/21:00"]</t>
        </is>
      </c>
      <c r="P2646" t="inlineStr">
        <is>
          <t>23</t>
        </is>
      </c>
      <c r="Q2646" t="inlineStr">
        <is>
          <t>https://www.ele.me/shop/E12427980570483827</t>
        </is>
      </c>
      <c r="R2646" t="inlineStr">
        <is>
          <t>4.6</t>
        </is>
      </c>
      <c r="S2646" t="inlineStr">
        <is>
          <t>5.0</t>
        </is>
      </c>
      <c r="T2646" t="inlineStr">
        <is>
          <t>4.8</t>
        </is>
      </c>
      <c r="U2646" t="inlineStr">
        <is>
          <t>7</t>
        </is>
      </c>
      <c r="V2646" t="inlineStr">
        <is>
          <t>[{"pid":"21532123434","desc":"满30减20，满55减35","name":"新店","type":"减"},{"pid":"21476687019","desc":"折扣商品6.2折起","name":"单品折扣","type":"折"},{"pid":"2128770843","desc":"新用户下单立减17元","name":"新用户立减(不与其他活动共享)","type":"首"}]</t>
        </is>
      </c>
      <c r="W2646" t="inlineStr">
        <is>
          <t>[]</t>
        </is>
      </c>
      <c r="X2646" t="inlineStr">
        <is>
          <t>蜂鸟专送</t>
        </is>
      </c>
      <c r="Y2646" t="inlineStr">
        <is>
          <t>20</t>
        </is>
      </c>
      <c r="Z2646" t="inlineStr">
        <is>
          <t>20</t>
        </is>
      </c>
      <c r="AA2646" t="inlineStr">
        <is>
          <t>5</t>
        </is>
      </c>
      <c r="AB2646" t="inlineStr">
        <is>
          <t>[{"sid":"7","desc":"该商户食品安全已由国泰产险承担，食品安全有保障","name":"食安保"}]</t>
        </is>
      </c>
    </row>
    <row r="2647">
      <c r="A2647" t="inlineStr">
        <is>
          <t>2019-03-30 11:01:31</t>
        </is>
      </c>
      <c r="B2647" t="inlineStr">
        <is>
          <t>https://www.ele.me/shop/E13467076216965654361</t>
        </is>
      </c>
      <c r="C2647" t="inlineStr">
        <is>
          <t>E13467076216965654361</t>
        </is>
      </c>
      <c r="D2647" t="inlineStr">
        <is>
          <t>老杨干果店(北街店)</t>
        </is>
      </c>
      <c r="E2647" t="inlineStr">
        <is>
          <t>https://fuss10.elemecdn.com/c/8e/37687a781fe885a4b01e4e9e32665jpeg.jpeg</t>
        </is>
      </c>
      <c r="F2647" t="inlineStr">
        <is>
          <t>北京市</t>
        </is>
      </c>
      <c r="G2647" t="inlineStr">
        <is>
          <t>北京市</t>
        </is>
      </c>
      <c r="H2647" t="inlineStr">
        <is>
          <t>北京市东城区地坛北里1号楼一层第10号门</t>
        </is>
      </c>
      <c r="I2647" t="inlineStr">
        <is>
          <t>39.958588</t>
        </is>
      </c>
      <c r="J2647" t="inlineStr">
        <is>
          <t>116.417809</t>
        </is>
      </c>
      <c r="K2647" t="inlineStr">
        <is>
          <t>[{"sub_cat":"零食","parent_cat":"小吃夜宵"},{"sub_cat":"零食","parent_cat":"美食"},{"sub_cat":"地方小吃","parent_cat":"小吃夜宵"},{"sub_cat":"地方小吃","parent_cat":"美食"}]</t>
        </is>
      </c>
      <c r="L2647" t="inlineStr">
        <is>
          <t>否</t>
        </is>
      </c>
      <c r="M2647" t="inlineStr">
        <is>
          <t>否</t>
        </is>
      </c>
      <c r="N2647" t="inlineStr">
        <is>
          <t>13581533898</t>
        </is>
      </c>
      <c r="O2647" t="inlineStr">
        <is>
          <t>["09:00/21:00"]</t>
        </is>
      </c>
      <c r="P2647" t="inlineStr">
        <is>
          <t>97</t>
        </is>
      </c>
      <c r="Q2647" t="inlineStr">
        <is>
          <t>https://www.ele.me/shop/E13467076216965654361</t>
        </is>
      </c>
      <c r="R2647" t="inlineStr">
        <is>
          <t>4.8</t>
        </is>
      </c>
      <c r="S2647" t="inlineStr">
        <is>
          <t/>
        </is>
      </c>
      <c r="T2647" t="inlineStr">
        <is>
          <t/>
        </is>
      </c>
      <c r="U2647" t="inlineStr">
        <is>
          <t>35</t>
        </is>
      </c>
      <c r="V2647" t="inlineStr">
        <is>
          <t>[{"pid":"2125538834","desc":"满20减3，满30减4，满40减5","name":"满减","type":"减"},{"pid":"1910870545","desc":"特价商品14.9元起","name":"超值换购","type":"换"}]</t>
        </is>
      </c>
      <c r="W2647" t="inlineStr">
        <is>
          <t>[]</t>
        </is>
      </c>
      <c r="X2647" t="inlineStr">
        <is>
          <t>蜂鸟专送</t>
        </is>
      </c>
      <c r="Y2647" t="inlineStr">
        <is>
          <t>20</t>
        </is>
      </c>
      <c r="Z2647" t="inlineStr">
        <is>
          <t>20</t>
        </is>
      </c>
      <c r="AA2647" t="inlineStr">
        <is>
          <t>2.5</t>
        </is>
      </c>
      <c r="AB2647" t="inlineStr">
        <is>
          <t>[{"sid":"7","desc":"该商户食品安全已由国泰产险承担，食品安全有保障","name":"食安保"}]</t>
        </is>
      </c>
    </row>
    <row r="2648">
      <c r="A2648" t="inlineStr">
        <is>
          <t>2019-03-30 11:01:31</t>
        </is>
      </c>
      <c r="B2648" t="inlineStr">
        <is>
          <t>https://www.ele.me/shop/E14204725205411861586</t>
        </is>
      </c>
      <c r="C2648" t="inlineStr">
        <is>
          <t>E14204725205411861586</t>
        </is>
      </c>
      <c r="D2648" t="inlineStr">
        <is>
          <t>和合谷(和平里店)</t>
        </is>
      </c>
      <c r="E2648" t="inlineStr">
        <is>
          <t>https://fuss10.elemecdn.com/a/59/2c59fec18103cf2e622361c4ba706png.png</t>
        </is>
      </c>
      <c r="F2648" t="inlineStr">
        <is>
          <t>北京市</t>
        </is>
      </c>
      <c r="G2648" t="inlineStr">
        <is>
          <t>北京市</t>
        </is>
      </c>
      <c r="H2648" t="inlineStr">
        <is>
          <t>北京市东城区地坛北里东区1号楼南侧</t>
        </is>
      </c>
      <c r="I2648" t="inlineStr">
        <is>
          <t>39.95834</t>
        </is>
      </c>
      <c r="J2648" t="inlineStr">
        <is>
          <t>116.41816</t>
        </is>
      </c>
      <c r="K2648" t="inlineStr">
        <is>
          <t>[{"sub_cat":"地方小吃","parent_cat":"小吃夜宵"},{"sub_cat":"地方小吃","parent_cat":"美食"},{"sub_cat":"盖浇饭","parent_cat":"快餐便当"},{"sub_cat":"盖浇饭","parent_cat":"美食"}]</t>
        </is>
      </c>
      <c r="L2648" t="inlineStr">
        <is>
          <t>否</t>
        </is>
      </c>
      <c r="M2648" t="inlineStr">
        <is>
          <t>是</t>
        </is>
      </c>
      <c r="N2648" t="inlineStr">
        <is>
          <t>01056141297</t>
        </is>
      </c>
      <c r="O2648" t="inlineStr">
        <is>
          <t>["07:00/22:00"]</t>
        </is>
      </c>
      <c r="P2648" t="inlineStr">
        <is>
          <t>2306</t>
        </is>
      </c>
      <c r="Q2648" t="inlineStr">
        <is>
          <t>https://www.ele.me/shop/E14204725205411861586</t>
        </is>
      </c>
      <c r="R2648" t="inlineStr">
        <is>
          <t>4.8</t>
        </is>
      </c>
      <c r="S2648" t="inlineStr">
        <is>
          <t/>
        </is>
      </c>
      <c r="T2648" t="inlineStr">
        <is>
          <t/>
        </is>
      </c>
      <c r="U2648" t="inlineStr">
        <is>
          <t>732</t>
        </is>
      </c>
      <c r="V2648" t="inlineStr">
        <is>
          <t>[{"pid":"21531899298","desc":"满20减5，满40减15","name":"和合谷","type":"减"},{"pid":"21531770251","desc":"特价商品1元起","name":"和合谷4月早餐1","type":"特"},{"pid":"2133031019","desc":"新用户下单立减25元","name":"华北ka直营城市25-17","type":"首"},{"pid":"21525256403","desc":"折扣商品5折起","name":"周三半价日","type":"折"}]</t>
        </is>
      </c>
      <c r="W2648" t="inlineStr">
        <is>
          <t>[]</t>
        </is>
      </c>
      <c r="X2648" t="inlineStr">
        <is>
          <t>蜂鸟专送</t>
        </is>
      </c>
      <c r="Y2648" t="inlineStr">
        <is>
          <t>20</t>
        </is>
      </c>
      <c r="Z2648" t="inlineStr">
        <is>
          <t>20</t>
        </is>
      </c>
      <c r="AA2648" t="inlineStr">
        <is>
          <t>5</t>
        </is>
      </c>
      <c r="AB2648" t="inlineStr">
        <is>
          <t>[{"sid":"10","desc":"商家原因导致订单取消，赔付代金券","name":"拒单赔"},{"sid":"4","desc":"该商家支持开发票，请在下单时填写好发票抬头","name":"开发票"}]</t>
        </is>
      </c>
    </row>
    <row r="2649">
      <c r="A2649" t="inlineStr">
        <is>
          <t>2019-03-30 11:01:29</t>
        </is>
      </c>
      <c r="B2649" t="inlineStr">
        <is>
          <t>https://www.ele.me/shop/E381473551262845180</t>
        </is>
      </c>
      <c r="C2649" t="inlineStr">
        <is>
          <t>E381473551262845180</t>
        </is>
      </c>
      <c r="D2649" t="inlineStr">
        <is>
          <t>老栗树油栗干果(东单菜市场店)</t>
        </is>
      </c>
      <c r="E2649" t="inlineStr">
        <is>
          <t>https://fuss10.elemecdn.com/8/f2/180cd11b4d1a2cb2b8be885c282aajpeg.jpeg</t>
        </is>
      </c>
      <c r="F2649" t="inlineStr">
        <is>
          <t>北京市</t>
        </is>
      </c>
      <c r="G2649" t="inlineStr">
        <is>
          <t>北京市</t>
        </is>
      </c>
      <c r="H2649" t="inlineStr">
        <is>
          <t>北京市东城区和平里西街69号东门-1</t>
        </is>
      </c>
      <c r="I2649" t="inlineStr">
        <is>
          <t>39.957515</t>
        </is>
      </c>
      <c r="J2649" t="inlineStr">
        <is>
          <t>116.418122</t>
        </is>
      </c>
      <c r="K2649" t="inlineStr">
        <is>
          <t>[{"sub_cat":"零食","parent_cat":"小吃夜宵"},{"sub_cat":"零食","parent_cat":"美食"}]</t>
        </is>
      </c>
      <c r="L2649" t="inlineStr">
        <is>
          <t>否</t>
        </is>
      </c>
      <c r="M2649" t="inlineStr">
        <is>
          <t>否</t>
        </is>
      </c>
      <c r="N2649" t="inlineStr">
        <is>
          <t>13801274613 13911927689</t>
        </is>
      </c>
      <c r="O2649" t="inlineStr">
        <is>
          <t>["09:00/21:00"]</t>
        </is>
      </c>
      <c r="P2649" t="inlineStr">
        <is>
          <t>47</t>
        </is>
      </c>
      <c r="Q2649" t="inlineStr">
        <is>
          <t>https://www.ele.me/shop/E381473551262845180</t>
        </is>
      </c>
      <c r="R2649" t="inlineStr">
        <is>
          <t>4.9</t>
        </is>
      </c>
      <c r="S2649" t="inlineStr">
        <is>
          <t>5.0</t>
        </is>
      </c>
      <c r="T2649" t="inlineStr">
        <is>
          <t>4.8</t>
        </is>
      </c>
      <c r="U2649" t="inlineStr">
        <is>
          <t>0</t>
        </is>
      </c>
      <c r="V2649" t="inlineStr">
        <is>
          <t>[{"pid":"1647587657","desc":"满100减5，满200减10，满300减15","name":"自营销复杂满减活动","type":"减"},{"pid":"1910864105","desc":"特价商品8元起","name":"超值换购","type":"换"}]</t>
        </is>
      </c>
      <c r="W2649" t="inlineStr">
        <is>
          <t>[]</t>
        </is>
      </c>
      <c r="X2649" t="inlineStr">
        <is>
          <t>蜂鸟专送</t>
        </is>
      </c>
      <c r="Y2649" t="inlineStr">
        <is>
          <t>20</t>
        </is>
      </c>
      <c r="Z2649" t="inlineStr">
        <is>
          <t>20</t>
        </is>
      </c>
      <c r="AA2649" t="inlineStr">
        <is>
          <t>5</t>
        </is>
      </c>
      <c r="AB2649" t="inlineStr">
        <is>
          <t>[{"sid":"7","desc":"该商户食品安全已由国泰产险承担，食品安全有保障","name":"食安保"}]</t>
        </is>
      </c>
    </row>
    <row r="2650">
      <c r="A2650" t="inlineStr">
        <is>
          <t>2019-03-30 11:01:28</t>
        </is>
      </c>
      <c r="B2650" t="inlineStr">
        <is>
          <t>https://www.ele.me/shop/E11709932290030114543</t>
        </is>
      </c>
      <c r="C2650" t="inlineStr">
        <is>
          <t>E11709932290030114543</t>
        </is>
      </c>
      <c r="D2650" t="inlineStr">
        <is>
          <t>炸货胡同(天通苑国泰店)</t>
        </is>
      </c>
      <c r="E2650" t="inlineStr">
        <is>
          <t>https://fuss10.elemecdn.com/f/8b/9d3280d97a98fe6f7a2355a84f6dcpng.png</t>
        </is>
      </c>
      <c r="F2650" t="inlineStr">
        <is>
          <t>北京市</t>
        </is>
      </c>
      <c r="G2650" t="inlineStr">
        <is>
          <t>北京市</t>
        </is>
      </c>
      <c r="H2650" t="inlineStr">
        <is>
          <t>北京市昌平区东小口镇天通苑东苑东三区2号楼国泰商场四层TC-141</t>
        </is>
      </c>
      <c r="I2650" t="inlineStr">
        <is>
          <t>40.072612</t>
        </is>
      </c>
      <c r="J2650" t="inlineStr">
        <is>
          <t>116.435716</t>
        </is>
      </c>
      <c r="K2650" t="inlineStr">
        <is>
          <t>[{"sub_cat":"炸鸡炸串","parent_cat":"小吃夜宵"},{"sub_cat":"炸鸡炸串","parent_cat":"美食"}]</t>
        </is>
      </c>
      <c r="L2650" t="inlineStr">
        <is>
          <t>否</t>
        </is>
      </c>
      <c r="M2650" t="inlineStr">
        <is>
          <t>否</t>
        </is>
      </c>
      <c r="N2650" t="inlineStr">
        <is>
          <t>13804005636</t>
        </is>
      </c>
      <c r="O2650" t="inlineStr">
        <is>
          <t>["10:00/21:10"]</t>
        </is>
      </c>
      <c r="P2650" t="inlineStr">
        <is>
          <t>230</t>
        </is>
      </c>
      <c r="Q2650" t="inlineStr">
        <is>
          <t>https://www.ele.me/shop/E11709932290030114543</t>
        </is>
      </c>
      <c r="R2650" t="inlineStr">
        <is>
          <t>4.6</t>
        </is>
      </c>
      <c r="S2650" t="inlineStr">
        <is>
          <t>4.7</t>
        </is>
      </c>
      <c r="T2650" t="inlineStr">
        <is>
          <t>4.6</t>
        </is>
      </c>
      <c r="U2650" t="inlineStr">
        <is>
          <t>142</t>
        </is>
      </c>
      <c r="V2650" t="inlineStr">
        <is>
          <t>[{"pid":"21516728523","desc":"满59减25，满99减38，满188减88","name":"自营销复杂满减活动","type":"减"},{"pid":"21513370643","desc":"特价商品1元起","name":"单品定价","type":"特"}]</t>
        </is>
      </c>
      <c r="W2650" t="inlineStr">
        <is>
          <t>[]</t>
        </is>
      </c>
      <c r="X2650" t="inlineStr">
        <is>
          <t/>
        </is>
      </c>
      <c r="Y2650" t="inlineStr">
        <is>
          <t>34</t>
        </is>
      </c>
      <c r="Z2650" t="inlineStr">
        <is>
          <t>20</t>
        </is>
      </c>
      <c r="AA2650" t="inlineStr">
        <is>
          <t>5</t>
        </is>
      </c>
      <c r="AB2650" t="inlineStr">
        <is>
          <t>[{"sid":"7","desc":"该商户食品安全已由国泰产险承担，食品安全有保障","name":"食安保"}]</t>
        </is>
      </c>
    </row>
    <row r="2651">
      <c r="A2651" t="inlineStr">
        <is>
          <t>2019-03-30 11:01:25</t>
        </is>
      </c>
      <c r="B2651" t="inlineStr">
        <is>
          <t>https://www.ele.me/shop/E7046868559067889981</t>
        </is>
      </c>
      <c r="C2651" t="inlineStr">
        <is>
          <t>E7046868559067889981</t>
        </is>
      </c>
      <c r="D2651" t="inlineStr">
        <is>
          <t>巴渝兄弟川菜(鼓楼店)</t>
        </is>
      </c>
      <c r="E2651" t="inlineStr">
        <is>
          <t>https://fuss10.elemecdn.com/9/41/887a6d20dcc9743655f70a5a3cf5epng.png</t>
        </is>
      </c>
      <c r="F2651" t="inlineStr">
        <is>
          <t>北京市</t>
        </is>
      </c>
      <c r="G2651" t="inlineStr">
        <is>
          <t>北京市</t>
        </is>
      </c>
      <c r="H2651" t="inlineStr">
        <is>
          <t>北京市东城区鼓楼东大街121号</t>
        </is>
      </c>
      <c r="I2651" t="inlineStr">
        <is>
          <t>39.941171</t>
        </is>
      </c>
      <c r="J2651" t="inlineStr">
        <is>
          <t>116.402992</t>
        </is>
      </c>
      <c r="K2651" t="inlineStr">
        <is>
          <t>[{"sub_cat":"川湘菜","parent_cat":"特色菜系"},{"sub_cat":"川湘菜","parent_cat":"美食"}]</t>
        </is>
      </c>
      <c r="L2651" t="inlineStr">
        <is>
          <t>否</t>
        </is>
      </c>
      <c r="M2651" t="inlineStr">
        <is>
          <t>否</t>
        </is>
      </c>
      <c r="N2651" t="inlineStr">
        <is>
          <t>010-64056681</t>
        </is>
      </c>
      <c r="O2651" t="inlineStr">
        <is>
          <t>["10:00/22:30"]</t>
        </is>
      </c>
      <c r="P2651" t="inlineStr">
        <is>
          <t>189</t>
        </is>
      </c>
      <c r="Q2651" t="inlineStr">
        <is>
          <t>https://www.ele.me/shop/E7046868559067889981</t>
        </is>
      </c>
      <c r="R2651" t="inlineStr">
        <is>
          <t>4.7</t>
        </is>
      </c>
      <c r="S2651" t="inlineStr">
        <is>
          <t>4.8</t>
        </is>
      </c>
      <c r="T2651" t="inlineStr">
        <is>
          <t>4.8</t>
        </is>
      </c>
      <c r="U2651" t="inlineStr">
        <is>
          <t>73</t>
        </is>
      </c>
      <c r="V2651" t="inlineStr">
        <is>
          <t>[{"pid":"2031960635","desc":"满30减10，满50减15，满100减30","name":"自营销复杂满减活动","type":"减"},{"pid":"21519167931","desc":"折扣商品5折起","name":"超会特价5折起","type":"折"},{"pid":"21478024683","desc":"特价商品3元起","name":"超值换购","type":"换"}]</t>
        </is>
      </c>
      <c r="W2651" t="inlineStr">
        <is>
          <t>[]</t>
        </is>
      </c>
      <c r="X2651" t="inlineStr">
        <is>
          <t>蜂鸟专送</t>
        </is>
      </c>
      <c r="Y2651" t="inlineStr">
        <is>
          <t>20</t>
        </is>
      </c>
      <c r="Z2651" t="inlineStr">
        <is>
          <t>20</t>
        </is>
      </c>
      <c r="AA2651" t="inlineStr">
        <is>
          <t>5</t>
        </is>
      </c>
      <c r="AB2651" t="inlineStr">
        <is>
          <t>[{"sid":"4","desc":"该商家支持开发票，请在下单时填写好发票抬头","name":"开发票"}]</t>
        </is>
      </c>
    </row>
    <row r="2652">
      <c r="A2652" t="inlineStr">
        <is>
          <t>2019-03-30 11:01:23</t>
        </is>
      </c>
      <c r="B2652" t="inlineStr">
        <is>
          <t>https://www.ele.me/shop/E9035747600449596878</t>
        </is>
      </c>
      <c r="C2652" t="inlineStr">
        <is>
          <t>E9035747600449596878</t>
        </is>
      </c>
      <c r="D2652" t="inlineStr">
        <is>
          <t>瓦猫丽江腊排骨火锅</t>
        </is>
      </c>
      <c r="E2652" t="inlineStr">
        <is>
          <t>https://fuss10.elemecdn.com/d/67/ad803199fd206735b932cf6199c84jpeg.jpeg</t>
        </is>
      </c>
      <c r="F2652" t="inlineStr">
        <is>
          <t>北京市</t>
        </is>
      </c>
      <c r="G2652" t="inlineStr">
        <is>
          <t>北京市</t>
        </is>
      </c>
      <c r="H2652" t="inlineStr">
        <is>
          <t>北京市东城区鼓楼东大街125号</t>
        </is>
      </c>
      <c r="I2652" t="inlineStr">
        <is>
          <t>39.941005</t>
        </is>
      </c>
      <c r="J2652" t="inlineStr">
        <is>
          <t>116.40271</t>
        </is>
      </c>
      <c r="K2652" t="inlineStr">
        <is>
          <t>[{"sub_cat":"火锅烤鱼","parent_cat":"特色菜系"},{"sub_cat":"火锅烤鱼","parent_cat":"美食"},{"sub_cat":"其他菜系","parent_cat":"特色菜系"},{"sub_cat":"其他菜系","parent_cat":"美食"}]</t>
        </is>
      </c>
      <c r="L2652" t="inlineStr">
        <is>
          <t>否</t>
        </is>
      </c>
      <c r="M2652" t="inlineStr">
        <is>
          <t>否</t>
        </is>
      </c>
      <c r="N2652" t="inlineStr">
        <is>
          <t>13521297181</t>
        </is>
      </c>
      <c r="O2652" t="inlineStr">
        <is>
          <t>["10:00/22:30"]</t>
        </is>
      </c>
      <c r="P2652" t="inlineStr">
        <is>
          <t>42</t>
        </is>
      </c>
      <c r="Q2652" t="inlineStr">
        <is>
          <t>https://www.ele.me/shop/E9035747600449596878</t>
        </is>
      </c>
      <c r="R2652" t="inlineStr">
        <is>
          <t>3.6</t>
        </is>
      </c>
      <c r="S2652" t="inlineStr">
        <is>
          <t>4.2</t>
        </is>
      </c>
      <c r="T2652" t="inlineStr">
        <is>
          <t>3.4</t>
        </is>
      </c>
      <c r="U2652" t="inlineStr">
        <is>
          <t>5</t>
        </is>
      </c>
      <c r="V2652" t="inlineStr">
        <is>
          <t>[{"pid":"1744722817","desc":"满80减8，满100减10，满150减15，满200减20，满300减30","name":"自营销复杂满减活动","type":"减"},{"pid":"1520356889","desc":"折扣商品9.5折起","name":"单品折扣","type":"折"},{"pid":"2081529203","desc":"新用户下单立减17元","name":"新用户立减(不与其他活动共享)","type":"首"}]</t>
        </is>
      </c>
      <c r="W2652" t="inlineStr">
        <is>
          <t>[]</t>
        </is>
      </c>
      <c r="X2652" t="inlineStr">
        <is>
          <t>蜂鸟专送</t>
        </is>
      </c>
      <c r="Y2652" t="inlineStr">
        <is>
          <t>21</t>
        </is>
      </c>
      <c r="Z2652" t="inlineStr">
        <is>
          <t>20</t>
        </is>
      </c>
      <c r="AA2652" t="inlineStr">
        <is>
          <t>5</t>
        </is>
      </c>
      <c r="AB2652" t="inlineStr">
        <is>
          <t>[]</t>
        </is>
      </c>
    </row>
    <row r="2653">
      <c r="A2653" t="inlineStr">
        <is>
          <t>2019-03-30 11:01:21</t>
        </is>
      </c>
      <c r="B2653" t="inlineStr">
        <is>
          <t>https://www.ele.me/shop/E14536213608450781400</t>
        </is>
      </c>
      <c r="C2653" t="inlineStr">
        <is>
          <t>E14536213608450781400</t>
        </is>
      </c>
      <c r="D2653" t="inlineStr">
        <is>
          <t>牛肉板面</t>
        </is>
      </c>
      <c r="E2653" t="inlineStr">
        <is>
          <t>https://fuss10.elemecdn.com/3/52/cf17c4cf29165fa4f1babaddd0081jpeg.jpeg</t>
        </is>
      </c>
      <c r="F2653" t="inlineStr">
        <is>
          <t>北京市</t>
        </is>
      </c>
      <c r="G2653" t="inlineStr">
        <is>
          <t>北京市</t>
        </is>
      </c>
      <c r="H2653" t="inlineStr">
        <is>
          <t>北京市东城区车辇店胡同9号</t>
        </is>
      </c>
      <c r="I2653" t="inlineStr">
        <is>
          <t>39.945453</t>
        </is>
      </c>
      <c r="J2653" t="inlineStr">
        <is>
          <t>116.407552</t>
        </is>
      </c>
      <c r="K2653" t="inlineStr">
        <is>
          <t>[{"sub_cat":"米粉面馆","parent_cat":"快餐便当"},{"sub_cat":"米粉面馆","parent_cat":"美食"},{"sub_cat":"其他菜系","parent_cat":"特色菜系"},{"sub_cat":"其他菜系","parent_cat":"美食"}]</t>
        </is>
      </c>
      <c r="L2653" t="inlineStr">
        <is>
          <t>否</t>
        </is>
      </c>
      <c r="M2653" t="inlineStr">
        <is>
          <t>否</t>
        </is>
      </c>
      <c r="N2653" t="inlineStr">
        <is>
          <t>13467120993 13120029600</t>
        </is>
      </c>
      <c r="O2653" t="inlineStr">
        <is>
          <t>["08:05/24:00"]</t>
        </is>
      </c>
      <c r="P2653" t="inlineStr">
        <is>
          <t>396</t>
        </is>
      </c>
      <c r="Q2653" t="inlineStr">
        <is>
          <t>https://www.ele.me/shop/E14536213608450781400</t>
        </is>
      </c>
      <c r="R2653" t="inlineStr">
        <is>
          <t>4.8</t>
        </is>
      </c>
      <c r="S2653" t="inlineStr">
        <is>
          <t>4.8</t>
        </is>
      </c>
      <c r="T2653" t="inlineStr">
        <is>
          <t>4.7</t>
        </is>
      </c>
      <c r="U2653" t="inlineStr">
        <is>
          <t>82</t>
        </is>
      </c>
      <c r="V2653" t="inlineStr">
        <is>
          <t>[{"pid":"1949461803","desc":"满28减5，满60减13，满80减16，满100减22","name":"自营销复杂满减活动","type":"减"},{"pid":"1895312233","desc":"特价商品4元起","name":"超值换购","type":"换"}]</t>
        </is>
      </c>
      <c r="W2653" t="inlineStr">
        <is>
          <t>[]</t>
        </is>
      </c>
      <c r="X2653" t="inlineStr">
        <is>
          <t>蜂鸟专送</t>
        </is>
      </c>
      <c r="Y2653" t="inlineStr">
        <is>
          <t>20</t>
        </is>
      </c>
      <c r="Z2653" t="inlineStr">
        <is>
          <t>20</t>
        </is>
      </c>
      <c r="AA2653" t="inlineStr">
        <is>
          <t>5</t>
        </is>
      </c>
      <c r="AB2653" t="inlineStr">
        <is>
          <t>[{"sid":"4","desc":"该商家支持开发票，请在下单时填写好发票抬头","name":"开发票"}]</t>
        </is>
      </c>
    </row>
    <row r="2654">
      <c r="A2654" t="inlineStr">
        <is>
          <t>2019-03-30 11:01:18</t>
        </is>
      </c>
      <c r="B2654" t="inlineStr">
        <is>
          <t>https://www.ele.me/shop/E12412228325103683921</t>
        </is>
      </c>
      <c r="C2654" t="inlineStr">
        <is>
          <t>E12412228325103683921</t>
        </is>
      </c>
      <c r="D2654" t="inlineStr">
        <is>
          <t>老石饺子馆宝钞店</t>
        </is>
      </c>
      <c r="E2654" t="inlineStr">
        <is>
          <t>https://fuss10.elemecdn.com/5/60/1e523645908f8bb204c7f4d9b7f85jpeg.jpeg</t>
        </is>
      </c>
      <c r="F2654" t="inlineStr">
        <is>
          <t>北京市</t>
        </is>
      </c>
      <c r="G2654" t="inlineStr">
        <is>
          <t>北京市</t>
        </is>
      </c>
      <c r="H2654" t="inlineStr">
        <is>
          <t>北京市东城区宝钞胡同88号</t>
        </is>
      </c>
      <c r="I2654" t="inlineStr">
        <is>
          <t>39.941782</t>
        </is>
      </c>
      <c r="J2654" t="inlineStr">
        <is>
          <t>116.399913</t>
        </is>
      </c>
      <c r="K2654" t="inlineStr">
        <is>
          <t>[{"sub_cat":"饺子馄饨","parent_cat":"快餐便当"},{"sub_cat":"饺子馄饨","parent_cat":"美食"},{"sub_cat":"川湘菜","parent_cat":"特色菜系"},{"sub_cat":"川湘菜","parent_cat":"美食"}]</t>
        </is>
      </c>
      <c r="L2654" t="inlineStr">
        <is>
          <t>否</t>
        </is>
      </c>
      <c r="M2654" t="inlineStr">
        <is>
          <t>否</t>
        </is>
      </c>
      <c r="N2654" t="inlineStr">
        <is>
          <t>84050399</t>
        </is>
      </c>
      <c r="O2654" t="inlineStr">
        <is>
          <t>["10:00/22:00"]</t>
        </is>
      </c>
      <c r="P2654" t="inlineStr">
        <is>
          <t>62</t>
        </is>
      </c>
      <c r="Q2654" t="inlineStr">
        <is>
          <t>https://www.ele.me/shop/E12412228325103683921</t>
        </is>
      </c>
      <c r="R2654" t="inlineStr">
        <is>
          <t>4.8</t>
        </is>
      </c>
      <c r="S2654" t="inlineStr">
        <is>
          <t/>
        </is>
      </c>
      <c r="T2654" t="inlineStr">
        <is>
          <t/>
        </is>
      </c>
      <c r="U2654" t="inlineStr">
        <is>
          <t>11</t>
        </is>
      </c>
      <c r="V2654" t="inlineStr">
        <is>
          <t>[{"pid":"2009544995","desc":"满25减5，满40减10","name":"自营销复杂满减活动","type":"减"},{"pid":"21519207539","desc":"折扣商品5折起","name":"超会特价5折起","type":"折"},{"pid":"21478006283","desc":"特价商品15元起","name":"超值换购","type":"换"}]</t>
        </is>
      </c>
      <c r="W2654" t="inlineStr">
        <is>
          <t>[]</t>
        </is>
      </c>
      <c r="X2654" t="inlineStr">
        <is>
          <t>蜂鸟专送</t>
        </is>
      </c>
      <c r="Y2654" t="inlineStr">
        <is>
          <t>20</t>
        </is>
      </c>
      <c r="Z2654" t="inlineStr">
        <is>
          <t>20</t>
        </is>
      </c>
      <c r="AA2654" t="inlineStr">
        <is>
          <t>5</t>
        </is>
      </c>
      <c r="AB2654" t="inlineStr">
        <is>
          <t>[]</t>
        </is>
      </c>
    </row>
    <row r="2655">
      <c r="A2655" t="inlineStr">
        <is>
          <t>2019-03-30 11:01:11</t>
        </is>
      </c>
      <c r="B2655" t="inlineStr">
        <is>
          <t>https://www.ele.me/shop/E10814310787483791040</t>
        </is>
      </c>
      <c r="C2655" t="inlineStr">
        <is>
          <t>E10814310787483791040</t>
        </is>
      </c>
      <c r="D2655" t="inlineStr">
        <is>
          <t>赣南人家(劲松五区店)</t>
        </is>
      </c>
      <c r="E2655" t="inlineStr">
        <is>
          <t>https://fuss10.elemecdn.com/1/c4/635f04e79ec5ef71519320c2a4611png.png</t>
        </is>
      </c>
      <c r="F2655" t="inlineStr">
        <is>
          <t>北京市</t>
        </is>
      </c>
      <c r="G2655" t="inlineStr">
        <is>
          <t>北京市</t>
        </is>
      </c>
      <c r="H2655" t="inlineStr">
        <is>
          <t>北京市朝阳区劲松五区522号</t>
        </is>
      </c>
      <c r="I2655" t="inlineStr">
        <is>
          <t>39.882574</t>
        </is>
      </c>
      <c r="J2655" t="inlineStr">
        <is>
          <t>116.450681</t>
        </is>
      </c>
      <c r="K2655" t="inlineStr">
        <is>
          <t>[{"sub_cat":"其他菜系","parent_cat":"特色菜系"},{"sub_cat":"其他菜系","parent_cat":"美食"}]</t>
        </is>
      </c>
      <c r="L2655" t="inlineStr">
        <is>
          <t>否</t>
        </is>
      </c>
      <c r="M2655" t="inlineStr">
        <is>
          <t>否</t>
        </is>
      </c>
      <c r="N2655" t="inlineStr">
        <is>
          <t>010-67748099</t>
        </is>
      </c>
      <c r="O2655" t="inlineStr">
        <is>
          <t>["10:00/22:00"]</t>
        </is>
      </c>
      <c r="P2655" t="inlineStr">
        <is>
          <t>807</t>
        </is>
      </c>
      <c r="Q2655" t="inlineStr">
        <is>
          <t>https://www.ele.me/shop/E10814310787483791040</t>
        </is>
      </c>
      <c r="R2655" t="inlineStr">
        <is>
          <t>4.7</t>
        </is>
      </c>
      <c r="S2655" t="inlineStr">
        <is>
          <t/>
        </is>
      </c>
      <c r="T2655" t="inlineStr">
        <is>
          <t/>
        </is>
      </c>
      <c r="U2655" t="inlineStr">
        <is>
          <t>173</t>
        </is>
      </c>
      <c r="V2655" t="inlineStr">
        <is>
          <t>[{"pid":"2043501194","desc":"满30减8，满60减16，满100减35，满200减38，满299减45","name":"满减","type":"减"},{"pid":"21522549378","desc":"特价商品19.9元起","name":"超会秒杀套餐19.9","type":"特"},{"pid":"21519105931","desc":"折扣商品5折起","name":"超会特价5折起","type":"折"}]</t>
        </is>
      </c>
      <c r="W2655" t="inlineStr">
        <is>
          <t>[]</t>
        </is>
      </c>
      <c r="X2655" t="inlineStr">
        <is>
          <t>蜂鸟专送</t>
        </is>
      </c>
      <c r="Y2655" t="inlineStr">
        <is>
          <t>20</t>
        </is>
      </c>
      <c r="Z2655" t="inlineStr">
        <is>
          <t>20</t>
        </is>
      </c>
      <c r="AA2655" t="inlineStr">
        <is>
          <t>5</t>
        </is>
      </c>
      <c r="AB2655" t="inlineStr">
        <is>
          <t>[{"sid":"4","desc":"该商家支持开发票，请在下单时填写好发票抬头","name":"开发票"}]</t>
        </is>
      </c>
    </row>
    <row r="2656">
      <c r="A2656" t="inlineStr">
        <is>
          <t>2019-03-30 11:01:11</t>
        </is>
      </c>
      <c r="B2656" t="inlineStr">
        <is>
          <t>https://www.ele.me/shop/E10121439496368036648</t>
        </is>
      </c>
      <c r="C2656" t="inlineStr">
        <is>
          <t>E10121439496368036648</t>
        </is>
      </c>
      <c r="D2656" t="inlineStr">
        <is>
          <t>杨国福麻辣烫(翠屏南里店)</t>
        </is>
      </c>
      <c r="E2656" t="inlineStr">
        <is>
          <t>https://fuss10.elemecdn.com/1/43/98f7fd0cfff354544c32d757f017ajpeg.jpeg</t>
        </is>
      </c>
      <c r="F2656" t="inlineStr">
        <is>
          <t>北京市</t>
        </is>
      </c>
      <c r="G2656" t="inlineStr">
        <is>
          <t>北京市</t>
        </is>
      </c>
      <c r="H2656" t="inlineStr">
        <is>
          <t>北京市通州区梨园镇刘老公庄（北京北泡集团有限公司）院内13幢02</t>
        </is>
      </c>
      <c r="I2656" t="inlineStr">
        <is>
          <t>39.881868</t>
        </is>
      </c>
      <c r="J2656" t="inlineStr">
        <is>
          <t>116.650005</t>
        </is>
      </c>
      <c r="K2656" t="inlineStr">
        <is>
          <t>[{"sub_cat":"麻辣烫","parent_cat":"快餐便当"},{"sub_cat":"麻辣烫","parent_cat":"美食"}]</t>
        </is>
      </c>
      <c r="L2656" t="inlineStr">
        <is>
          <t>否</t>
        </is>
      </c>
      <c r="M2656" t="inlineStr">
        <is>
          <t>否</t>
        </is>
      </c>
      <c r="N2656" t="inlineStr">
        <is>
          <t>13601144713 13263322227</t>
        </is>
      </c>
      <c r="O2656" t="inlineStr">
        <is>
          <t>["09:30/23:20"]</t>
        </is>
      </c>
      <c r="P2656" t="inlineStr">
        <is>
          <t>2898</t>
        </is>
      </c>
      <c r="Q2656" t="inlineStr">
        <is>
          <t>https://www.ele.me/shop/E10121439496368036648</t>
        </is>
      </c>
      <c r="R2656" t="inlineStr">
        <is>
          <t>4.7</t>
        </is>
      </c>
      <c r="S2656" t="inlineStr">
        <is>
          <t>4.8</t>
        </is>
      </c>
      <c r="T2656" t="inlineStr">
        <is>
          <t>4.8</t>
        </is>
      </c>
      <c r="U2656" t="inlineStr">
        <is>
          <t>3999</t>
        </is>
      </c>
      <c r="V2656" t="inlineStr">
        <is>
          <t>[{"pid":"21503581186","desc":"满28减12，满48减15，满68减19","name":"杨国福 翠屏","type":"减"},{"pid":"2135200315","desc":"特价商品4.59元起","name":"单品定价","type":"特"},{"pid":"1901614601","desc":"折扣商品9.9折起","name":"单品折扣","type":"折"}]</t>
        </is>
      </c>
      <c r="W2656" t="inlineStr">
        <is>
          <t>[]</t>
        </is>
      </c>
      <c r="X2656" t="inlineStr">
        <is>
          <t/>
        </is>
      </c>
      <c r="Y2656" t="inlineStr">
        <is>
          <t>25</t>
        </is>
      </c>
      <c r="Z2656" t="inlineStr">
        <is>
          <t>15</t>
        </is>
      </c>
      <c r="AA2656" t="inlineStr">
        <is>
          <t>1</t>
        </is>
      </c>
      <c r="AB2656" t="inlineStr">
        <is>
          <t>[]</t>
        </is>
      </c>
    </row>
    <row r="2657">
      <c r="A2657" t="inlineStr">
        <is>
          <t>2019-03-30 11:01:10</t>
        </is>
      </c>
      <c r="B2657" t="inlineStr">
        <is>
          <t>https://www.ele.me/shop/E9621604485043100306</t>
        </is>
      </c>
      <c r="C2657" t="inlineStr">
        <is>
          <t>E9621604485043100306</t>
        </is>
      </c>
      <c r="D2657" t="inlineStr">
        <is>
          <t>老家肉饼（金春时代店）</t>
        </is>
      </c>
      <c r="E2657" t="inlineStr">
        <is>
          <t>https://fuss10.elemecdn.com/c/c9/d450e88da3d3e03eb91b841a37155jpeg.jpeg</t>
        </is>
      </c>
      <c r="F2657" t="inlineStr">
        <is>
          <t>北京市</t>
        </is>
      </c>
      <c r="G2657" t="inlineStr">
        <is>
          <t>北京市</t>
        </is>
      </c>
      <c r="H2657" t="inlineStr">
        <is>
          <t>北京市门头沟区增峪路19号1层西第一间</t>
        </is>
      </c>
      <c r="I2657" t="inlineStr">
        <is>
          <t>39.939057</t>
        </is>
      </c>
      <c r="J2657" t="inlineStr">
        <is>
          <t>116.087811</t>
        </is>
      </c>
      <c r="K2657" t="inlineStr">
        <is>
          <t>[{"sub_cat":"简餐","parent_cat":"快餐便当"},{"sub_cat":"简餐","parent_cat":"美食"},{"sub_cat":"地方小吃","parent_cat":"小吃夜宵"},{"sub_cat":"地方小吃","parent_cat":"美食"}]</t>
        </is>
      </c>
      <c r="L2657" t="inlineStr">
        <is>
          <t>否</t>
        </is>
      </c>
      <c r="M2657" t="inlineStr">
        <is>
          <t>是</t>
        </is>
      </c>
      <c r="N2657" t="inlineStr">
        <is>
          <t>13381000286 15321009399</t>
        </is>
      </c>
      <c r="O2657" t="inlineStr">
        <is>
          <t>["06:00/20:55"]</t>
        </is>
      </c>
      <c r="P2657" t="inlineStr">
        <is>
          <t>877</t>
        </is>
      </c>
      <c r="Q2657" t="inlineStr">
        <is>
          <t>https://www.ele.me/shop/E9621604485043100306</t>
        </is>
      </c>
      <c r="R2657" t="inlineStr">
        <is>
          <t>4.8</t>
        </is>
      </c>
      <c r="S2657" t="inlineStr">
        <is>
          <t>4.9</t>
        </is>
      </c>
      <c r="T2657" t="inlineStr">
        <is>
          <t>4.8</t>
        </is>
      </c>
      <c r="U2657" t="inlineStr">
        <is>
          <t>390</t>
        </is>
      </c>
      <c r="V2657" t="inlineStr">
        <is>
          <t>[{"pid":"1916297970","desc":"满25减1，满30减6，满50减8","name":"自营销复杂满减活动","type":"减"},{"pid":"707489634","desc":"满20元赠送小饮料1份","name":"自营销赠品活动","type":"赠"},{"pid":"2133047627","desc":"新用户下单立减25元","name":"华北ka直营城市25-17","type":"首"}]</t>
        </is>
      </c>
      <c r="W2657" t="inlineStr">
        <is>
          <t>[]</t>
        </is>
      </c>
      <c r="X2657" t="inlineStr">
        <is>
          <t>蜂鸟专送</t>
        </is>
      </c>
      <c r="Y2657" t="inlineStr">
        <is>
          <t>20</t>
        </is>
      </c>
      <c r="Z2657" t="inlineStr">
        <is>
          <t>20</t>
        </is>
      </c>
      <c r="AA2657" t="inlineStr">
        <is>
          <t>5</t>
        </is>
      </c>
      <c r="AB2657" t="inlineStr">
        <is>
          <t>[{"sid":"4","desc":"该商家支持开发票，请在下单时填写好发票抬头","name":"开发票"}]</t>
        </is>
      </c>
    </row>
    <row r="2658">
      <c r="A2658" t="inlineStr">
        <is>
          <t>2019-03-30 11:01:09</t>
        </is>
      </c>
      <c r="B2658" t="inlineStr">
        <is>
          <t>https://www.ele.me/shop/E6673050447865685425</t>
        </is>
      </c>
      <c r="C2658" t="inlineStr">
        <is>
          <t>E6673050447865685425</t>
        </is>
      </c>
      <c r="D2658" t="inlineStr">
        <is>
          <t>刀郎新疆餐厅</t>
        </is>
      </c>
      <c r="E2658" t="inlineStr">
        <is>
          <t>https://fuss10.elemecdn.com/9/1a/1e6e048597fda424be5ae5b700422png.png</t>
        </is>
      </c>
      <c r="F2658" t="inlineStr">
        <is>
          <t>北京市</t>
        </is>
      </c>
      <c r="G2658" t="inlineStr">
        <is>
          <t>北京市</t>
        </is>
      </c>
      <c r="H2658" t="inlineStr">
        <is>
          <t>北京市门头沟区黑山西街5号院9号楼一层109号</t>
        </is>
      </c>
      <c r="I2658" t="inlineStr">
        <is>
          <t>39.938234</t>
        </is>
      </c>
      <c r="J2658" t="inlineStr">
        <is>
          <t>116.09277</t>
        </is>
      </c>
      <c r="K2658" t="inlineStr">
        <is>
          <t>[{"sub_cat":"简餐","parent_cat":"快餐便当"},{"sub_cat":"简餐","parent_cat":"美食"}]</t>
        </is>
      </c>
      <c r="L2658" t="inlineStr">
        <is>
          <t>否</t>
        </is>
      </c>
      <c r="M2658" t="inlineStr">
        <is>
          <t>否</t>
        </is>
      </c>
      <c r="N2658" t="inlineStr">
        <is>
          <t>13671219381</t>
        </is>
      </c>
      <c r="O2658" t="inlineStr">
        <is>
          <t>["11:00/14:00","17:00/21:00"]</t>
        </is>
      </c>
      <c r="P2658" t="inlineStr">
        <is>
          <t>156</t>
        </is>
      </c>
      <c r="Q2658" t="inlineStr">
        <is>
          <t>https://www.ele.me/shop/E6673050447865685425</t>
        </is>
      </c>
      <c r="R2658" t="inlineStr">
        <is>
          <t>4.7</t>
        </is>
      </c>
      <c r="S2658" t="inlineStr">
        <is>
          <t>4.8</t>
        </is>
      </c>
      <c r="T2658" t="inlineStr">
        <is>
          <t>4.7</t>
        </is>
      </c>
      <c r="U2658" t="inlineStr">
        <is>
          <t>63</t>
        </is>
      </c>
      <c r="V2658" t="inlineStr">
        <is>
          <t>[{"pid":"21524930923","desc":"满100减5","name":"自营销复杂满减活动","type":"减"},{"pid":"21524930779","desc":"特价商品9.9元起","name":"超值换购","type":"换"},{"pid":"2081276139","desc":"新用户下单立减17元","name":"新用户立减(不与其他活动共享)","type":"首"},{"pid":"797226658","desc":"本店新用户立减1元","name":"门店新客立减","type":"新"},{"pid":"2118921427","desc":"折扣商品9.9折起","name":"单品折扣","type":"折"}]</t>
        </is>
      </c>
      <c r="W2658" t="inlineStr">
        <is>
          <t>[]</t>
        </is>
      </c>
      <c r="X2658" t="inlineStr">
        <is>
          <t>蜂鸟专送</t>
        </is>
      </c>
      <c r="Y2658" t="inlineStr">
        <is>
          <t>21</t>
        </is>
      </c>
      <c r="Z2658" t="inlineStr">
        <is>
          <t>20</t>
        </is>
      </c>
      <c r="AA2658" t="inlineStr">
        <is>
          <t>5</t>
        </is>
      </c>
      <c r="AB2658" t="inlineStr">
        <is>
          <t>[{"sid":"7","desc":"该商户食品安全已由国泰产险承担，食品安全有保障","name":"食安保"}]</t>
        </is>
      </c>
    </row>
    <row r="2659">
      <c r="A2659" t="inlineStr">
        <is>
          <t>2019-03-30 11:01:08</t>
        </is>
      </c>
      <c r="B2659" t="inlineStr">
        <is>
          <t>https://www.ele.me/shop/E9812417986499716200</t>
        </is>
      </c>
      <c r="C2659" t="inlineStr">
        <is>
          <t>E9812417986499716200</t>
        </is>
      </c>
      <c r="D2659" t="inlineStr">
        <is>
          <t>紫燕百味鸡（劲松店）</t>
        </is>
      </c>
      <c r="E2659" t="inlineStr">
        <is>
          <t>https://fuss10.elemecdn.com/3/87/abe78dcf838633b39a013d6b078bejpeg.jpeg</t>
        </is>
      </c>
      <c r="F2659" t="inlineStr">
        <is>
          <t>北京市</t>
        </is>
      </c>
      <c r="G2659" t="inlineStr">
        <is>
          <t>北京市</t>
        </is>
      </c>
      <c r="H2659" t="inlineStr">
        <is>
          <t>北京市朝阳区劲松八区808楼一层万意嘉菜市场A6号</t>
        </is>
      </c>
      <c r="I2659" t="inlineStr">
        <is>
          <t>39.882085</t>
        </is>
      </c>
      <c r="J2659" t="inlineStr">
        <is>
          <t>116.450406</t>
        </is>
      </c>
      <c r="K2659" t="inlineStr">
        <is>
          <t>[{"sub_cat":"地方小吃","parent_cat":"小吃夜宵"},{"sub_cat":"地方小吃","parent_cat":"美食"}]</t>
        </is>
      </c>
      <c r="L2659" t="inlineStr">
        <is>
          <t>否</t>
        </is>
      </c>
      <c r="M2659" t="inlineStr">
        <is>
          <t>否</t>
        </is>
      </c>
      <c r="N2659" t="inlineStr">
        <is>
          <t>13981336913 13945454409</t>
        </is>
      </c>
      <c r="O2659" t="inlineStr">
        <is>
          <t>["09:00/19:40"]</t>
        </is>
      </c>
      <c r="P2659" t="inlineStr">
        <is>
          <t>93</t>
        </is>
      </c>
      <c r="Q2659" t="inlineStr">
        <is>
          <t>https://www.ele.me/shop/E9812417986499716200</t>
        </is>
      </c>
      <c r="R2659" t="inlineStr">
        <is>
          <t>4.9</t>
        </is>
      </c>
      <c r="S2659" t="inlineStr">
        <is>
          <t>4.7</t>
        </is>
      </c>
      <c r="T2659" t="inlineStr">
        <is>
          <t>4.9</t>
        </is>
      </c>
      <c r="U2659" t="inlineStr">
        <is>
          <t>15</t>
        </is>
      </c>
      <c r="V2659" t="inlineStr">
        <is>
          <t>[{"pid":"21533127314","desc":"满38减5，满49减10，满58减15，满75减25","name":"紫燕30-31【上海等】","type":"减"},{"pid":"2085641795","desc":"新用户下单立减15元","name":"新用户立减(不与其他活动共享)","type":"首"}]</t>
        </is>
      </c>
      <c r="W2659" t="inlineStr">
        <is>
          <t>[]</t>
        </is>
      </c>
      <c r="X2659" t="inlineStr">
        <is>
          <t>蜂鸟专送</t>
        </is>
      </c>
      <c r="Y2659" t="inlineStr">
        <is>
          <t>20</t>
        </is>
      </c>
      <c r="Z2659" t="inlineStr">
        <is>
          <t>20</t>
        </is>
      </c>
      <c r="AA2659" t="inlineStr">
        <is>
          <t>5</t>
        </is>
      </c>
      <c r="AB2659" t="inlineStr">
        <is>
          <t>[]</t>
        </is>
      </c>
    </row>
    <row r="2660">
      <c r="A2660" t="inlineStr">
        <is>
          <t>2019-03-30 11:01:08</t>
        </is>
      </c>
      <c r="B2660" t="inlineStr">
        <is>
          <t>https://www.ele.me/shop/E4648360956385536081</t>
        </is>
      </c>
      <c r="C2660" t="inlineStr">
        <is>
          <t>E4648360956385536081</t>
        </is>
      </c>
      <c r="D2660" t="inlineStr">
        <is>
          <t>杨府过桥米线</t>
        </is>
      </c>
      <c r="E2660" t="inlineStr">
        <is>
          <t>https://fuss10.elemecdn.com/b/eb/32b82e43a0d8218600533eab38b79jpeg.jpeg</t>
        </is>
      </c>
      <c r="F2660" t="inlineStr">
        <is>
          <t>北京市</t>
        </is>
      </c>
      <c r="G2660" t="inlineStr">
        <is>
          <t>北京市</t>
        </is>
      </c>
      <c r="H2660" t="inlineStr">
        <is>
          <t>北京市朝阳区劲松八区806号</t>
        </is>
      </c>
      <c r="I2660" t="inlineStr">
        <is>
          <t>39.882574</t>
        </is>
      </c>
      <c r="J2660" t="inlineStr">
        <is>
          <t>116.450681</t>
        </is>
      </c>
      <c r="K2660" t="inlineStr">
        <is>
          <t>[{"sub_cat":"米粉面馆","parent_cat":"快餐便当"},{"sub_cat":"米粉面馆","parent_cat":"美食"}]</t>
        </is>
      </c>
      <c r="L2660" t="inlineStr">
        <is>
          <t>否</t>
        </is>
      </c>
      <c r="M2660" t="inlineStr">
        <is>
          <t>否</t>
        </is>
      </c>
      <c r="N2660" t="inlineStr">
        <is>
          <t>18701088535</t>
        </is>
      </c>
      <c r="O2660" t="inlineStr">
        <is>
          <t>["10:00/23:00"]</t>
        </is>
      </c>
      <c r="P2660" t="inlineStr">
        <is>
          <t>675</t>
        </is>
      </c>
      <c r="Q2660" t="inlineStr">
        <is>
          <t>https://www.ele.me/shop/E4648360956385536081</t>
        </is>
      </c>
      <c r="R2660" t="inlineStr">
        <is>
          <t>4.7</t>
        </is>
      </c>
      <c r="S2660" t="inlineStr">
        <is>
          <t>4.7</t>
        </is>
      </c>
      <c r="T2660" t="inlineStr">
        <is>
          <t>4.7</t>
        </is>
      </c>
      <c r="U2660" t="inlineStr">
        <is>
          <t>154</t>
        </is>
      </c>
      <c r="V2660" t="inlineStr">
        <is>
          <t>[{"pid":"1947162907","desc":"满15减10，满25减15，满40减20，满70减30","name":"自营销复杂满减活动","type":"减"},{"pid":"21501566923","desc":"特价商品5元起","name":"超值换购","type":"换"}]</t>
        </is>
      </c>
      <c r="W2660" t="inlineStr">
        <is>
          <t>[]</t>
        </is>
      </c>
      <c r="X2660" t="inlineStr">
        <is>
          <t/>
        </is>
      </c>
      <c r="Y2660" t="inlineStr">
        <is>
          <t>26</t>
        </is>
      </c>
      <c r="Z2660" t="inlineStr">
        <is>
          <t>20</t>
        </is>
      </c>
      <c r="AA2660" t="inlineStr">
        <is>
          <t>0.5</t>
        </is>
      </c>
      <c r="AB2660" t="inlineStr">
        <is>
          <t>[{"sid":"7","desc":"该商户食品安全已由国泰产险承担，食品安全有保障","name":"食安保"}]</t>
        </is>
      </c>
    </row>
    <row r="2661">
      <c r="A2661" t="inlineStr">
        <is>
          <t>2019-03-30 11:01:07</t>
        </is>
      </c>
      <c r="B2661" t="inlineStr">
        <is>
          <t>https://www.ele.me/shop/E10370372157625084535</t>
        </is>
      </c>
      <c r="C2661" t="inlineStr">
        <is>
          <t>E10370372157625084535</t>
        </is>
      </c>
      <c r="D2661" t="inlineStr">
        <is>
          <t>鑫维特桶装水（门头沟店）</t>
        </is>
      </c>
      <c r="E2661" t="inlineStr">
        <is>
          <t>https://fuss10.elemecdn.com/a/17/06a1d71cb33f182a2892681ca6d68jpeg.jpeg</t>
        </is>
      </c>
      <c r="F2661" t="inlineStr">
        <is>
          <t>北京市</t>
        </is>
      </c>
      <c r="G2661" t="inlineStr">
        <is>
          <t>北京市</t>
        </is>
      </c>
      <c r="H2661" t="inlineStr">
        <is>
          <t>北京市朝阳区慧忠里103楼3层3033室</t>
        </is>
      </c>
      <c r="I2661" t="inlineStr">
        <is>
          <t>39.938563</t>
        </is>
      </c>
      <c r="J2661" t="inlineStr">
        <is>
          <t>116.083762</t>
        </is>
      </c>
      <c r="K2661" t="inlineStr">
        <is>
          <t>[{"sub_cat":"水站","parent_cat":"商店超市"}]</t>
        </is>
      </c>
      <c r="L2661" t="inlineStr">
        <is>
          <t>否</t>
        </is>
      </c>
      <c r="M2661" t="inlineStr">
        <is>
          <t>否</t>
        </is>
      </c>
      <c r="N2661" t="inlineStr">
        <is>
          <t>18611866403</t>
        </is>
      </c>
      <c r="O2661" t="inlineStr">
        <is>
          <t>["08:00/19:40"]</t>
        </is>
      </c>
      <c r="P2661" t="inlineStr">
        <is>
          <t>75</t>
        </is>
      </c>
      <c r="Q2661" t="inlineStr">
        <is>
          <t>https://www.ele.me/shop/E10370372157625084535</t>
        </is>
      </c>
      <c r="R2661" t="inlineStr">
        <is>
          <t>5</t>
        </is>
      </c>
      <c r="S2661" t="inlineStr">
        <is>
          <t>5.0</t>
        </is>
      </c>
      <c r="T2661" t="inlineStr">
        <is>
          <t>5.0</t>
        </is>
      </c>
      <c r="U2661" t="inlineStr">
        <is>
          <t>15</t>
        </is>
      </c>
      <c r="V2661" t="inlineStr">
        <is>
          <t>[{"pid":"10135663","desc":"折扣商品9.8折起","name":"(不与其它活动同享)全部","type":"折"}]</t>
        </is>
      </c>
      <c r="W2661" t="inlineStr">
        <is>
          <t>[]</t>
        </is>
      </c>
      <c r="X2661" t="inlineStr">
        <is>
          <t/>
        </is>
      </c>
      <c r="Y2661" t="inlineStr">
        <is>
          <t>39</t>
        </is>
      </c>
      <c r="Z2661" t="inlineStr">
        <is>
          <t>20</t>
        </is>
      </c>
      <c r="AA2661" t="inlineStr">
        <is>
          <t>0</t>
        </is>
      </c>
      <c r="AB2661" t="inlineStr">
        <is>
          <t>[{"sid":"4","desc":"该商家支持开发票，请在下单时填写好发票抬头","name":"开发票"}]</t>
        </is>
      </c>
    </row>
    <row r="2662">
      <c r="A2662" t="inlineStr">
        <is>
          <t>2019-03-30 11:01:06</t>
        </is>
      </c>
      <c r="B2662" t="inlineStr">
        <is>
          <t>https://www.ele.me/shop/E17491001950966351096</t>
        </is>
      </c>
      <c r="C2662" t="inlineStr">
        <is>
          <t>E17491001950966351096</t>
        </is>
      </c>
      <c r="D2662" t="inlineStr">
        <is>
          <t>有肉食</t>
        </is>
      </c>
      <c r="E2662" t="inlineStr">
        <is>
          <t>https://fuss10.elemecdn.com/5/21/a0d7beb2d480c150969cb14348b80jpeg.jpeg</t>
        </is>
      </c>
      <c r="F2662" t="inlineStr">
        <is>
          <t>北京市</t>
        </is>
      </c>
      <c r="G2662" t="inlineStr">
        <is>
          <t>北京市</t>
        </is>
      </c>
      <c r="H2662" t="inlineStr">
        <is>
          <t>北京市朝阳区朝阳北路101号楼地下-1层(-1)-101内B1-71</t>
        </is>
      </c>
      <c r="I2662" t="inlineStr">
        <is>
          <t>39.925091</t>
        </is>
      </c>
      <c r="J2662" t="inlineStr">
        <is>
          <t>116.51828</t>
        </is>
      </c>
      <c r="K2662" t="inlineStr">
        <is>
          <t>[{"sub_cat":"简餐","parent_cat":"快餐便当"},{"sub_cat":"简餐","parent_cat":"美食"}]</t>
        </is>
      </c>
      <c r="L2662" t="inlineStr">
        <is>
          <t>是</t>
        </is>
      </c>
      <c r="M2662" t="inlineStr">
        <is>
          <t>否</t>
        </is>
      </c>
      <c r="N2662" t="inlineStr">
        <is>
          <t>13716289790</t>
        </is>
      </c>
      <c r="O2662" t="inlineStr">
        <is>
          <t>["10:30/20:30"]</t>
        </is>
      </c>
      <c r="P2662" t="inlineStr">
        <is>
          <t>78</t>
        </is>
      </c>
      <c r="Q2662" t="inlineStr">
        <is>
          <t>https://www.ele.me/shop/E17491001950966351096</t>
        </is>
      </c>
      <c r="R2662" t="inlineStr">
        <is>
          <t>4.1</t>
        </is>
      </c>
      <c r="S2662" t="inlineStr">
        <is>
          <t>3.9</t>
        </is>
      </c>
      <c r="T2662" t="inlineStr">
        <is>
          <t>4.1</t>
        </is>
      </c>
      <c r="U2662" t="inlineStr">
        <is>
          <t>21</t>
        </is>
      </c>
      <c r="V2662" t="inlineStr">
        <is>
          <t>[{"pid":"21499385874","desc":"满100减30","name":"满减","type":"减"},{"pid":"21511020491","desc":"特价商品6元起","name":"超值换购","type":"换"},{"pid":"21498800163","desc":"新用户下单立减17元","name":"新用户立减(不与其他活动共享)","type":"首"},{"pid":"21504390347","desc":"折扣商品8.5折起","name":"单品折扣","type":"折"}]</t>
        </is>
      </c>
      <c r="W2662" t="inlineStr">
        <is>
          <t>[]</t>
        </is>
      </c>
      <c r="X2662" t="inlineStr">
        <is>
          <t/>
        </is>
      </c>
      <c r="Y2662" t="inlineStr">
        <is>
          <t>34</t>
        </is>
      </c>
      <c r="Z2662" t="inlineStr">
        <is>
          <t>20</t>
        </is>
      </c>
      <c r="AA2662" t="inlineStr">
        <is>
          <t>8</t>
        </is>
      </c>
      <c r="AB2662" t="inlineStr">
        <is>
          <t>[{"sid":"7","desc":"该商户食品安全已由国泰产险承担，食品安全有保障","name":"食安保"}]</t>
        </is>
      </c>
    </row>
    <row r="2663">
      <c r="A2663" t="inlineStr">
        <is>
          <t>2019-03-30 11:01:05</t>
        </is>
      </c>
      <c r="B2663" t="inlineStr">
        <is>
          <t>https://www.ele.me/shop/E6374533060974628110</t>
        </is>
      </c>
      <c r="C2663" t="inlineStr">
        <is>
          <t>E6374533060974628110</t>
        </is>
      </c>
      <c r="D2663" t="inlineStr">
        <is>
          <t>兴欣饺子（中医院店）</t>
        </is>
      </c>
      <c r="E2663" t="inlineStr">
        <is>
          <t>https://fuss10.elemecdn.com/1/6e/7a4f895e79622bfad5259d0a21204jpeg.jpeg</t>
        </is>
      </c>
      <c r="F2663" t="inlineStr">
        <is>
          <t>北京市</t>
        </is>
      </c>
      <c r="G2663" t="inlineStr">
        <is>
          <t>北京市</t>
        </is>
      </c>
      <c r="H2663" t="inlineStr">
        <is>
          <t>北京市怀柔区迎宾中路25号1-03号</t>
        </is>
      </c>
      <c r="I2663" t="inlineStr">
        <is>
          <t>40.319141</t>
        </is>
      </c>
      <c r="J2663" t="inlineStr">
        <is>
          <t>116.63687</t>
        </is>
      </c>
      <c r="K2663" t="inlineStr">
        <is>
          <t>[{"sub_cat":"饺子馄饨","parent_cat":"快餐便当"},{"sub_cat":"饺子馄饨","parent_cat":"美食"}]</t>
        </is>
      </c>
      <c r="L2663" t="inlineStr">
        <is>
          <t>否</t>
        </is>
      </c>
      <c r="M2663" t="inlineStr">
        <is>
          <t>否</t>
        </is>
      </c>
      <c r="N2663" t="inlineStr">
        <is>
          <t>15001261734</t>
        </is>
      </c>
      <c r="O2663" t="inlineStr">
        <is>
          <t>["09:30/21:00"]</t>
        </is>
      </c>
      <c r="P2663" t="inlineStr">
        <is>
          <t>62</t>
        </is>
      </c>
      <c r="Q2663" t="inlineStr">
        <is>
          <t>https://www.ele.me/shop/E6374533060974628110</t>
        </is>
      </c>
      <c r="R2663" t="inlineStr">
        <is>
          <t>4.8</t>
        </is>
      </c>
      <c r="S2663" t="inlineStr">
        <is>
          <t/>
        </is>
      </c>
      <c r="T2663" t="inlineStr">
        <is>
          <t/>
        </is>
      </c>
      <c r="U2663" t="inlineStr">
        <is>
          <t>8</t>
        </is>
      </c>
      <c r="V2663" t="inlineStr">
        <is>
          <t>[{"pid":"21505941963","desc":"满2减1，满4减2，满30减3","name":"自营销复杂满减活动","type":"减"},{"pid":"2060095131","desc":"折扣商品8折起","name":"单品折扣","type":"折"},{"pid":"21502388570","desc":"新用户下单立减20元","name":"新用户立减(不与其他活动共享)","type":"首"}]</t>
        </is>
      </c>
      <c r="W2663" t="inlineStr">
        <is>
          <t>[]</t>
        </is>
      </c>
      <c r="X2663" t="inlineStr">
        <is>
          <t>蜂鸟专送</t>
        </is>
      </c>
      <c r="Y2663" t="inlineStr">
        <is>
          <t>31</t>
        </is>
      </c>
      <c r="Z2663" t="inlineStr">
        <is>
          <t>15</t>
        </is>
      </c>
      <c r="AA2663" t="inlineStr">
        <is>
          <t>0</t>
        </is>
      </c>
      <c r="AB2663" t="inlineStr">
        <is>
          <t>[{"sid":"7","desc":"该商户食品安全已由国泰产险承担，食品安全有保障","name":"食安保"}]</t>
        </is>
      </c>
    </row>
    <row r="2664">
      <c r="A2664" t="inlineStr">
        <is>
          <t>2019-03-30 11:01:05</t>
        </is>
      </c>
      <c r="B2664" t="inlineStr">
        <is>
          <t>https://www.ele.me/shop/E17188828407080515102</t>
        </is>
      </c>
      <c r="C2664" t="inlineStr">
        <is>
          <t>E17188828407080515102</t>
        </is>
      </c>
      <c r="D2664" t="inlineStr">
        <is>
          <t>鳗步日料鳗鱼饭(大悦城店)</t>
        </is>
      </c>
      <c r="E2664" t="inlineStr">
        <is>
          <t>https://fuss10.elemecdn.com/c/80/d6108c5d5112db8a09f6f2a946006png.png</t>
        </is>
      </c>
      <c r="F2664" t="inlineStr">
        <is>
          <t>北京市</t>
        </is>
      </c>
      <c r="G2664" t="inlineStr">
        <is>
          <t>北京市</t>
        </is>
      </c>
      <c r="H2664" t="inlineStr">
        <is>
          <t>北京市朝阳区朝阳北路101号楼8层（07）801内7F-27</t>
        </is>
      </c>
      <c r="I2664" t="inlineStr">
        <is>
          <t>39.925091</t>
        </is>
      </c>
      <c r="J2664" t="inlineStr">
        <is>
          <t>116.51828</t>
        </is>
      </c>
      <c r="K2664" t="inlineStr">
        <is>
          <t>[{"sub_cat":"日韩料理","parent_cat":"异国料理"},{"sub_cat":"日韩料理","parent_cat":"美食"}]</t>
        </is>
      </c>
      <c r="L2664" t="inlineStr">
        <is>
          <t>否</t>
        </is>
      </c>
      <c r="M2664" t="inlineStr">
        <is>
          <t>否</t>
        </is>
      </c>
      <c r="N2664" t="inlineStr">
        <is>
          <t>01085823665</t>
        </is>
      </c>
      <c r="O2664" t="inlineStr">
        <is>
          <t>["10:05/21:30"]</t>
        </is>
      </c>
      <c r="P2664" t="inlineStr">
        <is>
          <t>323</t>
        </is>
      </c>
      <c r="Q2664" t="inlineStr">
        <is>
          <t>https://www.ele.me/shop/E17188828407080515102</t>
        </is>
      </c>
      <c r="R2664" t="inlineStr">
        <is>
          <t>4.8</t>
        </is>
      </c>
      <c r="S2664" t="inlineStr">
        <is>
          <t>4.8</t>
        </is>
      </c>
      <c r="T2664" t="inlineStr">
        <is>
          <t>4.7</t>
        </is>
      </c>
      <c r="U2664" t="inlineStr">
        <is>
          <t>40</t>
        </is>
      </c>
      <c r="V2664" t="inlineStr">
        <is>
          <t>[{"pid":"21513792115","desc":"满25减8，满60减18，满120减28","name":"自营销复杂满减活动","type":"减"},{"pid":"21514052851","desc":"特价商品14元起","name":"单品定价","type":"特"},{"pid":"2087940963","desc":"新用户下单立减17元","name":"新用户立减(不与其他活动共享)","type":"首"}]</t>
        </is>
      </c>
      <c r="W2664" t="inlineStr">
        <is>
          <t>[]</t>
        </is>
      </c>
      <c r="X2664" t="inlineStr">
        <is>
          <t>蜂鸟专送</t>
        </is>
      </c>
      <c r="Y2664" t="inlineStr">
        <is>
          <t>21</t>
        </is>
      </c>
      <c r="Z2664" t="inlineStr">
        <is>
          <t>20</t>
        </is>
      </c>
      <c r="AA2664" t="inlineStr">
        <is>
          <t>5</t>
        </is>
      </c>
      <c r="AB2664" t="inlineStr">
        <is>
          <t>[{"sid":"10","desc":"商家原因导致订单取消，赔付代金券","name":"拒单赔"}]</t>
        </is>
      </c>
    </row>
    <row r="2665">
      <c r="A2665" t="inlineStr">
        <is>
          <t>2019-03-30 11:01:03</t>
        </is>
      </c>
      <c r="B2665" t="inlineStr">
        <is>
          <t>https://www.ele.me/shop/E10103699593328603861</t>
        </is>
      </c>
      <c r="C2665" t="inlineStr">
        <is>
          <t>E10103699593328603861</t>
        </is>
      </c>
      <c r="D2665" t="inlineStr">
        <is>
          <t>正宗安徽牛肉板面(第7号档口顺泰美食广场店)</t>
        </is>
      </c>
      <c r="E2665" t="inlineStr">
        <is>
          <t>https://fuss10.elemecdn.com/f/da/4891e68b30d70a877fcb76980dcd3jpeg.jpeg</t>
        </is>
      </c>
      <c r="F2665" t="inlineStr">
        <is>
          <t>北京市</t>
        </is>
      </c>
      <c r="G2665" t="inlineStr">
        <is>
          <t>北京市</t>
        </is>
      </c>
      <c r="H2665" t="inlineStr">
        <is>
          <t>北京市北京经济技术开发区同济中路甲7号18幢1层104室</t>
        </is>
      </c>
      <c r="I2665" t="inlineStr">
        <is>
          <t>39.794441</t>
        </is>
      </c>
      <c r="J2665" t="inlineStr">
        <is>
          <t>116.522918</t>
        </is>
      </c>
      <c r="K2665" t="inlineStr">
        <is>
          <t>[{"sub_cat":"米粉面馆","parent_cat":"快餐便当"},{"sub_cat":"米粉面馆","parent_cat":"美食"},{"sub_cat":"简餐","parent_cat":"快餐便当"},{"sub_cat":"简餐","parent_cat":"美食"}]</t>
        </is>
      </c>
      <c r="L2665" t="inlineStr">
        <is>
          <t>否</t>
        </is>
      </c>
      <c r="M2665" t="inlineStr">
        <is>
          <t>否</t>
        </is>
      </c>
      <c r="N2665" t="inlineStr">
        <is>
          <t>17556807553</t>
        </is>
      </c>
      <c r="O2665" t="inlineStr">
        <is>
          <t>["09:30/20:30"]</t>
        </is>
      </c>
      <c r="P2665" t="inlineStr">
        <is>
          <t>143</t>
        </is>
      </c>
      <c r="Q2665" t="inlineStr">
        <is>
          <t>https://www.ele.me/shop/E10103699593328603861</t>
        </is>
      </c>
      <c r="R2665" t="inlineStr">
        <is>
          <t>4.3</t>
        </is>
      </c>
      <c r="S2665" t="inlineStr">
        <is>
          <t>4.3</t>
        </is>
      </c>
      <c r="T2665" t="inlineStr">
        <is>
          <t>4.4</t>
        </is>
      </c>
      <c r="U2665" t="inlineStr">
        <is>
          <t>53</t>
        </is>
      </c>
      <c r="V2665" t="inlineStr">
        <is>
          <t>[{"pid":"2130788474","desc":"满100减7","name":"满减","type":"减"},{"pid":"1705503697","desc":"特价商品2元起","name":"超值换购","type":"换"}]</t>
        </is>
      </c>
      <c r="W2665" t="inlineStr">
        <is>
          <t>[]</t>
        </is>
      </c>
      <c r="X2665" t="inlineStr">
        <is>
          <t/>
        </is>
      </c>
      <c r="Y2665" t="inlineStr">
        <is>
          <t>28</t>
        </is>
      </c>
      <c r="Z2665" t="inlineStr">
        <is>
          <t>20</t>
        </is>
      </c>
      <c r="AA2665" t="inlineStr">
        <is>
          <t>3</t>
        </is>
      </c>
      <c r="AB2665" t="inlineStr">
        <is>
          <t>[{"sid":"7","desc":"该商户食品安全已由国泰产险承担，食品安全有保障","name":"食安保"}]</t>
        </is>
      </c>
    </row>
    <row r="2666">
      <c r="A2666" t="inlineStr">
        <is>
          <t>2019-03-30 11:01:02</t>
        </is>
      </c>
      <c r="B2666" t="inlineStr">
        <is>
          <t>https://www.ele.me/shop/E894507152978079478</t>
        </is>
      </c>
      <c r="C2666" t="inlineStr">
        <is>
          <t>E894507152978079478</t>
        </is>
      </c>
      <c r="D2666" t="inlineStr">
        <is>
          <t>特色饸饹面板面</t>
        </is>
      </c>
      <c r="E2666" t="inlineStr">
        <is>
          <t>https://fuss10.elemecdn.com/f/da/4891e68b30d70a877fcb76980dcd3jpeg.jpeg</t>
        </is>
      </c>
      <c r="F2666" t="inlineStr">
        <is>
          <t>北京市</t>
        </is>
      </c>
      <c r="G2666" t="inlineStr">
        <is>
          <t>北京市</t>
        </is>
      </c>
      <c r="H2666" t="inlineStr">
        <is>
          <t>北京市北京经济技术开发区同济中路甲7号18幢101-109号</t>
        </is>
      </c>
      <c r="I2666" t="inlineStr">
        <is>
          <t>39.794033</t>
        </is>
      </c>
      <c r="J2666" t="inlineStr">
        <is>
          <t>116.523709</t>
        </is>
      </c>
      <c r="K2666" t="inlineStr">
        <is>
          <t>[{"sub_cat":"米粉面馆","parent_cat":"快餐便当"},{"sub_cat":"米粉面馆","parent_cat":"美食"}]</t>
        </is>
      </c>
      <c r="L2666" t="inlineStr">
        <is>
          <t>否</t>
        </is>
      </c>
      <c r="M2666" t="inlineStr">
        <is>
          <t>否</t>
        </is>
      </c>
      <c r="N2666" t="inlineStr">
        <is>
          <t>13610692182</t>
        </is>
      </c>
      <c r="O2666" t="inlineStr">
        <is>
          <t>["10:00/23:00"]</t>
        </is>
      </c>
      <c r="P2666" t="inlineStr">
        <is>
          <t>52</t>
        </is>
      </c>
      <c r="Q2666" t="inlineStr">
        <is>
          <t>https://www.ele.me/shop/E894507152978079478</t>
        </is>
      </c>
      <c r="R2666" t="inlineStr">
        <is>
          <t>4.9</t>
        </is>
      </c>
      <c r="S2666" t="inlineStr">
        <is>
          <t>5.0</t>
        </is>
      </c>
      <c r="T2666" t="inlineStr">
        <is>
          <t>5.0</t>
        </is>
      </c>
      <c r="U2666" t="inlineStr">
        <is>
          <t>2</t>
        </is>
      </c>
      <c r="V2666" t="inlineStr">
        <is>
          <t>[{"pid":"2130788570","desc":"满100减7","name":"满减","type":"减"},{"pid":"1760786793","desc":"特价商品4元起","name":"超值换购","type":"换"}]</t>
        </is>
      </c>
      <c r="W2666" t="inlineStr">
        <is>
          <t>[]</t>
        </is>
      </c>
      <c r="X2666" t="inlineStr">
        <is>
          <t/>
        </is>
      </c>
      <c r="Y2666" t="inlineStr">
        <is>
          <t>29</t>
        </is>
      </c>
      <c r="Z2666" t="inlineStr">
        <is>
          <t>20</t>
        </is>
      </c>
      <c r="AA2666" t="inlineStr">
        <is>
          <t>3</t>
        </is>
      </c>
      <c r="AB2666" t="inlineStr">
        <is>
          <t>[{"sid":"7","desc":"该商户食品安全已由国泰产险承担，食品安全有保障","name":"食安保"}]</t>
        </is>
      </c>
    </row>
    <row r="2667">
      <c r="A2667" t="inlineStr">
        <is>
          <t>2019-03-30 11:01:01</t>
        </is>
      </c>
      <c r="B2667" t="inlineStr">
        <is>
          <t>https://www.ele.me/shop/E17375854945575351743</t>
        </is>
      </c>
      <c r="C2667" t="inlineStr">
        <is>
          <t>E17375854945575351743</t>
        </is>
      </c>
      <c r="D2667" t="inlineStr">
        <is>
          <t>云南过桥米线黄焖鸡米饭</t>
        </is>
      </c>
      <c r="E2667" t="inlineStr">
        <is>
          <t>https://fuss10.elemecdn.com/e/48/ac3c6e464b4b3ebaad0e4481d7ac7png.png</t>
        </is>
      </c>
      <c r="F2667" t="inlineStr">
        <is>
          <t>北京市</t>
        </is>
      </c>
      <c r="G2667" t="inlineStr">
        <is>
          <t>北京市</t>
        </is>
      </c>
      <c r="H2667" t="inlineStr">
        <is>
          <t>北京市北京经济技术开发区同济中路甲7号18幢1层104室</t>
        </is>
      </c>
      <c r="I2667" t="inlineStr">
        <is>
          <t>39.794581</t>
        </is>
      </c>
      <c r="J2667" t="inlineStr">
        <is>
          <t>116.523004</t>
        </is>
      </c>
      <c r="K2667" t="inlineStr">
        <is>
          <t>[{"sub_cat":"米粉面馆","parent_cat":"快餐便当"},{"sub_cat":"米粉面馆","parent_cat":"美食"},{"sub_cat":"黄焖鸡米饭","parent_cat":"快餐便当"},{"sub_cat":"黄焖鸡米饭","parent_cat":"美食"}]</t>
        </is>
      </c>
      <c r="L2667" t="inlineStr">
        <is>
          <t>是</t>
        </is>
      </c>
      <c r="M2667" t="inlineStr">
        <is>
          <t>否</t>
        </is>
      </c>
      <c r="N2667" t="inlineStr">
        <is>
          <t>15843887298</t>
        </is>
      </c>
      <c r="O2667" t="inlineStr">
        <is>
          <t>["09:00/22:30"]</t>
        </is>
      </c>
      <c r="P2667" t="inlineStr">
        <is>
          <t>129</t>
        </is>
      </c>
      <c r="Q2667" t="inlineStr">
        <is>
          <t>https://www.ele.me/shop/E17375854945575351743</t>
        </is>
      </c>
      <c r="R2667" t="inlineStr">
        <is>
          <t>4.6</t>
        </is>
      </c>
      <c r="S2667" t="inlineStr">
        <is>
          <t>4.5</t>
        </is>
      </c>
      <c r="T2667" t="inlineStr">
        <is>
          <t>4.6</t>
        </is>
      </c>
      <c r="U2667" t="inlineStr">
        <is>
          <t>41</t>
        </is>
      </c>
      <c r="V2667" t="inlineStr">
        <is>
          <t>[{"pid":"2127185891","desc":"满20减15，满50减18，满75减20","name":"自营销复杂满减活动","type":"减"},{"pid":"21478323275","desc":"特价商品4元起","name":"超值换购","type":"换"},{"pid":"2128767723","desc":"新用户下单立减17元","name":"新用户立减(不与其他活动共享)","type":"首"},{"pid":"801752354","desc":"本店新用户立减1元","name":"门店新客立减","type":"新"}]</t>
        </is>
      </c>
      <c r="W2667" t="inlineStr">
        <is>
          <t>[]</t>
        </is>
      </c>
      <c r="X2667" t="inlineStr">
        <is>
          <t/>
        </is>
      </c>
      <c r="Y2667" t="inlineStr">
        <is>
          <t>27</t>
        </is>
      </c>
      <c r="Z2667" t="inlineStr">
        <is>
          <t>20</t>
        </is>
      </c>
      <c r="AA2667" t="inlineStr">
        <is>
          <t>1</t>
        </is>
      </c>
      <c r="AB2667" t="inlineStr">
        <is>
          <t>[{"sid":"7","desc":"该商户食品安全已由国泰产险承担，食品安全有保障","name":"食安保"}]</t>
        </is>
      </c>
    </row>
    <row r="2668">
      <c r="A2668" t="inlineStr">
        <is>
          <t>2019-03-30 11:00:59</t>
        </is>
      </c>
      <c r="B2668" t="inlineStr">
        <is>
          <t>https://www.ele.me/shop/E16108738223514521279</t>
        </is>
      </c>
      <c r="C2668" t="inlineStr">
        <is>
          <t>E16108738223514521279</t>
        </is>
      </c>
      <c r="D2668" t="inlineStr">
        <is>
          <t>丽城烧烤</t>
        </is>
      </c>
      <c r="E2668" t="inlineStr">
        <is>
          <t>https://fuss10.elemecdn.com/b/ee/4deac86938e07719a1768d96f9679jpeg.jpeg</t>
        </is>
      </c>
      <c r="F2668" t="inlineStr">
        <is>
          <t>北京市</t>
        </is>
      </c>
      <c r="G2668" t="inlineStr">
        <is>
          <t>北京市</t>
        </is>
      </c>
      <c r="H2668" t="inlineStr">
        <is>
          <t>北京市门头沟区门头沟区黑山西街5号院8号楼106号</t>
        </is>
      </c>
      <c r="I2668" t="inlineStr">
        <is>
          <t>39.938305</t>
        </is>
      </c>
      <c r="J2668" t="inlineStr">
        <is>
          <t>116.093628</t>
        </is>
      </c>
      <c r="K2668" t="inlineStr">
        <is>
          <t>[{"sub_cat":"烧烤","parent_cat":"小吃夜宵"},{"sub_cat":"烧烤","parent_cat":"美食"},{"sub_cat":"日韩料理","parent_cat":"异国料理"},{"sub_cat":"日韩料理","parent_cat":"美食"}]</t>
        </is>
      </c>
      <c r="L2668" t="inlineStr">
        <is>
          <t>否</t>
        </is>
      </c>
      <c r="M2668" t="inlineStr">
        <is>
          <t>否</t>
        </is>
      </c>
      <c r="N2668" t="inlineStr">
        <is>
          <t>010-69865830</t>
        </is>
      </c>
      <c r="O2668" t="inlineStr">
        <is>
          <t>["10:30/21:15"]</t>
        </is>
      </c>
      <c r="P2668" t="inlineStr">
        <is>
          <t>317</t>
        </is>
      </c>
      <c r="Q2668" t="inlineStr">
        <is>
          <t>https://www.ele.me/shop/E16108738223514521279</t>
        </is>
      </c>
      <c r="R2668" t="inlineStr">
        <is>
          <t>4.8</t>
        </is>
      </c>
      <c r="S2668" t="inlineStr">
        <is>
          <t>4.8</t>
        </is>
      </c>
      <c r="T2668" t="inlineStr">
        <is>
          <t>4.8</t>
        </is>
      </c>
      <c r="U2668" t="inlineStr">
        <is>
          <t>84</t>
        </is>
      </c>
      <c r="V2668" t="inlineStr">
        <is>
          <t>[{"pid":"2051934283","desc":"满35减1，满60减3，满85减5，满100减8，满200减16","name":"自营销复杂满减活动","type":"减"},{"pid":"2071874011","desc":"特价商品6.8元起","name":"超值换购","type":"换"},{"pid":"785555626","desc":"本店新用户立减2元","name":"门店新客立减","type":"新"}]</t>
        </is>
      </c>
      <c r="W2668" t="inlineStr">
        <is>
          <t>[]</t>
        </is>
      </c>
      <c r="X2668" t="inlineStr">
        <is>
          <t>蜂鸟专送</t>
        </is>
      </c>
      <c r="Y2668" t="inlineStr">
        <is>
          <t>21</t>
        </is>
      </c>
      <c r="Z2668" t="inlineStr">
        <is>
          <t>20</t>
        </is>
      </c>
      <c r="AA2668" t="inlineStr">
        <is>
          <t>5</t>
        </is>
      </c>
      <c r="AB2668" t="inlineStr">
        <is>
          <t>[{"sid":"7","desc":"该商户食品安全已由国泰产险承担，食品安全有保障","name":"食安保"}]</t>
        </is>
      </c>
    </row>
    <row r="2669">
      <c r="A2669" t="inlineStr">
        <is>
          <t>2019-03-30 11:00:59</t>
        </is>
      </c>
      <c r="B2669" t="inlineStr">
        <is>
          <t>https://www.ele.me/shop/E3098297898707616093</t>
        </is>
      </c>
      <c r="C2669" t="inlineStr">
        <is>
          <t>E3098297898707616093</t>
        </is>
      </c>
      <c r="D2669" t="inlineStr">
        <is>
          <t>云鼎人家</t>
        </is>
      </c>
      <c r="E2669" t="inlineStr">
        <is>
          <t>https://fuss10.elemecdn.com/0/6a/87df9be08ec8dd6f624c045ccdadajpeg.jpeg</t>
        </is>
      </c>
      <c r="F2669" t="inlineStr">
        <is>
          <t>北京市</t>
        </is>
      </c>
      <c r="G2669" t="inlineStr">
        <is>
          <t>北京市</t>
        </is>
      </c>
      <c r="H2669" t="inlineStr">
        <is>
          <t>北京市门头沟区中门寺街8号院6号楼一层101室</t>
        </is>
      </c>
      <c r="I2669" t="inlineStr">
        <is>
          <t>39.936693</t>
        </is>
      </c>
      <c r="J2669" t="inlineStr">
        <is>
          <t>116.090791</t>
        </is>
      </c>
      <c r="K2669" t="inlineStr">
        <is>
          <t>[{"sub_cat":"川湘菜","parent_cat":"特色菜系"},{"sub_cat":"川湘菜","parent_cat":"美食"}]</t>
        </is>
      </c>
      <c r="L2669" t="inlineStr">
        <is>
          <t>否</t>
        </is>
      </c>
      <c r="M2669" t="inlineStr">
        <is>
          <t>否</t>
        </is>
      </c>
      <c r="N2669" t="inlineStr">
        <is>
          <t>010-69863688</t>
        </is>
      </c>
      <c r="O2669" t="inlineStr">
        <is>
          <t>["10:00/14:00","16:00/21:00"]</t>
        </is>
      </c>
      <c r="P2669" t="inlineStr">
        <is>
          <t>103</t>
        </is>
      </c>
      <c r="Q2669" t="inlineStr">
        <is>
          <t>https://www.ele.me/shop/E3098297898707616093</t>
        </is>
      </c>
      <c r="R2669" t="inlineStr">
        <is>
          <t>4.9</t>
        </is>
      </c>
      <c r="S2669" t="inlineStr">
        <is>
          <t>5.0</t>
        </is>
      </c>
      <c r="T2669" t="inlineStr">
        <is>
          <t>4.9</t>
        </is>
      </c>
      <c r="U2669" t="inlineStr">
        <is>
          <t>42</t>
        </is>
      </c>
      <c r="V2669" t="inlineStr">
        <is>
          <t>[{"pid":"2114242203","desc":"特价商品4.9元起","name":"超值换购","type":"换"},{"pid":"2114246315","desc":"折扣商品9.9折起","name":"单品折扣","type":"折"},{"pid":"2081391987","desc":"新用户下单立减17元","name":"新用户立减(不与其他活动共享)","type":"首"},{"pid":"796024746","desc":"本店新用户立减1元","name":"门店新客立减","type":"新"}]</t>
        </is>
      </c>
      <c r="W2669" t="inlineStr">
        <is>
          <t>[]</t>
        </is>
      </c>
      <c r="X2669" t="inlineStr">
        <is>
          <t>蜂鸟专送</t>
        </is>
      </c>
      <c r="Y2669" t="inlineStr">
        <is>
          <t>22</t>
        </is>
      </c>
      <c r="Z2669" t="inlineStr">
        <is>
          <t>20</t>
        </is>
      </c>
      <c r="AA2669" t="inlineStr">
        <is>
          <t>5</t>
        </is>
      </c>
      <c r="AB2669" t="inlineStr">
        <is>
          <t>[{"sid":"7","desc":"该商户食品安全已由国泰产险承担，食品安全有保障","name":"食安保"}]</t>
        </is>
      </c>
    </row>
    <row r="2670">
      <c r="A2670" t="inlineStr">
        <is>
          <t>2019-03-30 11:00:58</t>
        </is>
      </c>
      <c r="B2670" t="inlineStr">
        <is>
          <t>https://www.ele.me/shop/E10679908096045271193</t>
        </is>
      </c>
      <c r="C2670" t="inlineStr">
        <is>
          <t>E10679908096045271193</t>
        </is>
      </c>
      <c r="D2670" t="inlineStr">
        <is>
          <t>三石铁板烧</t>
        </is>
      </c>
      <c r="E2670" t="inlineStr">
        <is>
          <t>https://fuss10.elemecdn.com/a/02/9b670accd2bb3a43405fc67790e9fjpeg.jpeg</t>
        </is>
      </c>
      <c r="F2670" t="inlineStr">
        <is>
          <t>北京市</t>
        </is>
      </c>
      <c r="G2670" t="inlineStr">
        <is>
          <t>北京市</t>
        </is>
      </c>
      <c r="H2670" t="inlineStr">
        <is>
          <t>北京市门头沟区中门寺街8号院6号楼二层201室</t>
        </is>
      </c>
      <c r="I2670" t="inlineStr">
        <is>
          <t>39.937063</t>
        </is>
      </c>
      <c r="J2670" t="inlineStr">
        <is>
          <t>116.091379</t>
        </is>
      </c>
      <c r="K2670" t="inlineStr">
        <is>
          <t>[{"sub_cat":"日韩料理","parent_cat":"异国料理"},{"sub_cat":"日韩料理","parent_cat":"美食"},{"sub_cat":"西餐","parent_cat":"异国料理"},{"sub_cat":"西餐","parent_cat":"美食"}]</t>
        </is>
      </c>
      <c r="L2670" t="inlineStr">
        <is>
          <t>否</t>
        </is>
      </c>
      <c r="M2670" t="inlineStr">
        <is>
          <t>否</t>
        </is>
      </c>
      <c r="N2670" t="inlineStr">
        <is>
          <t>13401048849</t>
        </is>
      </c>
      <c r="O2670" t="inlineStr">
        <is>
          <t>["10:45/13:45","16:45/20:45"]</t>
        </is>
      </c>
      <c r="P2670" t="inlineStr">
        <is>
          <t>55</t>
        </is>
      </c>
      <c r="Q2670" t="inlineStr">
        <is>
          <t>https://www.ele.me/shop/E10679908096045271193</t>
        </is>
      </c>
      <c r="R2670" t="inlineStr">
        <is>
          <t>4.6</t>
        </is>
      </c>
      <c r="S2670" t="inlineStr">
        <is>
          <t>4.9</t>
        </is>
      </c>
      <c r="T2670" t="inlineStr">
        <is>
          <t>4.8</t>
        </is>
      </c>
      <c r="U2670" t="inlineStr">
        <is>
          <t>11</t>
        </is>
      </c>
      <c r="V2670" t="inlineStr">
        <is>
          <t>[{"pid":"1629125769","desc":"满100减10","name":"自营销复杂满减活动","type":"减"},{"pid":"1638184097","desc":"特价商品11元起","name":"单品定价","type":"特"},{"pid":"2081366299","desc":"新用户下单立减17元","name":"新用户立减(不与其他活动共享)","type":"首"}]</t>
        </is>
      </c>
      <c r="W2670" t="inlineStr">
        <is>
          <t>[]</t>
        </is>
      </c>
      <c r="X2670" t="inlineStr">
        <is>
          <t>蜂鸟专送</t>
        </is>
      </c>
      <c r="Y2670" t="inlineStr">
        <is>
          <t>23</t>
        </is>
      </c>
      <c r="Z2670" t="inlineStr">
        <is>
          <t>20</t>
        </is>
      </c>
      <c r="AA2670" t="inlineStr">
        <is>
          <t>5</t>
        </is>
      </c>
      <c r="AB2670" t="inlineStr">
        <is>
          <t>[{"sid":"7","desc":"该商户食品安全已由国泰产险承担，食品安全有保障","name":"食安保"}]</t>
        </is>
      </c>
    </row>
    <row r="2671">
      <c r="A2671" t="inlineStr">
        <is>
          <t>2019-03-30 11:00:58</t>
        </is>
      </c>
      <c r="B2671" t="inlineStr">
        <is>
          <t>https://www.ele.me/shop/E8188523937835002747</t>
        </is>
      </c>
      <c r="C2671" t="inlineStr">
        <is>
          <t>E8188523937835002747</t>
        </is>
      </c>
      <c r="D2671" t="inlineStr">
        <is>
          <t>望京小腰(第115号档口华远美食城店)</t>
        </is>
      </c>
      <c r="E2671" t="inlineStr">
        <is>
          <t>https://fuss10.elemecdn.com/b/d0/46fc5b4d3305f4418dd40833126d1jpeg.jpeg</t>
        </is>
      </c>
      <c r="F2671" t="inlineStr">
        <is>
          <t>北京市</t>
        </is>
      </c>
      <c r="G2671" t="inlineStr">
        <is>
          <t>北京市</t>
        </is>
      </c>
      <c r="H2671" t="inlineStr">
        <is>
          <t>北京市通州区砖厂南里41号楼2层212、213号</t>
        </is>
      </c>
      <c r="I2671" t="inlineStr">
        <is>
          <t>39.871666</t>
        </is>
      </c>
      <c r="J2671" t="inlineStr">
        <is>
          <t>116.696802</t>
        </is>
      </c>
      <c r="K2671" t="inlineStr">
        <is>
          <t>[{"sub_cat":"烧烤","parent_cat":"小吃夜宵"},{"sub_cat":"烧烤","parent_cat":"美食"}]</t>
        </is>
      </c>
      <c r="L2671" t="inlineStr">
        <is>
          <t>否</t>
        </is>
      </c>
      <c r="M2671" t="inlineStr">
        <is>
          <t>否</t>
        </is>
      </c>
      <c r="N2671" t="inlineStr">
        <is>
          <t>15075966161 15711175570</t>
        </is>
      </c>
      <c r="O2671" t="inlineStr">
        <is>
          <t>["12:00/23:00"]</t>
        </is>
      </c>
      <c r="P2671" t="inlineStr">
        <is>
          <t>843</t>
        </is>
      </c>
      <c r="Q2671" t="inlineStr">
        <is>
          <t>https://www.ele.me/shop/E8188523937835002747</t>
        </is>
      </c>
      <c r="R2671" t="inlineStr">
        <is>
          <t>4.8</t>
        </is>
      </c>
      <c r="S2671" t="inlineStr">
        <is>
          <t/>
        </is>
      </c>
      <c r="T2671" t="inlineStr">
        <is>
          <t/>
        </is>
      </c>
      <c r="U2671" t="inlineStr">
        <is>
          <t>623</t>
        </is>
      </c>
      <c r="V2671" t="inlineStr">
        <is>
          <t>[{"pid":"21480639570","desc":"满59减32，满89减42，满129减52，满299减84","name":"望京华远美食城","type":"减"},{"pid":"819017938","desc":"本店新用户立减2元","name":"门店新客立减","type":"新"},{"pid":"21474984299","desc":"折扣商品5折起","name":"单品折扣","type":"折"},{"pid":"1907921089","desc":"特价商品1元起","name":"超值换购","type":"换"}]</t>
        </is>
      </c>
      <c r="W2671" t="inlineStr">
        <is>
          <t>[]</t>
        </is>
      </c>
      <c r="X2671" t="inlineStr">
        <is>
          <t/>
        </is>
      </c>
      <c r="Y2671" t="inlineStr">
        <is>
          <t>25</t>
        </is>
      </c>
      <c r="Z2671" t="inlineStr">
        <is>
          <t>20</t>
        </is>
      </c>
      <c r="AA2671" t="inlineStr">
        <is>
          <t>4</t>
        </is>
      </c>
      <c r="AB2671" t="inlineStr">
        <is>
          <t>[{"sid":"7","desc":"该商户食品安全已由国泰产险承担，食品安全有保障","name":"食安保"}]</t>
        </is>
      </c>
    </row>
    <row r="2672">
      <c r="A2672" t="inlineStr">
        <is>
          <t>2019-03-30 11:00:57</t>
        </is>
      </c>
      <c r="B2672" t="inlineStr">
        <is>
          <t>https://www.ele.me/shop/E7017394457494928003</t>
        </is>
      </c>
      <c r="C2672" t="inlineStr">
        <is>
          <t>E7017394457494928003</t>
        </is>
      </c>
      <c r="D2672" t="inlineStr">
        <is>
          <t>圈子串吧</t>
        </is>
      </c>
      <c r="E2672" t="inlineStr">
        <is>
          <t>https://fuss10.elemecdn.com/b/41/db272864bf3195d13a68576a2551dpng.png</t>
        </is>
      </c>
      <c r="F2672" t="inlineStr">
        <is>
          <t>北京市</t>
        </is>
      </c>
      <c r="G2672" t="inlineStr">
        <is>
          <t>北京市</t>
        </is>
      </c>
      <c r="H2672" t="inlineStr">
        <is>
          <t>北京市门头沟区黑山西街5号院9号楼2层201号</t>
        </is>
      </c>
      <c r="I2672" t="inlineStr">
        <is>
          <t>39.938234</t>
        </is>
      </c>
      <c r="J2672" t="inlineStr">
        <is>
          <t>116.09277</t>
        </is>
      </c>
      <c r="K2672" t="inlineStr">
        <is>
          <t>[{"sub_cat":"烧烤","parent_cat":"小吃夜宵"},{"sub_cat":"烧烤","parent_cat":"美食"}]</t>
        </is>
      </c>
      <c r="L2672" t="inlineStr">
        <is>
          <t>否</t>
        </is>
      </c>
      <c r="M2672" t="inlineStr">
        <is>
          <t>否</t>
        </is>
      </c>
      <c r="N2672" t="inlineStr">
        <is>
          <t>010-69865658</t>
        </is>
      </c>
      <c r="O2672" t="inlineStr">
        <is>
          <t>["11:00/23:55"]</t>
        </is>
      </c>
      <c r="P2672" t="inlineStr">
        <is>
          <t>257</t>
        </is>
      </c>
      <c r="Q2672" t="inlineStr">
        <is>
          <t>https://www.ele.me/shop/E7017394457494928003</t>
        </is>
      </c>
      <c r="R2672" t="inlineStr">
        <is>
          <t>4.7</t>
        </is>
      </c>
      <c r="S2672" t="inlineStr">
        <is>
          <t>4.8</t>
        </is>
      </c>
      <c r="T2672" t="inlineStr">
        <is>
          <t>4.7</t>
        </is>
      </c>
      <c r="U2672" t="inlineStr">
        <is>
          <t>176</t>
        </is>
      </c>
      <c r="V2672" t="inlineStr">
        <is>
          <t>[{"pid":"1948905051","desc":"满100减1","name":"自营销复杂满减活动","type":"减"},{"pid":"2114358939","desc":"折扣商品9.9折起","name":"单品折扣","type":"折"},{"pid":"796040602","desc":"本店新用户立减1元","name":"门店新客立减","type":"新"},{"pid":"2114359667","desc":"特价商品14.9元起","name":"超值换购","type":"换"}]</t>
        </is>
      </c>
      <c r="W2672" t="inlineStr">
        <is>
          <t>[]</t>
        </is>
      </c>
      <c r="X2672" t="inlineStr">
        <is>
          <t>蜂鸟专送</t>
        </is>
      </c>
      <c r="Y2672" t="inlineStr">
        <is>
          <t>20</t>
        </is>
      </c>
      <c r="Z2672" t="inlineStr">
        <is>
          <t>20</t>
        </is>
      </c>
      <c r="AA2672" t="inlineStr">
        <is>
          <t>5</t>
        </is>
      </c>
      <c r="AB2672" t="inlineStr">
        <is>
          <t>[]</t>
        </is>
      </c>
    </row>
    <row r="2673">
      <c r="A2673" t="inlineStr">
        <is>
          <t>2019-03-30 11:00:57</t>
        </is>
      </c>
      <c r="B2673" t="inlineStr">
        <is>
          <t>https://www.ele.me/shop/E18021675803385747555</t>
        </is>
      </c>
      <c r="C2673" t="inlineStr">
        <is>
          <t>E18021675803385747555</t>
        </is>
      </c>
      <c r="D2673" t="inlineStr">
        <is>
          <t>养生堂大药房（中门寺街店）</t>
        </is>
      </c>
      <c r="E2673" t="inlineStr">
        <is>
          <t>https://fuss10.elemecdn.com/9/49/282ec4db9a44d553cdc246b84ce6fjpeg.jpeg</t>
        </is>
      </c>
      <c r="F2673" t="inlineStr">
        <is>
          <t>北京市</t>
        </is>
      </c>
      <c r="G2673" t="inlineStr">
        <is>
          <t>北京市</t>
        </is>
      </c>
      <c r="H2673" t="inlineStr">
        <is>
          <t>北京门头沟中门寺街8号院3号楼1层101</t>
        </is>
      </c>
      <c r="I2673" t="inlineStr">
        <is>
          <t>39.935605</t>
        </is>
      </c>
      <c r="J2673" t="inlineStr">
        <is>
          <t>116.091268</t>
        </is>
      </c>
      <c r="K2673" t="inlineStr">
        <is>
          <t>[{"sub_cat":"药店","parent_cat":"医药健康"}]</t>
        </is>
      </c>
      <c r="L2673" t="inlineStr">
        <is>
          <t>否</t>
        </is>
      </c>
      <c r="M2673" t="inlineStr">
        <is>
          <t>否</t>
        </is>
      </c>
      <c r="N2673" t="inlineStr">
        <is>
          <t>13311429526</t>
        </is>
      </c>
      <c r="O2673" t="inlineStr">
        <is>
          <t>["08:15/21:00"]</t>
        </is>
      </c>
      <c r="P2673" t="inlineStr">
        <is>
          <t>108</t>
        </is>
      </c>
      <c r="Q2673" t="inlineStr">
        <is>
          <t>https://www.ele.me/shop/E18021675803385747555</t>
        </is>
      </c>
      <c r="R2673" t="inlineStr">
        <is>
          <t>5</t>
        </is>
      </c>
      <c r="S2673" t="inlineStr">
        <is>
          <t>5.0</t>
        </is>
      </c>
      <c r="T2673" t="inlineStr">
        <is>
          <t>5.0</t>
        </is>
      </c>
      <c r="U2673" t="inlineStr">
        <is>
          <t>24</t>
        </is>
      </c>
      <c r="V2673" t="inlineStr">
        <is>
          <t>[{"pid":"1000000000141564","desc":"满49减15，满79减20，满129减30","name":"全店满减","type":"减"},{"pid":"6000121142","desc":"特价商品0.99元起","name":"(不与其它活动同享)活动","type":"特"}]</t>
        </is>
      </c>
      <c r="W2673" t="inlineStr">
        <is>
          <t>[]</t>
        </is>
      </c>
      <c r="X2673" t="inlineStr">
        <is>
          <t/>
        </is>
      </c>
      <c r="Y2673" t="inlineStr">
        <is>
          <t>23</t>
        </is>
      </c>
      <c r="Z2673" t="inlineStr">
        <is>
          <t>20</t>
        </is>
      </c>
      <c r="AA2673" t="inlineStr">
        <is>
          <t>0</t>
        </is>
      </c>
      <c r="AB2673" t="inlineStr">
        <is>
          <t>[]</t>
        </is>
      </c>
    </row>
    <row r="2674">
      <c r="A2674" t="inlineStr">
        <is>
          <t>2019-03-30 11:00:57</t>
        </is>
      </c>
      <c r="B2674" t="inlineStr">
        <is>
          <t>https://www.ele.me/shop/E2249117866973840813</t>
        </is>
      </c>
      <c r="C2674" t="inlineStr">
        <is>
          <t>E2249117866973840813</t>
        </is>
      </c>
      <c r="D2674" t="inlineStr">
        <is>
          <t>跳得很重庆小面(国宾店)</t>
        </is>
      </c>
      <c r="E2674" t="inlineStr">
        <is>
          <t>https://fuss10.elemecdn.com/1/87/9ff41035384eee7a65a05c7c13522jpeg.jpeg</t>
        </is>
      </c>
      <c r="F2674" t="inlineStr">
        <is>
          <t>北京市</t>
        </is>
      </c>
      <c r="G2674" t="inlineStr">
        <is>
          <t>北京市</t>
        </is>
      </c>
      <c r="H2674" t="inlineStr">
        <is>
          <t>北京市朝阳区酒仙桥路乙21号3幢一层</t>
        </is>
      </c>
      <c r="I2674" t="inlineStr">
        <is>
          <t>39.971798</t>
        </is>
      </c>
      <c r="J2674" t="inlineStr">
        <is>
          <t>116.489418</t>
        </is>
      </c>
      <c r="K2674" t="inlineStr">
        <is>
          <t>[]</t>
        </is>
      </c>
      <c r="L2674" t="inlineStr">
        <is>
          <t>否</t>
        </is>
      </c>
      <c r="M2674" t="inlineStr">
        <is>
          <t>否</t>
        </is>
      </c>
      <c r="N2674" t="inlineStr">
        <is>
          <t>13816441721</t>
        </is>
      </c>
      <c r="O2674" t="inlineStr">
        <is>
          <t>["10:00/21:20"]</t>
        </is>
      </c>
      <c r="P2674" t="inlineStr">
        <is>
          <t>268</t>
        </is>
      </c>
      <c r="Q2674" t="inlineStr">
        <is>
          <t>https://www.ele.me/shop/E2249117866973840813</t>
        </is>
      </c>
      <c r="R2674" t="inlineStr">
        <is>
          <t>4.6</t>
        </is>
      </c>
      <c r="S2674" t="inlineStr">
        <is>
          <t/>
        </is>
      </c>
      <c r="T2674" t="inlineStr">
        <is>
          <t/>
        </is>
      </c>
      <c r="U2674" t="inlineStr">
        <is>
          <t>82</t>
        </is>
      </c>
      <c r="V2674" t="inlineStr">
        <is>
          <t>[{"pid":"1755034913","desc":"特价商品20元起","name":"单品定价","type":"特"}]</t>
        </is>
      </c>
      <c r="W2674" t="inlineStr">
        <is>
          <t>[]</t>
        </is>
      </c>
      <c r="X2674" t="inlineStr">
        <is>
          <t>蜂鸟专送</t>
        </is>
      </c>
      <c r="Y2674" t="inlineStr">
        <is>
          <t>20</t>
        </is>
      </c>
      <c r="Z2674" t="inlineStr">
        <is>
          <t>20</t>
        </is>
      </c>
      <c r="AA2674" t="inlineStr">
        <is>
          <t>5</t>
        </is>
      </c>
      <c r="AB2674" t="inlineStr">
        <is>
          <t>[{"sid":"7","desc":"该商户食品安全已由国泰产险承担，食品安全有保障","name":"食安保"}]</t>
        </is>
      </c>
    </row>
    <row r="2675">
      <c r="A2675" t="inlineStr">
        <is>
          <t>2019-03-30 11:00:53</t>
        </is>
      </c>
      <c r="B2675" t="inlineStr">
        <is>
          <t>https://www.ele.me/shop/E7515646067793683468</t>
        </is>
      </c>
      <c r="C2675" t="inlineStr">
        <is>
          <t>E7515646067793683468</t>
        </is>
      </c>
      <c r="D2675" t="inlineStr">
        <is>
          <t>嘉事堂药店（金顶街西口店）</t>
        </is>
      </c>
      <c r="E2675" t="inlineStr">
        <is>
          <t>https://fuss10.elemecdn.com/1/2c/925be9dff000eb877e7ca368d678djpeg.jpeg</t>
        </is>
      </c>
      <c r="F2675" t="inlineStr">
        <is>
          <t>北京市</t>
        </is>
      </c>
      <c r="G2675" t="inlineStr">
        <is>
          <t>北京市</t>
        </is>
      </c>
      <c r="H2675" t="inlineStr">
        <is>
          <t>北京市石景山区金顶街（星石超市内）</t>
        </is>
      </c>
      <c r="I2675" t="inlineStr">
        <is>
          <t>39.927849</t>
        </is>
      </c>
      <c r="J2675" t="inlineStr">
        <is>
          <t>116.16069</t>
        </is>
      </c>
      <c r="K2675" t="inlineStr">
        <is>
          <t>[{"sub_cat":"药店","parent_cat":"医药健康"}]</t>
        </is>
      </c>
      <c r="L2675" t="inlineStr">
        <is>
          <t>否</t>
        </is>
      </c>
      <c r="M2675" t="inlineStr">
        <is>
          <t>否</t>
        </is>
      </c>
      <c r="N2675" t="inlineStr">
        <is>
          <t>18611213582</t>
        </is>
      </c>
      <c r="O2675" t="inlineStr">
        <is>
          <t>["08:30/20:30"]</t>
        </is>
      </c>
      <c r="P2675" t="inlineStr">
        <is>
          <t>50</t>
        </is>
      </c>
      <c r="Q2675" t="inlineStr">
        <is>
          <t>https://www.ele.me/shop/E7515646067793683468</t>
        </is>
      </c>
      <c r="R2675" t="inlineStr">
        <is>
          <t>5</t>
        </is>
      </c>
      <c r="S2675" t="inlineStr">
        <is>
          <t>5.0</t>
        </is>
      </c>
      <c r="T2675" t="inlineStr">
        <is>
          <t>5.0</t>
        </is>
      </c>
      <c r="U2675" t="inlineStr">
        <is>
          <t>0</t>
        </is>
      </c>
      <c r="V2675" t="inlineStr">
        <is>
          <t>[]</t>
        </is>
      </c>
      <c r="W2675" t="inlineStr">
        <is>
          <t>[]</t>
        </is>
      </c>
      <c r="X2675" t="inlineStr">
        <is>
          <t>蜂鸟专送</t>
        </is>
      </c>
      <c r="Y2675" t="inlineStr">
        <is>
          <t>20</t>
        </is>
      </c>
      <c r="Z2675" t="inlineStr">
        <is>
          <t>20</t>
        </is>
      </c>
      <c r="AA2675" t="inlineStr">
        <is>
          <t>5</t>
        </is>
      </c>
      <c r="AB2675" t="inlineStr">
        <is>
          <t>[{"sid":"4","desc":"该商家支持开发票，请在下单时填写好发票抬头","name":"开发票"}]</t>
        </is>
      </c>
    </row>
    <row r="2676">
      <c r="A2676" t="inlineStr">
        <is>
          <t>2019-03-30 11:00:51</t>
        </is>
      </c>
      <c r="B2676" t="inlineStr">
        <is>
          <t>https://www.ele.me/shop/E18284718195049994243</t>
        </is>
      </c>
      <c r="C2676" t="inlineStr">
        <is>
          <t>E18284718195049994243</t>
        </is>
      </c>
      <c r="D2676" t="inlineStr">
        <is>
          <t>红汤牛肉拉面(金顶街店)</t>
        </is>
      </c>
      <c r="E2676" t="inlineStr">
        <is>
          <t>https://fuss10.elemecdn.com/0/12/07941a36fdd729c331aba77c23546jpeg.jpeg</t>
        </is>
      </c>
      <c r="F2676" t="inlineStr">
        <is>
          <t>北京市</t>
        </is>
      </c>
      <c r="G2676" t="inlineStr">
        <is>
          <t>北京市</t>
        </is>
      </c>
      <c r="H2676" t="inlineStr">
        <is>
          <t>北京市石景山区金顶街西口3栋3-1-1号</t>
        </is>
      </c>
      <c r="I2676" t="inlineStr">
        <is>
          <t>39.926415</t>
        </is>
      </c>
      <c r="J2676" t="inlineStr">
        <is>
          <t>116.162242</t>
        </is>
      </c>
      <c r="K2676" t="inlineStr">
        <is>
          <t>[{"sub_cat":"盖浇饭","parent_cat":"快餐便当"},{"sub_cat":"盖浇饭","parent_cat":"美食"},{"sub_cat":"简餐","parent_cat":"快餐便当"},{"sub_cat":"简餐","parent_cat":"美食"}]</t>
        </is>
      </c>
      <c r="L2676" t="inlineStr">
        <is>
          <t>否</t>
        </is>
      </c>
      <c r="M2676" t="inlineStr">
        <is>
          <t>否</t>
        </is>
      </c>
      <c r="N2676" t="inlineStr">
        <is>
          <t>15110162027 13511004131 13671087898</t>
        </is>
      </c>
      <c r="O2676" t="inlineStr">
        <is>
          <t>["10:00/22:00"]</t>
        </is>
      </c>
      <c r="P2676" t="inlineStr">
        <is>
          <t>682</t>
        </is>
      </c>
      <c r="Q2676" t="inlineStr">
        <is>
          <t>https://www.ele.me/shop/E18284718195049994243</t>
        </is>
      </c>
      <c r="R2676" t="inlineStr">
        <is>
          <t>4.7</t>
        </is>
      </c>
      <c r="S2676" t="inlineStr">
        <is>
          <t>4.8</t>
        </is>
      </c>
      <c r="T2676" t="inlineStr">
        <is>
          <t>4.7</t>
        </is>
      </c>
      <c r="U2676" t="inlineStr">
        <is>
          <t>288</t>
        </is>
      </c>
      <c r="V2676" t="inlineStr">
        <is>
          <t>[{"pid":"2117505594","desc":"满200减5","name":"红汤牛肉拉面","type":"减"},{"pid":"1743480025","desc":"特价商品3元起","name":"超值换购","type":"换"}]</t>
        </is>
      </c>
      <c r="W2676" t="inlineStr">
        <is>
          <t>[]</t>
        </is>
      </c>
      <c r="X2676" t="inlineStr">
        <is>
          <t>蜂鸟专送</t>
        </is>
      </c>
      <c r="Y2676" t="inlineStr">
        <is>
          <t>20</t>
        </is>
      </c>
      <c r="Z2676" t="inlineStr">
        <is>
          <t>20</t>
        </is>
      </c>
      <c r="AA2676" t="inlineStr">
        <is>
          <t>5</t>
        </is>
      </c>
      <c r="AB2676" t="inlineStr">
        <is>
          <t>[{"sid":"7","desc":"该商户食品安全已由国泰产险承担，食品安全有保障","name":"食安保"}]</t>
        </is>
      </c>
    </row>
    <row r="2677">
      <c r="A2677" t="inlineStr">
        <is>
          <t>2019-03-30 11:00:49</t>
        </is>
      </c>
      <c r="B2677" t="inlineStr">
        <is>
          <t>https://www.ele.me/shop/E14401680287255153386</t>
        </is>
      </c>
      <c r="C2677" t="inlineStr">
        <is>
          <t>E14401680287255153386</t>
        </is>
      </c>
      <c r="D2677" t="inlineStr">
        <is>
          <t>逗儿爷煎饼(金顶西街店)</t>
        </is>
      </c>
      <c r="E2677" t="inlineStr">
        <is>
          <t>https://fuss10.elemecdn.com/b/e5/8311f911b66edf525c43a237341bejpeg.jpeg</t>
        </is>
      </c>
      <c r="F2677" t="inlineStr">
        <is>
          <t>北京市</t>
        </is>
      </c>
      <c r="G2677" t="inlineStr">
        <is>
          <t>北京市</t>
        </is>
      </c>
      <c r="H2677" t="inlineStr">
        <is>
          <t>**</t>
        </is>
      </c>
      <c r="I2677" t="inlineStr">
        <is>
          <t>39.926946</t>
        </is>
      </c>
      <c r="J2677" t="inlineStr">
        <is>
          <t>116.161077</t>
        </is>
      </c>
      <c r="K2677" t="inlineStr">
        <is>
          <t>[]</t>
        </is>
      </c>
      <c r="L2677" t="inlineStr">
        <is>
          <t>否</t>
        </is>
      </c>
      <c r="M2677" t="inlineStr">
        <is>
          <t>否</t>
        </is>
      </c>
      <c r="N2677" t="inlineStr">
        <is>
          <t>17501063621 15101102933</t>
        </is>
      </c>
      <c r="O2677" t="inlineStr">
        <is>
          <t>["06:10/20:30"]</t>
        </is>
      </c>
      <c r="P2677" t="inlineStr">
        <is>
          <t>498</t>
        </is>
      </c>
      <c r="Q2677" t="inlineStr">
        <is>
          <t>https://www.ele.me/shop/E14401680287255153386</t>
        </is>
      </c>
      <c r="R2677" t="inlineStr">
        <is>
          <t>4.9</t>
        </is>
      </c>
      <c r="S2677" t="inlineStr">
        <is>
          <t/>
        </is>
      </c>
      <c r="T2677" t="inlineStr">
        <is>
          <t/>
        </is>
      </c>
      <c r="U2677" t="inlineStr">
        <is>
          <t>163</t>
        </is>
      </c>
      <c r="V2677" t="inlineStr">
        <is>
          <t>[{"pid":"1906228329","desc":"满25减2，满35减8，满60减20","name":"自营销复杂满减活动","type":"减"},{"pid":"21491551931","desc":"特价商品9.9元起","name":"限时秒杀-9.9晚餐","type":"折"}]</t>
        </is>
      </c>
      <c r="W2677" t="inlineStr">
        <is>
          <t>[]</t>
        </is>
      </c>
      <c r="X2677" t="inlineStr">
        <is>
          <t/>
        </is>
      </c>
      <c r="Y2677" t="inlineStr">
        <is>
          <t>23</t>
        </is>
      </c>
      <c r="Z2677" t="inlineStr">
        <is>
          <t>20</t>
        </is>
      </c>
      <c r="AA2677" t="inlineStr">
        <is>
          <t>3</t>
        </is>
      </c>
      <c r="AB2677" t="inlineStr">
        <is>
          <t>[]</t>
        </is>
      </c>
    </row>
    <row r="2678">
      <c r="A2678" t="inlineStr">
        <is>
          <t>2019-03-30 11:00:47</t>
        </is>
      </c>
      <c r="B2678" t="inlineStr">
        <is>
          <t>https://www.ele.me/shop/E613550177999216599</t>
        </is>
      </c>
      <c r="C2678" t="inlineStr">
        <is>
          <t>E613550177999216599</t>
        </is>
      </c>
      <c r="D2678" t="inlineStr">
        <is>
          <t>麻辣时尚(麻辣香锅麻辣烫店)</t>
        </is>
      </c>
      <c r="E2678" t="inlineStr">
        <is>
          <t>https://fuss10.elemecdn.com/d/4f/e8af0a88745f925bb465b1cdc472ejpeg.jpeg</t>
        </is>
      </c>
      <c r="F2678" t="inlineStr">
        <is>
          <t>北京市</t>
        </is>
      </c>
      <c r="G2678" t="inlineStr">
        <is>
          <t>北京市</t>
        </is>
      </c>
      <c r="H2678" t="inlineStr">
        <is>
          <t>北京市石景山区金顶街西口</t>
        </is>
      </c>
      <c r="I2678" t="inlineStr">
        <is>
          <t>39.926415</t>
        </is>
      </c>
      <c r="J2678" t="inlineStr">
        <is>
          <t>116.162242</t>
        </is>
      </c>
      <c r="K2678" t="inlineStr">
        <is>
          <t>[{"sub_cat":"香锅砂锅","parent_cat":"快餐便当"},{"sub_cat":"香锅砂锅","parent_cat":"美食"},{"sub_cat":"麻辣烫","parent_cat":"快餐便当"},{"sub_cat":"麻辣烫","parent_cat":"美食"}]</t>
        </is>
      </c>
      <c r="L2678" t="inlineStr">
        <is>
          <t>否</t>
        </is>
      </c>
      <c r="M2678" t="inlineStr">
        <is>
          <t>否</t>
        </is>
      </c>
      <c r="N2678" t="inlineStr">
        <is>
          <t>010-88759711</t>
        </is>
      </c>
      <c r="O2678" t="inlineStr">
        <is>
          <t>["10:30/21:30"]</t>
        </is>
      </c>
      <c r="P2678" t="inlineStr">
        <is>
          <t>224</t>
        </is>
      </c>
      <c r="Q2678" t="inlineStr">
        <is>
          <t>https://www.ele.me/shop/E613550177999216599</t>
        </is>
      </c>
      <c r="R2678" t="inlineStr">
        <is>
          <t>4.8</t>
        </is>
      </c>
      <c r="S2678" t="inlineStr">
        <is>
          <t>4.8</t>
        </is>
      </c>
      <c r="T2678" t="inlineStr">
        <is>
          <t>4.8</t>
        </is>
      </c>
      <c r="U2678" t="inlineStr">
        <is>
          <t>278</t>
        </is>
      </c>
      <c r="V2678" t="inlineStr">
        <is>
          <t>[{"pid":"2128599395","desc":"满29减8，满49减15，满89减22","name":"自营销复杂满减活动","type":"减"},{"pid":"2096812579","desc":"特价商品0.99元起","name":"单品定价","type":"特"},{"pid":"2064779915","desc":"折扣商品5.8折起","name":"单品折扣","type":"折"}]</t>
        </is>
      </c>
      <c r="W2678" t="inlineStr">
        <is>
          <t>[]</t>
        </is>
      </c>
      <c r="X2678" t="inlineStr">
        <is>
          <t>蜂鸟专送</t>
        </is>
      </c>
      <c r="Y2678" t="inlineStr">
        <is>
          <t>20</t>
        </is>
      </c>
      <c r="Z2678" t="inlineStr">
        <is>
          <t>20</t>
        </is>
      </c>
      <c r="AA2678" t="inlineStr">
        <is>
          <t>4</t>
        </is>
      </c>
      <c r="AB2678" t="inlineStr">
        <is>
          <t>[{"sid":"10","desc":"商家原因导致订单取消，赔付代金券","name":"拒单赔"},{"sid":"7","desc":"该商户食品安全已由国泰产险承担，食品安全有保障","name":"食安保"},{"sid":"4","desc":"该商家支持开发票，请在下单时填写好发票抬头","name":"开发票"}]</t>
        </is>
      </c>
    </row>
    <row r="2679">
      <c r="A2679" t="inlineStr">
        <is>
          <t>2019-03-30 11:00:45</t>
        </is>
      </c>
      <c r="B2679" t="inlineStr">
        <is>
          <t>https://www.ele.me/shop/E8374356183348574521</t>
        </is>
      </c>
      <c r="C2679" t="inlineStr">
        <is>
          <t>E8374356183348574521</t>
        </is>
      </c>
      <c r="D2679" t="inlineStr">
        <is>
          <t>蜗居米线馆(亦庄店)</t>
        </is>
      </c>
      <c r="E2679" t="inlineStr">
        <is>
          <t>https://fuss10.elemecdn.com/1/e9/e4ba4acf2fe852c95e4a4f10eedcbpng.png</t>
        </is>
      </c>
      <c r="F2679" t="inlineStr">
        <is>
          <t>北京市</t>
        </is>
      </c>
      <c r="G2679" t="inlineStr">
        <is>
          <t>北京市</t>
        </is>
      </c>
      <c r="H2679" t="inlineStr">
        <is>
          <t>北京市北京经济技术开发区凉水河一街20号9号楼107室</t>
        </is>
      </c>
      <c r="I2679" t="inlineStr">
        <is>
          <t>39.766223</t>
        </is>
      </c>
      <c r="J2679" t="inlineStr">
        <is>
          <t>116.512789</t>
        </is>
      </c>
      <c r="K2679" t="inlineStr">
        <is>
          <t>[{"sub_cat":"米粉面馆","parent_cat":"快餐便当"},{"sub_cat":"米粉面馆","parent_cat":"美食"},{"sub_cat":"简餐","parent_cat":"快餐便当"},{"sub_cat":"简餐","parent_cat":"美食"}]</t>
        </is>
      </c>
      <c r="L2679" t="inlineStr">
        <is>
          <t>否</t>
        </is>
      </c>
      <c r="M2679" t="inlineStr">
        <is>
          <t>否</t>
        </is>
      </c>
      <c r="N2679" t="inlineStr">
        <is>
          <t>13264308877 18911184197</t>
        </is>
      </c>
      <c r="O2679" t="inlineStr">
        <is>
          <t>["09:15/22:00"]</t>
        </is>
      </c>
      <c r="P2679" t="inlineStr">
        <is>
          <t>2793</t>
        </is>
      </c>
      <c r="Q2679" t="inlineStr">
        <is>
          <t>https://www.ele.me/shop/E8374356183348574521</t>
        </is>
      </c>
      <c r="R2679" t="inlineStr">
        <is>
          <t>4.6</t>
        </is>
      </c>
      <c r="S2679" t="inlineStr">
        <is>
          <t/>
        </is>
      </c>
      <c r="T2679" t="inlineStr">
        <is>
          <t/>
        </is>
      </c>
      <c r="U2679" t="inlineStr">
        <is>
          <t>1047</t>
        </is>
      </c>
      <c r="V2679" t="inlineStr">
        <is>
          <t>[{"pid":"21526774946","desc":"满15减7，满35减12，满65减16，满100减26，满200减50","name":"111","type":"减"},{"pid":"2135130627","desc":"特价商品3.5元起","name":"超值换购","type":"换"},{"pid":"2081363339","desc":"新用户下单立减17元","name":"新用户立减(不与其他活动共享)","type":"首"}]</t>
        </is>
      </c>
      <c r="W2679" t="inlineStr">
        <is>
          <t>[]</t>
        </is>
      </c>
      <c r="X2679" t="inlineStr">
        <is>
          <t/>
        </is>
      </c>
      <c r="Y2679" t="inlineStr">
        <is>
          <t>34</t>
        </is>
      </c>
      <c r="Z2679" t="inlineStr">
        <is>
          <t>20</t>
        </is>
      </c>
      <c r="AA2679" t="inlineStr">
        <is>
          <t>0</t>
        </is>
      </c>
      <c r="AB2679" t="inlineStr">
        <is>
          <t>[{"sid":"7","desc":"该商户食品安全已由国泰产险承担，食品安全有保障","name":"食安保"}]</t>
        </is>
      </c>
    </row>
    <row r="2680">
      <c r="A2680" t="inlineStr">
        <is>
          <t>2019-03-30 11:00:44</t>
        </is>
      </c>
      <c r="B2680" t="inlineStr">
        <is>
          <t>https://www.ele.me/shop/E12289414085857757302</t>
        </is>
      </c>
      <c r="C2680" t="inlineStr">
        <is>
          <t>E12289414085857757302</t>
        </is>
      </c>
      <c r="D2680" t="inlineStr">
        <is>
          <t>猫婆正宗重庆小面（酒仙桥店）</t>
        </is>
      </c>
      <c r="E2680" t="inlineStr">
        <is>
          <t>https://fuss10.elemecdn.com/3/7d/9be6706727959dcf8659a7adbe3f7jpeg.jpeg</t>
        </is>
      </c>
      <c r="F2680" t="inlineStr">
        <is>
          <t>北京市</t>
        </is>
      </c>
      <c r="G2680" t="inlineStr">
        <is>
          <t>北京市</t>
        </is>
      </c>
      <c r="H2680" t="inlineStr">
        <is>
          <t>北京市朝阳区酒仙桥路乙21号一层4号</t>
        </is>
      </c>
      <c r="I2680" t="inlineStr">
        <is>
          <t>39.970675</t>
        </is>
      </c>
      <c r="J2680" t="inlineStr">
        <is>
          <t>116.489566</t>
        </is>
      </c>
      <c r="K2680" t="inlineStr">
        <is>
          <t>[{"sub_cat":"地方小吃","parent_cat":"小吃夜宵"},{"sub_cat":"地方小吃","parent_cat":"美食"}]</t>
        </is>
      </c>
      <c r="L2680" t="inlineStr">
        <is>
          <t>否</t>
        </is>
      </c>
      <c r="M2680" t="inlineStr">
        <is>
          <t>是</t>
        </is>
      </c>
      <c r="N2680" t="inlineStr">
        <is>
          <t>18910303592</t>
        </is>
      </c>
      <c r="O2680" t="inlineStr">
        <is>
          <t>["10:00/21:30"]</t>
        </is>
      </c>
      <c r="P2680" t="inlineStr">
        <is>
          <t>151</t>
        </is>
      </c>
      <c r="Q2680" t="inlineStr">
        <is>
          <t>https://www.ele.me/shop/E12289414085857757302</t>
        </is>
      </c>
      <c r="R2680" t="inlineStr">
        <is>
          <t>4.8</t>
        </is>
      </c>
      <c r="S2680" t="inlineStr">
        <is>
          <t>4.7</t>
        </is>
      </c>
      <c r="T2680" t="inlineStr">
        <is>
          <t>4.6</t>
        </is>
      </c>
      <c r="U2680" t="inlineStr">
        <is>
          <t>51</t>
        </is>
      </c>
      <c r="V2680" t="inlineStr">
        <is>
          <t>[{"pid":"1905777593","desc":"满100减5","name":"自营销复杂满减活动","type":"减"}]</t>
        </is>
      </c>
      <c r="W2680" t="inlineStr">
        <is>
          <t>[]</t>
        </is>
      </c>
      <c r="X2680" t="inlineStr">
        <is>
          <t>蜂鸟专送</t>
        </is>
      </c>
      <c r="Y2680" t="inlineStr">
        <is>
          <t>20</t>
        </is>
      </c>
      <c r="Z2680" t="inlineStr">
        <is>
          <t>20</t>
        </is>
      </c>
      <c r="AA2680" t="inlineStr">
        <is>
          <t>5</t>
        </is>
      </c>
      <c r="AB2680" t="inlineStr">
        <is>
          <t>[]</t>
        </is>
      </c>
    </row>
    <row r="2681">
      <c r="A2681" t="inlineStr">
        <is>
          <t>2019-03-30 11:00:44</t>
        </is>
      </c>
      <c r="B2681" t="inlineStr">
        <is>
          <t>https://www.ele.me/shop/E13246907742214565644</t>
        </is>
      </c>
      <c r="C2681" t="inlineStr">
        <is>
          <t>E13246907742214565644</t>
        </is>
      </c>
      <c r="D2681" t="inlineStr">
        <is>
          <t>TEAESSE</t>
        </is>
      </c>
      <c r="E2681" t="inlineStr">
        <is>
          <t>https://fuss10.elemecdn.com/8/03/ae480113d889aa6e2c2ceedd39151jpeg.jpeg</t>
        </is>
      </c>
      <c r="F2681" t="inlineStr">
        <is>
          <t>北京市</t>
        </is>
      </c>
      <c r="G2681" t="inlineStr">
        <is>
          <t>北京市</t>
        </is>
      </c>
      <c r="H2681" t="inlineStr">
        <is>
          <t>北京市朝阳区酒仙桥路16号8幢1层</t>
        </is>
      </c>
      <c r="I2681" t="inlineStr">
        <is>
          <t>39.971522</t>
        </is>
      </c>
      <c r="J2681" t="inlineStr">
        <is>
          <t>116.490578</t>
        </is>
      </c>
      <c r="K2681" t="inlineStr">
        <is>
          <t>[{"sub_cat":"甜品","parent_cat":"甜品饮品"},{"sub_cat":"甜品","parent_cat":"美食"},{"sub_cat":"奶茶果汁","parent_cat":"甜品饮品"},{"sub_cat":"奶茶果汁","parent_cat":"美食"}]</t>
        </is>
      </c>
      <c r="L2681" t="inlineStr">
        <is>
          <t>否</t>
        </is>
      </c>
      <c r="M2681" t="inlineStr">
        <is>
          <t>否</t>
        </is>
      </c>
      <c r="N2681" t="inlineStr">
        <is>
          <t>18611578111</t>
        </is>
      </c>
      <c r="O2681" t="inlineStr">
        <is>
          <t>["10:00/21:30"]</t>
        </is>
      </c>
      <c r="P2681" t="inlineStr">
        <is>
          <t>23</t>
        </is>
      </c>
      <c r="Q2681" t="inlineStr">
        <is>
          <t>https://www.ele.me/shop/E13246907742214565644</t>
        </is>
      </c>
      <c r="R2681" t="inlineStr">
        <is>
          <t>5</t>
        </is>
      </c>
      <c r="S2681" t="inlineStr">
        <is>
          <t>5.0</t>
        </is>
      </c>
      <c r="T2681" t="inlineStr">
        <is>
          <t>5.0</t>
        </is>
      </c>
      <c r="U2681" t="inlineStr">
        <is>
          <t>4</t>
        </is>
      </c>
      <c r="V2681" t="inlineStr">
        <is>
          <t>[{"pid":"1931900585","desc":"特价商品0.01元起","name":"单品定价","type":"特"},{"pid":"1546231705","desc":"折扣商品9折起","name":"单品折扣","type":"折"},{"pid":"2081487387","desc":"新用户下单立减17元","name":"新用户立减(不与其他活动共享)","type":"首"}]</t>
        </is>
      </c>
      <c r="W2681" t="inlineStr">
        <is>
          <t>[]</t>
        </is>
      </c>
      <c r="X2681" t="inlineStr">
        <is>
          <t>蜂鸟专送</t>
        </is>
      </c>
      <c r="Y2681" t="inlineStr">
        <is>
          <t>20</t>
        </is>
      </c>
      <c r="Z2681" t="inlineStr">
        <is>
          <t>20</t>
        </is>
      </c>
      <c r="AA2681" t="inlineStr">
        <is>
          <t>5</t>
        </is>
      </c>
      <c r="AB2681" t="inlineStr">
        <is>
          <t>[{"sid":"7","desc":"该商户食品安全已由国泰产险承担，食品安全有保障","name":"食安保"}]</t>
        </is>
      </c>
    </row>
    <row r="2682">
      <c r="A2682" t="inlineStr">
        <is>
          <t>2019-03-30 11:00:43</t>
        </is>
      </c>
      <c r="B2682" t="inlineStr">
        <is>
          <t>https://www.ele.me/shop/E12355288944726975688</t>
        </is>
      </c>
      <c r="C2682" t="inlineStr">
        <is>
          <t>E12355288944726975688</t>
        </is>
      </c>
      <c r="D2682" t="inlineStr">
        <is>
          <t>沙县小吃(太月园店)</t>
        </is>
      </c>
      <c r="E2682" t="inlineStr">
        <is>
          <t>https://fuss10.elemecdn.com/f/1e/793f3c51ff79f895c57c97bacdc57jpeg.jpeg</t>
        </is>
      </c>
      <c r="F2682" t="inlineStr">
        <is>
          <t>北京市</t>
        </is>
      </c>
      <c r="G2682" t="inlineStr">
        <is>
          <t>北京市</t>
        </is>
      </c>
      <c r="H2682" t="inlineStr">
        <is>
          <t>北京市海淀区知春路太月园小区3号楼一层</t>
        </is>
      </c>
      <c r="I2682" t="inlineStr">
        <is>
          <t>39.9755</t>
        </is>
      </c>
      <c r="J2682" t="inlineStr">
        <is>
          <t>116.349</t>
        </is>
      </c>
      <c r="K2682" t="inlineStr">
        <is>
          <t>[{"sub_cat":"地方小吃","parent_cat":"小吃夜宵"},{"sub_cat":"地方小吃","parent_cat":"美食"}]</t>
        </is>
      </c>
      <c r="L2682" t="inlineStr">
        <is>
          <t>否</t>
        </is>
      </c>
      <c r="M2682" t="inlineStr">
        <is>
          <t>否</t>
        </is>
      </c>
      <c r="N2682" t="inlineStr">
        <is>
          <t>18656788522</t>
        </is>
      </c>
      <c r="O2682" t="inlineStr">
        <is>
          <t>["09:00/22:00"]</t>
        </is>
      </c>
      <c r="P2682" t="inlineStr">
        <is>
          <t>138</t>
        </is>
      </c>
      <c r="Q2682" t="inlineStr">
        <is>
          <t>https://www.ele.me/shop/E12355288944726975688</t>
        </is>
      </c>
      <c r="R2682" t="inlineStr">
        <is>
          <t>4.6</t>
        </is>
      </c>
      <c r="S2682" t="inlineStr">
        <is>
          <t>4.7</t>
        </is>
      </c>
      <c r="T2682" t="inlineStr">
        <is>
          <t>4.6</t>
        </is>
      </c>
      <c r="U2682" t="inlineStr">
        <is>
          <t>30</t>
        </is>
      </c>
      <c r="V2682" t="inlineStr">
        <is>
          <t>[{"pid":"1417421657","desc":"满35减4，满50减6，满80减8","name":"自营销复杂满减活动","type":"减"},{"pid":"2113071555","desc":"特价商品3.8元起","name":"超值换购","type":"换"}]</t>
        </is>
      </c>
      <c r="W2682" t="inlineStr">
        <is>
          <t>[]</t>
        </is>
      </c>
      <c r="X2682" t="inlineStr">
        <is>
          <t>蜂鸟专送</t>
        </is>
      </c>
      <c r="Y2682" t="inlineStr">
        <is>
          <t>20</t>
        </is>
      </c>
      <c r="Z2682" t="inlineStr">
        <is>
          <t>20</t>
        </is>
      </c>
      <c r="AA2682" t="inlineStr">
        <is>
          <t>5</t>
        </is>
      </c>
      <c r="AB2682" t="inlineStr">
        <is>
          <t>[{"sid":"7","desc":"该商户食品安全已由国泰产险承担，食品安全有保障","name":"食安保"}]</t>
        </is>
      </c>
    </row>
    <row r="2683">
      <c r="A2683" t="inlineStr">
        <is>
          <t>2019-03-30 11:00:43</t>
        </is>
      </c>
      <c r="B2683" t="inlineStr">
        <is>
          <t>https://www.ele.me/shop/E17218737213032481248</t>
        </is>
      </c>
      <c r="C2683" t="inlineStr">
        <is>
          <t>E17218737213032481248</t>
        </is>
      </c>
      <c r="D2683" t="inlineStr">
        <is>
          <t>蜀娘成都冷锅串串香</t>
        </is>
      </c>
      <c r="E2683" t="inlineStr">
        <is>
          <t>https://fuss10.elemecdn.com/6/af/da26078ed3337ffb7690e88b511a7jpeg.jpeg</t>
        </is>
      </c>
      <c r="F2683" t="inlineStr">
        <is>
          <t>北京市</t>
        </is>
      </c>
      <c r="G2683" t="inlineStr">
        <is>
          <t>北京市</t>
        </is>
      </c>
      <c r="H2683" t="inlineStr">
        <is>
          <t>北京市北京经济技术开发区凉水河一街20号2栋101</t>
        </is>
      </c>
      <c r="I2683" t="inlineStr">
        <is>
          <t>39.765205</t>
        </is>
      </c>
      <c r="J2683" t="inlineStr">
        <is>
          <t>116.50975</t>
        </is>
      </c>
      <c r="K2683" t="inlineStr">
        <is>
          <t>[{"sub_cat":"川湘菜","parent_cat":"特色菜系"},{"sub_cat":"川湘菜","parent_cat":"美食"},{"sub_cat":"麻辣烫","parent_cat":"快餐便当"},{"sub_cat":"麻辣烫","parent_cat":"美食"}]</t>
        </is>
      </c>
      <c r="L2683" t="inlineStr">
        <is>
          <t>否</t>
        </is>
      </c>
      <c r="M2683" t="inlineStr">
        <is>
          <t>否</t>
        </is>
      </c>
      <c r="N2683" t="inlineStr">
        <is>
          <t>13544950310</t>
        </is>
      </c>
      <c r="O2683" t="inlineStr">
        <is>
          <t>["10:00/21:55"]</t>
        </is>
      </c>
      <c r="P2683" t="inlineStr">
        <is>
          <t>83</t>
        </is>
      </c>
      <c r="Q2683" t="inlineStr">
        <is>
          <t>https://www.ele.me/shop/E17218737213032481248</t>
        </is>
      </c>
      <c r="R2683" t="inlineStr">
        <is>
          <t>5</t>
        </is>
      </c>
      <c r="S2683" t="inlineStr">
        <is>
          <t>4.9</t>
        </is>
      </c>
      <c r="T2683" t="inlineStr">
        <is>
          <t>4.9</t>
        </is>
      </c>
      <c r="U2683" t="inlineStr">
        <is>
          <t>14</t>
        </is>
      </c>
      <c r="V2683" t="inlineStr">
        <is>
          <t>[{"pid":"2132932459","desc":"满30减5，满50减10","name":"自营销复杂满减活动","type":"减"},{"pid":"1620691930","desc":"特价商品4元起","name":"超值换购","type":"换"}]</t>
        </is>
      </c>
      <c r="W2683" t="inlineStr">
        <is>
          <t>[]</t>
        </is>
      </c>
      <c r="X2683" t="inlineStr">
        <is>
          <t>蜂鸟专送</t>
        </is>
      </c>
      <c r="Y2683" t="inlineStr">
        <is>
          <t>22</t>
        </is>
      </c>
      <c r="Z2683" t="inlineStr">
        <is>
          <t>20</t>
        </is>
      </c>
      <c r="AA2683" t="inlineStr">
        <is>
          <t>5</t>
        </is>
      </c>
      <c r="AB2683" t="inlineStr">
        <is>
          <t>[{"sid":"7","desc":"该商户食品安全已由国泰产险承担，食品安全有保障","name":"食安保"}]</t>
        </is>
      </c>
    </row>
    <row r="2684">
      <c r="A2684" t="inlineStr">
        <is>
          <t>2019-03-30 11:00:38</t>
        </is>
      </c>
      <c r="B2684" t="inlineStr">
        <is>
          <t>https://www.ele.me/shop/E511355471599885704</t>
        </is>
      </c>
      <c r="C2684" t="inlineStr">
        <is>
          <t>E511355471599885704</t>
        </is>
      </c>
      <c r="D2684" t="inlineStr">
        <is>
          <t>老北京烧饼</t>
        </is>
      </c>
      <c r="E2684" t="inlineStr">
        <is>
          <t>https://fuss10.elemecdn.com/1/f1/cfc1bd1dbd8b19a632788132a0f2bjpeg.jpeg</t>
        </is>
      </c>
      <c r="F2684" t="inlineStr">
        <is>
          <t>北京市</t>
        </is>
      </c>
      <c r="G2684" t="inlineStr">
        <is>
          <t>北京市</t>
        </is>
      </c>
      <c r="H2684" t="inlineStr">
        <is>
          <t>北京市丰台区万源路梅源商厦一层F-18</t>
        </is>
      </c>
      <c r="I2684" t="inlineStr">
        <is>
          <t>39.798199</t>
        </is>
      </c>
      <c r="J2684" t="inlineStr">
        <is>
          <t>116.419298</t>
        </is>
      </c>
      <c r="K2684" t="inlineStr">
        <is>
          <t>[{"sub_cat":"简餐","parent_cat":"快餐便当"},{"sub_cat":"简餐","parent_cat":"美食"}]</t>
        </is>
      </c>
      <c r="L2684" t="inlineStr">
        <is>
          <t>是</t>
        </is>
      </c>
      <c r="M2684" t="inlineStr">
        <is>
          <t>否</t>
        </is>
      </c>
      <c r="N2684" t="inlineStr">
        <is>
          <t>15934094343</t>
        </is>
      </c>
      <c r="O2684" t="inlineStr">
        <is>
          <t>["06:00/20:00"]</t>
        </is>
      </c>
      <c r="P2684" t="inlineStr">
        <is>
          <t>74</t>
        </is>
      </c>
      <c r="Q2684" t="inlineStr">
        <is>
          <t>https://www.ele.me/shop/E511355471599885704</t>
        </is>
      </c>
      <c r="R2684" t="inlineStr">
        <is>
          <t>4.9</t>
        </is>
      </c>
      <c r="S2684" t="inlineStr">
        <is>
          <t>4.9</t>
        </is>
      </c>
      <c r="T2684" t="inlineStr">
        <is>
          <t>4.9</t>
        </is>
      </c>
      <c r="U2684" t="inlineStr">
        <is>
          <t>53</t>
        </is>
      </c>
      <c r="V2684" t="inlineStr">
        <is>
          <t>[{"pid":"2096344995","desc":"满20减2，满30减5，满50减8，满100减12","name":"自营销复杂满减活动","type":"减"},{"pid":"2134953659","desc":"特价商品7元起","name":"超值换购","type":"换"}]</t>
        </is>
      </c>
      <c r="W2684" t="inlineStr">
        <is>
          <t>[]</t>
        </is>
      </c>
      <c r="X2684" t="inlineStr">
        <is>
          <t>蜂鸟专送</t>
        </is>
      </c>
      <c r="Y2684" t="inlineStr">
        <is>
          <t>20</t>
        </is>
      </c>
      <c r="Z2684" t="inlineStr">
        <is>
          <t>20</t>
        </is>
      </c>
      <c r="AA2684" t="inlineStr">
        <is>
          <t>5</t>
        </is>
      </c>
      <c r="AB2684" t="inlineStr">
        <is>
          <t>[{"sid":"7","desc":"该商户食品安全已由国泰产险承担，食品安全有保障","name":"食安保"}]</t>
        </is>
      </c>
    </row>
    <row r="2685">
      <c r="A2685" t="inlineStr">
        <is>
          <t>2019-03-30 11:00:37</t>
        </is>
      </c>
      <c r="B2685" t="inlineStr">
        <is>
          <t>https://www.ele.me/shop/E12324620594731337559</t>
        </is>
      </c>
      <c r="C2685" t="inlineStr">
        <is>
          <t>E12324620594731337559</t>
        </is>
      </c>
      <c r="D2685" t="inlineStr">
        <is>
          <t>绝味冒菜(芍药居店)</t>
        </is>
      </c>
      <c r="E2685" t="inlineStr">
        <is>
          <t>https://fuss10.elemecdn.com/c/6f/1c440d82187bbc022fbd2fb29d8dajpeg.jpeg</t>
        </is>
      </c>
      <c r="F2685" t="inlineStr">
        <is>
          <t>北京市</t>
        </is>
      </c>
      <c r="G2685" t="inlineStr">
        <is>
          <t>北京市</t>
        </is>
      </c>
      <c r="H2685" t="inlineStr">
        <is>
          <t>北京市朝阳区芍药居北里222号楼地下一层222-20</t>
        </is>
      </c>
      <c r="I2685" t="inlineStr">
        <is>
          <t>39.983195</t>
        </is>
      </c>
      <c r="J2685" t="inlineStr">
        <is>
          <t>116.437752</t>
        </is>
      </c>
      <c r="K2685" t="inlineStr">
        <is>
          <t>[{"sub_cat":"简餐","parent_cat":"快餐便当"},{"sub_cat":"简餐","parent_cat":"美食"}]</t>
        </is>
      </c>
      <c r="L2685" t="inlineStr">
        <is>
          <t>否</t>
        </is>
      </c>
      <c r="M2685" t="inlineStr">
        <is>
          <t>否</t>
        </is>
      </c>
      <c r="N2685" t="inlineStr">
        <is>
          <t>15600726638</t>
        </is>
      </c>
      <c r="O2685" t="inlineStr">
        <is>
          <t>["09:30/20:40"]</t>
        </is>
      </c>
      <c r="P2685" t="inlineStr">
        <is>
          <t>921</t>
        </is>
      </c>
      <c r="Q2685" t="inlineStr">
        <is>
          <t>https://www.ele.me/shop/E12324620594731337559</t>
        </is>
      </c>
      <c r="R2685" t="inlineStr">
        <is>
          <t>4.5</t>
        </is>
      </c>
      <c r="S2685" t="inlineStr">
        <is>
          <t>4.6</t>
        </is>
      </c>
      <c r="T2685" t="inlineStr">
        <is>
          <t>4.5</t>
        </is>
      </c>
      <c r="U2685" t="inlineStr">
        <is>
          <t>1235</t>
        </is>
      </c>
      <c r="V2685" t="inlineStr">
        <is>
          <t>[{"pid":"21505851154","desc":"满35减18，满48减23，满60减30","name":"绝味","type":"减"},{"pid":"21514760539","desc":"折扣商品5折起","name":"超会特价5折起","type":"折"},{"pid":"2083143883","desc":"新用户下单立减17元","name":"新用户立减(不与其他活动共享)","type":"首"},{"pid":"2025423395","desc":"特价商品4.5元起","name":"超值换购","type":"换"}]</t>
        </is>
      </c>
      <c r="W2685" t="inlineStr">
        <is>
          <t>[]</t>
        </is>
      </c>
      <c r="X2685" t="inlineStr">
        <is>
          <t>蜂鸟专送</t>
        </is>
      </c>
      <c r="Y2685" t="inlineStr">
        <is>
          <t>20</t>
        </is>
      </c>
      <c r="Z2685" t="inlineStr">
        <is>
          <t>20</t>
        </is>
      </c>
      <c r="AA2685" t="inlineStr">
        <is>
          <t>2.5</t>
        </is>
      </c>
      <c r="AB2685" t="inlineStr">
        <is>
          <t>[{"sid":"7","desc":"该商户食品安全已由国泰产险承担，食品安全有保障","name":"食安保"}]</t>
        </is>
      </c>
    </row>
    <row r="2686">
      <c r="A2686" t="inlineStr">
        <is>
          <t>2019-03-30 11:00:36</t>
        </is>
      </c>
      <c r="B2686" t="inlineStr">
        <is>
          <t>https://www.ele.me/shop/E5214271879419357641</t>
        </is>
      </c>
      <c r="C2686" t="inlineStr">
        <is>
          <t>E5214271879419357641</t>
        </is>
      </c>
      <c r="D2686" t="inlineStr">
        <is>
          <t>庆丰包子铺（太月园店）</t>
        </is>
      </c>
      <c r="E2686" t="inlineStr">
        <is>
          <t>https://fuss10.elemecdn.com/3/63/903871687e27c06434cf7dcae1edfpng.png</t>
        </is>
      </c>
      <c r="F2686" t="inlineStr">
        <is>
          <t>北京市</t>
        </is>
      </c>
      <c r="G2686" t="inlineStr">
        <is>
          <t>北京市</t>
        </is>
      </c>
      <c r="H2686" t="inlineStr">
        <is>
          <t>北京市海淀区太月园3号楼一层北数第三间</t>
        </is>
      </c>
      <c r="I2686" t="inlineStr">
        <is>
          <t>39.972772</t>
        </is>
      </c>
      <c r="J2686" t="inlineStr">
        <is>
          <t>116.348712</t>
        </is>
      </c>
      <c r="K2686" t="inlineStr">
        <is>
          <t>[{"sub_cat":"包子粥店","parent_cat":"快餐便当"},{"sub_cat":"包子粥店","parent_cat":"美食"},{"sub_cat":"地方小吃","parent_cat":"小吃夜宵"},{"sub_cat":"地方小吃","parent_cat":"美食"}]</t>
        </is>
      </c>
      <c r="L2686" t="inlineStr">
        <is>
          <t>否</t>
        </is>
      </c>
      <c r="M2686" t="inlineStr">
        <is>
          <t>是</t>
        </is>
      </c>
      <c r="N2686" t="inlineStr">
        <is>
          <t>13466595807 010-82057651</t>
        </is>
      </c>
      <c r="O2686" t="inlineStr">
        <is>
          <t>["00:00/24:00"]</t>
        </is>
      </c>
      <c r="P2686" t="inlineStr">
        <is>
          <t>782</t>
        </is>
      </c>
      <c r="Q2686" t="inlineStr">
        <is>
          <t>https://www.ele.me/shop/E5214271879419357641</t>
        </is>
      </c>
      <c r="R2686" t="inlineStr">
        <is>
          <t>4.7</t>
        </is>
      </c>
      <c r="S2686" t="inlineStr">
        <is>
          <t>4.7</t>
        </is>
      </c>
      <c r="T2686" t="inlineStr">
        <is>
          <t>4.7</t>
        </is>
      </c>
      <c r="U2686" t="inlineStr">
        <is>
          <t>225</t>
        </is>
      </c>
      <c r="V2686" t="inlineStr">
        <is>
          <t>[{"pid":"1272463433","desc":"满20减3，满35减5，满49减6","name":"自营销复杂满减活动","type":"减"},{"pid":"2088022323","desc":"新用户下单立减17元","name":"新用户立减(不与其他活动共享)","type":"首"}]</t>
        </is>
      </c>
      <c r="W2686" t="inlineStr">
        <is>
          <t>[]</t>
        </is>
      </c>
      <c r="X2686" t="inlineStr">
        <is>
          <t/>
        </is>
      </c>
      <c r="Y2686" t="inlineStr">
        <is>
          <t>26</t>
        </is>
      </c>
      <c r="Z2686" t="inlineStr">
        <is>
          <t>20</t>
        </is>
      </c>
      <c r="AA2686" t="inlineStr">
        <is>
          <t>3</t>
        </is>
      </c>
      <c r="AB2686" t="inlineStr">
        <is>
          <t>[{"sid":"7","desc":"该商户食品安全已由国泰产险承担，食品安全有保障","name":"食安保"},{"sid":"4","desc":"该商家支持开发票，请在下单时填写好发票抬头","name":"开发票"}]</t>
        </is>
      </c>
    </row>
    <row r="2687">
      <c r="A2687" t="inlineStr">
        <is>
          <t>2019-03-30 11:00:36</t>
        </is>
      </c>
      <c r="B2687" t="inlineStr">
        <is>
          <t>https://www.ele.me/shop/E10361214337810161137</t>
        </is>
      </c>
      <c r="C2687" t="inlineStr">
        <is>
          <t>E10361214337810161137</t>
        </is>
      </c>
      <c r="D2687" t="inlineStr">
        <is>
          <t>中华传统兰州牛肉拉面</t>
        </is>
      </c>
      <c r="E2687" t="inlineStr">
        <is>
          <t>https://fuss10.elemecdn.com/3/d5/d1201ec50b104e8d6b2d1e906c400jpeg.jpeg</t>
        </is>
      </c>
      <c r="F2687" t="inlineStr">
        <is>
          <t>北京市</t>
        </is>
      </c>
      <c r="G2687" t="inlineStr">
        <is>
          <t>北京市</t>
        </is>
      </c>
      <c r="H2687" t="inlineStr">
        <is>
          <t>北京市海淀区知春路太月园小区3号楼一层</t>
        </is>
      </c>
      <c r="I2687" t="inlineStr">
        <is>
          <t>39.973325</t>
        </is>
      </c>
      <c r="J2687" t="inlineStr">
        <is>
          <t>116.34712</t>
        </is>
      </c>
      <c r="K2687" t="inlineStr">
        <is>
          <t>[{"sub_cat":"西北菜","parent_cat":"特色菜系"},{"sub_cat":"西北菜","parent_cat":"美食"},{"sub_cat":"米粉面馆","parent_cat":"快餐便当"},{"sub_cat":"米粉面馆","parent_cat":"美食"}]</t>
        </is>
      </c>
      <c r="L2687" t="inlineStr">
        <is>
          <t>否</t>
        </is>
      </c>
      <c r="M2687" t="inlineStr">
        <is>
          <t>否</t>
        </is>
      </c>
      <c r="N2687" t="inlineStr">
        <is>
          <t>18515250889</t>
        </is>
      </c>
      <c r="O2687" t="inlineStr">
        <is>
          <t>["10:00/22:00"]</t>
        </is>
      </c>
      <c r="P2687" t="inlineStr">
        <is>
          <t>849</t>
        </is>
      </c>
      <c r="Q2687" t="inlineStr">
        <is>
          <t>https://www.ele.me/shop/E10361214337810161137</t>
        </is>
      </c>
      <c r="R2687" t="inlineStr">
        <is>
          <t>4.7</t>
        </is>
      </c>
      <c r="S2687" t="inlineStr">
        <is>
          <t/>
        </is>
      </c>
      <c r="T2687" t="inlineStr">
        <is>
          <t/>
        </is>
      </c>
      <c r="U2687" t="inlineStr">
        <is>
          <t>291</t>
        </is>
      </c>
      <c r="V2687" t="inlineStr">
        <is>
          <t>[{"pid":"2115753610","desc":"满38减13，满50减18，满60减25，满80减30","name":"中华1","type":"减"},{"pid":"2056282891","desc":"折扣商品5折起","name":"开学季-5折菜","type":"折"},{"pid":"1788695937","desc":"特价商品6元起","name":"超值换购","type":"换"}]</t>
        </is>
      </c>
      <c r="W2687" t="inlineStr">
        <is>
          <t>[]</t>
        </is>
      </c>
      <c r="X2687" t="inlineStr">
        <is>
          <t>蜂鸟专送</t>
        </is>
      </c>
      <c r="Y2687" t="inlineStr">
        <is>
          <t>20</t>
        </is>
      </c>
      <c r="Z2687" t="inlineStr">
        <is>
          <t>20</t>
        </is>
      </c>
      <c r="AA2687" t="inlineStr">
        <is>
          <t>5</t>
        </is>
      </c>
      <c r="AB2687" t="inlineStr">
        <is>
          <t>[{"sid":"7","desc":"该商户食品安全已由国泰产险承担，食品安全有保障","name":"食安保"},{"sid":"4","desc":"该商家支持开发票，请在下单时填写好发票抬头","name":"开发票"}]</t>
        </is>
      </c>
    </row>
    <row r="2688">
      <c r="A2688" t="inlineStr">
        <is>
          <t>2019-03-30 11:00:34</t>
        </is>
      </c>
      <c r="B2688" t="inlineStr">
        <is>
          <t>https://www.ele.me/shop/E9457056338901189469</t>
        </is>
      </c>
      <c r="C2688" t="inlineStr">
        <is>
          <t>E9457056338901189469</t>
        </is>
      </c>
      <c r="D2688" t="inlineStr">
        <is>
          <t>晶九鲜·海鲜烧烤(朝阳大悦城店)</t>
        </is>
      </c>
      <c r="E2688" t="inlineStr">
        <is>
          <t>https://fuss10.elemecdn.com/f/e4/05f3dec54fac7e740651b228ca7bfjpeg.jpeg</t>
        </is>
      </c>
      <c r="F2688" t="inlineStr">
        <is>
          <t>北京市</t>
        </is>
      </c>
      <c r="G2688" t="inlineStr">
        <is>
          <t>北京市</t>
        </is>
      </c>
      <c r="H2688" t="inlineStr">
        <is>
          <t>北京市朝阳区青年路西里3号院9号楼1层1-01</t>
        </is>
      </c>
      <c r="I2688" t="inlineStr">
        <is>
          <t>39.933795</t>
        </is>
      </c>
      <c r="J2688" t="inlineStr">
        <is>
          <t>116.513764</t>
        </is>
      </c>
      <c r="K2688" t="inlineStr">
        <is>
          <t>[{"sub_cat":"川湘菜","parent_cat":"特色菜系"},{"sub_cat":"川湘菜","parent_cat":"美食"},{"sub_cat":"海鲜","parent_cat":"特色菜系"},{"sub_cat":"海鲜","parent_cat":"美食"}]</t>
        </is>
      </c>
      <c r="L2688" t="inlineStr">
        <is>
          <t>否</t>
        </is>
      </c>
      <c r="M2688" t="inlineStr">
        <is>
          <t>否</t>
        </is>
      </c>
      <c r="N2688" t="inlineStr">
        <is>
          <t>13910137063 13691150816</t>
        </is>
      </c>
      <c r="O2688" t="inlineStr">
        <is>
          <t>["10:50/14:00","16:50/00:30"]</t>
        </is>
      </c>
      <c r="P2688" t="inlineStr">
        <is>
          <t>172</t>
        </is>
      </c>
      <c r="Q2688" t="inlineStr">
        <is>
          <t>https://www.ele.me/shop/E9457056338901189469</t>
        </is>
      </c>
      <c r="R2688" t="inlineStr">
        <is>
          <t>4.2</t>
        </is>
      </c>
      <c r="S2688" t="inlineStr">
        <is>
          <t>4.4</t>
        </is>
      </c>
      <c r="T2688" t="inlineStr">
        <is>
          <t>4.3</t>
        </is>
      </c>
      <c r="U2688" t="inlineStr">
        <is>
          <t>31</t>
        </is>
      </c>
      <c r="V2688" t="inlineStr">
        <is>
          <t>[{"pid":"1076475809","desc":"满39减3，满69减6，满99减9，满129减12，满159减15","name":"自营销复杂满减活动","type":"减"},{"pid":"21523738931","desc":"特价商品4元起","name":"超值换购","type":"换"},{"pid":"631155746","desc":"本店新用户立减5元","name":"门店新客立减","type":"新"}]</t>
        </is>
      </c>
      <c r="W2688" t="inlineStr">
        <is>
          <t>[]</t>
        </is>
      </c>
      <c r="X2688" t="inlineStr">
        <is>
          <t>蜂鸟专送</t>
        </is>
      </c>
      <c r="Y2688" t="inlineStr">
        <is>
          <t>20</t>
        </is>
      </c>
      <c r="Z2688" t="inlineStr">
        <is>
          <t>20</t>
        </is>
      </c>
      <c r="AA2688" t="inlineStr">
        <is>
          <t>5</t>
        </is>
      </c>
      <c r="AB2688" t="inlineStr">
        <is>
          <t>[{"sid":"4","desc":"该商家支持开发票，请在下单时填写好发票抬头","name":"开发票"}]</t>
        </is>
      </c>
    </row>
    <row r="2689">
      <c r="A2689" t="inlineStr">
        <is>
          <t>2019-03-30 11:00:29</t>
        </is>
      </c>
      <c r="B2689" t="inlineStr">
        <is>
          <t>https://www.ele.me/shop/E12528305623477828064</t>
        </is>
      </c>
      <c r="C2689" t="inlineStr">
        <is>
          <t>E12528305623477828064</t>
        </is>
      </c>
      <c r="D2689" t="inlineStr">
        <is>
          <t>米香园正宗云南过桥米线(靓景明居店)</t>
        </is>
      </c>
      <c r="E2689" t="inlineStr">
        <is>
          <t>https://fuss10.elemecdn.com/5/c3/405ddbd8b3701d44848631153bc88jpeg.jpeg</t>
        </is>
      </c>
      <c r="F2689" t="inlineStr">
        <is>
          <t>北京市</t>
        </is>
      </c>
      <c r="G2689" t="inlineStr">
        <is>
          <t>北京市</t>
        </is>
      </c>
      <c r="H2689" t="inlineStr">
        <is>
          <t>北京市通州区怡乐东路25号</t>
        </is>
      </c>
      <c r="I2689" t="inlineStr">
        <is>
          <t>39.884489</t>
        </is>
      </c>
      <c r="J2689" t="inlineStr">
        <is>
          <t>116.639531</t>
        </is>
      </c>
      <c r="K2689" t="inlineStr">
        <is>
          <t>[{"sub_cat":"米粉面馆","parent_cat":"快餐便当"},{"sub_cat":"米粉面馆","parent_cat":"美食"},{"sub_cat":"其他菜系","parent_cat":"特色菜系"},{"sub_cat":"其他菜系","parent_cat":"美食"}]</t>
        </is>
      </c>
      <c r="L2689" t="inlineStr">
        <is>
          <t>否</t>
        </is>
      </c>
      <c r="M2689" t="inlineStr">
        <is>
          <t>否</t>
        </is>
      </c>
      <c r="N2689" t="inlineStr">
        <is>
          <t>13520156371 17319143546</t>
        </is>
      </c>
      <c r="O2689" t="inlineStr">
        <is>
          <t>["09:30/21:50"]</t>
        </is>
      </c>
      <c r="P2689" t="inlineStr">
        <is>
          <t>982</t>
        </is>
      </c>
      <c r="Q2689" t="inlineStr">
        <is>
          <t>https://www.ele.me/shop/E12528305623477828064</t>
        </is>
      </c>
      <c r="R2689" t="inlineStr">
        <is>
          <t>4.8</t>
        </is>
      </c>
      <c r="S2689" t="inlineStr">
        <is>
          <t>4.8</t>
        </is>
      </c>
      <c r="T2689" t="inlineStr">
        <is>
          <t>4.8</t>
        </is>
      </c>
      <c r="U2689" t="inlineStr">
        <is>
          <t>413</t>
        </is>
      </c>
      <c r="V2689" t="inlineStr">
        <is>
          <t>[{"pid":"21493827251","desc":"满28减5，满38减10，满58减13，满78减15，满88减18","name":"自营销复杂满减活动","type":"减"}]</t>
        </is>
      </c>
      <c r="W2689" t="inlineStr">
        <is>
          <t>[]</t>
        </is>
      </c>
      <c r="X2689" t="inlineStr">
        <is>
          <t/>
        </is>
      </c>
      <c r="Y2689" t="inlineStr">
        <is>
          <t>23</t>
        </is>
      </c>
      <c r="Z2689" t="inlineStr">
        <is>
          <t>0</t>
        </is>
      </c>
      <c r="AA2689" t="inlineStr">
        <is>
          <t>3</t>
        </is>
      </c>
      <c r="AB2689" t="inlineStr">
        <is>
          <t>[{"sid":"10","desc":"商家原因导致订单取消，赔付代金券","name":"拒单赔"},{"sid":"7","desc":"该商户食品安全已由国泰产险承担，食品安全有保障","name":"食安保"}]</t>
        </is>
      </c>
    </row>
    <row r="2690">
      <c r="A2690" t="inlineStr">
        <is>
          <t>2019-03-30 11:00:28</t>
        </is>
      </c>
      <c r="B2690" t="inlineStr">
        <is>
          <t>https://www.ele.me/shop/E16017724490302817063</t>
        </is>
      </c>
      <c r="C2690" t="inlineStr">
        <is>
          <t>E16017724490302817063</t>
        </is>
      </c>
      <c r="D2690" t="inlineStr">
        <is>
          <t>果蔬缘超市</t>
        </is>
      </c>
      <c r="E2690" t="inlineStr">
        <is>
          <t>https://fuss10.elemecdn.com/1/e7/275c6e484784954e4eb0144acee57jpeg.jpeg</t>
        </is>
      </c>
      <c r="F2690" t="inlineStr">
        <is>
          <t>北京市</t>
        </is>
      </c>
      <c r="G2690" t="inlineStr">
        <is>
          <t>北京市</t>
        </is>
      </c>
      <c r="H2690" t="inlineStr">
        <is>
          <t>北京市通州区怡乐北街甲98号18号楼1层</t>
        </is>
      </c>
      <c r="I2690" t="inlineStr">
        <is>
          <t>39.887114</t>
        </is>
      </c>
      <c r="J2690" t="inlineStr">
        <is>
          <t>116.640004</t>
        </is>
      </c>
      <c r="K2690" t="inlineStr">
        <is>
          <t>[{"sub_cat":"大型超市","parent_cat":"商店超市"}]</t>
        </is>
      </c>
      <c r="L2690" t="inlineStr">
        <is>
          <t>否</t>
        </is>
      </c>
      <c r="M2690" t="inlineStr">
        <is>
          <t>否</t>
        </is>
      </c>
      <c r="N2690" t="inlineStr">
        <is>
          <t>15011505716</t>
        </is>
      </c>
      <c r="O2690" t="inlineStr">
        <is>
          <t>["07:50/23:50"]</t>
        </is>
      </c>
      <c r="P2690" t="inlineStr">
        <is>
          <t>207</t>
        </is>
      </c>
      <c r="Q2690" t="inlineStr">
        <is>
          <t>https://www.ele.me/shop/E16017724490302817063</t>
        </is>
      </c>
      <c r="R2690" t="inlineStr">
        <is>
          <t>4.8</t>
        </is>
      </c>
      <c r="S2690" t="inlineStr">
        <is>
          <t>4.8</t>
        </is>
      </c>
      <c r="T2690" t="inlineStr">
        <is>
          <t>4.8</t>
        </is>
      </c>
      <c r="U2690" t="inlineStr">
        <is>
          <t>77</t>
        </is>
      </c>
      <c r="V2690" t="inlineStr">
        <is>
          <t>[{"pid":"1000000000262360","desc":"满39减5，满59减7，满79减9","name":"全店满减","type":"减"},{"pid":"6000068115","desc":"折扣商品1折起","name":"(不与其它活动同享)商品折扣","type":"折"},{"pid":"6000059188","desc":"特价商品2.5元起","name":"(不与其它活动同享)商品特价","type":"特"}]</t>
        </is>
      </c>
      <c r="W2690" t="inlineStr">
        <is>
          <t>[]</t>
        </is>
      </c>
      <c r="X2690" t="inlineStr">
        <is>
          <t/>
        </is>
      </c>
      <c r="Y2690" t="inlineStr">
        <is>
          <t>29</t>
        </is>
      </c>
      <c r="Z2690" t="inlineStr">
        <is>
          <t>30</t>
        </is>
      </c>
      <c r="AA2690" t="inlineStr">
        <is>
          <t>3</t>
        </is>
      </c>
      <c r="AB2690" t="inlineStr">
        <is>
          <t>[{"sid":"10","desc":"商家原因导致订单取消，赔付代金券","name":"拒单赔"}]</t>
        </is>
      </c>
    </row>
    <row r="2691">
      <c r="A2691" t="inlineStr">
        <is>
          <t>2019-03-30 11:00:27</t>
        </is>
      </c>
      <c r="B2691" t="inlineStr">
        <is>
          <t>https://www.ele.me/shop/E5906207517573037967</t>
        </is>
      </c>
      <c r="C2691" t="inlineStr">
        <is>
          <t>E5906207517573037967</t>
        </is>
      </c>
      <c r="D2691" t="inlineStr">
        <is>
          <t>四方烤冷面炸串(第1号档口大润发美食城店)</t>
        </is>
      </c>
      <c r="E2691" t="inlineStr">
        <is>
          <t>https://fuss10.elemecdn.com/e/f2/553d894afc204a048cd3ebe669d23png.png</t>
        </is>
      </c>
      <c r="F2691" t="inlineStr">
        <is>
          <t>北京市</t>
        </is>
      </c>
      <c r="G2691" t="inlineStr">
        <is>
          <t>北京市</t>
        </is>
      </c>
      <c r="H2691" t="inlineStr">
        <is>
          <t>北京市朝阳区青年路西里2号院2号楼1层商业1-01</t>
        </is>
      </c>
      <c r="I2691" t="inlineStr">
        <is>
          <t>39.933865</t>
        </is>
      </c>
      <c r="J2691" t="inlineStr">
        <is>
          <t>116.513857</t>
        </is>
      </c>
      <c r="K2691" t="inlineStr">
        <is>
          <t>[{"sub_cat":"炸鸡炸串","parent_cat":"小吃夜宵"},{"sub_cat":"炸鸡炸串","parent_cat":"美食"},{"sub_cat":"地方小吃","parent_cat":"小吃夜宵"},{"sub_cat":"地方小吃","parent_cat":"美食"}]</t>
        </is>
      </c>
      <c r="L2691" t="inlineStr">
        <is>
          <t>否</t>
        </is>
      </c>
      <c r="M2691" t="inlineStr">
        <is>
          <t>否</t>
        </is>
      </c>
      <c r="N2691" t="inlineStr">
        <is>
          <t>18911978007</t>
        </is>
      </c>
      <c r="O2691" t="inlineStr">
        <is>
          <t>["12:00/24:00"]</t>
        </is>
      </c>
      <c r="P2691" t="inlineStr">
        <is>
          <t>2636</t>
        </is>
      </c>
      <c r="Q2691" t="inlineStr">
        <is>
          <t>https://www.ele.me/shop/E5906207517573037967</t>
        </is>
      </c>
      <c r="R2691" t="inlineStr">
        <is>
          <t>4.8</t>
        </is>
      </c>
      <c r="S2691" t="inlineStr">
        <is>
          <t>4.8</t>
        </is>
      </c>
      <c r="T2691" t="inlineStr">
        <is>
          <t>4.8</t>
        </is>
      </c>
      <c r="U2691" t="inlineStr">
        <is>
          <t>1236</t>
        </is>
      </c>
      <c r="V2691" t="inlineStr">
        <is>
          <t>[{"pid":"2102935242","desc":"满35减12，满58减22，满88减27，满120减32，满200减52","name":"满减","type":"减"},{"pid":"2103373059","desc":"特价商品1元起","name":"新客1元吃大牌","type":"特"},{"pid":"822833162","desc":"本店新用户立减2元","name":"门店新客立减","type":"新"}]</t>
        </is>
      </c>
      <c r="W2691" t="inlineStr">
        <is>
          <t>[]</t>
        </is>
      </c>
      <c r="X2691" t="inlineStr">
        <is>
          <t/>
        </is>
      </c>
      <c r="Y2691" t="inlineStr">
        <is>
          <t>29</t>
        </is>
      </c>
      <c r="Z2691" t="inlineStr">
        <is>
          <t>20</t>
        </is>
      </c>
      <c r="AA2691" t="inlineStr">
        <is>
          <t>0</t>
        </is>
      </c>
      <c r="AB2691" t="inlineStr">
        <is>
          <t>[{"sid":"10","desc":"商家原因导致订单取消，赔付代金券","name":"拒单赔"},{"sid":"7","desc":"该商户食品安全已由国泰产险承担，食品安全有保障","name":"食安保"}]</t>
        </is>
      </c>
    </row>
    <row r="2692">
      <c r="A2692" t="inlineStr">
        <is>
          <t>2019-03-30 11:00:26</t>
        </is>
      </c>
      <c r="B2692" t="inlineStr">
        <is>
          <t>https://www.ele.me/shop/E14709127169426762350</t>
        </is>
      </c>
      <c r="C2692" t="inlineStr">
        <is>
          <t>E14709127169426762350</t>
        </is>
      </c>
      <c r="D2692" t="inlineStr">
        <is>
          <t>1点点（国美店）</t>
        </is>
      </c>
      <c r="E2692" t="inlineStr">
        <is>
          <t>https://fuss10.elemecdn.com/c/ab/81564a6d806cbc7c61878b19e17cejpeg.jpeg</t>
        </is>
      </c>
      <c r="F2692" t="inlineStr">
        <is>
          <t>北京市</t>
        </is>
      </c>
      <c r="G2692" t="inlineStr">
        <is>
          <t>北京市</t>
        </is>
      </c>
      <c r="H2692" t="inlineStr">
        <is>
          <t>北京市朝阳区青年路西里3号院9号楼1层1-22</t>
        </is>
      </c>
      <c r="I2692" t="inlineStr">
        <is>
          <t>39.934443</t>
        </is>
      </c>
      <c r="J2692" t="inlineStr">
        <is>
          <t>116.513674</t>
        </is>
      </c>
      <c r="K2692" t="inlineStr">
        <is>
          <t>[{"sub_cat":"奶茶果汁","parent_cat":"甜品饮品"},{"sub_cat":"奶茶果汁","parent_cat":"美食"},{"sub_cat":"咖啡","parent_cat":"甜品饮品"},{"sub_cat":"咖啡","parent_cat":"美食"}]</t>
        </is>
      </c>
      <c r="L2692" t="inlineStr">
        <is>
          <t>否</t>
        </is>
      </c>
      <c r="M2692" t="inlineStr">
        <is>
          <t>否</t>
        </is>
      </c>
      <c r="N2692" t="inlineStr">
        <is>
          <t>13811491288</t>
        </is>
      </c>
      <c r="O2692" t="inlineStr">
        <is>
          <t>["10:00/22:00"]</t>
        </is>
      </c>
      <c r="P2692" t="inlineStr">
        <is>
          <t>1601</t>
        </is>
      </c>
      <c r="Q2692" t="inlineStr">
        <is>
          <t>https://www.ele.me/shop/E14709127169426762350</t>
        </is>
      </c>
      <c r="R2692" t="inlineStr">
        <is>
          <t>4.9</t>
        </is>
      </c>
      <c r="S2692" t="inlineStr">
        <is>
          <t>4.9</t>
        </is>
      </c>
      <c r="T2692" t="inlineStr">
        <is>
          <t>4.9</t>
        </is>
      </c>
      <c r="U2692" t="inlineStr">
        <is>
          <t>385</t>
        </is>
      </c>
      <c r="V2692" t="inlineStr">
        <is>
          <t>[]</t>
        </is>
      </c>
      <c r="W2692" t="inlineStr">
        <is>
          <t>[]</t>
        </is>
      </c>
      <c r="X2692" t="inlineStr">
        <is>
          <t>蜂鸟专送</t>
        </is>
      </c>
      <c r="Y2692" t="inlineStr">
        <is>
          <t>20</t>
        </is>
      </c>
      <c r="Z2692" t="inlineStr">
        <is>
          <t>20</t>
        </is>
      </c>
      <c r="AA2692" t="inlineStr">
        <is>
          <t>5</t>
        </is>
      </c>
      <c r="AB2692" t="inlineStr">
        <is>
          <t>[{"sid":"7","desc":"该商户食品安全已由国泰产险承担，食品安全有保障","name":"食安保"}]</t>
        </is>
      </c>
    </row>
    <row r="2693">
      <c r="A2693" t="inlineStr">
        <is>
          <t>2019-03-30 11:00:22</t>
        </is>
      </c>
      <c r="B2693" t="inlineStr">
        <is>
          <t>https://www.ele.me/shop/E17704660065755784471</t>
        </is>
      </c>
      <c r="C2693" t="inlineStr">
        <is>
          <t>E17704660065755784471</t>
        </is>
      </c>
      <c r="D2693" t="inlineStr">
        <is>
          <t>popmeal泡泡米(泰河园店)</t>
        </is>
      </c>
      <c r="E2693" t="inlineStr">
        <is>
          <t>https://fuss10.elemecdn.com/a/54/ab50e6c521430f5eba97237cd50e6png.png</t>
        </is>
      </c>
      <c r="F2693" t="inlineStr">
        <is>
          <t>北京市</t>
        </is>
      </c>
      <c r="G2693" t="inlineStr">
        <is>
          <t>北京市</t>
        </is>
      </c>
      <c r="H2693" t="inlineStr">
        <is>
          <t>北京市大兴区亦庄镇泰河园一里一区14号商业楼一层F104</t>
        </is>
      </c>
      <c r="I2693" t="inlineStr">
        <is>
          <t>39.769852</t>
        </is>
      </c>
      <c r="J2693" t="inlineStr">
        <is>
          <t>116.50337</t>
        </is>
      </c>
      <c r="K2693" t="inlineStr">
        <is>
          <t>[{"sub_cat":"简餐","parent_cat":"快餐便当"},{"sub_cat":"简餐","parent_cat":"美食"},{"sub_cat":"汉堡","parent_cat":"快餐便当"},{"sub_cat":"汉堡","parent_cat":"美食"}]</t>
        </is>
      </c>
      <c r="L2693" t="inlineStr">
        <is>
          <t>否</t>
        </is>
      </c>
      <c r="M2693" t="inlineStr">
        <is>
          <t>否</t>
        </is>
      </c>
      <c r="N2693" t="inlineStr">
        <is>
          <t>18518230981 18201649091</t>
        </is>
      </c>
      <c r="O2693" t="inlineStr">
        <is>
          <t>["09:00/21:30"]</t>
        </is>
      </c>
      <c r="P2693" t="inlineStr">
        <is>
          <t>499</t>
        </is>
      </c>
      <c r="Q2693" t="inlineStr">
        <is>
          <t>https://www.ele.me/shop/E17704660065755784471</t>
        </is>
      </c>
      <c r="R2693" t="inlineStr">
        <is>
          <t>4.8</t>
        </is>
      </c>
      <c r="S2693" t="inlineStr">
        <is>
          <t>4.8</t>
        </is>
      </c>
      <c r="T2693" t="inlineStr">
        <is>
          <t>4.8</t>
        </is>
      </c>
      <c r="U2693" t="inlineStr">
        <is>
          <t>206</t>
        </is>
      </c>
      <c r="V2693" t="inlineStr">
        <is>
          <t>[{"pid":"21526038234","desc":"满30减10，满50减19，满70减30","name":"111","type":"减"},{"pid":"2075722546","desc":"特价商品1元起","name":"新客1元吃大牌","type":"特"},{"pid":"816944650","desc":"本店新用户立减1元","name":"门店新客立减","type":"新"}]</t>
        </is>
      </c>
      <c r="W2693" t="inlineStr">
        <is>
          <t>[]</t>
        </is>
      </c>
      <c r="X2693" t="inlineStr">
        <is>
          <t>蜂鸟专送</t>
        </is>
      </c>
      <c r="Y2693" t="inlineStr">
        <is>
          <t>20</t>
        </is>
      </c>
      <c r="Z2693" t="inlineStr">
        <is>
          <t>20</t>
        </is>
      </c>
      <c r="AA2693" t="inlineStr">
        <is>
          <t>2</t>
        </is>
      </c>
      <c r="AB2693" t="inlineStr">
        <is>
          <t>[{"sid":"7","desc":"该商户食品安全已由国泰产险承担，食品安全有保障","name":"食安保"},{"sid":"4","desc":"该商家支持开发票，请在下单时填写好发票抬头","name":"开发票"}]</t>
        </is>
      </c>
    </row>
    <row r="2694">
      <c r="A2694" t="inlineStr">
        <is>
          <t>2019-03-30 11:00:22</t>
        </is>
      </c>
      <c r="B2694" t="inlineStr">
        <is>
          <t>https://www.ele.me/shop/E2746868481577485813</t>
        </is>
      </c>
      <c r="C2694" t="inlineStr">
        <is>
          <t>E2746868481577485813</t>
        </is>
      </c>
      <c r="D2694" t="inlineStr">
        <is>
          <t>肯德基宅急送（大兴宜家店）</t>
        </is>
      </c>
      <c r="E2694" t="inlineStr">
        <is>
          <t>https://fuss10.elemecdn.com/7/f4/809def0555a227207c4b40ece86c7jpeg.jpeg</t>
        </is>
      </c>
      <c r="F2694" t="inlineStr">
        <is>
          <t>北京市</t>
        </is>
      </c>
      <c r="G2694" t="inlineStr">
        <is>
          <t>北京市</t>
        </is>
      </c>
      <c r="H2694" t="inlineStr">
        <is>
          <t>北京市大兴区西红门镇欣宁街15号3-01-76-R</t>
        </is>
      </c>
      <c r="I2694" t="inlineStr">
        <is>
          <t>39.788086</t>
        </is>
      </c>
      <c r="J2694" t="inlineStr">
        <is>
          <t>116.325513</t>
        </is>
      </c>
      <c r="K2694" t="inlineStr">
        <is>
          <t>[{"sub_cat":"汉堡","parent_cat":"快餐便当"},{"sub_cat":"汉堡","parent_cat":"美食"},{"sub_cat":"炸鸡炸串","parent_cat":"小吃夜宵"},{"sub_cat":"炸鸡炸串","parent_cat":"美食"}]</t>
        </is>
      </c>
      <c r="L2694" t="inlineStr">
        <is>
          <t>否</t>
        </is>
      </c>
      <c r="M2694" t="inlineStr">
        <is>
          <t>是</t>
        </is>
      </c>
      <c r="N2694" t="inlineStr">
        <is>
          <t>4009208801</t>
        </is>
      </c>
      <c r="O2694" t="inlineStr">
        <is>
          <t>["11:00/20:55"]</t>
        </is>
      </c>
      <c r="P2694" t="inlineStr">
        <is>
          <t>178</t>
        </is>
      </c>
      <c r="Q2694" t="inlineStr">
        <is>
          <t>https://www.ele.me/shop/E2746868481577485813</t>
        </is>
      </c>
      <c r="R2694" t="inlineStr">
        <is>
          <t>4.7</t>
        </is>
      </c>
      <c r="S2694" t="inlineStr">
        <is>
          <t>4.8</t>
        </is>
      </c>
      <c r="T2694" t="inlineStr">
        <is>
          <t>4.6</t>
        </is>
      </c>
      <c r="U2694" t="inlineStr">
        <is>
          <t>46</t>
        </is>
      </c>
      <c r="V2694" t="inlineStr">
        <is>
          <t>[{"pid":"2123370483","desc":"特价商品1元起","name":"新用户1元吃","type":"特"},{"pid":"1288329393","desc":"折扣商品5折起","name":"5折观赛","type":"折"},{"pid":"2092686651","desc":"新用户下单立减17元","name":"新用户立减","type":"首"}]</t>
        </is>
      </c>
      <c r="W2694" t="inlineStr">
        <is>
          <t>[]</t>
        </is>
      </c>
      <c r="X2694" t="inlineStr">
        <is>
          <t/>
        </is>
      </c>
      <c r="Y2694" t="inlineStr">
        <is>
          <t>30</t>
        </is>
      </c>
      <c r="Z2694" t="inlineStr">
        <is>
          <t>0</t>
        </is>
      </c>
      <c r="AA2694" t="inlineStr">
        <is>
          <t>9</t>
        </is>
      </c>
      <c r="AB2694" t="inlineStr">
        <is>
          <t>[{"sid":"4","desc":"该商家支持开发票，请在下单时填写好发票抬头","name":"开发票"}]</t>
        </is>
      </c>
    </row>
    <row r="2695">
      <c r="A2695" t="inlineStr">
        <is>
          <t>2019-03-30 11:00:18</t>
        </is>
      </c>
      <c r="B2695" t="inlineStr">
        <is>
          <t>https://www.ele.me/shop/E14455296345099584080</t>
        </is>
      </c>
      <c r="C2695" t="inlineStr">
        <is>
          <t>E14455296345099584080</t>
        </is>
      </c>
      <c r="D2695" t="inlineStr">
        <is>
          <t>马氏云南过桥米线</t>
        </is>
      </c>
      <c r="E2695" t="inlineStr">
        <is>
          <t>https://fuss10.elemecdn.com/c/98/e0780c42757dc6bdc0d9d37260842png.png</t>
        </is>
      </c>
      <c r="F2695" t="inlineStr">
        <is>
          <t>北京市</t>
        </is>
      </c>
      <c r="G2695" t="inlineStr">
        <is>
          <t>北京市</t>
        </is>
      </c>
      <c r="H2695" t="inlineStr">
        <is>
          <t>北京市大兴区宏业路9号院9幢－1层－1223</t>
        </is>
      </c>
      <c r="I2695" t="inlineStr">
        <is>
          <t>39.786546</t>
        </is>
      </c>
      <c r="J2695" t="inlineStr">
        <is>
          <t>116.32407</t>
        </is>
      </c>
      <c r="K2695" t="inlineStr">
        <is>
          <t>[{"sub_cat":"米粉面馆","parent_cat":"快餐便当"},{"sub_cat":"米粉面馆","parent_cat":"美食"},{"sub_cat":"简餐","parent_cat":"快餐便当"},{"sub_cat":"简餐","parent_cat":"美食"}]</t>
        </is>
      </c>
      <c r="L2695" t="inlineStr">
        <is>
          <t>否</t>
        </is>
      </c>
      <c r="M2695" t="inlineStr">
        <is>
          <t>否</t>
        </is>
      </c>
      <c r="N2695" t="inlineStr">
        <is>
          <t>17310392296</t>
        </is>
      </c>
      <c r="O2695" t="inlineStr">
        <is>
          <t>["08:40/21:00"]</t>
        </is>
      </c>
      <c r="P2695" t="inlineStr">
        <is>
          <t>600</t>
        </is>
      </c>
      <c r="Q2695" t="inlineStr">
        <is>
          <t>https://www.ele.me/shop/E14455296345099584080</t>
        </is>
      </c>
      <c r="R2695" t="inlineStr">
        <is>
          <t>4.5</t>
        </is>
      </c>
      <c r="S2695" t="inlineStr">
        <is>
          <t/>
        </is>
      </c>
      <c r="T2695" t="inlineStr">
        <is>
          <t/>
        </is>
      </c>
      <c r="U2695" t="inlineStr">
        <is>
          <t>251</t>
        </is>
      </c>
      <c r="V2695" t="inlineStr">
        <is>
          <t>[{"pid":"2129840882","desc":"满20减6，满25减10，满50减28","name":"马氏","type":"减"},{"pid":"1705341873","desc":"特价商品3.9元起","name":"超值换购","type":"换"},{"pid":"2081462819","desc":"新用户下单立减17元","name":"新用户立减(不与其他活动共享)","type":"首"}]</t>
        </is>
      </c>
      <c r="W2695" t="inlineStr">
        <is>
          <t>[]</t>
        </is>
      </c>
      <c r="X2695" t="inlineStr">
        <is>
          <t/>
        </is>
      </c>
      <c r="Y2695" t="inlineStr">
        <is>
          <t>27</t>
        </is>
      </c>
      <c r="Z2695" t="inlineStr">
        <is>
          <t>20</t>
        </is>
      </c>
      <c r="AA2695" t="inlineStr">
        <is>
          <t>3</t>
        </is>
      </c>
      <c r="AB2695" t="inlineStr">
        <is>
          <t>[{"sid":"10","desc":"商家原因导致订单取消，赔付代金券","name":"拒单赔"},{"sid":"7","desc":"该商户食品安全已由国泰产险承担，食品安全有保障","name":"食安保"}]</t>
        </is>
      </c>
    </row>
    <row r="2696">
      <c r="A2696" t="inlineStr">
        <is>
          <t>2019-03-30 11:00:18</t>
        </is>
      </c>
      <c r="B2696" t="inlineStr">
        <is>
          <t>https://www.ele.me/shop/E14935398956132034179</t>
        </is>
      </c>
      <c r="C2696" t="inlineStr">
        <is>
          <t>E14935398956132034179</t>
        </is>
      </c>
      <c r="D2696" t="inlineStr">
        <is>
          <t>缘源包子铺</t>
        </is>
      </c>
      <c r="E2696" t="inlineStr">
        <is>
          <t>https://fuss10.elemecdn.com/4/97/77a816ee81fe938b006749de13c0fjpeg.jpeg</t>
        </is>
      </c>
      <c r="F2696" t="inlineStr">
        <is>
          <t>北京市</t>
        </is>
      </c>
      <c r="G2696" t="inlineStr">
        <is>
          <t>北京市</t>
        </is>
      </c>
      <c r="H2696" t="inlineStr">
        <is>
          <t>北京市通州区物资学院路3号-3</t>
        </is>
      </c>
      <c r="I2696" t="inlineStr">
        <is>
          <t>39.924415</t>
        </is>
      </c>
      <c r="J2696" t="inlineStr">
        <is>
          <t>116.639183</t>
        </is>
      </c>
      <c r="K2696" t="inlineStr">
        <is>
          <t>[{"sub_cat":"包子粥店","parent_cat":"快餐便当"},{"sub_cat":"包子粥店","parent_cat":"美食"}]</t>
        </is>
      </c>
      <c r="L2696" t="inlineStr">
        <is>
          <t>否</t>
        </is>
      </c>
      <c r="M2696" t="inlineStr">
        <is>
          <t>否</t>
        </is>
      </c>
      <c r="N2696" t="inlineStr">
        <is>
          <t>18631433537</t>
        </is>
      </c>
      <c r="O2696" t="inlineStr">
        <is>
          <t>["07:00/12:45","18:10/20:20"]</t>
        </is>
      </c>
      <c r="P2696" t="inlineStr">
        <is>
          <t>325</t>
        </is>
      </c>
      <c r="Q2696" t="inlineStr">
        <is>
          <t>https://www.ele.me/shop/E14935398956132034179</t>
        </is>
      </c>
      <c r="R2696" t="inlineStr">
        <is>
          <t>4.5</t>
        </is>
      </c>
      <c r="S2696" t="inlineStr">
        <is>
          <t>4.7</t>
        </is>
      </c>
      <c r="T2696" t="inlineStr">
        <is>
          <t>4.5</t>
        </is>
      </c>
      <c r="U2696" t="inlineStr">
        <is>
          <t>151</t>
        </is>
      </c>
      <c r="V2696" t="inlineStr">
        <is>
          <t>[{"pid":"1944696035","desc":"满3减3，满20减4，满31减6，满42减8，满99减30","name":"自营销复杂满减活动","type":"减"},{"pid":"21505239579","desc":"折扣商品9折起","name":"单品折扣","type":"折"},{"pid":"784599058","desc":"本店新用户立减1元","name":"门店新客立减","type":"新"},{"pid":"2131229635","desc":"特价商品2元起","name":"超值换购","type":"换"}]</t>
        </is>
      </c>
      <c r="W2696" t="inlineStr">
        <is>
          <t>[]</t>
        </is>
      </c>
      <c r="X2696" t="inlineStr">
        <is>
          <t/>
        </is>
      </c>
      <c r="Y2696" t="inlineStr">
        <is>
          <t>25</t>
        </is>
      </c>
      <c r="Z2696" t="inlineStr">
        <is>
          <t>20</t>
        </is>
      </c>
      <c r="AA2696" t="inlineStr">
        <is>
          <t>2.5</t>
        </is>
      </c>
      <c r="AB2696" t="inlineStr">
        <is>
          <t>[{"sid":"7","desc":"该商户食品安全已由国泰产险承担，食品安全有保障","name":"食安保"}]</t>
        </is>
      </c>
    </row>
    <row r="2697">
      <c r="A2697" t="inlineStr">
        <is>
          <t>2019-03-30 11:00:18</t>
        </is>
      </c>
      <c r="B2697" t="inlineStr">
        <is>
          <t>https://www.ele.me/shop/E4087681329533236708</t>
        </is>
      </c>
      <c r="C2697" t="inlineStr">
        <is>
          <t>E4087681329533236708</t>
        </is>
      </c>
      <c r="D2697" t="inlineStr">
        <is>
          <t>FANCY FRUIT（北京荟聚店）</t>
        </is>
      </c>
      <c r="E2697" t="inlineStr">
        <is>
          <t>https://fuss10.elemecdn.com/5/4a/dd275dde2aaac2a059e824d906c97png.png</t>
        </is>
      </c>
      <c r="F2697" t="inlineStr">
        <is>
          <t>北京市</t>
        </is>
      </c>
      <c r="G2697" t="inlineStr">
        <is>
          <t>北京市</t>
        </is>
      </c>
      <c r="H2697" t="inlineStr">
        <is>
          <t>北京市大兴区欣宁街15号院1号楼3层1-03-18-C</t>
        </is>
      </c>
      <c r="I2697" t="inlineStr">
        <is>
          <t>39.786546</t>
        </is>
      </c>
      <c r="J2697" t="inlineStr">
        <is>
          <t>116.32407</t>
        </is>
      </c>
      <c r="K2697" t="inlineStr">
        <is>
          <t>[{"sub_cat":"奶茶果汁","parent_cat":"甜品饮品"},{"sub_cat":"奶茶果汁","parent_cat":"美食"},{"sub_cat":"甜品","parent_cat":"甜品饮品"},{"sub_cat":"甜品","parent_cat":"美食"}]</t>
        </is>
      </c>
      <c r="L2697" t="inlineStr">
        <is>
          <t>否</t>
        </is>
      </c>
      <c r="M2697" t="inlineStr">
        <is>
          <t>是</t>
        </is>
      </c>
      <c r="N2697" t="inlineStr">
        <is>
          <t>010-50954003</t>
        </is>
      </c>
      <c r="O2697" t="inlineStr">
        <is>
          <t>["09:55/21:30"]</t>
        </is>
      </c>
      <c r="P2697" t="inlineStr">
        <is>
          <t>20</t>
        </is>
      </c>
      <c r="Q2697" t="inlineStr">
        <is>
          <t>https://www.ele.me/shop/E4087681329533236708</t>
        </is>
      </c>
      <c r="R2697" t="inlineStr">
        <is>
          <t>4</t>
        </is>
      </c>
      <c r="S2697" t="inlineStr">
        <is>
          <t>4.6</t>
        </is>
      </c>
      <c r="T2697" t="inlineStr">
        <is>
          <t>4.2</t>
        </is>
      </c>
      <c r="U2697" t="inlineStr">
        <is>
          <t>3</t>
        </is>
      </c>
      <c r="V2697" t="inlineStr">
        <is>
          <t>[{"pid":"1382410401","desc":"满30减3，满50减5，满100减10","name":"自营销复杂满减活动","type":"减"},{"pid":"2082524499","desc":"新用户下单立减17元","name":"新用户立减(不与其他活动共享)","type":"首"}]</t>
        </is>
      </c>
      <c r="W2697" t="inlineStr">
        <is>
          <t>[]</t>
        </is>
      </c>
      <c r="X2697" t="inlineStr">
        <is>
          <t>蜂鸟专送</t>
        </is>
      </c>
      <c r="Y2697" t="inlineStr">
        <is>
          <t>20</t>
        </is>
      </c>
      <c r="Z2697" t="inlineStr">
        <is>
          <t>20</t>
        </is>
      </c>
      <c r="AA2697" t="inlineStr">
        <is>
          <t>5</t>
        </is>
      </c>
      <c r="AB2697" t="inlineStr">
        <is>
          <t>[{"sid":"10","desc":"商家原因导致订单取消，赔付代金券","name":"拒单赔"},{"sid":"7","desc":"该商户食品安全已由国泰产险承担，食品安全有保障","name":"食安保"},{"sid":"4","desc":"该商家支持开发票，请在下单时填写好发票抬头","name":"开发票"}]</t>
        </is>
      </c>
    </row>
    <row r="2698">
      <c r="A2698" t="inlineStr">
        <is>
          <t>2019-03-30 11:00:17</t>
        </is>
      </c>
      <c r="B2698" t="inlineStr">
        <is>
          <t>https://www.ele.me/shop/E11722900024911306979</t>
        </is>
      </c>
      <c r="C2698" t="inlineStr">
        <is>
          <t>E11722900024911306979</t>
        </is>
      </c>
      <c r="D2698" t="inlineStr">
        <is>
          <t>品农果蔬(靓景名居店)</t>
        </is>
      </c>
      <c r="E2698" t="inlineStr">
        <is>
          <t>https://fuss10.elemecdn.com/d/f4/f43a9ecc82c39ab372d5075498422jpeg.jpeg</t>
        </is>
      </c>
      <c r="F2698" t="inlineStr">
        <is>
          <t>北京市</t>
        </is>
      </c>
      <c r="G2698" t="inlineStr">
        <is>
          <t>北京市</t>
        </is>
      </c>
      <c r="H2698" t="inlineStr">
        <is>
          <t>北京市通州区怡乐中街怡乐园三区2号楼1层商320</t>
        </is>
      </c>
      <c r="I2698" t="inlineStr">
        <is>
          <t>39.884843</t>
        </is>
      </c>
      <c r="J2698" t="inlineStr">
        <is>
          <t>116.637999</t>
        </is>
      </c>
      <c r="K2698" t="inlineStr">
        <is>
          <t>[{"sub_cat":"便利店","parent_cat":"商店超市"}]</t>
        </is>
      </c>
      <c r="L2698" t="inlineStr">
        <is>
          <t>否</t>
        </is>
      </c>
      <c r="M2698" t="inlineStr">
        <is>
          <t>否</t>
        </is>
      </c>
      <c r="N2698" t="inlineStr">
        <is>
          <t>18301617670</t>
        </is>
      </c>
      <c r="O2698" t="inlineStr">
        <is>
          <t>["08:00/23:00"]</t>
        </is>
      </c>
      <c r="P2698" t="inlineStr">
        <is>
          <t>298</t>
        </is>
      </c>
      <c r="Q2698" t="inlineStr">
        <is>
          <t>https://www.ele.me/shop/E11722900024911306979</t>
        </is>
      </c>
      <c r="R2698" t="inlineStr">
        <is>
          <t>4.7</t>
        </is>
      </c>
      <c r="S2698" t="inlineStr">
        <is>
          <t>4.8</t>
        </is>
      </c>
      <c r="T2698" t="inlineStr">
        <is>
          <t>4.6</t>
        </is>
      </c>
      <c r="U2698" t="inlineStr">
        <is>
          <t>93</t>
        </is>
      </c>
      <c r="V2698" t="inlineStr">
        <is>
          <t>[{"pid":"1000000000262567","desc":"满39减12，满69减15，满99减17","name":"全店满减","type":"减"}]</t>
        </is>
      </c>
      <c r="W2698" t="inlineStr">
        <is>
          <t>[]</t>
        </is>
      </c>
      <c r="X2698" t="inlineStr">
        <is>
          <t/>
        </is>
      </c>
      <c r="Y2698" t="inlineStr">
        <is>
          <t>22</t>
        </is>
      </c>
      <c r="Z2698" t="inlineStr">
        <is>
          <t>29</t>
        </is>
      </c>
      <c r="AA2698" t="inlineStr">
        <is>
          <t>5</t>
        </is>
      </c>
      <c r="AB2698" t="inlineStr">
        <is>
          <t>[{"sid":"7","desc":"该商户食品安全已由国泰产险承担，食品安全有保障","name":"食安保"}]</t>
        </is>
      </c>
    </row>
    <row r="2699">
      <c r="A2699" t="inlineStr">
        <is>
          <t>2019-03-30 11:00:16</t>
        </is>
      </c>
      <c r="B2699" t="inlineStr">
        <is>
          <t>https://www.ele.me/shop/E1532531693350856419</t>
        </is>
      </c>
      <c r="C2699" t="inlineStr">
        <is>
          <t>E1532531693350856419</t>
        </is>
      </c>
      <c r="D2699" t="inlineStr">
        <is>
          <t>鲜果时间（宜家店）</t>
        </is>
      </c>
      <c r="E2699" t="inlineStr">
        <is>
          <t>https://fuss10.elemecdn.com/0/ae/2d382569c7687ff1029086ce3be83jpeg.jpeg</t>
        </is>
      </c>
      <c r="F2699" t="inlineStr">
        <is>
          <t>北京市</t>
        </is>
      </c>
      <c r="G2699" t="inlineStr">
        <is>
          <t>北京市</t>
        </is>
      </c>
      <c r="H2699" t="inlineStr">
        <is>
          <t>北京市大兴区西红门镇欣宁街15号6-02-19-SU</t>
        </is>
      </c>
      <c r="I2699" t="inlineStr">
        <is>
          <t>39.78711</t>
        </is>
      </c>
      <c r="J2699" t="inlineStr">
        <is>
          <t>116.327947</t>
        </is>
      </c>
      <c r="K2699" t="inlineStr">
        <is>
          <t>[{"sub_cat":"奶茶果汁","parent_cat":"甜品饮品"},{"sub_cat":"奶茶果汁","parent_cat":"美食"}]</t>
        </is>
      </c>
      <c r="L2699" t="inlineStr">
        <is>
          <t>否</t>
        </is>
      </c>
      <c r="M2699" t="inlineStr">
        <is>
          <t>否</t>
        </is>
      </c>
      <c r="N2699" t="inlineStr">
        <is>
          <t>13552778253</t>
        </is>
      </c>
      <c r="O2699" t="inlineStr">
        <is>
          <t>["10:00/21:00"]</t>
        </is>
      </c>
      <c r="P2699" t="inlineStr">
        <is>
          <t>206</t>
        </is>
      </c>
      <c r="Q2699" t="inlineStr">
        <is>
          <t>https://www.ele.me/shop/E1532531693350856419</t>
        </is>
      </c>
      <c r="R2699" t="inlineStr">
        <is>
          <t>4.7</t>
        </is>
      </c>
      <c r="S2699" t="inlineStr">
        <is>
          <t/>
        </is>
      </c>
      <c r="T2699" t="inlineStr">
        <is>
          <t/>
        </is>
      </c>
      <c r="U2699" t="inlineStr">
        <is>
          <t>41</t>
        </is>
      </c>
      <c r="V2699" t="inlineStr">
        <is>
          <t>[{"pid":"2125108139","desc":"满28减3，满58减8","name":"自营销复杂满减活动","type":"减"},{"pid":"21500006507","desc":"特价商品13.9元起","name":"超值换购","type":"换"}]</t>
        </is>
      </c>
      <c r="W2699" t="inlineStr">
        <is>
          <t>[]</t>
        </is>
      </c>
      <c r="X2699" t="inlineStr">
        <is>
          <t>蜂鸟专送</t>
        </is>
      </c>
      <c r="Y2699" t="inlineStr">
        <is>
          <t>20</t>
        </is>
      </c>
      <c r="Z2699" t="inlineStr">
        <is>
          <t>20</t>
        </is>
      </c>
      <c r="AA2699" t="inlineStr">
        <is>
          <t>5</t>
        </is>
      </c>
      <c r="AB2699" t="inlineStr">
        <is>
          <t>[{"sid":"10","desc":"商家原因导致订单取消，赔付代金券","name":"拒单赔"}]</t>
        </is>
      </c>
    </row>
    <row r="2700">
      <c r="A2700" t="inlineStr">
        <is>
          <t>2019-03-30 11:00:15</t>
        </is>
      </c>
      <c r="B2700" t="inlineStr">
        <is>
          <t>https://www.ele.me/shop/E5731418164573270889</t>
        </is>
      </c>
      <c r="C2700" t="inlineStr">
        <is>
          <t>E5731418164573270889</t>
        </is>
      </c>
      <c r="D2700" t="inlineStr">
        <is>
          <t>米香园正宗云南过桥米线(翠屏西路店)</t>
        </is>
      </c>
      <c r="E2700" t="inlineStr">
        <is>
          <t>https://fuss10.elemecdn.com/4/38/a745dabc944d97f2ea82cd05d7350jpeg.jpeg</t>
        </is>
      </c>
      <c r="F2700" t="inlineStr">
        <is>
          <t>北京市</t>
        </is>
      </c>
      <c r="G2700" t="inlineStr">
        <is>
          <t>北京市</t>
        </is>
      </c>
      <c r="H2700" t="inlineStr">
        <is>
          <t>北京市通州区怡乐东路25号</t>
        </is>
      </c>
      <c r="I2700" t="inlineStr">
        <is>
          <t>39.884489</t>
        </is>
      </c>
      <c r="J2700" t="inlineStr">
        <is>
          <t>116.639531</t>
        </is>
      </c>
      <c r="K2700" t="inlineStr">
        <is>
          <t>[{"sub_cat":"米粉面馆","parent_cat":"快餐便当"},{"sub_cat":"米粉面馆","parent_cat":"美食"},{"sub_cat":"鲁菜","parent_cat":"特色菜系"},{"sub_cat":"鲁菜","parent_cat":"美食"}]</t>
        </is>
      </c>
      <c r="L2700" t="inlineStr">
        <is>
          <t>否</t>
        </is>
      </c>
      <c r="M2700" t="inlineStr">
        <is>
          <t>否</t>
        </is>
      </c>
      <c r="N2700" t="inlineStr">
        <is>
          <t>13520301371</t>
        </is>
      </c>
      <c r="O2700" t="inlineStr">
        <is>
          <t>["09:30/21:50"]</t>
        </is>
      </c>
      <c r="P2700" t="inlineStr">
        <is>
          <t>185</t>
        </is>
      </c>
      <c r="Q2700" t="inlineStr">
        <is>
          <t>https://www.ele.me/shop/E5731418164573270889</t>
        </is>
      </c>
      <c r="R2700" t="inlineStr">
        <is>
          <t>4.9</t>
        </is>
      </c>
      <c r="S2700" t="inlineStr">
        <is>
          <t>4.9</t>
        </is>
      </c>
      <c r="T2700" t="inlineStr">
        <is>
          <t>4.9</t>
        </is>
      </c>
      <c r="U2700" t="inlineStr">
        <is>
          <t>96</t>
        </is>
      </c>
      <c r="V2700" t="inlineStr">
        <is>
          <t>[{"pid":"1598063521","desc":"满38减10，满58减12，满78减15，满98减20","name":"自营销复杂满减活动","type":"减"}]</t>
        </is>
      </c>
      <c r="W2700" t="inlineStr">
        <is>
          <t>[]</t>
        </is>
      </c>
      <c r="X2700" t="inlineStr">
        <is>
          <t>蜂鸟专送</t>
        </is>
      </c>
      <c r="Y2700" t="inlineStr">
        <is>
          <t>20</t>
        </is>
      </c>
      <c r="Z2700" t="inlineStr">
        <is>
          <t>20</t>
        </is>
      </c>
      <c r="AA2700" t="inlineStr">
        <is>
          <t>5</t>
        </is>
      </c>
      <c r="AB2700" t="inlineStr">
        <is>
          <t>[{"sid":"7","desc":"该商户食品安全已由国泰产险承担，食品安全有保障","name":"食安保"}]</t>
        </is>
      </c>
    </row>
    <row r="2701">
      <c r="A2701" t="inlineStr">
        <is>
          <t>2019-03-30 11:00:14</t>
        </is>
      </c>
      <c r="B2701" t="inlineStr">
        <is>
          <t>https://www.ele.me/shop/E1721521897547844688</t>
        </is>
      </c>
      <c r="C2701" t="inlineStr">
        <is>
          <t>E1721521897547844688</t>
        </is>
      </c>
      <c r="D2701" t="inlineStr">
        <is>
          <t>小辉哥火锅（北京英特宜家店）</t>
        </is>
      </c>
      <c r="E2701" t="inlineStr">
        <is>
          <t>https://fuss10.elemecdn.com/2/7a/83a1a35e12c3cb7965e41361ac94djpeg.jpeg</t>
        </is>
      </c>
      <c r="F2701" t="inlineStr">
        <is>
          <t>北京市</t>
        </is>
      </c>
      <c r="G2701" t="inlineStr">
        <is>
          <t>北京市</t>
        </is>
      </c>
      <c r="H2701" t="inlineStr">
        <is>
          <t>北京市大兴区西红门镇欣宁街15号5-03-119-R</t>
        </is>
      </c>
      <c r="I2701" t="inlineStr">
        <is>
          <t>39.78711</t>
        </is>
      </c>
      <c r="J2701" t="inlineStr">
        <is>
          <t>116.327947</t>
        </is>
      </c>
      <c r="K2701" t="inlineStr">
        <is>
          <t>[{"sub_cat":"川湘菜","parent_cat":"特色菜系"},{"sub_cat":"川湘菜","parent_cat":"美食"},{"sub_cat":"火锅烤鱼","parent_cat":"特色菜系"},{"sub_cat":"火锅烤鱼","parent_cat":"美食"}]</t>
        </is>
      </c>
      <c r="L2701" t="inlineStr">
        <is>
          <t>否</t>
        </is>
      </c>
      <c r="M2701" t="inlineStr">
        <is>
          <t>是</t>
        </is>
      </c>
      <c r="N2701" t="inlineStr">
        <is>
          <t>010-50931899</t>
        </is>
      </c>
      <c r="O2701" t="inlineStr">
        <is>
          <t>["11:00/21:30"]</t>
        </is>
      </c>
      <c r="P2701" t="inlineStr">
        <is>
          <t>20</t>
        </is>
      </c>
      <c r="Q2701" t="inlineStr">
        <is>
          <t>https://www.ele.me/shop/E1721521897547844688</t>
        </is>
      </c>
      <c r="R2701" t="inlineStr">
        <is>
          <t>4.7</t>
        </is>
      </c>
      <c r="S2701" t="inlineStr">
        <is>
          <t>4.7</t>
        </is>
      </c>
      <c r="T2701" t="inlineStr">
        <is>
          <t>4.7</t>
        </is>
      </c>
      <c r="U2701" t="inlineStr">
        <is>
          <t>3</t>
        </is>
      </c>
      <c r="V2701" t="inlineStr">
        <is>
          <t>[{"pid":"2056325683","desc":"满120减30，满250减50，满370减70","name":"满减活动","type":"减"},{"pid":"1884796513","desc":"特价商品4元起","name":"超值换购","type":"换"},{"pid":"2082504763","desc":"新用户下单立减17元","name":"新用户立减(不与其他活动共享)","type":"首"}]</t>
        </is>
      </c>
      <c r="W2701" t="inlineStr">
        <is>
          <t>[]</t>
        </is>
      </c>
      <c r="X2701" t="inlineStr">
        <is>
          <t/>
        </is>
      </c>
      <c r="Y2701" t="inlineStr">
        <is>
          <t>37</t>
        </is>
      </c>
      <c r="Z2701" t="inlineStr">
        <is>
          <t>0</t>
        </is>
      </c>
      <c r="AA2701" t="inlineStr">
        <is>
          <t>15</t>
        </is>
      </c>
      <c r="AB2701" t="inlineStr">
        <is>
          <t>[]</t>
        </is>
      </c>
    </row>
    <row r="2702">
      <c r="A2702" t="inlineStr">
        <is>
          <t>2019-03-30 11:00:11</t>
        </is>
      </c>
      <c r="B2702" t="inlineStr">
        <is>
          <t>https://www.ele.me/shop/E12370486926297046312</t>
        </is>
      </c>
      <c r="C2702" t="inlineStr">
        <is>
          <t>E12370486926297046312</t>
        </is>
      </c>
      <c r="D2702" t="inlineStr">
        <is>
          <t>阿麗斑鱼</t>
        </is>
      </c>
      <c r="E2702" t="inlineStr">
        <is>
          <t>https://fuss10.elemecdn.com/3/2c/57ac81ea22ec31bd7fd34d1058e76jpeg.jpeg</t>
        </is>
      </c>
      <c r="F2702" t="inlineStr">
        <is>
          <t>北京市</t>
        </is>
      </c>
      <c r="G2702" t="inlineStr">
        <is>
          <t>北京市</t>
        </is>
      </c>
      <c r="H2702" t="inlineStr">
        <is>
          <t>北京市延庆区延庆镇妫水北街39号1幢J座首层602(05号)</t>
        </is>
      </c>
      <c r="I2702" t="inlineStr">
        <is>
          <t>40.462531</t>
        </is>
      </c>
      <c r="J2702" t="inlineStr">
        <is>
          <t>115.976161</t>
        </is>
      </c>
      <c r="K2702" t="inlineStr">
        <is>
          <t>[{"sub_cat":"火锅烤鱼","parent_cat":"特色菜系"},{"sub_cat":"火锅烤鱼","parent_cat":"美食"},{"sub_cat":"云南菜","parent_cat":"特色菜系"},{"sub_cat":"云南菜","parent_cat":"美食"}]</t>
        </is>
      </c>
      <c r="L2702" t="inlineStr">
        <is>
          <t>否</t>
        </is>
      </c>
      <c r="M2702" t="inlineStr">
        <is>
          <t>否</t>
        </is>
      </c>
      <c r="N2702" t="inlineStr">
        <is>
          <t>18516831116</t>
        </is>
      </c>
      <c r="O2702" t="inlineStr">
        <is>
          <t>["11:00/20:30"]</t>
        </is>
      </c>
      <c r="P2702" t="inlineStr">
        <is>
          <t>8</t>
        </is>
      </c>
      <c r="Q2702" t="inlineStr">
        <is>
          <t>https://www.ele.me/shop/E12370486926297046312</t>
        </is>
      </c>
      <c r="R2702" t="inlineStr">
        <is>
          <t>3</t>
        </is>
      </c>
      <c r="S2702" t="inlineStr">
        <is>
          <t>1.0</t>
        </is>
      </c>
      <c r="T2702" t="inlineStr">
        <is>
          <t>5.0</t>
        </is>
      </c>
      <c r="U2702" t="inlineStr">
        <is>
          <t>1</t>
        </is>
      </c>
      <c r="V2702" t="inlineStr">
        <is>
          <t>[{"pid":"21528939387","desc":"满50减5","name":"自营销复杂满减活动","type":"减"},{"pid":"21479752771","desc":"折扣商品9.8折起","name":"单品折扣","type":"折"},{"pid":"1951117522","desc":"新用户下单立减20元","name":"新用户立减(不与其他活动共享)","type":"首"}]</t>
        </is>
      </c>
      <c r="W2702" t="inlineStr">
        <is>
          <t>[]</t>
        </is>
      </c>
      <c r="X2702" t="inlineStr">
        <is>
          <t>蜂鸟专送</t>
        </is>
      </c>
      <c r="Y2702" t="inlineStr">
        <is>
          <t>0</t>
        </is>
      </c>
      <c r="Z2702" t="inlineStr">
        <is>
          <t>20</t>
        </is>
      </c>
      <c r="AA2702" t="inlineStr">
        <is>
          <t>4</t>
        </is>
      </c>
      <c r="AB2702" t="inlineStr">
        <is>
          <t>[{"sid":"7","desc":"该商户食品安全已由国泰产险承担，食品安全有保障","name":"食安保"},{"sid":"4","desc":"该商家支持开发票，请在下单时填写好发票抬头","name":"开发票"}]</t>
        </is>
      </c>
    </row>
    <row r="2703">
      <c r="A2703" t="inlineStr">
        <is>
          <t>2019-03-30 11:00:10</t>
        </is>
      </c>
      <c r="B2703" t="inlineStr">
        <is>
          <t>https://www.ele.me/shop/E13996316990723754310</t>
        </is>
      </c>
      <c r="C2703" t="inlineStr">
        <is>
          <t>E13996316990723754310</t>
        </is>
      </c>
      <c r="D2703" t="inlineStr">
        <is>
          <t>沙县小吃(物资学院店)</t>
        </is>
      </c>
      <c r="E2703" t="inlineStr">
        <is>
          <t>https://fuss10.elemecdn.com/b/60/40999332c5cb2d636cf30ac43de2ejpeg.jpeg</t>
        </is>
      </c>
      <c r="F2703" t="inlineStr">
        <is>
          <t>北京市</t>
        </is>
      </c>
      <c r="G2703" t="inlineStr">
        <is>
          <t>北京市</t>
        </is>
      </c>
      <c r="H2703" t="inlineStr">
        <is>
          <t>北京市通州区物资学院路69号</t>
        </is>
      </c>
      <c r="I2703" t="inlineStr">
        <is>
          <t>39.923363</t>
        </is>
      </c>
      <c r="J2703" t="inlineStr">
        <is>
          <t>116.639992</t>
        </is>
      </c>
      <c r="K2703" t="inlineStr">
        <is>
          <t>[{"sub_cat":"简餐","parent_cat":"快餐便当"},{"sub_cat":"简餐","parent_cat":"美食"}]</t>
        </is>
      </c>
      <c r="L2703" t="inlineStr">
        <is>
          <t>否</t>
        </is>
      </c>
      <c r="M2703" t="inlineStr">
        <is>
          <t>否</t>
        </is>
      </c>
      <c r="N2703" t="inlineStr">
        <is>
          <t>13311523327</t>
        </is>
      </c>
      <c r="O2703" t="inlineStr">
        <is>
          <t>["09:30/22:00"]</t>
        </is>
      </c>
      <c r="P2703" t="inlineStr">
        <is>
          <t>112</t>
        </is>
      </c>
      <c r="Q2703" t="inlineStr">
        <is>
          <t>https://www.ele.me/shop/E13996316990723754310</t>
        </is>
      </c>
      <c r="R2703" t="inlineStr">
        <is>
          <t>4.7</t>
        </is>
      </c>
      <c r="S2703" t="inlineStr">
        <is>
          <t/>
        </is>
      </c>
      <c r="T2703" t="inlineStr">
        <is>
          <t/>
        </is>
      </c>
      <c r="U2703" t="inlineStr">
        <is>
          <t>82</t>
        </is>
      </c>
      <c r="V2703" t="inlineStr">
        <is>
          <t>[{"pid":"1899351977","desc":"满50减5","name":"自营销复杂满减活动","type":"减"},{"pid":"1912542993","desc":"折扣商品9.9折起","name":"单品折扣","type":"折"},{"pid":"1912542529","desc":"特价商品10.9元起","name":"超值换购","type":"换"}]</t>
        </is>
      </c>
      <c r="W2703" t="inlineStr">
        <is>
          <t>[]</t>
        </is>
      </c>
      <c r="X2703" t="inlineStr">
        <is>
          <t>蜂鸟专送</t>
        </is>
      </c>
      <c r="Y2703" t="inlineStr">
        <is>
          <t>20</t>
        </is>
      </c>
      <c r="Z2703" t="inlineStr">
        <is>
          <t>30</t>
        </is>
      </c>
      <c r="AA2703" t="inlineStr">
        <is>
          <t>4.5</t>
        </is>
      </c>
      <c r="AB2703" t="inlineStr">
        <is>
          <t>[{"sid":"10","desc":"商家原因导致订单取消，赔付代金券","name":"拒单赔"},{"sid":"7","desc":"该商户食品安全已由国泰产险承担，食品安全有保障","name":"食安保"}]</t>
        </is>
      </c>
    </row>
    <row r="2704">
      <c r="A2704" t="inlineStr">
        <is>
          <t>2019-03-30 11:00:08</t>
        </is>
      </c>
      <c r="B2704" t="inlineStr">
        <is>
          <t>https://www.ele.me/shop/E16762766658932947796</t>
        </is>
      </c>
      <c r="C2704" t="inlineStr">
        <is>
          <t>E16762766658932947796</t>
        </is>
      </c>
      <c r="D2704" t="inlineStr">
        <is>
          <t>功夫一锅麻辣香锅(物资学院店)</t>
        </is>
      </c>
      <c r="E2704" t="inlineStr">
        <is>
          <t>https://fuss10.elemecdn.com/4/cd/4e03a55c242066f14c3cb2209df15jpeg.jpeg</t>
        </is>
      </c>
      <c r="F2704" t="inlineStr">
        <is>
          <t>北京市</t>
        </is>
      </c>
      <c r="G2704" t="inlineStr">
        <is>
          <t>北京市</t>
        </is>
      </c>
      <c r="H2704" t="inlineStr">
        <is>
          <t>北京市通州区物资学院路3号-3</t>
        </is>
      </c>
      <c r="I2704" t="inlineStr">
        <is>
          <t>39.924804</t>
        </is>
      </c>
      <c r="J2704" t="inlineStr">
        <is>
          <t>116.63914</t>
        </is>
      </c>
      <c r="K2704" t="inlineStr">
        <is>
          <t>[{"sub_cat":"香锅砂锅","parent_cat":"快餐便当"},{"sub_cat":"香锅砂锅","parent_cat":"美食"}]</t>
        </is>
      </c>
      <c r="L2704" t="inlineStr">
        <is>
          <t>否</t>
        </is>
      </c>
      <c r="M2704" t="inlineStr">
        <is>
          <t>否</t>
        </is>
      </c>
      <c r="N2704" t="inlineStr">
        <is>
          <t>13755273120</t>
        </is>
      </c>
      <c r="O2704" t="inlineStr">
        <is>
          <t>["10:00/22:00"]</t>
        </is>
      </c>
      <c r="P2704" t="inlineStr">
        <is>
          <t>2645</t>
        </is>
      </c>
      <c r="Q2704" t="inlineStr">
        <is>
          <t>https://www.ele.me/shop/E16762766658932947796</t>
        </is>
      </c>
      <c r="R2704" t="inlineStr">
        <is>
          <t>4.5</t>
        </is>
      </c>
      <c r="S2704" t="inlineStr">
        <is>
          <t>4.6</t>
        </is>
      </c>
      <c r="T2704" t="inlineStr">
        <is>
          <t>4.4</t>
        </is>
      </c>
      <c r="U2704" t="inlineStr">
        <is>
          <t>3285</t>
        </is>
      </c>
      <c r="V2704" t="inlineStr">
        <is>
          <t>[{"pid":"21523194867","desc":"满35减19，满55减28，满80减35，满100减40","name":"自营销复杂满减活动","type":"减"},{"pid":"21525147139","desc":"折扣商品5折起","name":"周三半价日","type":"折"},{"pid":"819010906","desc":"本店新用户立减1元","name":"门店新客立减","type":"新"},{"pid":"2081222435","desc":"新用户下单立减17元","name":"新用户立减(不与其他活动共享)","type":"首"},{"pid":"2041080051","desc":"特价商品5元起","name":"超值换购","type":"换"}]</t>
        </is>
      </c>
      <c r="W2704" t="inlineStr">
        <is>
          <t>[]</t>
        </is>
      </c>
      <c r="X2704" t="inlineStr">
        <is>
          <t/>
        </is>
      </c>
      <c r="Y2704" t="inlineStr">
        <is>
          <t>29</t>
        </is>
      </c>
      <c r="Z2704" t="inlineStr">
        <is>
          <t>15</t>
        </is>
      </c>
      <c r="AA2704" t="inlineStr">
        <is>
          <t>1</t>
        </is>
      </c>
      <c r="AB2704" t="inlineStr">
        <is>
          <t>[{"sid":"7","desc":"该商户食品安全已由国泰产险承担，食品安全有保障","name":"食安保"}]</t>
        </is>
      </c>
    </row>
    <row r="2705">
      <c r="A2705" t="inlineStr">
        <is>
          <t>2019-03-30 11:00:07</t>
        </is>
      </c>
      <c r="B2705" t="inlineStr">
        <is>
          <t>https://www.ele.me/shop/E5675028863241252737</t>
        </is>
      </c>
      <c r="C2705" t="inlineStr">
        <is>
          <t>E5675028863241252737</t>
        </is>
      </c>
      <c r="D2705" t="inlineStr">
        <is>
          <t>皇家鸡排汉堡秘制排骨(物资学院路店)</t>
        </is>
      </c>
      <c r="E2705" t="inlineStr">
        <is>
          <t>https://fuss10.elemecdn.com/4/68/fa4418efc905ce88b60f7c3a6a24ajpeg.jpeg</t>
        </is>
      </c>
      <c r="F2705" t="inlineStr">
        <is>
          <t>北京市</t>
        </is>
      </c>
      <c r="G2705" t="inlineStr">
        <is>
          <t>北京市</t>
        </is>
      </c>
      <c r="H2705" t="inlineStr">
        <is>
          <t>北京市通州区物资学院路3号-3</t>
        </is>
      </c>
      <c r="I2705" t="inlineStr">
        <is>
          <t>39.924804</t>
        </is>
      </c>
      <c r="J2705" t="inlineStr">
        <is>
          <t>116.63914</t>
        </is>
      </c>
      <c r="K2705" t="inlineStr">
        <is>
          <t>[{"sub_cat":"炸鸡炸串","parent_cat":"小吃夜宵"},{"sub_cat":"炸鸡炸串","parent_cat":"美食"},{"sub_cat":"地方小吃","parent_cat":"小吃夜宵"},{"sub_cat":"地方小吃","parent_cat":"美食"}]</t>
        </is>
      </c>
      <c r="L2705" t="inlineStr">
        <is>
          <t>否</t>
        </is>
      </c>
      <c r="M2705" t="inlineStr">
        <is>
          <t>否</t>
        </is>
      </c>
      <c r="N2705" t="inlineStr">
        <is>
          <t>18500151510 13311280806</t>
        </is>
      </c>
      <c r="O2705" t="inlineStr">
        <is>
          <t>["10:00/23:30"]</t>
        </is>
      </c>
      <c r="P2705" t="inlineStr">
        <is>
          <t>830</t>
        </is>
      </c>
      <c r="Q2705" t="inlineStr">
        <is>
          <t>https://www.ele.me/shop/E5675028863241252737</t>
        </is>
      </c>
      <c r="R2705" t="inlineStr">
        <is>
          <t>4.9</t>
        </is>
      </c>
      <c r="S2705" t="inlineStr">
        <is>
          <t>4.9</t>
        </is>
      </c>
      <c r="T2705" t="inlineStr">
        <is>
          <t>4.9</t>
        </is>
      </c>
      <c r="U2705" t="inlineStr">
        <is>
          <t>424</t>
        </is>
      </c>
      <c r="V2705" t="inlineStr">
        <is>
          <t>[{"pid":"21527164931","desc":"满38减18，满60减26，满80减32","name":"自营销复杂满减活动","type":"减"},{"pid":"2070156291","desc":"折扣商品5折起","name":"轻奢甄选餐（5折特价菜）","type":"折"},{"pid":"2093278627","desc":"特价商品2元起","name":"单品定价","type":"特"}]</t>
        </is>
      </c>
      <c r="W2705" t="inlineStr">
        <is>
          <t>[]</t>
        </is>
      </c>
      <c r="X2705" t="inlineStr">
        <is>
          <t/>
        </is>
      </c>
      <c r="Y2705" t="inlineStr">
        <is>
          <t>32</t>
        </is>
      </c>
      <c r="Z2705" t="inlineStr">
        <is>
          <t>20</t>
        </is>
      </c>
      <c r="AA2705" t="inlineStr">
        <is>
          <t>2</t>
        </is>
      </c>
      <c r="AB2705" t="inlineStr">
        <is>
          <t>[{"sid":"7","desc":"该商户食品安全已由国泰产险承担，食品安全有保障","name":"食安保"}]</t>
        </is>
      </c>
    </row>
    <row r="2706">
      <c r="A2706" t="inlineStr">
        <is>
          <t>2019-03-30 11:00:06</t>
        </is>
      </c>
      <c r="B2706" t="inlineStr">
        <is>
          <t>https://www.ele.me/shop/E6981731260264234688</t>
        </is>
      </c>
      <c r="C2706" t="inlineStr">
        <is>
          <t>E6981731260264234688</t>
        </is>
      </c>
      <c r="D2706" t="inlineStr">
        <is>
          <t>宫廷香酥牛肉饼</t>
        </is>
      </c>
      <c r="E2706" t="inlineStr">
        <is>
          <t>https://fuss10.elemecdn.com/7/8f/fcd203c8339b2ccc36e9b4ecb7369jpeg.jpeg</t>
        </is>
      </c>
      <c r="F2706" t="inlineStr">
        <is>
          <t>北京市</t>
        </is>
      </c>
      <c r="G2706" t="inlineStr">
        <is>
          <t>北京市</t>
        </is>
      </c>
      <c r="H2706" t="inlineStr">
        <is>
          <t>北京市通州区物资学院路59号</t>
        </is>
      </c>
      <c r="I2706" t="inlineStr">
        <is>
          <t>39.923425</t>
        </is>
      </c>
      <c r="J2706" t="inlineStr">
        <is>
          <t>116.639407</t>
        </is>
      </c>
      <c r="K2706" t="inlineStr">
        <is>
          <t>[{"sub_cat":"地方小吃","parent_cat":"小吃夜宵"},{"sub_cat":"地方小吃","parent_cat":"美食"}]</t>
        </is>
      </c>
      <c r="L2706" t="inlineStr">
        <is>
          <t>否</t>
        </is>
      </c>
      <c r="M2706" t="inlineStr">
        <is>
          <t>否</t>
        </is>
      </c>
      <c r="N2706" t="inlineStr">
        <is>
          <t>15701007998</t>
        </is>
      </c>
      <c r="O2706" t="inlineStr">
        <is>
          <t>["07:00/22:00"]</t>
        </is>
      </c>
      <c r="P2706" t="inlineStr">
        <is>
          <t>79</t>
        </is>
      </c>
      <c r="Q2706" t="inlineStr">
        <is>
          <t>https://www.ele.me/shop/E6981731260264234688</t>
        </is>
      </c>
      <c r="R2706" t="inlineStr">
        <is>
          <t>4.8</t>
        </is>
      </c>
      <c r="S2706" t="inlineStr">
        <is>
          <t>4.8</t>
        </is>
      </c>
      <c r="T2706" t="inlineStr">
        <is>
          <t>4.8</t>
        </is>
      </c>
      <c r="U2706" t="inlineStr">
        <is>
          <t>9</t>
        </is>
      </c>
      <c r="V2706" t="inlineStr">
        <is>
          <t>[{"pid":"2041083931","desc":"特价商品4元起","name":"超值换购","type":"换"}]</t>
        </is>
      </c>
      <c r="W2706" t="inlineStr">
        <is>
          <t>[]</t>
        </is>
      </c>
      <c r="X2706" t="inlineStr">
        <is>
          <t/>
        </is>
      </c>
      <c r="Y2706" t="inlineStr">
        <is>
          <t>31</t>
        </is>
      </c>
      <c r="Z2706" t="inlineStr">
        <is>
          <t>20</t>
        </is>
      </c>
      <c r="AA2706" t="inlineStr">
        <is>
          <t>3</t>
        </is>
      </c>
      <c r="AB2706" t="inlineStr">
        <is>
          <t>[{"sid":"7","desc":"该商户食品安全已由国泰产险承担，食品安全有保障","name":"食安保"}]</t>
        </is>
      </c>
    </row>
    <row r="2707">
      <c r="A2707" t="inlineStr">
        <is>
          <t>2019-03-30 11:00:06</t>
        </is>
      </c>
      <c r="B2707" t="inlineStr">
        <is>
          <t>https://www.ele.me/shop/E5567255963113776556</t>
        </is>
      </c>
      <c r="C2707" t="inlineStr">
        <is>
          <t>E5567255963113776556</t>
        </is>
      </c>
      <c r="D2707" t="inlineStr">
        <is>
          <t>嘉和一品（物资学院店）</t>
        </is>
      </c>
      <c r="E2707" t="inlineStr">
        <is>
          <t>https://fuss10.elemecdn.com/c/5e/6a37b7fe356d094618631df3b3fc5png.png</t>
        </is>
      </c>
      <c r="F2707" t="inlineStr">
        <is>
          <t>北京市</t>
        </is>
      </c>
      <c r="G2707" t="inlineStr">
        <is>
          <t>北京市</t>
        </is>
      </c>
      <c r="H2707" t="inlineStr">
        <is>
          <t>北京市通州区物资学院路59号</t>
        </is>
      </c>
      <c r="I2707" t="inlineStr">
        <is>
          <t>39.923307</t>
        </is>
      </c>
      <c r="J2707" t="inlineStr">
        <is>
          <t>116.639476</t>
        </is>
      </c>
      <c r="K2707" t="inlineStr">
        <is>
          <t>[{"sub_cat":"简餐","parent_cat":"快餐便当"},{"sub_cat":"简餐","parent_cat":"美食"}]</t>
        </is>
      </c>
      <c r="L2707" t="inlineStr">
        <is>
          <t>否</t>
        </is>
      </c>
      <c r="M2707" t="inlineStr">
        <is>
          <t>否</t>
        </is>
      </c>
      <c r="N2707" t="inlineStr">
        <is>
          <t>010-80888070</t>
        </is>
      </c>
      <c r="O2707" t="inlineStr">
        <is>
          <t>["08:00/22:00"]</t>
        </is>
      </c>
      <c r="P2707" t="inlineStr">
        <is>
          <t>1448</t>
        </is>
      </c>
      <c r="Q2707" t="inlineStr">
        <is>
          <t>https://www.ele.me/shop/E5567255963113776556</t>
        </is>
      </c>
      <c r="R2707" t="inlineStr">
        <is>
          <t>4.8</t>
        </is>
      </c>
      <c r="S2707" t="inlineStr">
        <is>
          <t/>
        </is>
      </c>
      <c r="T2707" t="inlineStr">
        <is>
          <t/>
        </is>
      </c>
      <c r="U2707" t="inlineStr">
        <is>
          <t>575</t>
        </is>
      </c>
      <c r="V2707" t="inlineStr">
        <is>
          <t>[{"pid":"21501497874","desc":"满30减12，满50减22，满80减29","name":"wgmgd","type":"减"},{"pid":"2111675211","desc":"特价商品1元起","name":"新客1元吃大牌","type":"特"},{"pid":"2103051195","desc":"折扣商品9折起","name":"单品折扣","type":"折"}]</t>
        </is>
      </c>
      <c r="W2707" t="inlineStr">
        <is>
          <t>[]</t>
        </is>
      </c>
      <c r="X2707" t="inlineStr">
        <is>
          <t>蜂鸟专送</t>
        </is>
      </c>
      <c r="Y2707" t="inlineStr">
        <is>
          <t>20</t>
        </is>
      </c>
      <c r="Z2707" t="inlineStr">
        <is>
          <t>15</t>
        </is>
      </c>
      <c r="AA2707" t="inlineStr">
        <is>
          <t>5</t>
        </is>
      </c>
      <c r="AB2707" t="inlineStr">
        <is>
          <t>[{"sid":"10","desc":"商家原因导致订单取消，赔付代金券","name":"拒单赔"}]</t>
        </is>
      </c>
    </row>
    <row r="2708">
      <c r="A2708" t="inlineStr">
        <is>
          <t>2019-03-30 11:00:05</t>
        </is>
      </c>
      <c r="B2708" t="inlineStr">
        <is>
          <t>https://www.ele.me/shop/E3439274173012049351</t>
        </is>
      </c>
      <c r="C2708" t="inlineStr">
        <is>
          <t>E3439274173012049351</t>
        </is>
      </c>
      <c r="D2708" t="inlineStr">
        <is>
          <t>金手勺(物资学院店)</t>
        </is>
      </c>
      <c r="E2708" t="inlineStr">
        <is>
          <t>https://fuss10.elemecdn.com/0/41/a702c516a8ddcf8d1f925c57e1159png.png</t>
        </is>
      </c>
      <c r="F2708" t="inlineStr">
        <is>
          <t>北京市</t>
        </is>
      </c>
      <c r="G2708" t="inlineStr">
        <is>
          <t>北京市</t>
        </is>
      </c>
      <c r="H2708" t="inlineStr">
        <is>
          <t>北京市通州区永顺镇永顺村物资学院路东侧商业街C6C7号</t>
        </is>
      </c>
      <c r="I2708" t="inlineStr">
        <is>
          <t>39.923363</t>
        </is>
      </c>
      <c r="J2708" t="inlineStr">
        <is>
          <t>116.639992</t>
        </is>
      </c>
      <c r="K2708" t="inlineStr">
        <is>
          <t>[{"sub_cat":"东北菜","parent_cat":"特色菜系"},{"sub_cat":"东北菜","parent_cat":"美食"},{"sub_cat":"简餐","parent_cat":"快餐便当"},{"sub_cat":"简餐","parent_cat":"美食"}]</t>
        </is>
      </c>
      <c r="L2708" t="inlineStr">
        <is>
          <t>否</t>
        </is>
      </c>
      <c r="M2708" t="inlineStr">
        <is>
          <t>否</t>
        </is>
      </c>
      <c r="N2708" t="inlineStr">
        <is>
          <t>18618273575</t>
        </is>
      </c>
      <c r="O2708" t="inlineStr">
        <is>
          <t>["10:20/21:40"]</t>
        </is>
      </c>
      <c r="P2708" t="inlineStr">
        <is>
          <t>1899</t>
        </is>
      </c>
      <c r="Q2708" t="inlineStr">
        <is>
          <t>https://www.ele.me/shop/E3439274173012049351</t>
        </is>
      </c>
      <c r="R2708" t="inlineStr">
        <is>
          <t>4.7</t>
        </is>
      </c>
      <c r="S2708" t="inlineStr">
        <is>
          <t>4.8</t>
        </is>
      </c>
      <c r="T2708" t="inlineStr">
        <is>
          <t>4.7</t>
        </is>
      </c>
      <c r="U2708" t="inlineStr">
        <is>
          <t>821</t>
        </is>
      </c>
      <c r="V2708" t="inlineStr">
        <is>
          <t>[{"pid":"21521735067","desc":"满30减12，满60减18，满100减25","name":"自营销复杂满减活动","type":"减"}]</t>
        </is>
      </c>
      <c r="W2708" t="inlineStr">
        <is>
          <t>[]</t>
        </is>
      </c>
      <c r="X2708" t="inlineStr">
        <is>
          <t>蜂鸟专送</t>
        </is>
      </c>
      <c r="Y2708" t="inlineStr">
        <is>
          <t>22</t>
        </is>
      </c>
      <c r="Z2708" t="inlineStr">
        <is>
          <t>15</t>
        </is>
      </c>
      <c r="AA2708" t="inlineStr">
        <is>
          <t>5</t>
        </is>
      </c>
      <c r="AB2708" t="inlineStr">
        <is>
          <t>[{"sid":"10","desc":"商家原因导致订单取消，赔付代金券","name":"拒单赔"},{"sid":"7","desc":"该商户食品安全已由国泰产险承担，食品安全有保障","name":"食安保"}]</t>
        </is>
      </c>
    </row>
    <row r="2709">
      <c r="A2709" t="inlineStr">
        <is>
          <t>2019-03-30 11:00:05</t>
        </is>
      </c>
      <c r="B2709" t="inlineStr">
        <is>
          <t>https://www.ele.me/shop/E9651571430636730840</t>
        </is>
      </c>
      <c r="C2709" t="inlineStr">
        <is>
          <t>E9651571430636730840</t>
        </is>
      </c>
      <c r="D2709" t="inlineStr">
        <is>
          <t>湘居正麻辣香锅(平谷华联店)</t>
        </is>
      </c>
      <c r="E2709" t="inlineStr">
        <is>
          <t>https://fuss10.elemecdn.com/8/d5/9b49d08db961189dbbe12cacfef75png.png</t>
        </is>
      </c>
      <c r="F2709" t="inlineStr">
        <is>
          <t>北京市</t>
        </is>
      </c>
      <c r="G2709" t="inlineStr">
        <is>
          <t>北京市</t>
        </is>
      </c>
      <c r="H2709" t="inlineStr">
        <is>
          <t>北京市平谷区迎宾街1号院22号楼五层F5-08</t>
        </is>
      </c>
      <c r="I2709" t="inlineStr">
        <is>
          <t>40.145947</t>
        </is>
      </c>
      <c r="J2709" t="inlineStr">
        <is>
          <t>117.094774</t>
        </is>
      </c>
      <c r="K2709" t="inlineStr">
        <is>
          <t>[{"sub_cat":"香锅砂锅","parent_cat":"快餐便当"},{"sub_cat":"香锅砂锅","parent_cat":"美食"},{"sub_cat":"火锅烤鱼","parent_cat":"特色菜系"},{"sub_cat":"火锅烤鱼","parent_cat":"美食"}]</t>
        </is>
      </c>
      <c r="L2709" t="inlineStr">
        <is>
          <t>否</t>
        </is>
      </c>
      <c r="M2709" t="inlineStr">
        <is>
          <t>否</t>
        </is>
      </c>
      <c r="N2709" t="inlineStr">
        <is>
          <t>010-56867764</t>
        </is>
      </c>
      <c r="O2709" t="inlineStr">
        <is>
          <t>["10:00/21:00"]</t>
        </is>
      </c>
      <c r="P2709" t="inlineStr">
        <is>
          <t>468</t>
        </is>
      </c>
      <c r="Q2709" t="inlineStr">
        <is>
          <t>https://www.ele.me/shop/E9651571430636730840</t>
        </is>
      </c>
      <c r="R2709" t="inlineStr">
        <is>
          <t>4.8</t>
        </is>
      </c>
      <c r="S2709" t="inlineStr">
        <is>
          <t>4.9</t>
        </is>
      </c>
      <c r="T2709" t="inlineStr">
        <is>
          <t>4.8</t>
        </is>
      </c>
      <c r="U2709" t="inlineStr">
        <is>
          <t>419</t>
        </is>
      </c>
      <c r="V2709" t="inlineStr">
        <is>
          <t>[{"pid":"1997396602","desc":"新用户下单立减20元","name":"新用户立减(不与其他活动共享)","type":"首"},{"pid":"21477799602","desc":"满20减18，满50减25，满100减55","name":"满减","type":"减"},{"pid":"21529007963","desc":"折扣商品5折起","name":"单品折扣","type":"折"},{"pid":"2112577571","desc":"满99元赠送300毫升小果粒橙1份","name":"赠品活动","type":"赠"},{"pid":"1675637097","desc":"特价商品4元起","name":"超值换购","type":"换"}]</t>
        </is>
      </c>
      <c r="W2709" t="inlineStr">
        <is>
          <t>[]</t>
        </is>
      </c>
      <c r="X2709" t="inlineStr">
        <is>
          <t>蜂鸟专送</t>
        </is>
      </c>
      <c r="Y2709" t="inlineStr">
        <is>
          <t>38</t>
        </is>
      </c>
      <c r="Z2709" t="inlineStr">
        <is>
          <t>15</t>
        </is>
      </c>
      <c r="AA2709" t="inlineStr">
        <is>
          <t>0</t>
        </is>
      </c>
      <c r="AB2709" t="inlineStr">
        <is>
          <t>[]</t>
        </is>
      </c>
    </row>
    <row r="2710">
      <c r="A2710" t="inlineStr">
        <is>
          <t>2019-03-30 11:00:01</t>
        </is>
      </c>
      <c r="B2710" t="inlineStr">
        <is>
          <t>https://www.ele.me/shop/E12922075246189028357</t>
        </is>
      </c>
      <c r="C2710" t="inlineStr">
        <is>
          <t>E12922075246189028357</t>
        </is>
      </c>
      <c r="D2710" t="inlineStr">
        <is>
          <t>西贝莜面村（北京金融街店）</t>
        </is>
      </c>
      <c r="E2710" t="inlineStr">
        <is>
          <t>https://fuss10.elemecdn.com/4/01/b17d023b9e1488336d76fdab59a8ajpeg.jpeg</t>
        </is>
      </c>
      <c r="F2710" t="inlineStr">
        <is>
          <t>北京市</t>
        </is>
      </c>
      <c r="G2710" t="inlineStr">
        <is>
          <t>北京市</t>
        </is>
      </c>
      <c r="H2710" t="inlineStr">
        <is>
          <t>北京市西城区金城坊街2号楼-01层-102-B116A号商铺</t>
        </is>
      </c>
      <c r="I2710" t="inlineStr">
        <is>
          <t>39.915778</t>
        </is>
      </c>
      <c r="J2710" t="inlineStr">
        <is>
          <t>116.362411</t>
        </is>
      </c>
      <c r="K2710" t="inlineStr">
        <is>
          <t>[{"sub_cat":"西北菜","parent_cat":"特色菜系"},{"sub_cat":"西北菜","parent_cat":"美食"},{"sub_cat":"简餐","parent_cat":"快餐便当"},{"sub_cat":"简餐","parent_cat":"美食"}]</t>
        </is>
      </c>
      <c r="L2710" t="inlineStr">
        <is>
          <t>否</t>
        </is>
      </c>
      <c r="M2710" t="inlineStr">
        <is>
          <t>是</t>
        </is>
      </c>
      <c r="N2710" t="inlineStr">
        <is>
          <t>17395992013</t>
        </is>
      </c>
      <c r="O2710" t="inlineStr">
        <is>
          <t>["10:30/14:00","16:30/20:50"]</t>
        </is>
      </c>
      <c r="P2710" t="inlineStr">
        <is>
          <t>2152</t>
        </is>
      </c>
      <c r="Q2710" t="inlineStr">
        <is>
          <t>https://www.ele.me/shop/E12922075246189028357</t>
        </is>
      </c>
      <c r="R2710" t="inlineStr">
        <is>
          <t>4.9</t>
        </is>
      </c>
      <c r="S2710" t="inlineStr">
        <is>
          <t>4.9</t>
        </is>
      </c>
      <c r="T2710" t="inlineStr">
        <is>
          <t>4.8</t>
        </is>
      </c>
      <c r="U2710" t="inlineStr">
        <is>
          <t>491</t>
        </is>
      </c>
      <c r="V2710" t="inlineStr">
        <is>
          <t>[{"pid":"21525956346","desc":"满60减17，满110减24","name":"西贝月底满减","type":"减"},{"pid":"21504624483","desc":"特价商品5.9元起","name":"超值换购","type":"换"},{"pid":"2133024907","desc":"新用户下单立减25元","name":"华北ka直营城市25-17","type":"首"}]</t>
        </is>
      </c>
      <c r="W2710" t="inlineStr">
        <is>
          <t>[]</t>
        </is>
      </c>
      <c r="X2710" t="inlineStr">
        <is>
          <t>蜂鸟专送</t>
        </is>
      </c>
      <c r="Y2710" t="inlineStr">
        <is>
          <t>20</t>
        </is>
      </c>
      <c r="Z2710" t="inlineStr">
        <is>
          <t>0</t>
        </is>
      </c>
      <c r="AA2710" t="inlineStr">
        <is>
          <t>3</t>
        </is>
      </c>
      <c r="AB2710" t="inlineStr">
        <is>
          <t>[{"sid":"10","desc":"商家原因导致订单取消，赔付代金券","name":"拒单赔"},{"sid":"4","desc":"该商家支持开发票，请在下单时填写好发票抬头","name":"开发票"}]</t>
        </is>
      </c>
    </row>
    <row r="2711">
      <c r="A2711" t="inlineStr">
        <is>
          <t>2019-03-30 11:00:01</t>
        </is>
      </c>
      <c r="B2711" t="inlineStr">
        <is>
          <t>https://www.ele.me/shop/E16380139270082554432</t>
        </is>
      </c>
      <c r="C2711" t="inlineStr">
        <is>
          <t>E16380139270082554432</t>
        </is>
      </c>
      <c r="D2711" t="inlineStr">
        <is>
          <t>秦门·馍饭厨房(平谷店)</t>
        </is>
      </c>
      <c r="E2711" t="inlineStr">
        <is>
          <t>https://fuss10.elemecdn.com/1/32/42784c70f0f976fd2adbed0f16593png.png</t>
        </is>
      </c>
      <c r="F2711" t="inlineStr">
        <is>
          <t>北京市</t>
        </is>
      </c>
      <c r="G2711" t="inlineStr">
        <is>
          <t>北京市</t>
        </is>
      </c>
      <c r="H2711" t="inlineStr">
        <is>
          <t>北京市平谷区迎宾街1号院22号楼五层F5-01</t>
        </is>
      </c>
      <c r="I2711" t="inlineStr">
        <is>
          <t>40.145947</t>
        </is>
      </c>
      <c r="J2711" t="inlineStr">
        <is>
          <t>117.094774</t>
        </is>
      </c>
      <c r="K2711" t="inlineStr">
        <is>
          <t>[{"sub_cat":"西北菜","parent_cat":"特色菜系"},{"sub_cat":"西北菜","parent_cat":"美食"},{"sub_cat":"简餐","parent_cat":"快餐便当"},{"sub_cat":"简餐","parent_cat":"美食"}]</t>
        </is>
      </c>
      <c r="L2711" t="inlineStr">
        <is>
          <t>否</t>
        </is>
      </c>
      <c r="M2711" t="inlineStr">
        <is>
          <t>是</t>
        </is>
      </c>
      <c r="N2711" t="inlineStr">
        <is>
          <t>56867792</t>
        </is>
      </c>
      <c r="O2711" t="inlineStr">
        <is>
          <t>["10:30/21:00"]</t>
        </is>
      </c>
      <c r="P2711" t="inlineStr">
        <is>
          <t>1330</t>
        </is>
      </c>
      <c r="Q2711" t="inlineStr">
        <is>
          <t>https://www.ele.me/shop/E16380139270082554432</t>
        </is>
      </c>
      <c r="R2711" t="inlineStr">
        <is>
          <t>4.6</t>
        </is>
      </c>
      <c r="S2711" t="inlineStr">
        <is>
          <t>4.7</t>
        </is>
      </c>
      <c r="T2711" t="inlineStr">
        <is>
          <t>4.6</t>
        </is>
      </c>
      <c r="U2711" t="inlineStr">
        <is>
          <t>464</t>
        </is>
      </c>
      <c r="V2711" t="inlineStr">
        <is>
          <t>[{"pid":"2087929419","desc":"新用户下单立减17元","name":"新用户立减(不与其他活动共享)","type":"首"},{"pid":"2108342547","desc":"满30减15，满60减30，满100减50","name":"自营销复杂满减活动","type":"减"},{"pid":"21533853923","desc":"特价商品9.9元起","name":"单品定价","type":"特"},{"pid":"21527482043","desc":"折扣商品5折起","name":"周四套餐日","type":"折"}]</t>
        </is>
      </c>
      <c r="W2711" t="inlineStr">
        <is>
          <t>[]</t>
        </is>
      </c>
      <c r="X2711" t="inlineStr">
        <is>
          <t>蜂鸟专送</t>
        </is>
      </c>
      <c r="Y2711" t="inlineStr">
        <is>
          <t>35</t>
        </is>
      </c>
      <c r="Z2711" t="inlineStr">
        <is>
          <t>15</t>
        </is>
      </c>
      <c r="AA2711" t="inlineStr">
        <is>
          <t>5</t>
        </is>
      </c>
      <c r="AB2711" t="inlineStr">
        <is>
          <t>[{"sid":"7","desc":"该商户食品安全已由国泰产险承担，食品安全有保障","name":"食安保"},{"sid":"4","desc":"该商家支持开发票，请在下单时填写好发票抬头","name":"开发票"}]</t>
        </is>
      </c>
    </row>
    <row r="2712">
      <c r="A2712" t="inlineStr">
        <is>
          <t>2019-03-30 10:59:56</t>
        </is>
      </c>
      <c r="B2712" t="inlineStr">
        <is>
          <t>https://www.ele.me/shop/E10482756680854067431</t>
        </is>
      </c>
      <c r="C2712" t="inlineStr">
        <is>
          <t>E10482756680854067431</t>
        </is>
      </c>
      <c r="D2712" t="inlineStr">
        <is>
          <t>清正日本料理(金融街购物中心店)</t>
        </is>
      </c>
      <c r="E2712" t="inlineStr">
        <is>
          <t>https://fuss10.elemecdn.com/f/64/8b4518b54aae133936a694d1eeabcjpeg.jpeg</t>
        </is>
      </c>
      <c r="F2712" t="inlineStr">
        <is>
          <t>北京市</t>
        </is>
      </c>
      <c r="G2712" t="inlineStr">
        <is>
          <t>北京市</t>
        </is>
      </c>
      <c r="H2712" t="inlineStr">
        <is>
          <t>北京市西城区金城坊街2号楼地下一层B101-3</t>
        </is>
      </c>
      <c r="I2712" t="inlineStr">
        <is>
          <t>39.915606</t>
        </is>
      </c>
      <c r="J2712" t="inlineStr">
        <is>
          <t>116.361876</t>
        </is>
      </c>
      <c r="K2712" t="inlineStr">
        <is>
          <t>[{"sub_cat":"日韩料理","parent_cat":"异国料理"},{"sub_cat":"日韩料理","parent_cat":"美食"}]</t>
        </is>
      </c>
      <c r="L2712" t="inlineStr">
        <is>
          <t>否</t>
        </is>
      </c>
      <c r="M2712" t="inlineStr">
        <is>
          <t>否</t>
        </is>
      </c>
      <c r="N2712" t="inlineStr">
        <is>
          <t>18001134991</t>
        </is>
      </c>
      <c r="O2712" t="inlineStr">
        <is>
          <t>["10:40/20:00"]</t>
        </is>
      </c>
      <c r="P2712" t="inlineStr">
        <is>
          <t>134</t>
        </is>
      </c>
      <c r="Q2712" t="inlineStr">
        <is>
          <t>https://www.ele.me/shop/E10482756680854067431</t>
        </is>
      </c>
      <c r="R2712" t="inlineStr">
        <is>
          <t>4.6</t>
        </is>
      </c>
      <c r="S2712" t="inlineStr">
        <is>
          <t/>
        </is>
      </c>
      <c r="T2712" t="inlineStr">
        <is>
          <t/>
        </is>
      </c>
      <c r="U2712" t="inlineStr">
        <is>
          <t>28</t>
        </is>
      </c>
      <c r="V2712" t="inlineStr">
        <is>
          <t>[{"pid":"2015981826","desc":"满38减10，满58减15，满158减30","name":"清正","type":"减"},{"pid":"1913628905","desc":"特价商品4元起","name":"超值换购","type":"换"}]</t>
        </is>
      </c>
      <c r="W2712" t="inlineStr">
        <is>
          <t>[]</t>
        </is>
      </c>
      <c r="X2712" t="inlineStr">
        <is>
          <t/>
        </is>
      </c>
      <c r="Y2712" t="inlineStr">
        <is>
          <t>32</t>
        </is>
      </c>
      <c r="Z2712" t="inlineStr">
        <is>
          <t>20</t>
        </is>
      </c>
      <c r="AA2712" t="inlineStr">
        <is>
          <t>3</t>
        </is>
      </c>
      <c r="AB2712" t="inlineStr">
        <is>
          <t>[{"sid":"7","desc":"该商户食品安全已由国泰产险承担，食品安全有保障","name":"食安保"},{"sid":"4","desc":"该商家支持开发票，请在下单时填写好发票抬头","name":"开发票"}]</t>
        </is>
      </c>
    </row>
    <row r="2713">
      <c r="A2713" t="inlineStr">
        <is>
          <t>2019-03-30 10:59:54</t>
        </is>
      </c>
      <c r="B2713" t="inlineStr">
        <is>
          <t>https://www.ele.me/shop/E7116366792096577626</t>
        </is>
      </c>
      <c r="C2713" t="inlineStr">
        <is>
          <t>E7116366792096577626</t>
        </is>
      </c>
      <c r="D2713" t="inlineStr">
        <is>
          <t>陈老憨百年卤煮火烧</t>
        </is>
      </c>
      <c r="E2713" t="inlineStr">
        <is>
          <t>https://fuss10.elemecdn.com/d/f8/5ab40afd5c859a5444b54baa6733ajpeg.jpeg</t>
        </is>
      </c>
      <c r="F2713" t="inlineStr">
        <is>
          <t>北京市</t>
        </is>
      </c>
      <c r="G2713" t="inlineStr">
        <is>
          <t>北京市</t>
        </is>
      </c>
      <c r="H2713" t="inlineStr">
        <is>
          <t>北京市顺义区石园南大街18号院3号楼106号</t>
        </is>
      </c>
      <c r="I2713" t="inlineStr">
        <is>
          <t>40.108448</t>
        </is>
      </c>
      <c r="J2713" t="inlineStr">
        <is>
          <t>116.665634</t>
        </is>
      </c>
      <c r="K2713" t="inlineStr">
        <is>
          <t>[{"sub_cat":"地方小吃","parent_cat":"小吃夜宵"},{"sub_cat":"地方小吃","parent_cat":"美食"},{"sub_cat":"简餐","parent_cat":"快餐便当"},{"sub_cat":"简餐","parent_cat":"美食"}]</t>
        </is>
      </c>
      <c r="L2713" t="inlineStr">
        <is>
          <t>否</t>
        </is>
      </c>
      <c r="M2713" t="inlineStr">
        <is>
          <t>否</t>
        </is>
      </c>
      <c r="N2713" t="inlineStr">
        <is>
          <t>13910843054</t>
        </is>
      </c>
      <c r="O2713" t="inlineStr">
        <is>
          <t>["09:00/21:40"]</t>
        </is>
      </c>
      <c r="P2713" t="inlineStr">
        <is>
          <t>203</t>
        </is>
      </c>
      <c r="Q2713" t="inlineStr">
        <is>
          <t>https://www.ele.me/shop/E7116366792096577626</t>
        </is>
      </c>
      <c r="R2713" t="inlineStr">
        <is>
          <t>4.7</t>
        </is>
      </c>
      <c r="S2713" t="inlineStr">
        <is>
          <t/>
        </is>
      </c>
      <c r="T2713" t="inlineStr">
        <is>
          <t/>
        </is>
      </c>
      <c r="U2713" t="inlineStr">
        <is>
          <t>34</t>
        </is>
      </c>
      <c r="V2713" t="inlineStr">
        <is>
          <t>[{"pid":"21532550786","desc":"满20减7，满40减21，满80减35","name":"满减","type":"减"},{"pid":"1709543505","desc":"特价商品3元起","name":"超值换购","type":"换"},{"pid":"1709542217","desc":"折扣商品9折起","name":"单品折扣","type":"折"}]</t>
        </is>
      </c>
      <c r="W2713" t="inlineStr">
        <is>
          <t>[]</t>
        </is>
      </c>
      <c r="X2713" t="inlineStr">
        <is>
          <t>蜂鸟专送</t>
        </is>
      </c>
      <c r="Y2713" t="inlineStr">
        <is>
          <t>20</t>
        </is>
      </c>
      <c r="Z2713" t="inlineStr">
        <is>
          <t>20</t>
        </is>
      </c>
      <c r="AA2713" t="inlineStr">
        <is>
          <t>1</t>
        </is>
      </c>
      <c r="AB2713" t="inlineStr">
        <is>
          <t>[]</t>
        </is>
      </c>
    </row>
    <row r="2714">
      <c r="A2714" t="inlineStr">
        <is>
          <t>2019-03-30 10:59:51</t>
        </is>
      </c>
      <c r="B2714" t="inlineStr">
        <is>
          <t>https://www.ele.me/shop/E446933768763059756</t>
        </is>
      </c>
      <c r="C2714" t="inlineStr">
        <is>
          <t>E446933768763059756</t>
        </is>
      </c>
      <c r="D2714" t="inlineStr">
        <is>
          <t>燕食故事</t>
        </is>
      </c>
      <c r="E2714" t="inlineStr">
        <is>
          <t>https://fuss10.elemecdn.com/6/81/096082111963586cdf138a5635372jpeg.jpeg</t>
        </is>
      </c>
      <c r="F2714" t="inlineStr">
        <is>
          <t>北京市</t>
        </is>
      </c>
      <c r="G2714" t="inlineStr">
        <is>
          <t>北京市</t>
        </is>
      </c>
      <c r="H2714" t="inlineStr">
        <is>
          <t>北京市朝阳区东三环中路65号楼五层602内504-525</t>
        </is>
      </c>
      <c r="I2714" t="inlineStr">
        <is>
          <t>39.895448</t>
        </is>
      </c>
      <c r="J2714" t="inlineStr">
        <is>
          <t>116.460584</t>
        </is>
      </c>
      <c r="K2714" t="inlineStr">
        <is>
          <t>[{"sub_cat":"简餐","parent_cat":"快餐便当"},{"sub_cat":"简餐","parent_cat":"美食"},{"sub_cat":"米粉面馆","parent_cat":"快餐便当"},{"sub_cat":"米粉面馆","parent_cat":"美食"}]</t>
        </is>
      </c>
      <c r="L2714" t="inlineStr">
        <is>
          <t>是</t>
        </is>
      </c>
      <c r="M2714" t="inlineStr">
        <is>
          <t>否</t>
        </is>
      </c>
      <c r="N2714" t="inlineStr">
        <is>
          <t>18573164370</t>
        </is>
      </c>
      <c r="O2714" t="inlineStr">
        <is>
          <t>["10:30/20:00"]</t>
        </is>
      </c>
      <c r="P2714" t="inlineStr">
        <is>
          <t>1</t>
        </is>
      </c>
      <c r="Q2714" t="inlineStr">
        <is>
          <t>https://www.ele.me/shop/E446933768763059756</t>
        </is>
      </c>
      <c r="R2714" t="inlineStr">
        <is>
          <t>0</t>
        </is>
      </c>
      <c r="S2714" t="inlineStr">
        <is>
          <t/>
        </is>
      </c>
      <c r="T2714" t="inlineStr">
        <is>
          <t/>
        </is>
      </c>
      <c r="U2714" t="inlineStr">
        <is>
          <t>0</t>
        </is>
      </c>
      <c r="V2714" t="inlineStr">
        <is>
          <t>[{"pid":"21532255938","desc":"满25减9","name":"新店满减","type":"减"},{"pid":"21519329931","desc":"新用户下单立减17元","name":"新用户立减(不与其他活动共享)","type":"首"}]</t>
        </is>
      </c>
      <c r="W2714" t="inlineStr">
        <is>
          <t>[]</t>
        </is>
      </c>
      <c r="X2714" t="inlineStr">
        <is>
          <t/>
        </is>
      </c>
      <c r="Y2714" t="inlineStr">
        <is>
          <t>23</t>
        </is>
      </c>
      <c r="Z2714" t="inlineStr">
        <is>
          <t>20</t>
        </is>
      </c>
      <c r="AA2714" t="inlineStr">
        <is>
          <t>3</t>
        </is>
      </c>
      <c r="AB2714" t="inlineStr">
        <is>
          <t>[]</t>
        </is>
      </c>
    </row>
    <row r="2715">
      <c r="A2715" t="inlineStr">
        <is>
          <t>2019-03-30 10:59:44</t>
        </is>
      </c>
      <c r="B2715" t="inlineStr">
        <is>
          <t>https://www.ele.me/shop/E12869830893847321281</t>
        </is>
      </c>
      <c r="C2715" t="inlineStr">
        <is>
          <t>E12869830893847321281</t>
        </is>
      </c>
      <c r="D2715" t="inlineStr">
        <is>
          <t>那记猪手(槐柏树店)</t>
        </is>
      </c>
      <c r="E2715" t="inlineStr">
        <is>
          <t>https://fuss10.elemecdn.com/a/0a/39942cfd42d3dec54b8937e054e74png.png</t>
        </is>
      </c>
      <c r="F2715" t="inlineStr">
        <is>
          <t>北京市</t>
        </is>
      </c>
      <c r="G2715" t="inlineStr">
        <is>
          <t>北京市</t>
        </is>
      </c>
      <c r="H2715" t="inlineStr">
        <is>
          <t>北京市西城区槐柏树街北里6号楼底商</t>
        </is>
      </c>
      <c r="I2715" t="inlineStr">
        <is>
          <t>39.896297</t>
        </is>
      </c>
      <c r="J2715" t="inlineStr">
        <is>
          <t>116.356017</t>
        </is>
      </c>
      <c r="K2715" t="inlineStr">
        <is>
          <t>[]</t>
        </is>
      </c>
      <c r="L2715" t="inlineStr">
        <is>
          <t>否</t>
        </is>
      </c>
      <c r="M2715" t="inlineStr">
        <is>
          <t>否</t>
        </is>
      </c>
      <c r="N2715" t="inlineStr">
        <is>
          <t>15244674515</t>
        </is>
      </c>
      <c r="O2715" t="inlineStr">
        <is>
          <t>["09:00/20:30"]</t>
        </is>
      </c>
      <c r="P2715" t="inlineStr">
        <is>
          <t>70</t>
        </is>
      </c>
      <c r="Q2715" t="inlineStr">
        <is>
          <t>https://www.ele.me/shop/E12869830893847321281</t>
        </is>
      </c>
      <c r="R2715" t="inlineStr">
        <is>
          <t>4.9</t>
        </is>
      </c>
      <c r="S2715" t="inlineStr">
        <is>
          <t>4.9</t>
        </is>
      </c>
      <c r="T2715" t="inlineStr">
        <is>
          <t>4.9</t>
        </is>
      </c>
      <c r="U2715" t="inlineStr">
        <is>
          <t>24</t>
        </is>
      </c>
      <c r="V2715" t="inlineStr">
        <is>
          <t>[{"pid":"2082266115","desc":"新用户下单立减15元","name":"新用户立减(不与其他活动共享)","type":"首"}]</t>
        </is>
      </c>
      <c r="W2715" t="inlineStr">
        <is>
          <t>[]</t>
        </is>
      </c>
      <c r="X2715" t="inlineStr">
        <is>
          <t>蜂鸟专送</t>
        </is>
      </c>
      <c r="Y2715" t="inlineStr">
        <is>
          <t>20</t>
        </is>
      </c>
      <c r="Z2715" t="inlineStr">
        <is>
          <t>20</t>
        </is>
      </c>
      <c r="AA2715" t="inlineStr">
        <is>
          <t>5</t>
        </is>
      </c>
      <c r="AB2715" t="inlineStr">
        <is>
          <t>[{"sid":"10","desc":"商家原因导致订单取消，赔付代金券","name":"拒单赔"}]</t>
        </is>
      </c>
    </row>
    <row r="2716">
      <c r="A2716" t="inlineStr">
        <is>
          <t>2019-03-30 10:59:44</t>
        </is>
      </c>
      <c r="B2716" t="inlineStr">
        <is>
          <t>https://www.ele.me/shop/E6323886347839054423</t>
        </is>
      </c>
      <c r="C2716" t="inlineStr">
        <is>
          <t>E6323886347839054423</t>
        </is>
      </c>
      <c r="D2716" t="inlineStr">
        <is>
          <t>洞庭楚乡(闹市口店)</t>
        </is>
      </c>
      <c r="E2716" t="inlineStr">
        <is>
          <t>https://fuss10.elemecdn.com/b/d4/ade4f6863a6838fcaf33f7b58b017png.png</t>
        </is>
      </c>
      <c r="F2716" t="inlineStr">
        <is>
          <t>北京市</t>
        </is>
      </c>
      <c r="G2716" t="inlineStr">
        <is>
          <t>北京市</t>
        </is>
      </c>
      <c r="H2716" t="inlineStr">
        <is>
          <t>北京市西城区闹市口大街4号</t>
        </is>
      </c>
      <c r="I2716" t="inlineStr">
        <is>
          <t>39.904244</t>
        </is>
      </c>
      <c r="J2716" t="inlineStr">
        <is>
          <t>116.363856</t>
        </is>
      </c>
      <c r="K2716" t="inlineStr">
        <is>
          <t>[{"sub_cat":"川湘菜","parent_cat":"特色菜系"},{"sub_cat":"川湘菜","parent_cat":"美食"},{"sub_cat":"简餐","parent_cat":"快餐便当"},{"sub_cat":"简餐","parent_cat":"美食"}]</t>
        </is>
      </c>
      <c r="L2716" t="inlineStr">
        <is>
          <t>否</t>
        </is>
      </c>
      <c r="M2716" t="inlineStr">
        <is>
          <t>否</t>
        </is>
      </c>
      <c r="N2716" t="inlineStr">
        <is>
          <t>01066015767</t>
        </is>
      </c>
      <c r="O2716" t="inlineStr">
        <is>
          <t>["10:30/14:00","17:00/21:00"]</t>
        </is>
      </c>
      <c r="P2716" t="inlineStr">
        <is>
          <t>651</t>
        </is>
      </c>
      <c r="Q2716" t="inlineStr">
        <is>
          <t>https://www.ele.me/shop/E6323886347839054423</t>
        </is>
      </c>
      <c r="R2716" t="inlineStr">
        <is>
          <t>4.5</t>
        </is>
      </c>
      <c r="S2716" t="inlineStr">
        <is>
          <t/>
        </is>
      </c>
      <c r="T2716" t="inlineStr">
        <is>
          <t/>
        </is>
      </c>
      <c r="U2716" t="inlineStr">
        <is>
          <t>82</t>
        </is>
      </c>
      <c r="V2716" t="inlineStr">
        <is>
          <t>[{"pid":"1982181427","desc":"满40减8，满60减20","name":"自营销复杂满减活动","type":"减"},{"pid":"21502882891","desc":"折扣商品6折起","name":"单品折扣","type":"折"},{"pid":"2088015371","desc":"新用户下单立减17元","name":"新用户立减(不与其他活动共享)","type":"首"}]</t>
        </is>
      </c>
      <c r="W2716" t="inlineStr">
        <is>
          <t>[]</t>
        </is>
      </c>
      <c r="X2716" t="inlineStr">
        <is>
          <t>蜂鸟专送</t>
        </is>
      </c>
      <c r="Y2716" t="inlineStr">
        <is>
          <t>20</t>
        </is>
      </c>
      <c r="Z2716" t="inlineStr">
        <is>
          <t>20</t>
        </is>
      </c>
      <c r="AA2716" t="inlineStr">
        <is>
          <t>5</t>
        </is>
      </c>
      <c r="AB2716" t="inlineStr">
        <is>
          <t>[{"sid":"10","desc":"商家原因导致订单取消，赔付代金券","name":"拒单赔"},{"sid":"4","desc":"该商家支持开发票，请在下单时填写好发票抬头","name":"开发票"}]</t>
        </is>
      </c>
    </row>
    <row r="2717">
      <c r="A2717" t="inlineStr">
        <is>
          <t>2019-03-30 10:59:42</t>
        </is>
      </c>
      <c r="B2717" t="inlineStr">
        <is>
          <t>https://www.ele.me/shop/E11470864873843215984</t>
        </is>
      </c>
      <c r="C2717" t="inlineStr">
        <is>
          <t>E11470864873843215984</t>
        </is>
      </c>
      <c r="D2717" t="inlineStr">
        <is>
          <t>老家肉饼</t>
        </is>
      </c>
      <c r="E2717" t="inlineStr">
        <is>
          <t>https://fuss10.elemecdn.com/7/94/f817947b6d361900461aa8dda92f3png.png</t>
        </is>
      </c>
      <c r="F2717" t="inlineStr">
        <is>
          <t>北京市</t>
        </is>
      </c>
      <c r="G2717" t="inlineStr">
        <is>
          <t>北京市</t>
        </is>
      </c>
      <c r="H2717" t="inlineStr">
        <is>
          <t>北京市顺义区石园南大街仁和商业大厦南200米</t>
        </is>
      </c>
      <c r="I2717" t="inlineStr">
        <is>
          <t>40.108448</t>
        </is>
      </c>
      <c r="J2717" t="inlineStr">
        <is>
          <t>116.665634</t>
        </is>
      </c>
      <c r="K2717" t="inlineStr">
        <is>
          <t>[{"sub_cat":"地方小吃","parent_cat":"小吃夜宵"},{"sub_cat":"地方小吃","parent_cat":"美食"},{"sub_cat":"简餐","parent_cat":"快餐便当"},{"sub_cat":"简餐","parent_cat":"美食"}]</t>
        </is>
      </c>
      <c r="L2717" t="inlineStr">
        <is>
          <t>否</t>
        </is>
      </c>
      <c r="M2717" t="inlineStr">
        <is>
          <t>否</t>
        </is>
      </c>
      <c r="N2717" t="inlineStr">
        <is>
          <t>18801250657 010-59456298</t>
        </is>
      </c>
      <c r="O2717" t="inlineStr">
        <is>
          <t>["06:30/21:00"]</t>
        </is>
      </c>
      <c r="P2717" t="inlineStr">
        <is>
          <t>312</t>
        </is>
      </c>
      <c r="Q2717" t="inlineStr">
        <is>
          <t>https://www.ele.me/shop/E11470864873843215984</t>
        </is>
      </c>
      <c r="R2717" t="inlineStr">
        <is>
          <t>4.9</t>
        </is>
      </c>
      <c r="S2717" t="inlineStr">
        <is>
          <t/>
        </is>
      </c>
      <c r="T2717" t="inlineStr">
        <is>
          <t/>
        </is>
      </c>
      <c r="U2717" t="inlineStr">
        <is>
          <t>122</t>
        </is>
      </c>
      <c r="V2717" t="inlineStr">
        <is>
          <t>[{"pid":"21532550722","desc":"满30减8，满50减13，满80减20，满100减25","name":"满减","type":"减"},{"pid":"2119970963","desc":"特价商品3.9元起","name":"超值换购","type":"换"}]</t>
        </is>
      </c>
      <c r="W2717" t="inlineStr">
        <is>
          <t>[]</t>
        </is>
      </c>
      <c r="X2717" t="inlineStr">
        <is>
          <t/>
        </is>
      </c>
      <c r="Y2717" t="inlineStr">
        <is>
          <t>22</t>
        </is>
      </c>
      <c r="Z2717" t="inlineStr">
        <is>
          <t>20</t>
        </is>
      </c>
      <c r="AA2717" t="inlineStr">
        <is>
          <t>0</t>
        </is>
      </c>
      <c r="AB2717" t="inlineStr">
        <is>
          <t>[{"sid":"4","desc":"该商家支持开发票，请在下单时填写好发票抬头","name":"开发票"}]</t>
        </is>
      </c>
    </row>
    <row r="2718">
      <c r="A2718" t="inlineStr">
        <is>
          <t>2019-03-30 10:59:34</t>
        </is>
      </c>
      <c r="B2718" t="inlineStr">
        <is>
          <t>https://www.ele.me/shop/E1860279766248094191</t>
        </is>
      </c>
      <c r="C2718" t="inlineStr">
        <is>
          <t>E1860279766248094191</t>
        </is>
      </c>
      <c r="D2718" t="inlineStr">
        <is>
          <t>新疆霍尔果斯美食</t>
        </is>
      </c>
      <c r="E2718" t="inlineStr">
        <is>
          <t>https://fuss10.elemecdn.com/3/d5/d1201ec50b104e8d6b2d1e906c400jpeg.jpeg</t>
        </is>
      </c>
      <c r="F2718" t="inlineStr">
        <is>
          <t>北京市</t>
        </is>
      </c>
      <c r="G2718" t="inlineStr">
        <is>
          <t>北京市</t>
        </is>
      </c>
      <c r="H2718" t="inlineStr">
        <is>
          <t>北京市丰台区顺八条8号院二区5号楼西6号</t>
        </is>
      </c>
      <c r="I2718" t="inlineStr">
        <is>
          <t>39.849279</t>
        </is>
      </c>
      <c r="J2718" t="inlineStr">
        <is>
          <t>116.427241</t>
        </is>
      </c>
      <c r="K2718" t="inlineStr">
        <is>
          <t>[{"sub_cat":"西北菜","parent_cat":"特色菜系"},{"sub_cat":"西北菜","parent_cat":"美食"}]</t>
        </is>
      </c>
      <c r="L2718" t="inlineStr">
        <is>
          <t>否</t>
        </is>
      </c>
      <c r="M2718" t="inlineStr">
        <is>
          <t>否</t>
        </is>
      </c>
      <c r="N2718" t="inlineStr">
        <is>
          <t>18610607115 17610907016</t>
        </is>
      </c>
      <c r="O2718" t="inlineStr">
        <is>
          <t>["10:40/23:30"]</t>
        </is>
      </c>
      <c r="P2718" t="inlineStr">
        <is>
          <t>428</t>
        </is>
      </c>
      <c r="Q2718" t="inlineStr">
        <is>
          <t>https://www.ele.me/shop/E1860279766248094191</t>
        </is>
      </c>
      <c r="R2718" t="inlineStr">
        <is>
          <t>4.7</t>
        </is>
      </c>
      <c r="S2718" t="inlineStr">
        <is>
          <t/>
        </is>
      </c>
      <c r="T2718" t="inlineStr">
        <is>
          <t/>
        </is>
      </c>
      <c r="U2718" t="inlineStr">
        <is>
          <t>137</t>
        </is>
      </c>
      <c r="V2718" t="inlineStr">
        <is>
          <t>[{"pid":"1596892249","desc":"满30减8，满55减14，满88减18","name":"满减","type":"减"}]</t>
        </is>
      </c>
      <c r="W2718" t="inlineStr">
        <is>
          <t>[]</t>
        </is>
      </c>
      <c r="X2718" t="inlineStr">
        <is>
          <t>蜂鸟专送</t>
        </is>
      </c>
      <c r="Y2718" t="inlineStr">
        <is>
          <t>20</t>
        </is>
      </c>
      <c r="Z2718" t="inlineStr">
        <is>
          <t>20</t>
        </is>
      </c>
      <c r="AA2718" t="inlineStr">
        <is>
          <t>5</t>
        </is>
      </c>
      <c r="AB2718" t="inlineStr">
        <is>
          <t>[{"sid":"4","desc":"该商家支持开发票，请在下单时填写好发票抬头","name":"开发票"}]</t>
        </is>
      </c>
    </row>
    <row r="2719">
      <c r="A2719" t="inlineStr">
        <is>
          <t>2019-03-30 10:59:30</t>
        </is>
      </c>
      <c r="B2719" t="inlineStr">
        <is>
          <t>https://www.ele.me/shop/E5727895685854810052</t>
        </is>
      </c>
      <c r="C2719" t="inlineStr">
        <is>
          <t>E5727895685854810052</t>
        </is>
      </c>
      <c r="D2719" t="inlineStr">
        <is>
          <t>名椒王婆大虾</t>
        </is>
      </c>
      <c r="E2719" t="inlineStr">
        <is>
          <t>https://fuss10.elemecdn.com/b/b1/65d260ea94a12b0f30cee4f7e1e47png.png</t>
        </is>
      </c>
      <c r="F2719" t="inlineStr">
        <is>
          <t>北京市</t>
        </is>
      </c>
      <c r="G2719" t="inlineStr">
        <is>
          <t>北京市</t>
        </is>
      </c>
      <c r="H2719" t="inlineStr">
        <is>
          <t>北京市顺义区石园南区东侧(北京石园南区商品市场中心内136号)</t>
        </is>
      </c>
      <c r="I2719" t="inlineStr">
        <is>
          <t>40.108448</t>
        </is>
      </c>
      <c r="J2719" t="inlineStr">
        <is>
          <t>116.665634</t>
        </is>
      </c>
      <c r="K2719" t="inlineStr">
        <is>
          <t>[{"sub_cat":"火锅烤鱼","parent_cat":"特色菜系"},{"sub_cat":"火锅烤鱼","parent_cat":"美食"},{"sub_cat":"海鲜","parent_cat":"特色菜系"},{"sub_cat":"海鲜","parent_cat":"美食"}]</t>
        </is>
      </c>
      <c r="L2719" t="inlineStr">
        <is>
          <t>是</t>
        </is>
      </c>
      <c r="M2719" t="inlineStr">
        <is>
          <t>否</t>
        </is>
      </c>
      <c r="N2719" t="inlineStr">
        <is>
          <t>13811238699</t>
        </is>
      </c>
      <c r="O2719" t="inlineStr">
        <is>
          <t>["10:00/21:00"]</t>
        </is>
      </c>
      <c r="P2719" t="inlineStr">
        <is>
          <t>0</t>
        </is>
      </c>
      <c r="Q2719" t="inlineStr">
        <is>
          <t>https://www.ele.me/shop/E5727895685854810052</t>
        </is>
      </c>
      <c r="R2719" t="inlineStr">
        <is>
          <t>0</t>
        </is>
      </c>
      <c r="S2719" t="inlineStr">
        <is>
          <t/>
        </is>
      </c>
      <c r="T2719" t="inlineStr">
        <is>
          <t/>
        </is>
      </c>
      <c r="U2719" t="inlineStr">
        <is>
          <t>0</t>
        </is>
      </c>
      <c r="V2719" t="inlineStr">
        <is>
          <t>[{"pid":"21512516954","desc":"满35减12，满68减20，满100减30","name":"满减","type":"减"},{"pid":"21478876163","desc":"新用户下单立减17元","name":"新用户立减(不与其他活动共享)","type":"首"}]</t>
        </is>
      </c>
      <c r="W2719" t="inlineStr">
        <is>
          <t>[]</t>
        </is>
      </c>
      <c r="X2719" t="inlineStr">
        <is>
          <t>蜂鸟专送</t>
        </is>
      </c>
      <c r="Y2719" t="inlineStr">
        <is>
          <t>20</t>
        </is>
      </c>
      <c r="Z2719" t="inlineStr">
        <is>
          <t>20</t>
        </is>
      </c>
      <c r="AA2719" t="inlineStr">
        <is>
          <t>5</t>
        </is>
      </c>
      <c r="AB2719" t="inlineStr">
        <is>
          <t>[]</t>
        </is>
      </c>
    </row>
    <row r="2720">
      <c r="A2720" t="inlineStr">
        <is>
          <t>2019-03-30 10:59:29</t>
        </is>
      </c>
      <c r="B2720" t="inlineStr">
        <is>
          <t>https://www.ele.me/shop/E4616365496997579724</t>
        </is>
      </c>
      <c r="C2720" t="inlineStr">
        <is>
          <t>E4616365496997579724</t>
        </is>
      </c>
      <c r="D2720" t="inlineStr">
        <is>
          <t>四季鲜果切</t>
        </is>
      </c>
      <c r="E2720" t="inlineStr">
        <is>
          <t>https://fuss10.elemecdn.com/c/2d/63ba677e396f5c6958592785c39cfjpeg.jpeg</t>
        </is>
      </c>
      <c r="F2720" t="inlineStr">
        <is>
          <t>北京市</t>
        </is>
      </c>
      <c r="G2720" t="inlineStr">
        <is>
          <t>北京市</t>
        </is>
      </c>
      <c r="H2720" t="inlineStr">
        <is>
          <t>北京市丰台区顺八条8号院二区5号楼一层05号</t>
        </is>
      </c>
      <c r="I2720" t="inlineStr">
        <is>
          <t>39.849093</t>
        </is>
      </c>
      <c r="J2720" t="inlineStr">
        <is>
          <t>116.427961</t>
        </is>
      </c>
      <c r="K2720" t="inlineStr">
        <is>
          <t>[{"sub_cat":"水果","parent_cat":"果蔬生鲜"}]</t>
        </is>
      </c>
      <c r="L2720" t="inlineStr">
        <is>
          <t>否</t>
        </is>
      </c>
      <c r="M2720" t="inlineStr">
        <is>
          <t>否</t>
        </is>
      </c>
      <c r="N2720" t="inlineStr">
        <is>
          <t>15210488749</t>
        </is>
      </c>
      <c r="O2720" t="inlineStr">
        <is>
          <t>["07:50/21:30"]</t>
        </is>
      </c>
      <c r="P2720" t="inlineStr">
        <is>
          <t>188</t>
        </is>
      </c>
      <c r="Q2720" t="inlineStr">
        <is>
          <t>https://www.ele.me/shop/E4616365496997579724</t>
        </is>
      </c>
      <c r="R2720" t="inlineStr">
        <is>
          <t>4.9</t>
        </is>
      </c>
      <c r="S2720" t="inlineStr">
        <is>
          <t/>
        </is>
      </c>
      <c r="T2720" t="inlineStr">
        <is>
          <t/>
        </is>
      </c>
      <c r="U2720" t="inlineStr">
        <is>
          <t>52</t>
        </is>
      </c>
      <c r="V2720" t="inlineStr">
        <is>
          <t>[]</t>
        </is>
      </c>
      <c r="W2720" t="inlineStr">
        <is>
          <t>[]</t>
        </is>
      </c>
      <c r="X2720" t="inlineStr">
        <is>
          <t/>
        </is>
      </c>
      <c r="Y2720" t="inlineStr">
        <is>
          <t>34</t>
        </is>
      </c>
      <c r="Z2720" t="inlineStr">
        <is>
          <t>20</t>
        </is>
      </c>
      <c r="AA2720" t="inlineStr">
        <is>
          <t>5</t>
        </is>
      </c>
      <c r="AB2720" t="inlineStr">
        <is>
          <t>[{"sid":"10","desc":"商家原因导致订单取消，赔付代金券","name":"拒单赔"},{"sid":"7","desc":"该商户食品安全已由国泰产险承担，食品安全有保障","name":"食安保"}]</t>
        </is>
      </c>
    </row>
    <row r="2721">
      <c r="A2721" t="inlineStr">
        <is>
          <t>2019-03-30 10:59:27</t>
        </is>
      </c>
      <c r="B2721" t="inlineStr">
        <is>
          <t>https://www.ele.me/shop/E13335437662786606074</t>
        </is>
      </c>
      <c r="C2721" t="inlineStr">
        <is>
          <t>E13335437662786606074</t>
        </is>
      </c>
      <c r="D2721" t="inlineStr">
        <is>
          <t>SHUBO蔬小盒(凤凰汇店)</t>
        </is>
      </c>
      <c r="E2721" t="inlineStr">
        <is>
          <t>https://fuss10.elemecdn.com/3/2e/442a7cdc6e00bfc79b2a2216ddd6cpng.png</t>
        </is>
      </c>
      <c r="F2721" t="inlineStr">
        <is>
          <t>北京市</t>
        </is>
      </c>
      <c r="G2721" t="inlineStr">
        <is>
          <t>北京市</t>
        </is>
      </c>
      <c r="H2721" t="inlineStr">
        <is>
          <t>北京市朝阳区曙光西里甲5号院24号楼-1层B131</t>
        </is>
      </c>
      <c r="I2721" t="inlineStr">
        <is>
          <t>39.962862</t>
        </is>
      </c>
      <c r="J2721" t="inlineStr">
        <is>
          <t>116.457365</t>
        </is>
      </c>
      <c r="K2721" t="inlineStr">
        <is>
          <t>[{"sub_cat":"简餐","parent_cat":"快餐便当"},{"sub_cat":"简餐","parent_cat":"美食"}]</t>
        </is>
      </c>
      <c r="L2721" t="inlineStr">
        <is>
          <t>是</t>
        </is>
      </c>
      <c r="M2721" t="inlineStr">
        <is>
          <t>否</t>
        </is>
      </c>
      <c r="N2721" t="inlineStr">
        <is>
          <t>18601215266</t>
        </is>
      </c>
      <c r="O2721" t="inlineStr">
        <is>
          <t>["10:00/21:00"]</t>
        </is>
      </c>
      <c r="P2721" t="inlineStr">
        <is>
          <t>71</t>
        </is>
      </c>
      <c r="Q2721" t="inlineStr">
        <is>
          <t>https://www.ele.me/shop/E13335437662786606074</t>
        </is>
      </c>
      <c r="R2721" t="inlineStr">
        <is>
          <t>5</t>
        </is>
      </c>
      <c r="S2721" t="inlineStr">
        <is>
          <t>5.0</t>
        </is>
      </c>
      <c r="T2721" t="inlineStr">
        <is>
          <t>5.0</t>
        </is>
      </c>
      <c r="U2721" t="inlineStr">
        <is>
          <t>21</t>
        </is>
      </c>
      <c r="V2721" t="inlineStr">
        <is>
          <t>[{"pid":"21517376467","desc":"新用户下单立减17元","name":"新用户立减(不与其他活动共享)","type":"首"},{"pid":"21525768434","desc":"满40减4，满80减10，满120减18","name":"蔬小盒活动","type":"减"}]</t>
        </is>
      </c>
      <c r="W2721" t="inlineStr">
        <is>
          <t>[]</t>
        </is>
      </c>
      <c r="X2721" t="inlineStr">
        <is>
          <t>蜂鸟专送</t>
        </is>
      </c>
      <c r="Y2721" t="inlineStr">
        <is>
          <t>20</t>
        </is>
      </c>
      <c r="Z2721" t="inlineStr">
        <is>
          <t>20</t>
        </is>
      </c>
      <c r="AA2721" t="inlineStr">
        <is>
          <t>5</t>
        </is>
      </c>
      <c r="AB2721" t="inlineStr">
        <is>
          <t>[]</t>
        </is>
      </c>
    </row>
    <row r="2722">
      <c r="A2722" t="inlineStr">
        <is>
          <t>2019-03-30 10:59:26</t>
        </is>
      </c>
      <c r="B2722" t="inlineStr">
        <is>
          <t>https://www.ele.me/shop/E18283868570686048128</t>
        </is>
      </c>
      <c r="C2722" t="inlineStr">
        <is>
          <t>E18283868570686048128</t>
        </is>
      </c>
      <c r="D2722" t="inlineStr">
        <is>
          <t>杨树姜氏河间火烧肉重庆小面</t>
        </is>
      </c>
      <c r="E2722" t="inlineStr">
        <is>
          <t>https://fuss10.elemecdn.com/d/a0/7a74bc5b57315e09c8ac2bade4e46jpeg.jpeg</t>
        </is>
      </c>
      <c r="F2722" t="inlineStr">
        <is>
          <t>北京市</t>
        </is>
      </c>
      <c r="G2722" t="inlineStr">
        <is>
          <t>北京市</t>
        </is>
      </c>
      <c r="H2722" t="inlineStr">
        <is>
          <t>北京市顺义区石园南大街18号院3号楼1层125室</t>
        </is>
      </c>
      <c r="I2722" t="inlineStr">
        <is>
          <t>40.108448</t>
        </is>
      </c>
      <c r="J2722" t="inlineStr">
        <is>
          <t>116.665634</t>
        </is>
      </c>
      <c r="K2722" t="inlineStr">
        <is>
          <t>[{"sub_cat":"简餐","parent_cat":"快餐便当"},{"sub_cat":"简餐","parent_cat":"美食"},{"sub_cat":"米粉面馆","parent_cat":"快餐便当"},{"sub_cat":"米粉面馆","parent_cat":"美食"}]</t>
        </is>
      </c>
      <c r="L2722" t="inlineStr">
        <is>
          <t>否</t>
        </is>
      </c>
      <c r="M2722" t="inlineStr">
        <is>
          <t>否</t>
        </is>
      </c>
      <c r="N2722" t="inlineStr">
        <is>
          <t>13161107293</t>
        </is>
      </c>
      <c r="O2722" t="inlineStr">
        <is>
          <t>["09:30/21:00"]</t>
        </is>
      </c>
      <c r="P2722" t="inlineStr">
        <is>
          <t>82</t>
        </is>
      </c>
      <c r="Q2722" t="inlineStr">
        <is>
          <t>https://www.ele.me/shop/E18283868570686048128</t>
        </is>
      </c>
      <c r="R2722" t="inlineStr">
        <is>
          <t>4.6</t>
        </is>
      </c>
      <c r="S2722" t="inlineStr">
        <is>
          <t>4.9</t>
        </is>
      </c>
      <c r="T2722" t="inlineStr">
        <is>
          <t>4.6</t>
        </is>
      </c>
      <c r="U2722" t="inlineStr">
        <is>
          <t>18</t>
        </is>
      </c>
      <c r="V2722" t="inlineStr">
        <is>
          <t>[{"pid":"1884256465","desc":"满30减5，满55减8，满110减15","name":"自营销复杂满减活动","type":"减"},{"pid":"2081516755","desc":"新用户下单立减17元","name":"新用户立减(不与其他活动共享)","type":"首"}]</t>
        </is>
      </c>
      <c r="W2722" t="inlineStr">
        <is>
          <t>[]</t>
        </is>
      </c>
      <c r="X2722" t="inlineStr">
        <is>
          <t>蜂鸟专送</t>
        </is>
      </c>
      <c r="Y2722" t="inlineStr">
        <is>
          <t>20</t>
        </is>
      </c>
      <c r="Z2722" t="inlineStr">
        <is>
          <t>20</t>
        </is>
      </c>
      <c r="AA2722" t="inlineStr">
        <is>
          <t>3</t>
        </is>
      </c>
      <c r="AB2722" t="inlineStr">
        <is>
          <t>[{"sid":"7","desc":"该商户食品安全已由国泰产险承担，食品安全有保障","name":"食安保"}]</t>
        </is>
      </c>
    </row>
    <row r="2723">
      <c r="A2723" t="inlineStr">
        <is>
          <t>2019-03-30 10:59:26</t>
        </is>
      </c>
      <c r="B2723" t="inlineStr">
        <is>
          <t>https://www.ele.me/shop/E15426972131250618237</t>
        </is>
      </c>
      <c r="C2723" t="inlineStr">
        <is>
          <t>E15426972131250618237</t>
        </is>
      </c>
      <c r="D2723" t="inlineStr">
        <is>
          <t>馍是多肉夹馍(石园南区店)</t>
        </is>
      </c>
      <c r="E2723" t="inlineStr">
        <is>
          <t>https://fuss10.elemecdn.com/3/6a/d6f4038ae433c3736f30bc30d011epng.png</t>
        </is>
      </c>
      <c r="F2723" t="inlineStr">
        <is>
          <t>北京市</t>
        </is>
      </c>
      <c r="G2723" t="inlineStr">
        <is>
          <t>北京市</t>
        </is>
      </c>
      <c r="H2723" t="inlineStr">
        <is>
          <t>北京市顺义区石园南大街18号院3号楼1层101</t>
        </is>
      </c>
      <c r="I2723" t="inlineStr">
        <is>
          <t>40.108448</t>
        </is>
      </c>
      <c r="J2723" t="inlineStr">
        <is>
          <t>116.665634</t>
        </is>
      </c>
      <c r="K2723" t="inlineStr">
        <is>
          <t>[{"sub_cat":"简餐","parent_cat":"快餐便当"},{"sub_cat":"简餐","parent_cat":"美食"},{"sub_cat":"地方小吃","parent_cat":"小吃夜宵"},{"sub_cat":"地方小吃","parent_cat":"美食"}]</t>
        </is>
      </c>
      <c r="L2723" t="inlineStr">
        <is>
          <t>否</t>
        </is>
      </c>
      <c r="M2723" t="inlineStr">
        <is>
          <t>否</t>
        </is>
      </c>
      <c r="N2723" t="inlineStr">
        <is>
          <t>18548917629</t>
        </is>
      </c>
      <c r="O2723" t="inlineStr">
        <is>
          <t>["09:00/21:30"]</t>
        </is>
      </c>
      <c r="P2723" t="inlineStr">
        <is>
          <t>850</t>
        </is>
      </c>
      <c r="Q2723" t="inlineStr">
        <is>
          <t>https://www.ele.me/shop/E15426972131250618237</t>
        </is>
      </c>
      <c r="R2723" t="inlineStr">
        <is>
          <t>4.7</t>
        </is>
      </c>
      <c r="S2723" t="inlineStr">
        <is>
          <t>4.7</t>
        </is>
      </c>
      <c r="T2723" t="inlineStr">
        <is>
          <t>4.7</t>
        </is>
      </c>
      <c r="U2723" t="inlineStr">
        <is>
          <t>199</t>
        </is>
      </c>
      <c r="V2723" t="inlineStr">
        <is>
          <t>[{"pid":"2132164178","desc":"满20减2，满60减6，满80减10，满100减12","name":"满减","type":"减"},{"pid":"2132514763","desc":"特价商品1元起","name":"新客1元吃大牌","type":"特"},{"pid":"2107373923","desc":"折扣商品8折起","name":"单品折扣","type":"折"}]</t>
        </is>
      </c>
      <c r="W2723" t="inlineStr">
        <is>
          <t>[]</t>
        </is>
      </c>
      <c r="X2723" t="inlineStr">
        <is>
          <t>蜂鸟专送</t>
        </is>
      </c>
      <c r="Y2723" t="inlineStr">
        <is>
          <t>20</t>
        </is>
      </c>
      <c r="Z2723" t="inlineStr">
        <is>
          <t>20</t>
        </is>
      </c>
      <c r="AA2723" t="inlineStr">
        <is>
          <t>2</t>
        </is>
      </c>
      <c r="AB2723" t="inlineStr">
        <is>
          <t>[{"sid":"7","desc":"该商户食品安全已由国泰产险承担，食品安全有保障","name":"食安保"}]</t>
        </is>
      </c>
    </row>
    <row r="2724">
      <c r="A2724" t="inlineStr">
        <is>
          <t>2019-03-30 10:59:22</t>
        </is>
      </c>
      <c r="B2724" t="inlineStr">
        <is>
          <t>https://www.ele.me/shop/E17022310766594640327</t>
        </is>
      </c>
      <c r="C2724" t="inlineStr">
        <is>
          <t>E17022310766594640327</t>
        </is>
      </c>
      <c r="D2724" t="inlineStr">
        <is>
          <t>粒上皇（北京宋家庄店）</t>
        </is>
      </c>
      <c r="E2724" t="inlineStr">
        <is>
          <t>https://fuss10.elemecdn.com/7/85/c132230041cd6cb6ba30c5d9da03cjpeg.jpeg</t>
        </is>
      </c>
      <c r="F2724" t="inlineStr">
        <is>
          <t>北京市</t>
        </is>
      </c>
      <c r="G2724" t="inlineStr">
        <is>
          <t>北京市</t>
        </is>
      </c>
      <c r="H2724" t="inlineStr">
        <is>
          <t>北京市丰台区顺八条8号院二区5号楼101-1</t>
        </is>
      </c>
      <c r="I2724" t="inlineStr">
        <is>
          <t>39.849182</t>
        </is>
      </c>
      <c r="J2724" t="inlineStr">
        <is>
          <t>116.427942</t>
        </is>
      </c>
      <c r="K2724" t="inlineStr">
        <is>
          <t>[{"sub_cat":"休闲零食","parent_cat":"商店超市"}]</t>
        </is>
      </c>
      <c r="L2724" t="inlineStr">
        <is>
          <t>否</t>
        </is>
      </c>
      <c r="M2724" t="inlineStr">
        <is>
          <t>否</t>
        </is>
      </c>
      <c r="N2724" t="inlineStr">
        <is>
          <t>18682458840</t>
        </is>
      </c>
      <c r="O2724" t="inlineStr">
        <is>
          <t>["11:00/20:00"]</t>
        </is>
      </c>
      <c r="P2724" t="inlineStr">
        <is>
          <t>55</t>
        </is>
      </c>
      <c r="Q2724" t="inlineStr">
        <is>
          <t>https://www.ele.me/shop/E17022310766594640327</t>
        </is>
      </c>
      <c r="R2724" t="inlineStr">
        <is>
          <t>4.9</t>
        </is>
      </c>
      <c r="S2724" t="inlineStr">
        <is>
          <t>4.9</t>
        </is>
      </c>
      <c r="T2724" t="inlineStr">
        <is>
          <t>4.9</t>
        </is>
      </c>
      <c r="U2724" t="inlineStr">
        <is>
          <t>18</t>
        </is>
      </c>
      <c r="V2724" t="inlineStr">
        <is>
          <t>[]</t>
        </is>
      </c>
      <c r="W2724" t="inlineStr">
        <is>
          <t>[]</t>
        </is>
      </c>
      <c r="X2724" t="inlineStr">
        <is>
          <t>蜂鸟专送</t>
        </is>
      </c>
      <c r="Y2724" t="inlineStr">
        <is>
          <t>20</t>
        </is>
      </c>
      <c r="Z2724" t="inlineStr">
        <is>
          <t>20</t>
        </is>
      </c>
      <c r="AA2724" t="inlineStr">
        <is>
          <t>5</t>
        </is>
      </c>
      <c r="AB2724" t="inlineStr">
        <is>
          <t>[]</t>
        </is>
      </c>
    </row>
    <row r="2725">
      <c r="A2725" t="inlineStr">
        <is>
          <t>2019-03-30 10:59:17</t>
        </is>
      </c>
      <c r="B2725" t="inlineStr">
        <is>
          <t>https://www.ele.me/shop/E2711934577529370122</t>
        </is>
      </c>
      <c r="C2725" t="inlineStr">
        <is>
          <t>E2711934577529370122</t>
        </is>
      </c>
      <c r="D2725" t="inlineStr">
        <is>
          <t>正和全羊鲜汤烩面馆</t>
        </is>
      </c>
      <c r="E2725" t="inlineStr">
        <is>
          <t>https://fuss10.elemecdn.com/7/00/177f82b7fdd3293a238a02d46fcf6jpeg.jpeg</t>
        </is>
      </c>
      <c r="F2725" t="inlineStr">
        <is>
          <t>北京市</t>
        </is>
      </c>
      <c r="G2725" t="inlineStr">
        <is>
          <t>北京市</t>
        </is>
      </c>
      <c r="H2725" t="inlineStr">
        <is>
          <t>北京市朝阳区十八里店乡周庄嘉园D区1号商业楼1号一层至二层</t>
        </is>
      </c>
      <c r="I2725" t="inlineStr">
        <is>
          <t>39.865406</t>
        </is>
      </c>
      <c r="J2725" t="inlineStr">
        <is>
          <t>116.477212</t>
        </is>
      </c>
      <c r="K2725" t="inlineStr">
        <is>
          <t>[{"sub_cat":"西北菜","parent_cat":"特色菜系"},{"sub_cat":"西北菜","parent_cat":"美食"}]</t>
        </is>
      </c>
      <c r="L2725" t="inlineStr">
        <is>
          <t>否</t>
        </is>
      </c>
      <c r="M2725" t="inlineStr">
        <is>
          <t>否</t>
        </is>
      </c>
      <c r="N2725" t="inlineStr">
        <is>
          <t>13718746029</t>
        </is>
      </c>
      <c r="O2725" t="inlineStr">
        <is>
          <t>["09:00/08:55"]</t>
        </is>
      </c>
      <c r="P2725" t="inlineStr">
        <is>
          <t>86</t>
        </is>
      </c>
      <c r="Q2725" t="inlineStr">
        <is>
          <t>https://www.ele.me/shop/E2711934577529370122</t>
        </is>
      </c>
      <c r="R2725" t="inlineStr">
        <is>
          <t>4.8</t>
        </is>
      </c>
      <c r="S2725" t="inlineStr">
        <is>
          <t>4.9</t>
        </is>
      </c>
      <c r="T2725" t="inlineStr">
        <is>
          <t>4.7</t>
        </is>
      </c>
      <c r="U2725" t="inlineStr">
        <is>
          <t>12</t>
        </is>
      </c>
      <c r="V2725" t="inlineStr">
        <is>
          <t>[]</t>
        </is>
      </c>
      <c r="W2725" t="inlineStr">
        <is>
          <t>[]</t>
        </is>
      </c>
      <c r="X2725" t="inlineStr">
        <is>
          <t>蜂鸟专送</t>
        </is>
      </c>
      <c r="Y2725" t="inlineStr">
        <is>
          <t>20</t>
        </is>
      </c>
      <c r="Z2725" t="inlineStr">
        <is>
          <t>20</t>
        </is>
      </c>
      <c r="AA2725" t="inlineStr">
        <is>
          <t>4.5</t>
        </is>
      </c>
      <c r="AB2725" t="inlineStr">
        <is>
          <t>[]</t>
        </is>
      </c>
    </row>
    <row r="2726">
      <c r="A2726" t="inlineStr">
        <is>
          <t>2019-03-30 10:59:17</t>
        </is>
      </c>
      <c r="B2726" t="inlineStr">
        <is>
          <t>https://www.ele.me/shop/E2371648441729732698</t>
        </is>
      </c>
      <c r="C2726" t="inlineStr">
        <is>
          <t>E2371648441729732698</t>
        </is>
      </c>
      <c r="D2726" t="inlineStr">
        <is>
          <t>道口烧鸡(双峪路店)</t>
        </is>
      </c>
      <c r="E2726" t="inlineStr">
        <is>
          <t>https://fuss10.elemecdn.com/3/40/a5e856be48176fe4ee2ffcf527b24png.png</t>
        </is>
      </c>
      <c r="F2726" t="inlineStr">
        <is>
          <t>北京市</t>
        </is>
      </c>
      <c r="G2726" t="inlineStr">
        <is>
          <t>北京市</t>
        </is>
      </c>
      <c r="H2726" t="inlineStr">
        <is>
          <t>**</t>
        </is>
      </c>
      <c r="I2726" t="inlineStr">
        <is>
          <t>39.93565</t>
        </is>
      </c>
      <c r="J2726" t="inlineStr">
        <is>
          <t>116.10967</t>
        </is>
      </c>
      <c r="K2726" t="inlineStr">
        <is>
          <t>[{"sub_cat":"简餐","parent_cat":"快餐便当"},{"sub_cat":"简餐","parent_cat":"美食"}]</t>
        </is>
      </c>
      <c r="L2726" t="inlineStr">
        <is>
          <t>否</t>
        </is>
      </c>
      <c r="M2726" t="inlineStr">
        <is>
          <t>否</t>
        </is>
      </c>
      <c r="N2726" t="inlineStr">
        <is>
          <t>18513146505</t>
        </is>
      </c>
      <c r="O2726" t="inlineStr">
        <is>
          <t>["09:00/21:30"]</t>
        </is>
      </c>
      <c r="P2726" t="inlineStr">
        <is>
          <t>22</t>
        </is>
      </c>
      <c r="Q2726" t="inlineStr">
        <is>
          <t>https://www.ele.me/shop/E2371648441729732698</t>
        </is>
      </c>
      <c r="R2726" t="inlineStr">
        <is>
          <t>0</t>
        </is>
      </c>
      <c r="S2726" t="inlineStr">
        <is>
          <t/>
        </is>
      </c>
      <c r="T2726" t="inlineStr">
        <is>
          <t/>
        </is>
      </c>
      <c r="U2726" t="inlineStr">
        <is>
          <t>0</t>
        </is>
      </c>
      <c r="V2726" t="inlineStr">
        <is>
          <t>[{"pid":"2081437675","desc":"新用户下单立减17元","name":"新用户立减(不与其他活动共享)","type":"首"},{"pid":"1279589161","desc":"满100减2","name":"自营销复杂满减活动","type":"减"},{"pid":"797270794","desc":"本店新用户立减1元","name":"门店新客立减","type":"新"},{"pid":"1421453345","desc":"特价商品8元起","name":"超值换购","type":"换"}]</t>
        </is>
      </c>
      <c r="W2726" t="inlineStr">
        <is>
          <t>[]</t>
        </is>
      </c>
      <c r="X2726" t="inlineStr">
        <is>
          <t>蜂鸟专送</t>
        </is>
      </c>
      <c r="Y2726" t="inlineStr">
        <is>
          <t>20</t>
        </is>
      </c>
      <c r="Z2726" t="inlineStr">
        <is>
          <t>20</t>
        </is>
      </c>
      <c r="AA2726" t="inlineStr">
        <is>
          <t>2</t>
        </is>
      </c>
      <c r="AB2726" t="inlineStr">
        <is>
          <t>[]</t>
        </is>
      </c>
    </row>
    <row r="2727">
      <c r="A2727" t="inlineStr">
        <is>
          <t>2019-03-30 10:59:16</t>
        </is>
      </c>
      <c r="B2727" t="inlineStr">
        <is>
          <t>https://www.ele.me/shop/E16196982805519770816</t>
        </is>
      </c>
      <c r="C2727" t="inlineStr">
        <is>
          <t>E16196982805519770816</t>
        </is>
      </c>
      <c r="D2727" t="inlineStr">
        <is>
          <t>秦门·馍饭厨房（周庄店）</t>
        </is>
      </c>
      <c r="E2727" t="inlineStr">
        <is>
          <t>https://fuss10.elemecdn.com/6/33/dd8ea693369c5656b060310b78a46jpeg.jpeg</t>
        </is>
      </c>
      <c r="F2727" t="inlineStr">
        <is>
          <t>北京市</t>
        </is>
      </c>
      <c r="G2727" t="inlineStr">
        <is>
          <t>北京市</t>
        </is>
      </c>
      <c r="H2727" t="inlineStr">
        <is>
          <t>北京市朝阳区十八里店乡周庄嘉园D区1号商业楼9号一层至二层</t>
        </is>
      </c>
      <c r="I2727" t="inlineStr">
        <is>
          <t>39.865406</t>
        </is>
      </c>
      <c r="J2727" t="inlineStr">
        <is>
          <t>116.477212</t>
        </is>
      </c>
      <c r="K2727" t="inlineStr">
        <is>
          <t>[{"sub_cat":"西北菜","parent_cat":"特色菜系"},{"sub_cat":"西北菜","parent_cat":"美食"},{"sub_cat":"简餐","parent_cat":"快餐便当"},{"sub_cat":"简餐","parent_cat":"美食"}]</t>
        </is>
      </c>
      <c r="L2727" t="inlineStr">
        <is>
          <t>否</t>
        </is>
      </c>
      <c r="M2727" t="inlineStr">
        <is>
          <t>是</t>
        </is>
      </c>
      <c r="N2727" t="inlineStr">
        <is>
          <t>18813078563 13520123813</t>
        </is>
      </c>
      <c r="O2727" t="inlineStr">
        <is>
          <t>["10:00/21:00"]</t>
        </is>
      </c>
      <c r="P2727" t="inlineStr">
        <is>
          <t>1406</t>
        </is>
      </c>
      <c r="Q2727" t="inlineStr">
        <is>
          <t>https://www.ele.me/shop/E16196982805519770816</t>
        </is>
      </c>
      <c r="R2727" t="inlineStr">
        <is>
          <t>4.6</t>
        </is>
      </c>
      <c r="S2727" t="inlineStr">
        <is>
          <t/>
        </is>
      </c>
      <c r="T2727" t="inlineStr">
        <is>
          <t/>
        </is>
      </c>
      <c r="U2727" t="inlineStr">
        <is>
          <t>521</t>
        </is>
      </c>
      <c r="V2727" t="inlineStr">
        <is>
          <t>[{"pid":"21536081419","desc":"满30减11，满60减22，满100减40","name":"自营销复杂满减活动","type":"减"},{"pid":"21535026690","desc":"折扣商品5折起","name":"周末大牌日","type":"折"},{"pid":"2088001299","desc":"新用户下单立减17元","name":"新用户立减(不与其他活动共享)","type":"首"},{"pid":"21527616459","desc":"特价商品9.9元起","name":"大牌9.9元限量抢","type":"特"}]</t>
        </is>
      </c>
      <c r="W2727" t="inlineStr">
        <is>
          <t>[]</t>
        </is>
      </c>
      <c r="X2727" t="inlineStr">
        <is>
          <t>蜂鸟专送</t>
        </is>
      </c>
      <c r="Y2727" t="inlineStr">
        <is>
          <t>20</t>
        </is>
      </c>
      <c r="Z2727" t="inlineStr">
        <is>
          <t>20</t>
        </is>
      </c>
      <c r="AA2727" t="inlineStr">
        <is>
          <t>5</t>
        </is>
      </c>
      <c r="AB2727" t="inlineStr">
        <is>
          <t>[{"sid":"10","desc":"商家原因导致订单取消，赔付代金券","name":"拒单赔"},{"sid":"7","desc":"该商户食品安全已由国泰产险承担，食品安全有保障","name":"食安保"},{"sid":"4","desc":"该商家支持开发票，请在下单时填写好发票抬头","name":"开发票"}]</t>
        </is>
      </c>
    </row>
    <row r="2728">
      <c r="A2728" t="inlineStr">
        <is>
          <t>2019-03-30 10:59:10</t>
        </is>
      </c>
      <c r="B2728" t="inlineStr">
        <is>
          <t>https://www.ele.me/shop/E17987123597375296650</t>
        </is>
      </c>
      <c r="C2728" t="inlineStr">
        <is>
          <t>E17987123597375296650</t>
        </is>
      </c>
      <c r="D2728" t="inlineStr">
        <is>
          <t>鳗鳗的爱（三元桥凤凰汇店）</t>
        </is>
      </c>
      <c r="E2728" t="inlineStr">
        <is>
          <t>https://fuss10.elemecdn.com/a/61/8c8bb32301833107609260875d100jpeg.jpeg</t>
        </is>
      </c>
      <c r="F2728" t="inlineStr">
        <is>
          <t>北京市</t>
        </is>
      </c>
      <c r="G2728" t="inlineStr">
        <is>
          <t>北京市</t>
        </is>
      </c>
      <c r="H2728" t="inlineStr">
        <is>
          <t>北京市朝阳区曙光西里甲5号院24楼三层L309、L310</t>
        </is>
      </c>
      <c r="I2728" t="inlineStr">
        <is>
          <t>39.962862</t>
        </is>
      </c>
      <c r="J2728" t="inlineStr">
        <is>
          <t>116.457365</t>
        </is>
      </c>
      <c r="K2728" t="inlineStr">
        <is>
          <t>[{"sub_cat":"日韩料理","parent_cat":"异国料理"},{"sub_cat":"日韩料理","parent_cat":"美食"},{"sub_cat":"简餐","parent_cat":"快餐便当"},{"sub_cat":"简餐","parent_cat":"美食"}]</t>
        </is>
      </c>
      <c r="L2728" t="inlineStr">
        <is>
          <t>否</t>
        </is>
      </c>
      <c r="M2728" t="inlineStr">
        <is>
          <t>否</t>
        </is>
      </c>
      <c r="N2728" t="inlineStr">
        <is>
          <t>010-56383172 010-56383173</t>
        </is>
      </c>
      <c r="O2728" t="inlineStr">
        <is>
          <t>["10:00/21:00"]</t>
        </is>
      </c>
      <c r="P2728" t="inlineStr">
        <is>
          <t>375</t>
        </is>
      </c>
      <c r="Q2728" t="inlineStr">
        <is>
          <t>https://www.ele.me/shop/E17987123597375296650</t>
        </is>
      </c>
      <c r="R2728" t="inlineStr">
        <is>
          <t>4.8</t>
        </is>
      </c>
      <c r="S2728" t="inlineStr">
        <is>
          <t>4.9</t>
        </is>
      </c>
      <c r="T2728" t="inlineStr">
        <is>
          <t>4.7</t>
        </is>
      </c>
      <c r="U2728" t="inlineStr">
        <is>
          <t>55</t>
        </is>
      </c>
      <c r="V2728" t="inlineStr">
        <is>
          <t>[{"pid":"2088067787","desc":"新用户下单立减17元","name":"新用户立减(不与其他活动共享)","type":"首"},{"pid":"21477677290","desc":"满39减14，满65减17，满85减20，满120减30","name":"鳗爱双三","type":"减"},{"pid":"2076401362","desc":"特价商品6元起","name":"超值换购","type":"换"},{"pid":"2076537002","desc":"折扣商品7折起","name":"单品折扣","type":"折"}]</t>
        </is>
      </c>
      <c r="W2728" t="inlineStr">
        <is>
          <t>[]</t>
        </is>
      </c>
      <c r="X2728" t="inlineStr">
        <is>
          <t>蜂鸟专送</t>
        </is>
      </c>
      <c r="Y2728" t="inlineStr">
        <is>
          <t>23</t>
        </is>
      </c>
      <c r="Z2728" t="inlineStr">
        <is>
          <t>20</t>
        </is>
      </c>
      <c r="AA2728" t="inlineStr">
        <is>
          <t>5</t>
        </is>
      </c>
      <c r="AB2728" t="inlineStr">
        <is>
          <t>[{"sid":"7","desc":"该商户食品安全已由国泰产险承担，食品安全有保障","name":"食安保"},{"sid":"4","desc":"该商家支持开发票，请在下单时填写好发票抬头","name":"开发票"}]</t>
        </is>
      </c>
    </row>
    <row r="2729">
      <c r="A2729" t="inlineStr">
        <is>
          <t>2019-03-30 10:59:10</t>
        </is>
      </c>
      <c r="B2729" t="inlineStr">
        <is>
          <t>https://www.ele.me/shop/E1438656438367599334</t>
        </is>
      </c>
      <c r="C2729" t="inlineStr">
        <is>
          <t>E1438656438367599334</t>
        </is>
      </c>
      <c r="D2729" t="inlineStr">
        <is>
          <t>宽饭(宽煲煲凤凰汇店)</t>
        </is>
      </c>
      <c r="E2729" t="inlineStr">
        <is>
          <t>https://fuss10.elemecdn.com/1/5c/ce0500fa45517a69c28d3cdaf68a0jpeg.jpeg</t>
        </is>
      </c>
      <c r="F2729" t="inlineStr">
        <is>
          <t>北京市</t>
        </is>
      </c>
      <c r="G2729" t="inlineStr">
        <is>
          <t>北京市</t>
        </is>
      </c>
      <c r="H2729" t="inlineStr">
        <is>
          <t>北京市朝阳区曙光西里甲5号院24号楼-1层B134F</t>
        </is>
      </c>
      <c r="I2729" t="inlineStr">
        <is>
          <t>39.962862</t>
        </is>
      </c>
      <c r="J2729" t="inlineStr">
        <is>
          <t>116.457365</t>
        </is>
      </c>
      <c r="K2729" t="inlineStr">
        <is>
          <t>[{"sub_cat":"粤菜","parent_cat":"特色菜系"},{"sub_cat":"粤菜","parent_cat":"美食"},{"sub_cat":"煲仔饭","parent_cat":"快餐便当"},{"sub_cat":"煲仔饭","parent_cat":"美食"}]</t>
        </is>
      </c>
      <c r="L2729" t="inlineStr">
        <is>
          <t>是</t>
        </is>
      </c>
      <c r="M2729" t="inlineStr">
        <is>
          <t>否</t>
        </is>
      </c>
      <c r="N2729" t="inlineStr">
        <is>
          <t>15893321194</t>
        </is>
      </c>
      <c r="O2729" t="inlineStr">
        <is>
          <t>["10:00/21:00"]</t>
        </is>
      </c>
      <c r="P2729" t="inlineStr">
        <is>
          <t>156</t>
        </is>
      </c>
      <c r="Q2729" t="inlineStr">
        <is>
          <t>https://www.ele.me/shop/E1438656438367599334</t>
        </is>
      </c>
      <c r="R2729" t="inlineStr">
        <is>
          <t>4.9</t>
        </is>
      </c>
      <c r="S2729" t="inlineStr">
        <is>
          <t/>
        </is>
      </c>
      <c r="T2729" t="inlineStr">
        <is>
          <t/>
        </is>
      </c>
      <c r="U2729" t="inlineStr">
        <is>
          <t>28</t>
        </is>
      </c>
      <c r="V2729" t="inlineStr">
        <is>
          <t>[{"pid":"2110003059","desc":"新用户下单立减17元","name":"新用户立减(不与其他活动共享)","type":"首"},{"pid":"2126866667","desc":"满60减5，满100减10","name":"自营销复杂满减活动","type":"减"},{"pid":"2126868267","desc":"折扣商品5折起","name":"单品折扣","type":"折"}]</t>
        </is>
      </c>
      <c r="W2729" t="inlineStr">
        <is>
          <t>[]</t>
        </is>
      </c>
      <c r="X2729" t="inlineStr">
        <is>
          <t>蜂鸟专送</t>
        </is>
      </c>
      <c r="Y2729" t="inlineStr">
        <is>
          <t>27</t>
        </is>
      </c>
      <c r="Z2729" t="inlineStr">
        <is>
          <t>20</t>
        </is>
      </c>
      <c r="AA2729" t="inlineStr">
        <is>
          <t>5</t>
        </is>
      </c>
      <c r="AB2729" t="inlineStr">
        <is>
          <t>[]</t>
        </is>
      </c>
    </row>
    <row r="2730">
      <c r="A2730" t="inlineStr">
        <is>
          <t>2019-03-30 10:59:09</t>
        </is>
      </c>
      <c r="B2730" t="inlineStr">
        <is>
          <t>https://www.ele.me/shop/E3287922781336283677</t>
        </is>
      </c>
      <c r="C2730" t="inlineStr">
        <is>
          <t>E3287922781336283677</t>
        </is>
      </c>
      <c r="D2730" t="inlineStr">
        <is>
          <t>顺峰(顺景店)</t>
        </is>
      </c>
      <c r="E2730" t="inlineStr">
        <is>
          <t>https://fuss10.elemecdn.com/9/1e/bd0755e99513fd5ea421299205e19jpeg.jpeg</t>
        </is>
      </c>
      <c r="F2730" t="inlineStr">
        <is>
          <t>北京市</t>
        </is>
      </c>
      <c r="G2730" t="inlineStr">
        <is>
          <t>北京市</t>
        </is>
      </c>
      <c r="H2730" t="inlineStr">
        <is>
          <t>**</t>
        </is>
      </c>
      <c r="I2730" t="inlineStr">
        <is>
          <t>39.97335</t>
        </is>
      </c>
      <c r="J2730" t="inlineStr">
        <is>
          <t>116.46339</t>
        </is>
      </c>
      <c r="K2730" t="inlineStr">
        <is>
          <t>[{"sub_cat":"简餐","parent_cat":"快餐便当"},{"sub_cat":"简餐","parent_cat":"美食"}]</t>
        </is>
      </c>
      <c r="L2730" t="inlineStr">
        <is>
          <t>否</t>
        </is>
      </c>
      <c r="M2730" t="inlineStr">
        <is>
          <t>否</t>
        </is>
      </c>
      <c r="N2730" t="inlineStr">
        <is>
          <t>010-65087328</t>
        </is>
      </c>
      <c r="O2730" t="inlineStr">
        <is>
          <t>["10:25/14:00","17:00/21:00"]</t>
        </is>
      </c>
      <c r="P2730" t="inlineStr">
        <is>
          <t>0</t>
        </is>
      </c>
      <c r="Q2730" t="inlineStr">
        <is>
          <t>https://www.ele.me/shop/E3287922781336283677</t>
        </is>
      </c>
      <c r="R2730" t="inlineStr">
        <is>
          <t>0</t>
        </is>
      </c>
      <c r="S2730" t="inlineStr">
        <is>
          <t/>
        </is>
      </c>
      <c r="T2730" t="inlineStr">
        <is>
          <t/>
        </is>
      </c>
      <c r="U2730" t="inlineStr">
        <is>
          <t>0</t>
        </is>
      </c>
      <c r="V2730" t="inlineStr">
        <is>
          <t>[{"pid":"2081286691","desc":"新用户下单立减17元","name":"新用户立减(不与其他活动共享)","type":"首"},{"pid":"1728123537","desc":"特价商品8元起","name":"超值换购","type":"换"}]</t>
        </is>
      </c>
      <c r="W2730" t="inlineStr">
        <is>
          <t>[]</t>
        </is>
      </c>
      <c r="X2730" t="inlineStr">
        <is>
          <t>蜂鸟专送</t>
        </is>
      </c>
      <c r="Y2730" t="inlineStr">
        <is>
          <t>21</t>
        </is>
      </c>
      <c r="Z2730" t="inlineStr">
        <is>
          <t>20</t>
        </is>
      </c>
      <c r="AA2730" t="inlineStr">
        <is>
          <t>5</t>
        </is>
      </c>
      <c r="AB2730" t="inlineStr">
        <is>
          <t>[{"sid":"4","desc":"该商家支持开发票，请在下单时填写好发票抬头","name":"开发票"}]</t>
        </is>
      </c>
    </row>
    <row r="2731">
      <c r="A2731" t="inlineStr">
        <is>
          <t>2019-03-30 10:59:07</t>
        </is>
      </c>
      <c r="B2731" t="inlineStr">
        <is>
          <t>https://www.ele.me/shop/E6518825293608441672</t>
        </is>
      </c>
      <c r="C2731" t="inlineStr">
        <is>
          <t>E6518825293608441672</t>
        </is>
      </c>
      <c r="D2731" t="inlineStr">
        <is>
          <t>禧粥记.小份菜(新九门店)</t>
        </is>
      </c>
      <c r="E2731" t="inlineStr">
        <is>
          <t>https://fuss10.elemecdn.com/8/88/d08536c40fe8a40ddcf35d2ca0440png.png</t>
        </is>
      </c>
      <c r="F2731" t="inlineStr">
        <is>
          <t>北京市</t>
        </is>
      </c>
      <c r="G2731" t="inlineStr">
        <is>
          <t>北京市</t>
        </is>
      </c>
      <c r="H2731" t="inlineStr">
        <is>
          <t>北京市东城区崇文门外大街40号7层南侧701</t>
        </is>
      </c>
      <c r="I2731" t="inlineStr">
        <is>
          <t>39.896653</t>
        </is>
      </c>
      <c r="J2731" t="inlineStr">
        <is>
          <t>116.419423</t>
        </is>
      </c>
      <c r="K2731" t="inlineStr">
        <is>
          <t>[{"sub_cat":"包子粥店","parent_cat":"快餐便当"},{"sub_cat":"包子粥店","parent_cat":"美食"},{"sub_cat":"简餐","parent_cat":"快餐便当"},{"sub_cat":"简餐","parent_cat":"美食"}]</t>
        </is>
      </c>
      <c r="L2731" t="inlineStr">
        <is>
          <t>否</t>
        </is>
      </c>
      <c r="M2731" t="inlineStr">
        <is>
          <t>否</t>
        </is>
      </c>
      <c r="N2731" t="inlineStr">
        <is>
          <t>18800174859</t>
        </is>
      </c>
      <c r="O2731" t="inlineStr">
        <is>
          <t>["10:00/22:00"]</t>
        </is>
      </c>
      <c r="P2731" t="inlineStr">
        <is>
          <t>851</t>
        </is>
      </c>
      <c r="Q2731" t="inlineStr">
        <is>
          <t>https://www.ele.me/shop/E6518825293608441672</t>
        </is>
      </c>
      <c r="R2731" t="inlineStr">
        <is>
          <t>4.6</t>
        </is>
      </c>
      <c r="S2731" t="inlineStr">
        <is>
          <t/>
        </is>
      </c>
      <c r="T2731" t="inlineStr">
        <is>
          <t/>
        </is>
      </c>
      <c r="U2731" t="inlineStr">
        <is>
          <t>640</t>
        </is>
      </c>
      <c r="V2731" t="inlineStr">
        <is>
          <t>[{"pid":"21485310371","desc":"满25减18，满45减25，满70减30，满100减40","name":"自营销复杂满减活动","type":"减"},{"pid":"21499240395","desc":"折扣商品9折起","name":"单品折扣","type":"折"},{"pid":"2082521955","desc":"新用户下单立减17元","name":"新用户立减(不与其他活动共享)","type":"首"},{"pid":"2126948419","desc":"特价商品1元起","name":"单品定价","type":"特"}]</t>
        </is>
      </c>
      <c r="W2731" t="inlineStr">
        <is>
          <t>[]</t>
        </is>
      </c>
      <c r="X2731" t="inlineStr">
        <is>
          <t/>
        </is>
      </c>
      <c r="Y2731" t="inlineStr">
        <is>
          <t>29</t>
        </is>
      </c>
      <c r="Z2731" t="inlineStr">
        <is>
          <t>20</t>
        </is>
      </c>
      <c r="AA2731" t="inlineStr">
        <is>
          <t>3</t>
        </is>
      </c>
      <c r="AB2731" t="inlineStr">
        <is>
          <t>[{"sid":"7","desc":"该商户食品安全已由国泰产险承担，食品安全有保障","name":"食安保"}]</t>
        </is>
      </c>
    </row>
    <row r="2732">
      <c r="A2732" t="inlineStr">
        <is>
          <t>2019-03-30 10:59:06</t>
        </is>
      </c>
      <c r="B2732" t="inlineStr">
        <is>
          <t>https://www.ele.me/shop/E12709052966664418098</t>
        </is>
      </c>
      <c r="C2732" t="inlineStr">
        <is>
          <t>E12709052966664418098</t>
        </is>
      </c>
      <c r="D2732" t="inlineStr">
        <is>
          <t>恋暖初茶（凤凰汇店）</t>
        </is>
      </c>
      <c r="E2732" t="inlineStr">
        <is>
          <t>https://fuss10.elemecdn.com/f/ba/36a8ba3e3610e05a9ae92b6dfd80bpng.png</t>
        </is>
      </c>
      <c r="F2732" t="inlineStr">
        <is>
          <t>北京市</t>
        </is>
      </c>
      <c r="G2732" t="inlineStr">
        <is>
          <t>北京市</t>
        </is>
      </c>
      <c r="H2732" t="inlineStr">
        <is>
          <t>北京市朝阳区曙光西里甲5号院24号楼-1层B101</t>
        </is>
      </c>
      <c r="I2732" t="inlineStr">
        <is>
          <t>39.963449</t>
        </is>
      </c>
      <c r="J2732" t="inlineStr">
        <is>
          <t>116.455493</t>
        </is>
      </c>
      <c r="K2732" t="inlineStr">
        <is>
          <t>[{"sub_cat":"奶茶果汁","parent_cat":"甜品饮品"},{"sub_cat":"奶茶果汁","parent_cat":"美食"},{"sub_cat":"咖啡","parent_cat":"甜品饮品"},{"sub_cat":"咖啡","parent_cat":"美食"}]</t>
        </is>
      </c>
      <c r="L2732" t="inlineStr">
        <is>
          <t>是</t>
        </is>
      </c>
      <c r="M2732" t="inlineStr">
        <is>
          <t>否</t>
        </is>
      </c>
      <c r="N2732" t="inlineStr">
        <is>
          <t>17600208856</t>
        </is>
      </c>
      <c r="O2732" t="inlineStr">
        <is>
          <t>["10:00/21:30"]</t>
        </is>
      </c>
      <c r="P2732" t="inlineStr">
        <is>
          <t>52</t>
        </is>
      </c>
      <c r="Q2732" t="inlineStr">
        <is>
          <t>https://www.ele.me/shop/E12709052966664418098</t>
        </is>
      </c>
      <c r="R2732" t="inlineStr">
        <is>
          <t>5</t>
        </is>
      </c>
      <c r="S2732" t="inlineStr">
        <is>
          <t>5.0</t>
        </is>
      </c>
      <c r="T2732" t="inlineStr">
        <is>
          <t>5.0</t>
        </is>
      </c>
      <c r="U2732" t="inlineStr">
        <is>
          <t>12</t>
        </is>
      </c>
      <c r="V2732" t="inlineStr">
        <is>
          <t>[{"pid":"2082497515","desc":"新用户下单立减17元","name":"新用户立减(不与其他活动共享)","type":"首"},{"pid":"21501036746","desc":"满88减3","name":"满减活动","type":"减"},{"pid":"21479484019","desc":"特价商品9.9元起","name":"单品定价","type":"特"}]</t>
        </is>
      </c>
      <c r="W2732" t="inlineStr">
        <is>
          <t>[]</t>
        </is>
      </c>
      <c r="X2732" t="inlineStr">
        <is>
          <t>蜂鸟专送</t>
        </is>
      </c>
      <c r="Y2732" t="inlineStr">
        <is>
          <t>20</t>
        </is>
      </c>
      <c r="Z2732" t="inlineStr">
        <is>
          <t>20</t>
        </is>
      </c>
      <c r="AA2732" t="inlineStr">
        <is>
          <t>3</t>
        </is>
      </c>
      <c r="AB2732" t="inlineStr">
        <is>
          <t>[{"sid":"7","desc":"该商户食品安全已由国泰产险承担，食品安全有保障","name":"食安保"}]</t>
        </is>
      </c>
    </row>
    <row r="2733">
      <c r="A2733" t="inlineStr">
        <is>
          <t>2019-03-30 10:59:05</t>
        </is>
      </c>
      <c r="B2733" t="inlineStr">
        <is>
          <t>https://www.ele.me/shop/E8323136613306261987</t>
        </is>
      </c>
      <c r="C2733" t="inlineStr">
        <is>
          <t>E8323136613306261987</t>
        </is>
      </c>
      <c r="D2733" t="inlineStr">
        <is>
          <t>味湘语(合景领峰店)</t>
        </is>
      </c>
      <c r="E2733" t="inlineStr">
        <is>
          <t>https://fuss10.elemecdn.com/f/53/fae84c6d574d6533cfa636d01a2abjpeg.jpeg</t>
        </is>
      </c>
      <c r="F2733" t="inlineStr">
        <is>
          <t>北京市</t>
        </is>
      </c>
      <c r="G2733" t="inlineStr">
        <is>
          <t>北京市</t>
        </is>
      </c>
      <c r="H2733" t="inlineStr">
        <is>
          <t>北京市房山区篱笆园南路10号院4号楼1层133</t>
        </is>
      </c>
      <c r="I2733" t="inlineStr">
        <is>
          <t>39.768834</t>
        </is>
      </c>
      <c r="J2733" t="inlineStr">
        <is>
          <t>116.184761</t>
        </is>
      </c>
      <c r="K2733" t="inlineStr">
        <is>
          <t>[{"sub_cat":"川湘菜","parent_cat":"特色菜系"},{"sub_cat":"川湘菜","parent_cat":"美食"}]</t>
        </is>
      </c>
      <c r="L2733" t="inlineStr">
        <is>
          <t>否</t>
        </is>
      </c>
      <c r="M2733" t="inlineStr">
        <is>
          <t>否</t>
        </is>
      </c>
      <c r="N2733" t="inlineStr">
        <is>
          <t>13331170465 010-59124631</t>
        </is>
      </c>
      <c r="O2733" t="inlineStr">
        <is>
          <t>["10:00/22:00"]</t>
        </is>
      </c>
      <c r="P2733" t="inlineStr">
        <is>
          <t>55</t>
        </is>
      </c>
      <c r="Q2733" t="inlineStr">
        <is>
          <t>https://www.ele.me/shop/E8323136613306261987</t>
        </is>
      </c>
      <c r="R2733" t="inlineStr">
        <is>
          <t>4</t>
        </is>
      </c>
      <c r="S2733" t="inlineStr">
        <is>
          <t>4.5</t>
        </is>
      </c>
      <c r="T2733" t="inlineStr">
        <is>
          <t>3.8</t>
        </is>
      </c>
      <c r="U2733" t="inlineStr">
        <is>
          <t>4</t>
        </is>
      </c>
      <c r="V2733" t="inlineStr">
        <is>
          <t>[{"pid":"1896836746","desc":"满38减8，满68减12，满88减16，满108减20","name":"自营销复杂满减活动","type":"减"},{"pid":"2081302907","desc":"新用户下单立减17元","name":"新用户立减(不与其他活动共享)","type":"首"},{"pid":"788434578","desc":"本店新用户立减4元","name":"门店新客立减","type":"新"}]</t>
        </is>
      </c>
      <c r="W2733" t="inlineStr">
        <is>
          <t>[]</t>
        </is>
      </c>
      <c r="X2733" t="inlineStr">
        <is>
          <t>蜂鸟专送</t>
        </is>
      </c>
      <c r="Y2733" t="inlineStr">
        <is>
          <t>20</t>
        </is>
      </c>
      <c r="Z2733" t="inlineStr">
        <is>
          <t>20</t>
        </is>
      </c>
      <c r="AA2733" t="inlineStr">
        <is>
          <t>5</t>
        </is>
      </c>
      <c r="AB2733" t="inlineStr">
        <is>
          <t>[{"sid":"7","desc":"该商户食品安全已由国泰产险承担，食品安全有保障","name":"食安保"}]</t>
        </is>
      </c>
    </row>
    <row r="2734">
      <c r="A2734" t="inlineStr">
        <is>
          <t>2019-03-30 10:59:05</t>
        </is>
      </c>
      <c r="B2734" t="inlineStr">
        <is>
          <t>https://www.ele.me/shop/E2334619504102094296</t>
        </is>
      </c>
      <c r="C2734" t="inlineStr">
        <is>
          <t>E2334619504102094296</t>
        </is>
      </c>
      <c r="D2734" t="inlineStr">
        <is>
          <t>屈臣氏（东城区崇文门搜秀店）</t>
        </is>
      </c>
      <c r="E2734" t="inlineStr">
        <is>
          <t>https://fuss10.elemecdn.com/1/26/a3222260761d8839a476f16dc35a7jpeg.jpeg</t>
        </is>
      </c>
      <c r="F2734" t="inlineStr">
        <is>
          <t>北京市</t>
        </is>
      </c>
      <c r="G2734" t="inlineStr">
        <is>
          <t>北京市</t>
        </is>
      </c>
      <c r="H2734" t="inlineStr">
        <is>
          <t>北京市东城区崇文门外大街40号1幢一层108铺位</t>
        </is>
      </c>
      <c r="I2734" t="inlineStr">
        <is>
          <t>39.896653</t>
        </is>
      </c>
      <c r="J2734" t="inlineStr">
        <is>
          <t>116.419423</t>
        </is>
      </c>
      <c r="K2734" t="inlineStr">
        <is>
          <t>[{"sub_cat":"美妆母婴","parent_cat":"商店超市"}]</t>
        </is>
      </c>
      <c r="L2734" t="inlineStr">
        <is>
          <t>否</t>
        </is>
      </c>
      <c r="M2734" t="inlineStr">
        <is>
          <t>否</t>
        </is>
      </c>
      <c r="N2734" t="inlineStr">
        <is>
          <t>010-51671151</t>
        </is>
      </c>
      <c r="O2734" t="inlineStr">
        <is>
          <t>["10:15/20:00"]</t>
        </is>
      </c>
      <c r="P2734" t="inlineStr">
        <is>
          <t>119</t>
        </is>
      </c>
      <c r="Q2734" t="inlineStr">
        <is>
          <t>https://www.ele.me/shop/E2334619504102094296</t>
        </is>
      </c>
      <c r="R2734" t="inlineStr">
        <is>
          <t>4.7</t>
        </is>
      </c>
      <c r="S2734" t="inlineStr">
        <is>
          <t>4.9</t>
        </is>
      </c>
      <c r="T2734" t="inlineStr">
        <is>
          <t>4.8</t>
        </is>
      </c>
      <c r="U2734" t="inlineStr">
        <is>
          <t>55</t>
        </is>
      </c>
      <c r="V2734" t="inlineStr">
        <is>
          <t>[{"pid":"6000131035","desc":"满59减6，满99减15，满138减25","name":"全店满减","type":"减"},{"pid":"6000118205","desc":"立减商品最高优惠230元","name":"限量秒杀","type":"折"}]</t>
        </is>
      </c>
      <c r="W2734" t="inlineStr">
        <is>
          <t>[]</t>
        </is>
      </c>
      <c r="X2734" t="inlineStr">
        <is>
          <t>蜂鸟专送</t>
        </is>
      </c>
      <c r="Y2734" t="inlineStr">
        <is>
          <t>20</t>
        </is>
      </c>
      <c r="Z2734" t="inlineStr">
        <is>
          <t>20</t>
        </is>
      </c>
      <c r="AA2734" t="inlineStr">
        <is>
          <t>5</t>
        </is>
      </c>
      <c r="AB2734" t="inlineStr">
        <is>
          <t>[{"sid":"4","desc":"该商家支持开发票，请在下单时填写好发票抬头","name":"开发票"}]</t>
        </is>
      </c>
    </row>
    <row r="2735">
      <c r="A2735" t="inlineStr">
        <is>
          <t>2019-03-30 10:59:03</t>
        </is>
      </c>
      <c r="B2735" t="inlineStr">
        <is>
          <t>https://www.ele.me/shop/E10964249753765907993</t>
        </is>
      </c>
      <c r="C2735" t="inlineStr">
        <is>
          <t>E10964249753765907993</t>
        </is>
      </c>
      <c r="D2735" t="inlineStr">
        <is>
          <t>半亩园(门头沟店)</t>
        </is>
      </c>
      <c r="E2735" t="inlineStr">
        <is>
          <t>https://fuss10.elemecdn.com/9/99/7918ce2904fb5f17529f25d5974e0jpeg.jpeg</t>
        </is>
      </c>
      <c r="F2735" t="inlineStr">
        <is>
          <t>北京市</t>
        </is>
      </c>
      <c r="G2735" t="inlineStr">
        <is>
          <t>北京市</t>
        </is>
      </c>
      <c r="H2735" t="inlineStr">
        <is>
          <t>北京市门头沟区滨河路115号滨河大厦三层302</t>
        </is>
      </c>
      <c r="I2735" t="inlineStr">
        <is>
          <t>39.935353</t>
        </is>
      </c>
      <c r="J2735" t="inlineStr">
        <is>
          <t>116.111262</t>
        </is>
      </c>
      <c r="K2735" t="inlineStr">
        <is>
          <t>[{"sub_cat":"米粉面馆","parent_cat":"快餐便当"},{"sub_cat":"米粉面馆","parent_cat":"美食"},{"sub_cat":"简餐","parent_cat":"快餐便当"},{"sub_cat":"简餐","parent_cat":"美食"}]</t>
        </is>
      </c>
      <c r="L2735" t="inlineStr">
        <is>
          <t>否</t>
        </is>
      </c>
      <c r="M2735" t="inlineStr">
        <is>
          <t>是</t>
        </is>
      </c>
      <c r="N2735" t="inlineStr">
        <is>
          <t>18791788098 010-56282982</t>
        </is>
      </c>
      <c r="O2735" t="inlineStr">
        <is>
          <t>["10:00/20:00"]</t>
        </is>
      </c>
      <c r="P2735" t="inlineStr">
        <is>
          <t>236</t>
        </is>
      </c>
      <c r="Q2735" t="inlineStr">
        <is>
          <t>https://www.ele.me/shop/E10964249753765907993</t>
        </is>
      </c>
      <c r="R2735" t="inlineStr">
        <is>
          <t>4.7</t>
        </is>
      </c>
      <c r="S2735" t="inlineStr">
        <is>
          <t/>
        </is>
      </c>
      <c r="T2735" t="inlineStr">
        <is>
          <t/>
        </is>
      </c>
      <c r="U2735" t="inlineStr">
        <is>
          <t>42</t>
        </is>
      </c>
      <c r="V2735" t="inlineStr">
        <is>
          <t>[{"pid":"1887909033","desc":"满25减3，满35减6，满55减10，满100减12，满150减15","name":"自营销复杂满减活动","type":"减"}]</t>
        </is>
      </c>
      <c r="W2735" t="inlineStr">
        <is>
          <t>[]</t>
        </is>
      </c>
      <c r="X2735" t="inlineStr">
        <is>
          <t>蜂鸟专送</t>
        </is>
      </c>
      <c r="Y2735" t="inlineStr">
        <is>
          <t>20</t>
        </is>
      </c>
      <c r="Z2735" t="inlineStr">
        <is>
          <t>20</t>
        </is>
      </c>
      <c r="AA2735" t="inlineStr">
        <is>
          <t>5</t>
        </is>
      </c>
      <c r="AB2735" t="inlineStr">
        <is>
          <t>[{"sid":"4","desc":"该商家支持开发票，请在下单时填写好发票抬头","name":"开发票"}]</t>
        </is>
      </c>
    </row>
    <row r="2736">
      <c r="A2736" t="inlineStr">
        <is>
          <t>2019-03-30 10:59:03</t>
        </is>
      </c>
      <c r="B2736" t="inlineStr">
        <is>
          <t>https://www.ele.me/shop/E5900669832143092244</t>
        </is>
      </c>
      <c r="C2736" t="inlineStr">
        <is>
          <t>E5900669832143092244</t>
        </is>
      </c>
      <c r="D2736" t="inlineStr">
        <is>
          <t>嗨咚隆披萨</t>
        </is>
      </c>
      <c r="E2736" t="inlineStr">
        <is>
          <t>https://fuss10.elemecdn.com/a/bd/b5868bc86148303144143d6677af5png.png</t>
        </is>
      </c>
      <c r="F2736" t="inlineStr">
        <is>
          <t>北京市</t>
        </is>
      </c>
      <c r="G2736" t="inlineStr">
        <is>
          <t>北京市</t>
        </is>
      </c>
      <c r="H2736" t="inlineStr">
        <is>
          <t>北京市门头沟区滨河路115号滨河大厦3层313</t>
        </is>
      </c>
      <c r="I2736" t="inlineStr">
        <is>
          <t>39.935428</t>
        </is>
      </c>
      <c r="J2736" t="inlineStr">
        <is>
          <t>116.111271</t>
        </is>
      </c>
      <c r="K2736" t="inlineStr">
        <is>
          <t>[{"sub_cat":"披萨意面","parent_cat":"异国料理"},{"sub_cat":"披萨意面","parent_cat":"美食"},{"sub_cat":"西餐","parent_cat":"异国料理"},{"sub_cat":"西餐","parent_cat":"美食"}]</t>
        </is>
      </c>
      <c r="L2736" t="inlineStr">
        <is>
          <t>否</t>
        </is>
      </c>
      <c r="M2736" t="inlineStr">
        <is>
          <t>否</t>
        </is>
      </c>
      <c r="N2736" t="inlineStr">
        <is>
          <t>18301335501</t>
        </is>
      </c>
      <c r="O2736" t="inlineStr">
        <is>
          <t>["09:30/21:00"]</t>
        </is>
      </c>
      <c r="P2736" t="inlineStr">
        <is>
          <t>382</t>
        </is>
      </c>
      <c r="Q2736" t="inlineStr">
        <is>
          <t>https://www.ele.me/shop/E5900669832143092244</t>
        </is>
      </c>
      <c r="R2736" t="inlineStr">
        <is>
          <t>4.9</t>
        </is>
      </c>
      <c r="S2736" t="inlineStr">
        <is>
          <t>4.9</t>
        </is>
      </c>
      <c r="T2736" t="inlineStr">
        <is>
          <t>4.8</t>
        </is>
      </c>
      <c r="U2736" t="inlineStr">
        <is>
          <t>142</t>
        </is>
      </c>
      <c r="V2736" t="inlineStr">
        <is>
          <t>[{"pid":"2121958338","desc":"满30减12，满60减20，满99减30","name":"嗨咚","type":"减"},{"pid":"795395906","desc":"本店新用户立减1元","name":"门店新客立减","type":"新"},{"pid":"2019231939","desc":"特价商品5元起","name":"超值换购","type":"换"}]</t>
        </is>
      </c>
      <c r="W2736" t="inlineStr">
        <is>
          <t>[]</t>
        </is>
      </c>
      <c r="X2736" t="inlineStr">
        <is>
          <t>蜂鸟专送</t>
        </is>
      </c>
      <c r="Y2736" t="inlineStr">
        <is>
          <t>25</t>
        </is>
      </c>
      <c r="Z2736" t="inlineStr">
        <is>
          <t>20</t>
        </is>
      </c>
      <c r="AA2736" t="inlineStr">
        <is>
          <t>3</t>
        </is>
      </c>
      <c r="AB2736" t="inlineStr">
        <is>
          <t>[]</t>
        </is>
      </c>
    </row>
    <row r="2737">
      <c r="A2737" t="inlineStr">
        <is>
          <t>2019-03-30 10:59:03</t>
        </is>
      </c>
      <c r="B2737" t="inlineStr">
        <is>
          <t>https://www.ele.me/shop/E4016786997667010546</t>
        </is>
      </c>
      <c r="C2737" t="inlineStr">
        <is>
          <t>E4016786997667010546</t>
        </is>
      </c>
      <c r="D2737" t="inlineStr">
        <is>
          <t>鸿城菜馆</t>
        </is>
      </c>
      <c r="E2737" t="inlineStr">
        <is>
          <t>https://fuss10.elemecdn.com/6/4b/ead29b2df6f20c6db9dc9f0ffd466jpeg.jpeg</t>
        </is>
      </c>
      <c r="F2737" t="inlineStr">
        <is>
          <t>北京市</t>
        </is>
      </c>
      <c r="G2737" t="inlineStr">
        <is>
          <t>北京市</t>
        </is>
      </c>
      <c r="H2737" t="inlineStr">
        <is>
          <t>北京市房山区长兴街9号院1号楼1至3层116</t>
        </is>
      </c>
      <c r="I2737" t="inlineStr">
        <is>
          <t>39.768834</t>
        </is>
      </c>
      <c r="J2737" t="inlineStr">
        <is>
          <t>116.184761</t>
        </is>
      </c>
      <c r="K2737" t="inlineStr">
        <is>
          <t>[{"sub_cat":"东北菜","parent_cat":"特色菜系"},{"sub_cat":"东北菜","parent_cat":"美食"}]</t>
        </is>
      </c>
      <c r="L2737" t="inlineStr">
        <is>
          <t>是</t>
        </is>
      </c>
      <c r="M2737" t="inlineStr">
        <is>
          <t>否</t>
        </is>
      </c>
      <c r="N2737" t="inlineStr">
        <is>
          <t>18301211261</t>
        </is>
      </c>
      <c r="O2737" t="inlineStr">
        <is>
          <t>["10:30/14:00","17:00/21:00"]</t>
        </is>
      </c>
      <c r="P2737" t="inlineStr">
        <is>
          <t>9</t>
        </is>
      </c>
      <c r="Q2737" t="inlineStr">
        <is>
          <t>https://www.ele.me/shop/E4016786997667010546</t>
        </is>
      </c>
      <c r="R2737" t="inlineStr">
        <is>
          <t>5</t>
        </is>
      </c>
      <c r="S2737" t="inlineStr">
        <is>
          <t>5.0</t>
        </is>
      </c>
      <c r="T2737" t="inlineStr">
        <is>
          <t>5.0</t>
        </is>
      </c>
      <c r="U2737" t="inlineStr">
        <is>
          <t>13</t>
        </is>
      </c>
      <c r="V2737" t="inlineStr">
        <is>
          <t>[{"pid":"21486271491","desc":"满50减10","name":"自营销复杂满减活动","type":"减"},{"pid":"2101032507","desc":"新用户下单立减17元","name":"新用户立减(不与其他活动共享)","type":"首"}]</t>
        </is>
      </c>
      <c r="W2737" t="inlineStr">
        <is>
          <t>[]</t>
        </is>
      </c>
      <c r="X2737" t="inlineStr">
        <is>
          <t>蜂鸟专送</t>
        </is>
      </c>
      <c r="Y2737" t="inlineStr">
        <is>
          <t>20</t>
        </is>
      </c>
      <c r="Z2737" t="inlineStr">
        <is>
          <t>20</t>
        </is>
      </c>
      <c r="AA2737" t="inlineStr">
        <is>
          <t>5</t>
        </is>
      </c>
      <c r="AB2737" t="inlineStr">
        <is>
          <t>[{"sid":"7","desc":"该商户食品安全已由国泰产险承担，食品安全有保障","name":"食安保"}]</t>
        </is>
      </c>
    </row>
    <row r="2738">
      <c r="A2738" t="inlineStr">
        <is>
          <t>2019-03-30 10:59:03</t>
        </is>
      </c>
      <c r="B2738" t="inlineStr">
        <is>
          <t>https://www.ele.me/shop/E9199632295379704608</t>
        </is>
      </c>
      <c r="C2738" t="inlineStr">
        <is>
          <t>E9199632295379704608</t>
        </is>
      </c>
      <c r="D2738" t="inlineStr">
        <is>
          <t>小米烘焙蛋糕(北京店)</t>
        </is>
      </c>
      <c r="E2738" t="inlineStr">
        <is>
          <t>https://fuss10.elemecdn.com/6/39/f9d2e39ab2a190e18b8e370a68965png.png</t>
        </is>
      </c>
      <c r="F2738" t="inlineStr">
        <is>
          <t>北京市</t>
        </is>
      </c>
      <c r="G2738" t="inlineStr">
        <is>
          <t>北京市</t>
        </is>
      </c>
      <c r="H2738" t="inlineStr">
        <is>
          <t>北京市房山区篱笆园南路10号院3号楼1层112</t>
        </is>
      </c>
      <c r="I2738" t="inlineStr">
        <is>
          <t>39.768834</t>
        </is>
      </c>
      <c r="J2738" t="inlineStr">
        <is>
          <t>116.184761</t>
        </is>
      </c>
      <c r="K2738" t="inlineStr">
        <is>
          <t>[{"sub_cat":"蛋糕","parent_cat":"面包蛋糕"},{"sub_cat":"蛋糕","parent_cat":"美食"},{"sub_cat":"面包","parent_cat":"面包蛋糕"},{"sub_cat":"面包","parent_cat":"美食"}]</t>
        </is>
      </c>
      <c r="L2738" t="inlineStr">
        <is>
          <t>否</t>
        </is>
      </c>
      <c r="M2738" t="inlineStr">
        <is>
          <t>否</t>
        </is>
      </c>
      <c r="N2738" t="inlineStr">
        <is>
          <t>17800218451</t>
        </is>
      </c>
      <c r="O2738" t="inlineStr">
        <is>
          <t>["07:00/21:30"]</t>
        </is>
      </c>
      <c r="P2738" t="inlineStr">
        <is>
          <t>110</t>
        </is>
      </c>
      <c r="Q2738" t="inlineStr">
        <is>
          <t>https://www.ele.me/shop/E9199632295379704608</t>
        </is>
      </c>
      <c r="R2738" t="inlineStr">
        <is>
          <t>4.8</t>
        </is>
      </c>
      <c r="S2738" t="inlineStr">
        <is>
          <t/>
        </is>
      </c>
      <c r="T2738" t="inlineStr">
        <is>
          <t/>
        </is>
      </c>
      <c r="U2738" t="inlineStr">
        <is>
          <t>28</t>
        </is>
      </c>
      <c r="V2738" t="inlineStr">
        <is>
          <t>[{"pid":"1668062449","desc":"满80减70，满229减90，满289减110，满349减130，满439减170","name":"自营销复杂满减活动","type":"减"},{"pid":"1731256817","desc":"特价商品5元起","name":"超值换购","type":"换"},{"pid":"625398018","desc":"本店新用户立减3元","name":"门店新客立减","type":"新"},{"pid":"596927474","desc":"满200元赠送升级高档彩虹细蜡1份，满300元赠送发光生日帽颜色随机1份","name":"自营销赠品活动","type":"赠"}]</t>
        </is>
      </c>
      <c r="W2738" t="inlineStr">
        <is>
          <t>[]</t>
        </is>
      </c>
      <c r="X2738" t="inlineStr">
        <is>
          <t/>
        </is>
      </c>
      <c r="Y2738" t="inlineStr">
        <is>
          <t>25</t>
        </is>
      </c>
      <c r="Z2738" t="inlineStr">
        <is>
          <t>0</t>
        </is>
      </c>
      <c r="AA2738" t="inlineStr">
        <is>
          <t>0</t>
        </is>
      </c>
      <c r="AB2738" t="inlineStr">
        <is>
          <t>[{"sid":"7","desc":"该商户食品安全已由国泰产险承担，食品安全有保障","name":"食安保"},{"sid":"4","desc":"该商家支持开发票，请在下单时填写好发票抬头","name":"开发票"}]</t>
        </is>
      </c>
    </row>
    <row r="2739">
      <c r="A2739" t="inlineStr">
        <is>
          <t>2019-03-30 10:59:03</t>
        </is>
      </c>
      <c r="B2739" t="inlineStr">
        <is>
          <t>https://www.ele.me/shop/E1915382056973427123</t>
        </is>
      </c>
      <c r="C2739" t="inlineStr">
        <is>
          <t>E1915382056973427123</t>
        </is>
      </c>
      <c r="D2739" t="inlineStr">
        <is>
          <t>广阳酒水批发超市水站</t>
        </is>
      </c>
      <c r="E2739" t="inlineStr">
        <is>
          <t>https://fuss10.elemecdn.com/c/1c/1469fafe79953c8e28d24636a7903png.png</t>
        </is>
      </c>
      <c r="F2739" t="inlineStr">
        <is>
          <t>北京市</t>
        </is>
      </c>
      <c r="G2739" t="inlineStr">
        <is>
          <t>北京市</t>
        </is>
      </c>
      <c r="H2739" t="inlineStr">
        <is>
          <t>北京市房山区长悦路8号院10号楼一层113</t>
        </is>
      </c>
      <c r="I2739" t="inlineStr">
        <is>
          <t>39.768834</t>
        </is>
      </c>
      <c r="J2739" t="inlineStr">
        <is>
          <t>116.184761</t>
        </is>
      </c>
      <c r="K2739" t="inlineStr">
        <is>
          <t>[{"sub_cat":"水站","parent_cat":"商店超市"},{"sub_cat":"便利店","parent_cat":"商店超市"}]</t>
        </is>
      </c>
      <c r="L2739" t="inlineStr">
        <is>
          <t>否</t>
        </is>
      </c>
      <c r="M2739" t="inlineStr">
        <is>
          <t>否</t>
        </is>
      </c>
      <c r="N2739" t="inlineStr">
        <is>
          <t>15210968663</t>
        </is>
      </c>
      <c r="O2739" t="inlineStr">
        <is>
          <t>["05:55/19:10"]</t>
        </is>
      </c>
      <c r="P2739" t="inlineStr">
        <is>
          <t>112</t>
        </is>
      </c>
      <c r="Q2739" t="inlineStr">
        <is>
          <t>https://www.ele.me/shop/E1915382056973427123</t>
        </is>
      </c>
      <c r="R2739" t="inlineStr">
        <is>
          <t>4.6</t>
        </is>
      </c>
      <c r="S2739" t="inlineStr">
        <is>
          <t>4.8</t>
        </is>
      </c>
      <c r="T2739" t="inlineStr">
        <is>
          <t>4.8</t>
        </is>
      </c>
      <c r="U2739" t="inlineStr">
        <is>
          <t>19</t>
        </is>
      </c>
      <c r="V2739" t="inlineStr">
        <is>
          <t>[{"pid":"2038142059","desc":"满10减1，满25减2，满35减3","name":"自营销复杂满减活动","type":"减"},{"pid":"2053214539","desc":"特价商品43.8元起","name":"单品定价","type":"特"},{"pid":"2079583827","desc":"新用户下单立减15元","name":"新用户立减(不与其他活动共享)","type":"首"},{"pid":"774248018","desc":"本店新用户立减2元","name":"门店新客立减","type":"新"},{"pid":"774248442","desc":"满30元赠送3元现金红包1份","name":"自营销赠品活动","type":"赠"},{"pid":"1943519802","desc":"折扣商品8.8折起","name":"单品折扣","type":"折"}]</t>
        </is>
      </c>
      <c r="W2739" t="inlineStr">
        <is>
          <t>[]</t>
        </is>
      </c>
      <c r="X2739" t="inlineStr">
        <is>
          <t/>
        </is>
      </c>
      <c r="Y2739" t="inlineStr">
        <is>
          <t>27</t>
        </is>
      </c>
      <c r="Z2739" t="inlineStr">
        <is>
          <t>0</t>
        </is>
      </c>
      <c r="AA2739" t="inlineStr">
        <is>
          <t>0</t>
        </is>
      </c>
      <c r="AB2739" t="inlineStr">
        <is>
          <t>[{"sid":"10","desc":"商家原因导致订单取消，赔付代金券","name":"拒单赔"},{"sid":"4","desc":"该商家支持开发票，请在下单时填写好发票抬头","name":"开发票"}]</t>
        </is>
      </c>
    </row>
    <row r="2740">
      <c r="A2740" t="inlineStr">
        <is>
          <t>2019-03-30 10:59:02</t>
        </is>
      </c>
      <c r="B2740" t="inlineStr">
        <is>
          <t>https://www.ele.me/shop/E9205154761296071817</t>
        </is>
      </c>
      <c r="C2740" t="inlineStr">
        <is>
          <t>E9205154761296071817</t>
        </is>
      </c>
      <c r="D2740" t="inlineStr">
        <is>
          <t>谷色谷香陕西小吃</t>
        </is>
      </c>
      <c r="E2740" t="inlineStr">
        <is>
          <t>https://fuss10.elemecdn.com/e/2d/0092bad42c9bed47e6aedb1225848jpeg.jpeg</t>
        </is>
      </c>
      <c r="F2740" t="inlineStr">
        <is>
          <t>北京市</t>
        </is>
      </c>
      <c r="G2740" t="inlineStr">
        <is>
          <t>北京市</t>
        </is>
      </c>
      <c r="H2740" t="inlineStr">
        <is>
          <t>北京市门头沟区滨河路115号滨河大厦3层311</t>
        </is>
      </c>
      <c r="I2740" t="inlineStr">
        <is>
          <t>39.935428</t>
        </is>
      </c>
      <c r="J2740" t="inlineStr">
        <is>
          <t>116.111271</t>
        </is>
      </c>
      <c r="K2740" t="inlineStr">
        <is>
          <t>[{"sub_cat":"西北菜","parent_cat":"特色菜系"},{"sub_cat":"西北菜","parent_cat":"美食"},{"sub_cat":"其他菜系","parent_cat":"特色菜系"},{"sub_cat":"其他菜系","parent_cat":"美食"}]</t>
        </is>
      </c>
      <c r="L2740" t="inlineStr">
        <is>
          <t>否</t>
        </is>
      </c>
      <c r="M2740" t="inlineStr">
        <is>
          <t>否</t>
        </is>
      </c>
      <c r="N2740" t="inlineStr">
        <is>
          <t>010-56076565</t>
        </is>
      </c>
      <c r="O2740" t="inlineStr">
        <is>
          <t>["10:20/21:00"]</t>
        </is>
      </c>
      <c r="P2740" t="inlineStr">
        <is>
          <t>206</t>
        </is>
      </c>
      <c r="Q2740" t="inlineStr">
        <is>
          <t>https://www.ele.me/shop/E9205154761296071817</t>
        </is>
      </c>
      <c r="R2740" t="inlineStr">
        <is>
          <t>4.4</t>
        </is>
      </c>
      <c r="S2740" t="inlineStr">
        <is>
          <t>4.6</t>
        </is>
      </c>
      <c r="T2740" t="inlineStr">
        <is>
          <t>4.3</t>
        </is>
      </c>
      <c r="U2740" t="inlineStr">
        <is>
          <t>73</t>
        </is>
      </c>
      <c r="V2740" t="inlineStr">
        <is>
          <t>[{"pid":"1771458281","desc":"满25减5，满35减12，满60减20","name":"自营销复杂满减活动","type":"减"},{"pid":"21525279059","desc":"折扣商品9.9折起","name":"单品折扣","type":"折"},{"pid":"821546410","desc":"本店新用户立减1元","name":"门店新客立减","type":"新"},{"pid":"1743427129","desc":"特价商品5元起","name":"超值换购","type":"换"}]</t>
        </is>
      </c>
      <c r="W2740" t="inlineStr">
        <is>
          <t>[]</t>
        </is>
      </c>
      <c r="X2740" t="inlineStr">
        <is>
          <t>蜂鸟专送</t>
        </is>
      </c>
      <c r="Y2740" t="inlineStr">
        <is>
          <t>23</t>
        </is>
      </c>
      <c r="Z2740" t="inlineStr">
        <is>
          <t>20</t>
        </is>
      </c>
      <c r="AA2740" t="inlineStr">
        <is>
          <t>5</t>
        </is>
      </c>
      <c r="AB2740" t="inlineStr">
        <is>
          <t>[{"sid":"7","desc":"该商户食品安全已由国泰产险承担，食品安全有保障","name":"食安保"}]</t>
        </is>
      </c>
    </row>
    <row r="2741">
      <c r="A2741" t="inlineStr">
        <is>
          <t>2019-03-30 10:59:00</t>
        </is>
      </c>
      <c r="B2741" t="inlineStr">
        <is>
          <t>https://www.ele.me/shop/E13840105395635536629</t>
        </is>
      </c>
      <c r="C2741" t="inlineStr">
        <is>
          <t>E13840105395635536629</t>
        </is>
      </c>
      <c r="D2741" t="inlineStr">
        <is>
          <t>西园海鲜大酒楼</t>
        </is>
      </c>
      <c r="E2741" t="inlineStr">
        <is>
          <t>https://fuss10.elemecdn.com/9/40/596c4a000fe80b3d30693900a4d0djpeg.jpeg</t>
        </is>
      </c>
      <c r="F2741" t="inlineStr">
        <is>
          <t>北京市</t>
        </is>
      </c>
      <c r="G2741" t="inlineStr">
        <is>
          <t>北京市</t>
        </is>
      </c>
      <c r="H2741" t="inlineStr">
        <is>
          <t>**</t>
        </is>
      </c>
      <c r="I2741" t="inlineStr">
        <is>
          <t>39.996353</t>
        </is>
      </c>
      <c r="J2741" t="inlineStr">
        <is>
          <t>116.343224</t>
        </is>
      </c>
      <c r="K2741" t="inlineStr">
        <is>
          <t>[{"sub_cat":"粤菜","parent_cat":"特色菜系"},{"sub_cat":"粤菜","parent_cat":"美食"},{"sub_cat":"川湘菜","parent_cat":"特色菜系"},{"sub_cat":"川湘菜","parent_cat":"美食"}]</t>
        </is>
      </c>
      <c r="L2741" t="inlineStr">
        <is>
          <t>否</t>
        </is>
      </c>
      <c r="M2741" t="inlineStr">
        <is>
          <t>否</t>
        </is>
      </c>
      <c r="N2741" t="inlineStr">
        <is>
          <t>010-62312980</t>
        </is>
      </c>
      <c r="O2741" t="inlineStr">
        <is>
          <t>["10:00/14:00","17:00/21:00"]</t>
        </is>
      </c>
      <c r="P2741" t="inlineStr">
        <is>
          <t>16</t>
        </is>
      </c>
      <c r="Q2741" t="inlineStr">
        <is>
          <t>https://www.ele.me/shop/E13840105395635536629</t>
        </is>
      </c>
      <c r="R2741" t="inlineStr">
        <is>
          <t>4.8</t>
        </is>
      </c>
      <c r="S2741" t="inlineStr">
        <is>
          <t>4.8</t>
        </is>
      </c>
      <c r="T2741" t="inlineStr">
        <is>
          <t>4.8</t>
        </is>
      </c>
      <c r="U2741" t="inlineStr">
        <is>
          <t>5</t>
        </is>
      </c>
      <c r="V2741" t="inlineStr">
        <is>
          <t>[{"pid":"1875409217","desc":"满25减2，满60减3，满120减6","name":"西园","type":"减"},{"pid":"478953873","desc":"本店新用户立减5元","name":"门店新客立减","type":"新"},{"pid":"2083085659","desc":"新用户下单立减17元","name":"新用户立减(不与其他活动共享)","type":"首"}]</t>
        </is>
      </c>
      <c r="W2741" t="inlineStr">
        <is>
          <t>[]</t>
        </is>
      </c>
      <c r="X2741" t="inlineStr">
        <is>
          <t>蜂鸟专送</t>
        </is>
      </c>
      <c r="Y2741" t="inlineStr">
        <is>
          <t>20</t>
        </is>
      </c>
      <c r="Z2741" t="inlineStr">
        <is>
          <t>20</t>
        </is>
      </c>
      <c r="AA2741" t="inlineStr">
        <is>
          <t>5</t>
        </is>
      </c>
      <c r="AB2741" t="inlineStr">
        <is>
          <t>[{"sid":"4","desc":"该商家支持开发票，请在下单时填写好发票抬头","name":"开发票"}]</t>
        </is>
      </c>
    </row>
    <row r="2742">
      <c r="A2742" t="inlineStr">
        <is>
          <t>2019-03-30 10:58:59</t>
        </is>
      </c>
      <c r="B2742" t="inlineStr">
        <is>
          <t>https://www.ele.me/shop/E15793543362655956064</t>
        </is>
      </c>
      <c r="C2742" t="inlineStr">
        <is>
          <t>E15793543362655956064</t>
        </is>
      </c>
      <c r="D2742" t="inlineStr">
        <is>
          <t>京客隆（门头沟黑山店）</t>
        </is>
      </c>
      <c r="E2742" t="inlineStr">
        <is>
          <t>https://fuss10.elemecdn.com/0/7b/3c0f22b1d5084f18ddc062763a416jpeg.jpeg</t>
        </is>
      </c>
      <c r="F2742" t="inlineStr">
        <is>
          <t>北京市</t>
        </is>
      </c>
      <c r="G2742" t="inlineStr">
        <is>
          <t>北京市</t>
        </is>
      </c>
      <c r="H2742" t="inlineStr">
        <is>
          <t>北京市门头沟区黑山大街31号</t>
        </is>
      </c>
      <c r="I2742" t="inlineStr">
        <is>
          <t>39.938243</t>
        </is>
      </c>
      <c r="J2742" t="inlineStr">
        <is>
          <t>116.096467</t>
        </is>
      </c>
      <c r="K2742" t="inlineStr">
        <is>
          <t>[{"sub_cat":"大型超市","parent_cat":"商店超市"}]</t>
        </is>
      </c>
      <c r="L2742" t="inlineStr">
        <is>
          <t>否</t>
        </is>
      </c>
      <c r="M2742" t="inlineStr">
        <is>
          <t>是</t>
        </is>
      </c>
      <c r="N2742" t="inlineStr">
        <is>
          <t>010-69865364</t>
        </is>
      </c>
      <c r="O2742" t="inlineStr">
        <is>
          <t>["08:30/20:00"]</t>
        </is>
      </c>
      <c r="P2742" t="inlineStr">
        <is>
          <t>673</t>
        </is>
      </c>
      <c r="Q2742" t="inlineStr">
        <is>
          <t>https://www.ele.me/shop/E15793543362655956064</t>
        </is>
      </c>
      <c r="R2742" t="inlineStr">
        <is>
          <t>4.9</t>
        </is>
      </c>
      <c r="S2742" t="inlineStr">
        <is>
          <t>4.9</t>
        </is>
      </c>
      <c r="T2742" t="inlineStr">
        <is>
          <t>4.9</t>
        </is>
      </c>
      <c r="U2742" t="inlineStr">
        <is>
          <t>854</t>
        </is>
      </c>
      <c r="V2742" t="inlineStr">
        <is>
          <t>[{"pid":"1000000000216014","desc":"特价商品2.2元起","name":"康师傅特价2.2","type":"特"}]</t>
        </is>
      </c>
      <c r="W2742" t="inlineStr">
        <is>
          <t>[]</t>
        </is>
      </c>
      <c r="X2742" t="inlineStr">
        <is>
          <t>蜂鸟专送</t>
        </is>
      </c>
      <c r="Y2742" t="inlineStr">
        <is>
          <t>52</t>
        </is>
      </c>
      <c r="Z2742" t="inlineStr">
        <is>
          <t>20</t>
        </is>
      </c>
      <c r="AA2742" t="inlineStr">
        <is>
          <t>5</t>
        </is>
      </c>
      <c r="AB2742" t="inlineStr">
        <is>
          <t>[{"sid":"4","desc":"该商家支持开发票，请在下单时填写好发票抬头","name":"开发票"}]</t>
        </is>
      </c>
    </row>
    <row r="2743">
      <c r="A2743" t="inlineStr">
        <is>
          <t>2019-03-30 10:58:58</t>
        </is>
      </c>
      <c r="B2743" t="inlineStr">
        <is>
          <t>https://www.ele.me/shop/E13132457763369531717</t>
        </is>
      </c>
      <c r="C2743" t="inlineStr">
        <is>
          <t>E13132457763369531717</t>
        </is>
      </c>
      <c r="D2743" t="inlineStr">
        <is>
          <t>河间驴肉火烧(五和万科店)</t>
        </is>
      </c>
      <c r="E2743" t="inlineStr">
        <is>
          <t>https://fuss10.elemecdn.com/6/f3/b6e3bc15d5e3b7c3e465f5e2ab99bjpeg.jpeg</t>
        </is>
      </c>
      <c r="F2743" t="inlineStr">
        <is>
          <t>北京市</t>
        </is>
      </c>
      <c r="G2743" t="inlineStr">
        <is>
          <t>北京市</t>
        </is>
      </c>
      <c r="H2743" t="inlineStr">
        <is>
          <t>北京市房山区长兴东街12号院1号楼1层125</t>
        </is>
      </c>
      <c r="I2743" t="inlineStr">
        <is>
          <t>39.76969</t>
        </is>
      </c>
      <c r="J2743" t="inlineStr">
        <is>
          <t>116.188348</t>
        </is>
      </c>
      <c r="K2743" t="inlineStr">
        <is>
          <t>[]</t>
        </is>
      </c>
      <c r="L2743" t="inlineStr">
        <is>
          <t>否</t>
        </is>
      </c>
      <c r="M2743" t="inlineStr">
        <is>
          <t>否</t>
        </is>
      </c>
      <c r="N2743" t="inlineStr">
        <is>
          <t>13831767472 15321175211</t>
        </is>
      </c>
      <c r="O2743" t="inlineStr">
        <is>
          <t>["09:00/22:00"]</t>
        </is>
      </c>
      <c r="P2743" t="inlineStr">
        <is>
          <t>186</t>
        </is>
      </c>
      <c r="Q2743" t="inlineStr">
        <is>
          <t>https://www.ele.me/shop/E13132457763369531717</t>
        </is>
      </c>
      <c r="R2743" t="inlineStr">
        <is>
          <t>4.8</t>
        </is>
      </c>
      <c r="S2743" t="inlineStr">
        <is>
          <t>4.7</t>
        </is>
      </c>
      <c r="T2743" t="inlineStr">
        <is>
          <t>4.7</t>
        </is>
      </c>
      <c r="U2743" t="inlineStr">
        <is>
          <t>57</t>
        </is>
      </c>
      <c r="V2743" t="inlineStr">
        <is>
          <t>[{"pid":"21505388835","desc":"满25减3，满35减5，满50减10，满100减20","name":"自营销复杂满减活动","type":"减"}]</t>
        </is>
      </c>
      <c r="W2743" t="inlineStr">
        <is>
          <t>[]</t>
        </is>
      </c>
      <c r="X2743" t="inlineStr">
        <is>
          <t>蜂鸟专送</t>
        </is>
      </c>
      <c r="Y2743" t="inlineStr">
        <is>
          <t>20</t>
        </is>
      </c>
      <c r="Z2743" t="inlineStr">
        <is>
          <t>20</t>
        </is>
      </c>
      <c r="AA2743" t="inlineStr">
        <is>
          <t>0</t>
        </is>
      </c>
      <c r="AB2743" t="inlineStr">
        <is>
          <t>[{"sid":"7","desc":"该商户食品安全已由国泰产险承担，食品安全有保障","name":"食安保"}]</t>
        </is>
      </c>
    </row>
    <row r="2744">
      <c r="A2744" t="inlineStr">
        <is>
          <t>2019-03-30 10:58:57</t>
        </is>
      </c>
      <c r="B2744" t="inlineStr">
        <is>
          <t>https://www.ele.me/shop/E7520893884173677792</t>
        </is>
      </c>
      <c r="C2744" t="inlineStr">
        <is>
          <t>E7520893884173677792</t>
        </is>
      </c>
      <c r="D2744" t="inlineStr">
        <is>
          <t>喜福楼(黑山大街)</t>
        </is>
      </c>
      <c r="E2744" t="inlineStr">
        <is>
          <t>https://fuss10.elemecdn.com/3/08/58f7047cc96759274474973e10395png.png</t>
        </is>
      </c>
      <c r="F2744" t="inlineStr">
        <is>
          <t>北京市</t>
        </is>
      </c>
      <c r="G2744" t="inlineStr">
        <is>
          <t>北京市</t>
        </is>
      </c>
      <c r="H2744" t="inlineStr">
        <is>
          <t>北京市门头沟区黑山大街38号-2</t>
        </is>
      </c>
      <c r="I2744" t="inlineStr">
        <is>
          <t>39.937958</t>
        </is>
      </c>
      <c r="J2744" t="inlineStr">
        <is>
          <t>116.096662</t>
        </is>
      </c>
      <c r="K2744" t="inlineStr">
        <is>
          <t>[{"sub_cat":"川湘菜","parent_cat":"特色菜系"},{"sub_cat":"川湘菜","parent_cat":"美食"},{"sub_cat":"鲁菜","parent_cat":"特色菜系"},{"sub_cat":"鲁菜","parent_cat":"美食"}]</t>
        </is>
      </c>
      <c r="L2744" t="inlineStr">
        <is>
          <t>否</t>
        </is>
      </c>
      <c r="M2744" t="inlineStr">
        <is>
          <t>否</t>
        </is>
      </c>
      <c r="N2744" t="inlineStr">
        <is>
          <t>15842094242</t>
        </is>
      </c>
      <c r="O2744" t="inlineStr">
        <is>
          <t>["07:00/09:00","10:30/13:40","17:00/20:30"]</t>
        </is>
      </c>
      <c r="P2744" t="inlineStr">
        <is>
          <t>1019</t>
        </is>
      </c>
      <c r="Q2744" t="inlineStr">
        <is>
          <t>https://www.ele.me/shop/E7520893884173677792</t>
        </is>
      </c>
      <c r="R2744" t="inlineStr">
        <is>
          <t>4.8</t>
        </is>
      </c>
      <c r="S2744" t="inlineStr">
        <is>
          <t>4.9</t>
        </is>
      </c>
      <c r="T2744" t="inlineStr">
        <is>
          <t>4.8</t>
        </is>
      </c>
      <c r="U2744" t="inlineStr">
        <is>
          <t>491</t>
        </is>
      </c>
      <c r="V2744" t="inlineStr">
        <is>
          <t>[{"pid":"21526042122","desc":"满30减7，满50减10，满90减20","name":"满减","type":"减"},{"pid":"21519000355","desc":"折扣商品5折起","name":"超会特价5折起","type":"折"},{"pid":"797359114","desc":"本店新用户立减1元","name":"门店新客立减","type":"新"},{"pid":"2074140474","desc":"特价商品1元起","name":"新客1元吃大牌","type":"特"}]</t>
        </is>
      </c>
      <c r="W2744" t="inlineStr">
        <is>
          <t>[]</t>
        </is>
      </c>
      <c r="X2744" t="inlineStr">
        <is>
          <t>蜂鸟专送</t>
        </is>
      </c>
      <c r="Y2744" t="inlineStr">
        <is>
          <t>22</t>
        </is>
      </c>
      <c r="Z2744" t="inlineStr">
        <is>
          <t>20</t>
        </is>
      </c>
      <c r="AA2744" t="inlineStr">
        <is>
          <t>0</t>
        </is>
      </c>
      <c r="AB2744" t="inlineStr">
        <is>
          <t>[{"sid":"7","desc":"该商户食品安全已由国泰产险承担，食品安全有保障","name":"食安保"},{"sid":"4","desc":"该商家支持开发票，请在下单时填写好发票抬头","name":"开发票"}]</t>
        </is>
      </c>
    </row>
    <row r="2745">
      <c r="A2745" t="inlineStr">
        <is>
          <t>2019-03-30 10:58:48</t>
        </is>
      </c>
      <c r="B2745" t="inlineStr">
        <is>
          <t>https://www.ele.me/shop/E2902835123477234441</t>
        </is>
      </c>
      <c r="C2745" t="inlineStr">
        <is>
          <t>E2902835123477234441</t>
        </is>
      </c>
      <c r="D2745" t="inlineStr">
        <is>
          <t>岩山厨房(五道口店)</t>
        </is>
      </c>
      <c r="E2745" t="inlineStr">
        <is>
          <t>https://fuss10.elemecdn.com/6/a6/7db133660701b90cc7100f0d0b014png.png</t>
        </is>
      </c>
      <c r="F2745" t="inlineStr">
        <is>
          <t>北京市</t>
        </is>
      </c>
      <c r="G2745" t="inlineStr">
        <is>
          <t>北京市</t>
        </is>
      </c>
      <c r="H2745" t="inlineStr">
        <is>
          <t>北京市海淀区清华东路甲1号B201</t>
        </is>
      </c>
      <c r="I2745" t="inlineStr">
        <is>
          <t>40.001275</t>
        </is>
      </c>
      <c r="J2745" t="inlineStr">
        <is>
          <t>116.339343</t>
        </is>
      </c>
      <c r="K2745" t="inlineStr">
        <is>
          <t>[{"sub_cat":"川湘菜","parent_cat":"特色菜系"},{"sub_cat":"川湘菜","parent_cat":"美食"},{"sub_cat":"盖浇饭","parent_cat":"快餐便当"},{"sub_cat":"盖浇饭","parent_cat":"美食"}]</t>
        </is>
      </c>
      <c r="L2745" t="inlineStr">
        <is>
          <t>否</t>
        </is>
      </c>
      <c r="M2745" t="inlineStr">
        <is>
          <t>否</t>
        </is>
      </c>
      <c r="N2745" t="inlineStr">
        <is>
          <t>010-62340720</t>
        </is>
      </c>
      <c r="O2745" t="inlineStr">
        <is>
          <t>["09:45/14:00","17:00/21:30"]</t>
        </is>
      </c>
      <c r="P2745" t="inlineStr">
        <is>
          <t>1271</t>
        </is>
      </c>
      <c r="Q2745" t="inlineStr">
        <is>
          <t>https://www.ele.me/shop/E2902835123477234441</t>
        </is>
      </c>
      <c r="R2745" t="inlineStr">
        <is>
          <t>4.8</t>
        </is>
      </c>
      <c r="S2745" t="inlineStr">
        <is>
          <t>4.8</t>
        </is>
      </c>
      <c r="T2745" t="inlineStr">
        <is>
          <t>4.7</t>
        </is>
      </c>
      <c r="U2745" t="inlineStr">
        <is>
          <t>640</t>
        </is>
      </c>
      <c r="V2745" t="inlineStr">
        <is>
          <t>[{"pid":"2130422490","desc":"满5减5，满30减10，满45减15，满60减20，满80减25","name":"满减","type":"减"},{"pid":"21527430859","desc":"折扣商品5折起","name":"周四套餐日","type":"折"},{"pid":"787921146","desc":"本店新用户立减2元","name":"门店新客立减","type":"新"},{"pid":"21487836731","desc":"特价商品2元起","name":"超值换购","type":"换"}]</t>
        </is>
      </c>
      <c r="W2745" t="inlineStr">
        <is>
          <t>[]</t>
        </is>
      </c>
      <c r="X2745" t="inlineStr">
        <is>
          <t>蜂鸟专送</t>
        </is>
      </c>
      <c r="Y2745" t="inlineStr">
        <is>
          <t>20</t>
        </is>
      </c>
      <c r="Z2745" t="inlineStr">
        <is>
          <t>20</t>
        </is>
      </c>
      <c r="AA2745" t="inlineStr">
        <is>
          <t>5</t>
        </is>
      </c>
      <c r="AB2745" t="inlineStr">
        <is>
          <t>[{"sid":"10","desc":"商家原因导致订单取消，赔付代金券","name":"拒单赔"},{"sid":"7","desc":"该商户食品安全已由国泰产险承担，食品安全有保障","name":"食安保"}]</t>
        </is>
      </c>
    </row>
    <row r="2746">
      <c r="A2746" t="inlineStr">
        <is>
          <t>2019-03-30 10:58:47</t>
        </is>
      </c>
      <c r="B2746" t="inlineStr">
        <is>
          <t>https://www.ele.me/shop/E13659162618356377553</t>
        </is>
      </c>
      <c r="C2746" t="inlineStr">
        <is>
          <t>E13659162618356377553</t>
        </is>
      </c>
      <c r="D2746" t="inlineStr">
        <is>
          <t>鲜芋仙（昌平永旺店）</t>
        </is>
      </c>
      <c r="E2746" t="inlineStr">
        <is>
          <t>https://fuss10.elemecdn.com/7/d1/49b82352b1ea8ce0c24271d0bde62png.png</t>
        </is>
      </c>
      <c r="F2746" t="inlineStr">
        <is>
          <t>北京市</t>
        </is>
      </c>
      <c r="G2746" t="inlineStr">
        <is>
          <t>北京市</t>
        </is>
      </c>
      <c r="H2746" t="inlineStr">
        <is>
          <t>北京市昌平区回龙观镇北清路1号院1号楼1层101内NO.152A区域</t>
        </is>
      </c>
      <c r="I2746" t="inlineStr">
        <is>
          <t>40.096294</t>
        </is>
      </c>
      <c r="J2746" t="inlineStr">
        <is>
          <t>116.289554</t>
        </is>
      </c>
      <c r="K2746" t="inlineStr">
        <is>
          <t>[{"sub_cat":"奶茶果汁","parent_cat":"甜品饮品"},{"sub_cat":"奶茶果汁","parent_cat":"美食"},{"sub_cat":"甜品","parent_cat":"甜品饮品"},{"sub_cat":"甜品","parent_cat":"美食"}]</t>
        </is>
      </c>
      <c r="L2746" t="inlineStr">
        <is>
          <t>否</t>
        </is>
      </c>
      <c r="M2746" t="inlineStr">
        <is>
          <t>是</t>
        </is>
      </c>
      <c r="N2746" t="inlineStr">
        <is>
          <t>010-56183673</t>
        </is>
      </c>
      <c r="O2746" t="inlineStr">
        <is>
          <t>["10:00/21:30"]</t>
        </is>
      </c>
      <c r="P2746" t="inlineStr">
        <is>
          <t>454</t>
        </is>
      </c>
      <c r="Q2746" t="inlineStr">
        <is>
          <t>https://www.ele.me/shop/E13659162618356377553</t>
        </is>
      </c>
      <c r="R2746" t="inlineStr">
        <is>
          <t>4.7</t>
        </is>
      </c>
      <c r="S2746" t="inlineStr">
        <is>
          <t>4.8</t>
        </is>
      </c>
      <c r="T2746" t="inlineStr">
        <is>
          <t>4.8</t>
        </is>
      </c>
      <c r="U2746" t="inlineStr">
        <is>
          <t>115</t>
        </is>
      </c>
      <c r="V2746" t="inlineStr">
        <is>
          <t>[]</t>
        </is>
      </c>
      <c r="W2746" t="inlineStr">
        <is>
          <t>[]</t>
        </is>
      </c>
      <c r="X2746" t="inlineStr">
        <is>
          <t>蜂鸟专送</t>
        </is>
      </c>
      <c r="Y2746" t="inlineStr">
        <is>
          <t>20</t>
        </is>
      </c>
      <c r="Z2746" t="inlineStr">
        <is>
          <t>35</t>
        </is>
      </c>
      <c r="AA2746" t="inlineStr">
        <is>
          <t>5</t>
        </is>
      </c>
      <c r="AB2746" t="inlineStr">
        <is>
          <t>[]</t>
        </is>
      </c>
    </row>
    <row r="2747">
      <c r="A2747" t="inlineStr">
        <is>
          <t>2019-03-30 10:58:46</t>
        </is>
      </c>
      <c r="B2747" t="inlineStr">
        <is>
          <t>https://www.ele.me/shop/E12588598449896660078</t>
        </is>
      </c>
      <c r="C2747" t="inlineStr">
        <is>
          <t>E12588598449896660078</t>
        </is>
      </c>
      <c r="D2747" t="inlineStr">
        <is>
          <t>辣风芹</t>
        </is>
      </c>
      <c r="E2747" t="inlineStr">
        <is>
          <t>https://fuss10.elemecdn.com/4/26/7df7f7bdd1ae42093973cb1f2fdd5jpeg.jpeg</t>
        </is>
      </c>
      <c r="F2747" t="inlineStr">
        <is>
          <t>北京市</t>
        </is>
      </c>
      <c r="G2747" t="inlineStr">
        <is>
          <t>北京市</t>
        </is>
      </c>
      <c r="H2747" t="inlineStr">
        <is>
          <t>北京市海淀区清华东路甲1号B201</t>
        </is>
      </c>
      <c r="I2747" t="inlineStr">
        <is>
          <t>40.001275</t>
        </is>
      </c>
      <c r="J2747" t="inlineStr">
        <is>
          <t>116.339343</t>
        </is>
      </c>
      <c r="K2747" t="inlineStr">
        <is>
          <t>[{"sub_cat":"新疆菜","parent_cat":"特色菜系"},{"sub_cat":"新疆菜","parent_cat":"美食"},{"sub_cat":"米粉面馆","parent_cat":"快餐便当"},{"sub_cat":"米粉面馆","parent_cat":"美食"}]</t>
        </is>
      </c>
      <c r="L2747" t="inlineStr">
        <is>
          <t>否</t>
        </is>
      </c>
      <c r="M2747" t="inlineStr">
        <is>
          <t>否</t>
        </is>
      </c>
      <c r="N2747" t="inlineStr">
        <is>
          <t>15010757234 15099088777</t>
        </is>
      </c>
      <c r="O2747" t="inlineStr">
        <is>
          <t>["09:30/20:30"]</t>
        </is>
      </c>
      <c r="P2747" t="inlineStr">
        <is>
          <t>743</t>
        </is>
      </c>
      <c r="Q2747" t="inlineStr">
        <is>
          <t>https://www.ele.me/shop/E12588598449896660078</t>
        </is>
      </c>
      <c r="R2747" t="inlineStr">
        <is>
          <t>4.6</t>
        </is>
      </c>
      <c r="S2747" t="inlineStr">
        <is>
          <t>4.7</t>
        </is>
      </c>
      <c r="T2747" t="inlineStr">
        <is>
          <t>4.6</t>
        </is>
      </c>
      <c r="U2747" t="inlineStr">
        <is>
          <t>156</t>
        </is>
      </c>
      <c r="V2747" t="inlineStr">
        <is>
          <t>[{"pid":"2134375539","desc":"满30减5，满50减8，满90减15","name":"自营销复杂满减活动","type":"减"},{"pid":"2109800603","desc":"特价商品0.01元起","name":"单品定价","type":"特"}]</t>
        </is>
      </c>
      <c r="W2747" t="inlineStr">
        <is>
          <t>[]</t>
        </is>
      </c>
      <c r="X2747" t="inlineStr">
        <is>
          <t/>
        </is>
      </c>
      <c r="Y2747" t="inlineStr">
        <is>
          <t>29</t>
        </is>
      </c>
      <c r="Z2747" t="inlineStr">
        <is>
          <t>20</t>
        </is>
      </c>
      <c r="AA2747" t="inlineStr">
        <is>
          <t>3</t>
        </is>
      </c>
      <c r="AB2747" t="inlineStr">
        <is>
          <t>[{"sid":"7","desc":"该商户食品安全已由国泰产险承担，食品安全有保障","name":"食安保"}]</t>
        </is>
      </c>
    </row>
    <row r="2748">
      <c r="A2748" t="inlineStr">
        <is>
          <t>2019-03-30 10:58:44</t>
        </is>
      </c>
      <c r="B2748" t="inlineStr">
        <is>
          <t>https://www.ele.me/shop/E10200290988267662728</t>
        </is>
      </c>
      <c r="C2748" t="inlineStr">
        <is>
          <t>E10200290988267662728</t>
        </is>
      </c>
      <c r="D2748" t="inlineStr">
        <is>
          <t>名创优品（北京昌平永旺店）</t>
        </is>
      </c>
      <c r="E2748" t="inlineStr">
        <is>
          <t>https://fuss10.elemecdn.com/1/5e/7a4403933a352d3bcfb8e95d013e5jpeg.jpeg</t>
        </is>
      </c>
      <c r="F2748" t="inlineStr">
        <is>
          <t>北京市</t>
        </is>
      </c>
      <c r="G2748" t="inlineStr">
        <is>
          <t>北京市</t>
        </is>
      </c>
      <c r="H2748" t="inlineStr">
        <is>
          <t>北京市昌平区回龙观镇北清路1号院1号楼二层201内233</t>
        </is>
      </c>
      <c r="I2748" t="inlineStr">
        <is>
          <t>40.095773</t>
        </is>
      </c>
      <c r="J2748" t="inlineStr">
        <is>
          <t>116.290118</t>
        </is>
      </c>
      <c r="K2748" t="inlineStr">
        <is>
          <t>[{"sub_cat":"美妆母婴","parent_cat":"商店超市"}]</t>
        </is>
      </c>
      <c r="L2748" t="inlineStr">
        <is>
          <t>否</t>
        </is>
      </c>
      <c r="M2748" t="inlineStr">
        <is>
          <t>否</t>
        </is>
      </c>
      <c r="N2748" t="inlineStr">
        <is>
          <t>18735930283</t>
        </is>
      </c>
      <c r="O2748" t="inlineStr">
        <is>
          <t>["10:00/21:00"]</t>
        </is>
      </c>
      <c r="P2748" t="inlineStr">
        <is>
          <t>36</t>
        </is>
      </c>
      <c r="Q2748" t="inlineStr">
        <is>
          <t>https://www.ele.me/shop/E10200290988267662728</t>
        </is>
      </c>
      <c r="R2748" t="inlineStr">
        <is>
          <t>4.9</t>
        </is>
      </c>
      <c r="S2748" t="inlineStr">
        <is>
          <t/>
        </is>
      </c>
      <c r="T2748" t="inlineStr">
        <is>
          <t/>
        </is>
      </c>
      <c r="U2748" t="inlineStr">
        <is>
          <t>4</t>
        </is>
      </c>
      <c r="V2748" t="inlineStr">
        <is>
          <t>[]</t>
        </is>
      </c>
      <c r="W2748" t="inlineStr">
        <is>
          <t>[]</t>
        </is>
      </c>
      <c r="X2748" t="inlineStr">
        <is>
          <t>蜂鸟专送</t>
        </is>
      </c>
      <c r="Y2748" t="inlineStr">
        <is>
          <t>20</t>
        </is>
      </c>
      <c r="Z2748" t="inlineStr">
        <is>
          <t>20</t>
        </is>
      </c>
      <c r="AA2748" t="inlineStr">
        <is>
          <t>5</t>
        </is>
      </c>
      <c r="AB2748" t="inlineStr">
        <is>
          <t>[]</t>
        </is>
      </c>
    </row>
    <row r="2749">
      <c r="A2749" t="inlineStr">
        <is>
          <t>2019-03-30 10:58:39</t>
        </is>
      </c>
      <c r="B2749" t="inlineStr">
        <is>
          <t>https://www.ele.me/shop/E13732231315645042980</t>
        </is>
      </c>
      <c r="C2749" t="inlineStr">
        <is>
          <t>E13732231315645042980</t>
        </is>
      </c>
      <c r="D2749" t="inlineStr">
        <is>
          <t>芳叔（北清路永旺店）</t>
        </is>
      </c>
      <c r="E2749" t="inlineStr">
        <is>
          <t>https://fuss10.elemecdn.com/e/c2/b4a9f3307a0d0eb0d9ad6e4a12c62png.png</t>
        </is>
      </c>
      <c r="F2749" t="inlineStr">
        <is>
          <t>北京市</t>
        </is>
      </c>
      <c r="G2749" t="inlineStr">
        <is>
          <t>北京市</t>
        </is>
      </c>
      <c r="H2749" t="inlineStr">
        <is>
          <t>北京市昌平区北清路1号永旺国际商城139-B区域</t>
        </is>
      </c>
      <c r="I2749" t="inlineStr">
        <is>
          <t>40.096294</t>
        </is>
      </c>
      <c r="J2749" t="inlineStr">
        <is>
          <t>116.289554</t>
        </is>
      </c>
      <c r="K2749" t="inlineStr">
        <is>
          <t>[{"sub_cat":"甜品","parent_cat":"甜品饮品"},{"sub_cat":"甜品","parent_cat":"美食"},{"sub_cat":"奶茶果汁","parent_cat":"甜品饮品"},{"sub_cat":"奶茶果汁","parent_cat":"美食"}]</t>
        </is>
      </c>
      <c r="L2749" t="inlineStr">
        <is>
          <t>否</t>
        </is>
      </c>
      <c r="M2749" t="inlineStr">
        <is>
          <t>是</t>
        </is>
      </c>
      <c r="N2749" t="inlineStr">
        <is>
          <t>17600533575</t>
        </is>
      </c>
      <c r="O2749" t="inlineStr">
        <is>
          <t>["10:00/21:00"]</t>
        </is>
      </c>
      <c r="P2749" t="inlineStr">
        <is>
          <t>74</t>
        </is>
      </c>
      <c r="Q2749" t="inlineStr">
        <is>
          <t>https://www.ele.me/shop/E13732231315645042980</t>
        </is>
      </c>
      <c r="R2749" t="inlineStr">
        <is>
          <t>4.9</t>
        </is>
      </c>
      <c r="S2749" t="inlineStr">
        <is>
          <t>5.0</t>
        </is>
      </c>
      <c r="T2749" t="inlineStr">
        <is>
          <t>4.8</t>
        </is>
      </c>
      <c r="U2749" t="inlineStr">
        <is>
          <t>10</t>
        </is>
      </c>
      <c r="V2749" t="inlineStr">
        <is>
          <t>[{"pid":"21523985066","desc":"满50减15，满80减30","name":"芳叔","type":"减"},{"pid":"21528302987","desc":"特价商品9元起","name":"单品定价","type":"特"},{"pid":"21477275171","desc":"新用户下单立减30元","name":"北京ka30-20","type":"首"}]</t>
        </is>
      </c>
      <c r="W2749" t="inlineStr">
        <is>
          <t>[]</t>
        </is>
      </c>
      <c r="X2749" t="inlineStr">
        <is>
          <t>蜂鸟专送</t>
        </is>
      </c>
      <c r="Y2749" t="inlineStr">
        <is>
          <t>20</t>
        </is>
      </c>
      <c r="Z2749" t="inlineStr">
        <is>
          <t>27</t>
        </is>
      </c>
      <c r="AA2749" t="inlineStr">
        <is>
          <t>5</t>
        </is>
      </c>
      <c r="AB2749" t="inlineStr">
        <is>
          <t>[]</t>
        </is>
      </c>
    </row>
    <row r="2750">
      <c r="A2750" t="inlineStr">
        <is>
          <t>2019-03-30 10:58:37</t>
        </is>
      </c>
      <c r="B2750" t="inlineStr">
        <is>
          <t>https://www.ele.me/shop/E9274417697421631408</t>
        </is>
      </c>
      <c r="C2750" t="inlineStr">
        <is>
          <t>E9274417697421631408</t>
        </is>
      </c>
      <c r="D2750" t="inlineStr">
        <is>
          <t>南山紫菜包饭(西三旗店)</t>
        </is>
      </c>
      <c r="E2750" t="inlineStr">
        <is>
          <t>https://fuss10.elemecdn.com/7/91/82c46ddf7f0e52df1688f84cf30d5jpeg.jpeg</t>
        </is>
      </c>
      <c r="F2750" t="inlineStr">
        <is>
          <t>北京市</t>
        </is>
      </c>
      <c r="G2750" t="inlineStr">
        <is>
          <t>北京市</t>
        </is>
      </c>
      <c r="H2750" t="inlineStr">
        <is>
          <t>北京市海淀区悦秀路99号1单元101号118号商铺</t>
        </is>
      </c>
      <c r="I2750" t="inlineStr">
        <is>
          <t>40.047297</t>
        </is>
      </c>
      <c r="J2750" t="inlineStr">
        <is>
          <t>116.337698</t>
        </is>
      </c>
      <c r="K2750" t="inlineStr">
        <is>
          <t>[{"sub_cat":"盖浇饭","parent_cat":"快餐便当"},{"sub_cat":"盖浇饭","parent_cat":"美食"},{"sub_cat":"简餐","parent_cat":"快餐便当"},{"sub_cat":"简餐","parent_cat":"美食"}]</t>
        </is>
      </c>
      <c r="L2750" t="inlineStr">
        <is>
          <t>否</t>
        </is>
      </c>
      <c r="M2750" t="inlineStr">
        <is>
          <t>否</t>
        </is>
      </c>
      <c r="N2750" t="inlineStr">
        <is>
          <t>15652631218 18610865616</t>
        </is>
      </c>
      <c r="O2750" t="inlineStr">
        <is>
          <t>["10:00/20:30"]</t>
        </is>
      </c>
      <c r="P2750" t="inlineStr">
        <is>
          <t>83</t>
        </is>
      </c>
      <c r="Q2750" t="inlineStr">
        <is>
          <t>https://www.ele.me/shop/E9274417697421631408</t>
        </is>
      </c>
      <c r="R2750" t="inlineStr">
        <is>
          <t>4.8</t>
        </is>
      </c>
      <c r="S2750" t="inlineStr">
        <is>
          <t/>
        </is>
      </c>
      <c r="T2750" t="inlineStr">
        <is>
          <t/>
        </is>
      </c>
      <c r="U2750" t="inlineStr">
        <is>
          <t>30</t>
        </is>
      </c>
      <c r="V2750" t="inlineStr">
        <is>
          <t>[{"pid":"1731082633","desc":"满80减5，满200减10，满300减15","name":"满减活动","type":"减"},{"pid":"1914137506","desc":"特价商品4.88元起","name":"超值换购","type":"换"}]</t>
        </is>
      </c>
      <c r="W2750" t="inlineStr">
        <is>
          <t>[]</t>
        </is>
      </c>
      <c r="X2750" t="inlineStr">
        <is>
          <t>蜂鸟专送</t>
        </is>
      </c>
      <c r="Y2750" t="inlineStr">
        <is>
          <t>20</t>
        </is>
      </c>
      <c r="Z2750" t="inlineStr">
        <is>
          <t>20</t>
        </is>
      </c>
      <c r="AA2750" t="inlineStr">
        <is>
          <t>4.5</t>
        </is>
      </c>
      <c r="AB2750" t="inlineStr">
        <is>
          <t>[{"sid":"4","desc":"该商家支持开发票，请在下单时填写好发票抬头","name":"开发票"}]</t>
        </is>
      </c>
    </row>
    <row r="2751">
      <c r="A2751" t="inlineStr">
        <is>
          <t>2019-03-30 10:58:35</t>
        </is>
      </c>
      <c r="B2751" t="inlineStr">
        <is>
          <t>https://www.ele.me/shop/E8520419161713653404</t>
        </is>
      </c>
      <c r="C2751" t="inlineStr">
        <is>
          <t>E8520419161713653404</t>
        </is>
      </c>
      <c r="D2751" t="inlineStr">
        <is>
          <t>勾魂凉皮</t>
        </is>
      </c>
      <c r="E2751" t="inlineStr">
        <is>
          <t>https://fuss10.elemecdn.com/e/ac/7d964df0db4d4533026cb6a3fb802png.png</t>
        </is>
      </c>
      <c r="F2751" t="inlineStr">
        <is>
          <t>北京市</t>
        </is>
      </c>
      <c r="G2751" t="inlineStr">
        <is>
          <t>北京市</t>
        </is>
      </c>
      <c r="H2751" t="inlineStr">
        <is>
          <t>北京市海淀区悦秀路99号1单元101号</t>
        </is>
      </c>
      <c r="I2751" t="inlineStr">
        <is>
          <t>40.047297</t>
        </is>
      </c>
      <c r="J2751" t="inlineStr">
        <is>
          <t>116.337698</t>
        </is>
      </c>
      <c r="K2751" t="inlineStr">
        <is>
          <t>[{"sub_cat":"米粉面馆","parent_cat":"快餐便当"},{"sub_cat":"米粉面馆","parent_cat":"美食"}]</t>
        </is>
      </c>
      <c r="L2751" t="inlineStr">
        <is>
          <t>否</t>
        </is>
      </c>
      <c r="M2751" t="inlineStr">
        <is>
          <t>否</t>
        </is>
      </c>
      <c r="N2751" t="inlineStr">
        <is>
          <t>13801174840</t>
        </is>
      </c>
      <c r="O2751" t="inlineStr">
        <is>
          <t>["09:00/21:30"]</t>
        </is>
      </c>
      <c r="P2751" t="inlineStr">
        <is>
          <t>658</t>
        </is>
      </c>
      <c r="Q2751" t="inlineStr">
        <is>
          <t>https://www.ele.me/shop/E8520419161713653404</t>
        </is>
      </c>
      <c r="R2751" t="inlineStr">
        <is>
          <t>4.7</t>
        </is>
      </c>
      <c r="S2751" t="inlineStr">
        <is>
          <t/>
        </is>
      </c>
      <c r="T2751" t="inlineStr">
        <is>
          <t/>
        </is>
      </c>
      <c r="U2751" t="inlineStr">
        <is>
          <t>210</t>
        </is>
      </c>
      <c r="V2751" t="inlineStr">
        <is>
          <t>[{"pid":"2051281795","desc":"满28减10，满49减20，满85减33，满100减37，满150减53","name":"自营销复杂满减活动","type":"减"},{"pid":"2058061435","desc":"特价商品4.9元起","name":"超值换购","type":"换"}]</t>
        </is>
      </c>
      <c r="W2751" t="inlineStr">
        <is>
          <t>[]</t>
        </is>
      </c>
      <c r="X2751" t="inlineStr">
        <is>
          <t/>
        </is>
      </c>
      <c r="Y2751" t="inlineStr">
        <is>
          <t>22</t>
        </is>
      </c>
      <c r="Z2751" t="inlineStr">
        <is>
          <t>20</t>
        </is>
      </c>
      <c r="AA2751" t="inlineStr">
        <is>
          <t>3</t>
        </is>
      </c>
      <c r="AB2751" t="inlineStr">
        <is>
          <t>[]</t>
        </is>
      </c>
    </row>
    <row r="2752">
      <c r="A2752" t="inlineStr">
        <is>
          <t>2019-03-30 10:58:35</t>
        </is>
      </c>
      <c r="B2752" t="inlineStr">
        <is>
          <t>https://www.ele.me/shop/E15602577741480061845</t>
        </is>
      </c>
      <c r="C2752" t="inlineStr">
        <is>
          <t>E15602577741480061845</t>
        </is>
      </c>
      <c r="D2752" t="inlineStr">
        <is>
          <t>望湘园·湖南菜(北京永旺店)</t>
        </is>
      </c>
      <c r="E2752" t="inlineStr">
        <is>
          <t>https://fuss10.elemecdn.com/f/86/8d9373c416ff42ce9257f8299d985png.png</t>
        </is>
      </c>
      <c r="F2752" t="inlineStr">
        <is>
          <t>北京市</t>
        </is>
      </c>
      <c r="G2752" t="inlineStr">
        <is>
          <t>北京市</t>
        </is>
      </c>
      <c r="H2752" t="inlineStr">
        <is>
          <t>北京市昌平区回龙观镇北清路1号院1号楼一层101内138号</t>
        </is>
      </c>
      <c r="I2752" t="inlineStr">
        <is>
          <t>40.095773</t>
        </is>
      </c>
      <c r="J2752" t="inlineStr">
        <is>
          <t>116.290118</t>
        </is>
      </c>
      <c r="K2752" t="inlineStr">
        <is>
          <t>[{"sub_cat":"川湘菜","parent_cat":"特色菜系"},{"sub_cat":"川湘菜","parent_cat":"美食"},{"sub_cat":"简餐","parent_cat":"快餐便当"},{"sub_cat":"简餐","parent_cat":"美食"}]</t>
        </is>
      </c>
      <c r="L2752" t="inlineStr">
        <is>
          <t>否</t>
        </is>
      </c>
      <c r="M2752" t="inlineStr">
        <is>
          <t>是</t>
        </is>
      </c>
      <c r="N2752" t="inlineStr">
        <is>
          <t>4000279797</t>
        </is>
      </c>
      <c r="O2752" t="inlineStr">
        <is>
          <t>["10:00/22:00"]</t>
        </is>
      </c>
      <c r="P2752" t="inlineStr">
        <is>
          <t>744</t>
        </is>
      </c>
      <c r="Q2752" t="inlineStr">
        <is>
          <t>https://www.ele.me/shop/E15602577741480061845</t>
        </is>
      </c>
      <c r="R2752" t="inlineStr">
        <is>
          <t>4.7</t>
        </is>
      </c>
      <c r="S2752" t="inlineStr">
        <is>
          <t>4.8</t>
        </is>
      </c>
      <c r="T2752" t="inlineStr">
        <is>
          <t>4.7</t>
        </is>
      </c>
      <c r="U2752" t="inlineStr">
        <is>
          <t>122</t>
        </is>
      </c>
      <c r="V2752" t="inlineStr">
        <is>
          <t>[{"pid":"21521312282","desc":"满50减25，满100减35，满160减50，满220减65","name":"望湘园高峰期3月","type":"减"},{"pid":"2071854027","desc":"特价商品1元起","name":"新用户1元吃","type":"特"}]</t>
        </is>
      </c>
      <c r="W2752" t="inlineStr">
        <is>
          <t>[]</t>
        </is>
      </c>
      <c r="X2752" t="inlineStr">
        <is>
          <t/>
        </is>
      </c>
      <c r="Y2752" t="inlineStr">
        <is>
          <t>36</t>
        </is>
      </c>
      <c r="Z2752" t="inlineStr">
        <is>
          <t>0</t>
        </is>
      </c>
      <c r="AA2752" t="inlineStr">
        <is>
          <t>8</t>
        </is>
      </c>
      <c r="AB2752" t="inlineStr">
        <is>
          <t>[{"sid":"10","desc":"商家原因导致订单取消，赔付代金券","name":"拒单赔"},{"sid":"4","desc":"该商家支持开发票，请在下单时填写好发票抬头","name":"开发票"}]</t>
        </is>
      </c>
    </row>
    <row r="2753">
      <c r="A2753" t="inlineStr">
        <is>
          <t>2019-03-30 10:58:35</t>
        </is>
      </c>
      <c r="B2753" t="inlineStr">
        <is>
          <t>https://www.ele.me/shop/E1199980443894574190</t>
        </is>
      </c>
      <c r="C2753" t="inlineStr">
        <is>
          <t>E1199980443894574190</t>
        </is>
      </c>
      <c r="D2753" t="inlineStr">
        <is>
          <t>CoCo都可(华彩店)</t>
        </is>
      </c>
      <c r="E2753" t="inlineStr">
        <is>
          <t>https://fuss10.elemecdn.com/6/86/b1e097f2c99b9aa285b1524f6b73fjpeg.jpeg</t>
        </is>
      </c>
      <c r="F2753" t="inlineStr">
        <is>
          <t>北京市</t>
        </is>
      </c>
      <c r="G2753" t="inlineStr">
        <is>
          <t>北京市</t>
        </is>
      </c>
      <c r="H2753" t="inlineStr">
        <is>
          <t>**</t>
        </is>
      </c>
      <c r="I2753" t="inlineStr">
        <is>
          <t>40.010779</t>
        </is>
      </c>
      <c r="J2753" t="inlineStr">
        <is>
          <t>116.46891</t>
        </is>
      </c>
      <c r="K2753" t="inlineStr">
        <is>
          <t>[{"sub_cat":"奶茶果汁","parent_cat":"甜品饮品"},{"sub_cat":"奶茶果汁","parent_cat":"美食"}]</t>
        </is>
      </c>
      <c r="L2753" t="inlineStr">
        <is>
          <t>否</t>
        </is>
      </c>
      <c r="M2753" t="inlineStr">
        <is>
          <t>是</t>
        </is>
      </c>
      <c r="N2753" t="inlineStr">
        <is>
          <t>15611728229</t>
        </is>
      </c>
      <c r="O2753" t="inlineStr">
        <is>
          <t>["10:00/21:00"]</t>
        </is>
      </c>
      <c r="P2753" t="inlineStr">
        <is>
          <t>1026</t>
        </is>
      </c>
      <c r="Q2753" t="inlineStr">
        <is>
          <t>https://www.ele.me/shop/E1199980443894574190</t>
        </is>
      </c>
      <c r="R2753" t="inlineStr">
        <is>
          <t>4.8</t>
        </is>
      </c>
      <c r="S2753" t="inlineStr">
        <is>
          <t>4.9</t>
        </is>
      </c>
      <c r="T2753" t="inlineStr">
        <is>
          <t>4.9</t>
        </is>
      </c>
      <c r="U2753" t="inlineStr">
        <is>
          <t>119</t>
        </is>
      </c>
      <c r="V2753" t="inlineStr">
        <is>
          <t>[{"pid":"21512889827","desc":"折扣商品1折起","name":"1折秒杀！","type":"折"},{"pid":"2088044363","desc":"新用户下单立减17元","name":"新用户立减(不与其他活动共享)","type":"首"}]</t>
        </is>
      </c>
      <c r="W2753" t="inlineStr">
        <is>
          <t>[]</t>
        </is>
      </c>
      <c r="X2753" t="inlineStr">
        <is>
          <t>蜂鸟专送</t>
        </is>
      </c>
      <c r="Y2753" t="inlineStr">
        <is>
          <t>20</t>
        </is>
      </c>
      <c r="Z2753" t="inlineStr">
        <is>
          <t>20</t>
        </is>
      </c>
      <c r="AA2753" t="inlineStr">
        <is>
          <t>5</t>
        </is>
      </c>
      <c r="AB2753" t="inlineStr">
        <is>
          <t>[{"sid":"4","desc":"该商家支持开发票，请在下单时填写好发票抬头","name":"开发票"}]</t>
        </is>
      </c>
    </row>
    <row r="2754">
      <c r="A2754" t="inlineStr">
        <is>
          <t>2019-03-30 10:58:33</t>
        </is>
      </c>
      <c r="B2754" t="inlineStr">
        <is>
          <t>https://www.ele.me/shop/E11331555490730051453</t>
        </is>
      </c>
      <c r="C2754" t="inlineStr">
        <is>
          <t>E11331555490730051453</t>
        </is>
      </c>
      <c r="D2754" t="inlineStr">
        <is>
          <t>云滋味云南过桥米线</t>
        </is>
      </c>
      <c r="E2754" t="inlineStr">
        <is>
          <t>https://fuss10.elemecdn.com/f/42/a8b6603bf44b88b7cdd5811f6f8eejpeg.jpeg</t>
        </is>
      </c>
      <c r="F2754" t="inlineStr">
        <is>
          <t>北京市</t>
        </is>
      </c>
      <c r="G2754" t="inlineStr">
        <is>
          <t>北京市</t>
        </is>
      </c>
      <c r="H2754" t="inlineStr">
        <is>
          <t>北京市海淀区悦秀路99号一层1单元101区域106号</t>
        </is>
      </c>
      <c r="I2754" t="inlineStr">
        <is>
          <t>40.047068</t>
        </is>
      </c>
      <c r="J2754" t="inlineStr">
        <is>
          <t>116.337654</t>
        </is>
      </c>
      <c r="K2754" t="inlineStr">
        <is>
          <t>[{"sub_cat":"米粉面馆","parent_cat":"快餐便当"},{"sub_cat":"米粉面馆","parent_cat":"美食"},{"sub_cat":"简餐","parent_cat":"快餐便当"},{"sub_cat":"简餐","parent_cat":"美食"}]</t>
        </is>
      </c>
      <c r="L2754" t="inlineStr">
        <is>
          <t>是</t>
        </is>
      </c>
      <c r="M2754" t="inlineStr">
        <is>
          <t>否</t>
        </is>
      </c>
      <c r="N2754" t="inlineStr">
        <is>
          <t>17610838853</t>
        </is>
      </c>
      <c r="O2754" t="inlineStr">
        <is>
          <t>["09:45/21:30"]</t>
        </is>
      </c>
      <c r="P2754" t="inlineStr">
        <is>
          <t>138</t>
        </is>
      </c>
      <c r="Q2754" t="inlineStr">
        <is>
          <t>https://www.ele.me/shop/E11331555490730051453</t>
        </is>
      </c>
      <c r="R2754" t="inlineStr">
        <is>
          <t>4.4</t>
        </is>
      </c>
      <c r="S2754" t="inlineStr">
        <is>
          <t>4.5</t>
        </is>
      </c>
      <c r="T2754" t="inlineStr">
        <is>
          <t>4.4</t>
        </is>
      </c>
      <c r="U2754" t="inlineStr">
        <is>
          <t>40</t>
        </is>
      </c>
      <c r="V2754" t="inlineStr">
        <is>
          <t>[{"pid":"21513056963","desc":"满25减15，满45减20，满65减25，满100减30","name":"自营销复杂满减活动","type":"减"},{"pid":"21512595931","desc":"特价商品9.9元起","name":"单品定价","type":"特"},{"pid":"21483134691","desc":"新用户下单立减17元","name":"新用户立减(不与其他活动共享)","type":"首"}]</t>
        </is>
      </c>
      <c r="W2754" t="inlineStr">
        <is>
          <t>[]</t>
        </is>
      </c>
      <c r="X2754" t="inlineStr">
        <is>
          <t/>
        </is>
      </c>
      <c r="Y2754" t="inlineStr">
        <is>
          <t>25</t>
        </is>
      </c>
      <c r="Z2754" t="inlineStr">
        <is>
          <t>20</t>
        </is>
      </c>
      <c r="AA2754" t="inlineStr">
        <is>
          <t>3</t>
        </is>
      </c>
      <c r="AB2754" t="inlineStr">
        <is>
          <t>[{"sid":"7","desc":"该商户食品安全已由国泰产险承担，食品安全有保障","name":"食安保"},{"sid":"4","desc":"该商家支持开发票，请在下单时填写好发票抬头","name":"开发票"}]</t>
        </is>
      </c>
    </row>
    <row r="2755">
      <c r="A2755" t="inlineStr">
        <is>
          <t>2019-03-30 10:58:32</t>
        </is>
      </c>
      <c r="B2755" t="inlineStr">
        <is>
          <t>https://www.ele.me/shop/E13513342991964261842</t>
        </is>
      </c>
      <c r="C2755" t="inlineStr">
        <is>
          <t>E13513342991964261842</t>
        </is>
      </c>
      <c r="D2755" t="inlineStr">
        <is>
          <t>一只酸奶牛</t>
        </is>
      </c>
      <c r="E2755" t="inlineStr">
        <is>
          <t>https://fuss10.elemecdn.com/1/9f/cd65307e8680da89e1a4008b17d4cjpeg.jpeg</t>
        </is>
      </c>
      <c r="F2755" t="inlineStr">
        <is>
          <t>北京市</t>
        </is>
      </c>
      <c r="G2755" t="inlineStr">
        <is>
          <t>北京市</t>
        </is>
      </c>
      <c r="H2755" t="inlineStr">
        <is>
          <t>北京市昌平区回龙观镇北清路1号院1号楼二层201内235B号</t>
        </is>
      </c>
      <c r="I2755" t="inlineStr">
        <is>
          <t>40.096294</t>
        </is>
      </c>
      <c r="J2755" t="inlineStr">
        <is>
          <t>116.289554</t>
        </is>
      </c>
      <c r="K2755" t="inlineStr">
        <is>
          <t>[{"sub_cat":"奶茶果汁","parent_cat":"甜品饮品"},{"sub_cat":"奶茶果汁","parent_cat":"美食"}]</t>
        </is>
      </c>
      <c r="L2755" t="inlineStr">
        <is>
          <t>是</t>
        </is>
      </c>
      <c r="M2755" t="inlineStr">
        <is>
          <t>否</t>
        </is>
      </c>
      <c r="N2755" t="inlineStr">
        <is>
          <t>18310750201</t>
        </is>
      </c>
      <c r="O2755" t="inlineStr">
        <is>
          <t>["10:00/22:00"]</t>
        </is>
      </c>
      <c r="P2755" t="inlineStr">
        <is>
          <t>37</t>
        </is>
      </c>
      <c r="Q2755" t="inlineStr">
        <is>
          <t>https://www.ele.me/shop/E13513342991964261842</t>
        </is>
      </c>
      <c r="R2755" t="inlineStr">
        <is>
          <t>5</t>
        </is>
      </c>
      <c r="S2755" t="inlineStr">
        <is>
          <t/>
        </is>
      </c>
      <c r="T2755" t="inlineStr">
        <is>
          <t/>
        </is>
      </c>
      <c r="U2755" t="inlineStr">
        <is>
          <t>11</t>
        </is>
      </c>
      <c r="V2755" t="inlineStr">
        <is>
          <t>[{"pid":"21528210995","desc":"满25减3，满30减5，满40减8，满50减15，满100减30","name":"自营销复杂满减活动","type":"减"},{"pid":"21528216075","desc":"特价商品9.9元起","name":"单品定价","type":"特"},{"pid":"21515062955","desc":"新用户下单立减17元","name":"新用户立减(不与其他活动共享)","type":"首"},{"pid":"21528217939","desc":"折扣商品8折起","name":"单品折扣","type":"折"}]</t>
        </is>
      </c>
      <c r="W2755" t="inlineStr">
        <is>
          <t>[]</t>
        </is>
      </c>
      <c r="X2755" t="inlineStr">
        <is>
          <t/>
        </is>
      </c>
      <c r="Y2755" t="inlineStr">
        <is>
          <t>30</t>
        </is>
      </c>
      <c r="Z2755" t="inlineStr">
        <is>
          <t>25</t>
        </is>
      </c>
      <c r="AA2755" t="inlineStr">
        <is>
          <t>3</t>
        </is>
      </c>
      <c r="AB2755" t="inlineStr">
        <is>
          <t>[{"sid":"7","desc":"该商户食品安全已由国泰产险承担，食品安全有保障","name":"食安保"}]</t>
        </is>
      </c>
    </row>
    <row r="2756">
      <c r="A2756" t="inlineStr">
        <is>
          <t>2019-03-30 10:58:31</t>
        </is>
      </c>
      <c r="B2756" t="inlineStr">
        <is>
          <t>https://www.ele.me/shop/E7566321957527390371</t>
        </is>
      </c>
      <c r="C2756" t="inlineStr">
        <is>
          <t>E7566321957527390371</t>
        </is>
      </c>
      <c r="D2756" t="inlineStr">
        <is>
          <t>DQ冰淇淋(北清路店）</t>
        </is>
      </c>
      <c r="E2756" t="inlineStr">
        <is>
          <t>https://fuss10.elemecdn.com/7/d3/40e58ad3905d5fef6026fdac6cdc3png.png</t>
        </is>
      </c>
      <c r="F2756" t="inlineStr">
        <is>
          <t>北京市</t>
        </is>
      </c>
      <c r="G2756" t="inlineStr">
        <is>
          <t>北京市</t>
        </is>
      </c>
      <c r="H2756" t="inlineStr">
        <is>
          <t>北京市昌平区北清路1号永旺国际商城中心143-C区域</t>
        </is>
      </c>
      <c r="I2756" t="inlineStr">
        <is>
          <t>40.096294</t>
        </is>
      </c>
      <c r="J2756" t="inlineStr">
        <is>
          <t>116.289554</t>
        </is>
      </c>
      <c r="K2756" t="inlineStr">
        <is>
          <t>[{"sub_cat":"甜品","parent_cat":"甜品饮品"},{"sub_cat":"甜品","parent_cat":"美食"},{"sub_cat":"蛋糕","parent_cat":"面包蛋糕"},{"sub_cat":"蛋糕","parent_cat":"美食"}]</t>
        </is>
      </c>
      <c r="L2756" t="inlineStr">
        <is>
          <t>否</t>
        </is>
      </c>
      <c r="M2756" t="inlineStr">
        <is>
          <t>是</t>
        </is>
      </c>
      <c r="N2756" t="inlineStr">
        <is>
          <t>80700818</t>
        </is>
      </c>
      <c r="O2756" t="inlineStr">
        <is>
          <t>["10:00/21:30"]</t>
        </is>
      </c>
      <c r="P2756" t="inlineStr">
        <is>
          <t>121</t>
        </is>
      </c>
      <c r="Q2756" t="inlineStr">
        <is>
          <t>https://www.ele.me/shop/E7566321957527390371</t>
        </is>
      </c>
      <c r="R2756" t="inlineStr">
        <is>
          <t>4.9</t>
        </is>
      </c>
      <c r="S2756" t="inlineStr">
        <is>
          <t>4.9</t>
        </is>
      </c>
      <c r="T2756" t="inlineStr">
        <is>
          <t>5.0</t>
        </is>
      </c>
      <c r="U2756" t="inlineStr">
        <is>
          <t>32</t>
        </is>
      </c>
      <c r="V2756" t="inlineStr">
        <is>
          <t>[{"pid":"2077339211","desc":"特价商品153元起","name":"小号童真时代 7折","type":"特"},{"pid":"2088070123","desc":"新用户下单立减17元","name":"新用户立减(不与其他活动共享)","type":"首"}]</t>
        </is>
      </c>
      <c r="W2756" t="inlineStr">
        <is>
          <t>[]</t>
        </is>
      </c>
      <c r="X2756" t="inlineStr">
        <is>
          <t>蜂鸟专送</t>
        </is>
      </c>
      <c r="Y2756" t="inlineStr">
        <is>
          <t>20</t>
        </is>
      </c>
      <c r="Z2756" t="inlineStr">
        <is>
          <t>27</t>
        </is>
      </c>
      <c r="AA2756" t="inlineStr">
        <is>
          <t>5</t>
        </is>
      </c>
      <c r="AB2756" t="inlineStr">
        <is>
          <t>[{"sid":"4","desc":"该商家支持开发票，请在下单时填写好发票抬头","name":"开发票"}]</t>
        </is>
      </c>
    </row>
    <row r="2757">
      <c r="A2757" t="inlineStr">
        <is>
          <t>2019-03-30 10:58:30</t>
        </is>
      </c>
      <c r="B2757" t="inlineStr">
        <is>
          <t>https://www.ele.me/shop/E5696228459802534189</t>
        </is>
      </c>
      <c r="C2757" t="inlineStr">
        <is>
          <t>E5696228459802534189</t>
        </is>
      </c>
      <c r="D2757" t="inlineStr">
        <is>
          <t>黑龍茶(西三旗店)</t>
        </is>
      </c>
      <c r="E2757" t="inlineStr">
        <is>
          <t>https://fuss10.elemecdn.com/a/fa/4e005d99a357c077f20cb13480527jpeg.jpeg</t>
        </is>
      </c>
      <c r="F2757" t="inlineStr">
        <is>
          <t>北京市</t>
        </is>
      </c>
      <c r="G2757" t="inlineStr">
        <is>
          <t>北京市</t>
        </is>
      </c>
      <c r="H2757" t="inlineStr">
        <is>
          <t>北京市海淀区清河永泰庄北路2号楼一层（南起）2号</t>
        </is>
      </c>
      <c r="I2757" t="inlineStr">
        <is>
          <t>40.047297</t>
        </is>
      </c>
      <c r="J2757" t="inlineStr">
        <is>
          <t>116.337698</t>
        </is>
      </c>
      <c r="K2757" t="inlineStr">
        <is>
          <t>[{"sub_cat":"奶茶果汁","parent_cat":"甜品饮品"},{"sub_cat":"奶茶果汁","parent_cat":"美食"}]</t>
        </is>
      </c>
      <c r="L2757" t="inlineStr">
        <is>
          <t>否</t>
        </is>
      </c>
      <c r="M2757" t="inlineStr">
        <is>
          <t>否</t>
        </is>
      </c>
      <c r="N2757" t="inlineStr">
        <is>
          <t>13126613103 13001047998</t>
        </is>
      </c>
      <c r="O2757" t="inlineStr">
        <is>
          <t>["11:30/17:30"]</t>
        </is>
      </c>
      <c r="P2757" t="inlineStr">
        <is>
          <t>6</t>
        </is>
      </c>
      <c r="Q2757" t="inlineStr">
        <is>
          <t>https://www.ele.me/shop/E5696228459802534189</t>
        </is>
      </c>
      <c r="R2757" t="inlineStr">
        <is>
          <t>0</t>
        </is>
      </c>
      <c r="S2757" t="inlineStr">
        <is>
          <t/>
        </is>
      </c>
      <c r="T2757" t="inlineStr">
        <is>
          <t/>
        </is>
      </c>
      <c r="U2757" t="inlineStr">
        <is>
          <t>0</t>
        </is>
      </c>
      <c r="V2757" t="inlineStr">
        <is>
          <t>[{"pid":"1994802731","desc":"满29减10，满59减20，满79减30","name":"自营销复杂满减活动","type":"减"},{"pid":"21477053787","desc":"立减商品最高优惠1元","name":"单品减免","type":"减"},{"pid":"2081155587","desc":"新用户下单立减17元","name":"新用户立减(不与其他活动共享)","type":"首"}]</t>
        </is>
      </c>
      <c r="W2757" t="inlineStr">
        <is>
          <t>[]</t>
        </is>
      </c>
      <c r="X2757" t="inlineStr">
        <is>
          <t>蜂鸟专送</t>
        </is>
      </c>
      <c r="Y2757" t="inlineStr">
        <is>
          <t>20</t>
        </is>
      </c>
      <c r="Z2757" t="inlineStr">
        <is>
          <t>20</t>
        </is>
      </c>
      <c r="AA2757" t="inlineStr">
        <is>
          <t>6</t>
        </is>
      </c>
      <c r="AB2757" t="inlineStr">
        <is>
          <t>[{"sid":"7","desc":"该商户食品安全已由国泰产险承担，食品安全有保障","name":"食安保"}]</t>
        </is>
      </c>
    </row>
    <row r="2758">
      <c r="A2758" t="inlineStr">
        <is>
          <t>2019-03-30 10:58:29</t>
        </is>
      </c>
      <c r="B2758" t="inlineStr">
        <is>
          <t>https://www.ele.me/shop/E17664478844202991035</t>
        </is>
      </c>
      <c r="C2758" t="inlineStr">
        <is>
          <t>E17664478844202991035</t>
        </is>
      </c>
      <c r="D2758" t="inlineStr">
        <is>
          <t>金鸭坊（悦秀路店）</t>
        </is>
      </c>
      <c r="E2758" t="inlineStr">
        <is>
          <t>https://fuss10.elemecdn.com/8/26/8f6a441e8cfc3db5851011016794fjpeg.jpeg</t>
        </is>
      </c>
      <c r="F2758" t="inlineStr">
        <is>
          <t>北京市</t>
        </is>
      </c>
      <c r="G2758" t="inlineStr">
        <is>
          <t>北京市</t>
        </is>
      </c>
      <c r="H2758" t="inlineStr">
        <is>
          <t>北京市海淀区悦秀路99号2单元201号</t>
        </is>
      </c>
      <c r="I2758" t="inlineStr">
        <is>
          <t>40.047657</t>
        </is>
      </c>
      <c r="J2758" t="inlineStr">
        <is>
          <t>116.336932</t>
        </is>
      </c>
      <c r="K2758" t="inlineStr">
        <is>
          <t>[{"sub_cat":"其他菜系","parent_cat":"特色菜系"},{"sub_cat":"其他菜系","parent_cat":"美食"}]</t>
        </is>
      </c>
      <c r="L2758" t="inlineStr">
        <is>
          <t>否</t>
        </is>
      </c>
      <c r="M2758" t="inlineStr">
        <is>
          <t>否</t>
        </is>
      </c>
      <c r="N2758" t="inlineStr">
        <is>
          <t>010-62956699</t>
        </is>
      </c>
      <c r="O2758" t="inlineStr">
        <is>
          <t>["10:00/21:00"]</t>
        </is>
      </c>
      <c r="P2758" t="inlineStr">
        <is>
          <t>194</t>
        </is>
      </c>
      <c r="Q2758" t="inlineStr">
        <is>
          <t>https://www.ele.me/shop/E17664478844202991035</t>
        </is>
      </c>
      <c r="R2758" t="inlineStr">
        <is>
          <t>4.5</t>
        </is>
      </c>
      <c r="S2758" t="inlineStr">
        <is>
          <t/>
        </is>
      </c>
      <c r="T2758" t="inlineStr">
        <is>
          <t/>
        </is>
      </c>
      <c r="U2758" t="inlineStr">
        <is>
          <t>40</t>
        </is>
      </c>
      <c r="V2758" t="inlineStr">
        <is>
          <t>[{"pid":"1918502009","desc":"满30减10，满60减20，满100减35","name":"自营销复杂满减活动","type":"减"},{"pid":"2087958771","desc":"新用户下单立减17元","name":"新用户立减(不与其他活动共享)","type":"首"}]</t>
        </is>
      </c>
      <c r="W2758" t="inlineStr">
        <is>
          <t>[]</t>
        </is>
      </c>
      <c r="X2758" t="inlineStr">
        <is>
          <t>蜂鸟专送</t>
        </is>
      </c>
      <c r="Y2758" t="inlineStr">
        <is>
          <t>20</t>
        </is>
      </c>
      <c r="Z2758" t="inlineStr">
        <is>
          <t>20</t>
        </is>
      </c>
      <c r="AA2758" t="inlineStr">
        <is>
          <t>2</t>
        </is>
      </c>
      <c r="AB2758" t="inlineStr">
        <is>
          <t>[{"sid":"7","desc":"该商户食品安全已由国泰产险承担，食品安全有保障","name":"食安保"},{"sid":"4","desc":"该商家支持开发票，请在下单时填写好发票抬头","name":"开发票"}]</t>
        </is>
      </c>
    </row>
    <row r="2759">
      <c r="A2759" t="inlineStr">
        <is>
          <t>2019-03-30 10:58:29</t>
        </is>
      </c>
      <c r="B2759" t="inlineStr">
        <is>
          <t>https://www.ele.me/shop/E783914841764138646</t>
        </is>
      </c>
      <c r="C2759" t="inlineStr">
        <is>
          <t>E783914841764138646</t>
        </is>
      </c>
      <c r="D2759" t="inlineStr">
        <is>
          <t>中国兰州牛肉拉面</t>
        </is>
      </c>
      <c r="E2759" t="inlineStr">
        <is>
          <t>https://fuss10.elemecdn.com/d/df/83c75c47325055ca4939675cd1376jpeg.jpeg</t>
        </is>
      </c>
      <c r="F2759" t="inlineStr">
        <is>
          <t>北京市</t>
        </is>
      </c>
      <c r="G2759" t="inlineStr">
        <is>
          <t>北京市</t>
        </is>
      </c>
      <c r="H2759" t="inlineStr">
        <is>
          <t>北京市海淀区车公庄西路35号院</t>
        </is>
      </c>
      <c r="I2759" t="inlineStr">
        <is>
          <t>39.933764</t>
        </is>
      </c>
      <c r="J2759" t="inlineStr">
        <is>
          <t>116.31474</t>
        </is>
      </c>
      <c r="K2759" t="inlineStr">
        <is>
          <t>[{"sub_cat":"米粉面馆","parent_cat":"快餐便当"},{"sub_cat":"米粉面馆","parent_cat":"美食"},{"sub_cat":"简餐","parent_cat":"快餐便当"},{"sub_cat":"简餐","parent_cat":"美食"}]</t>
        </is>
      </c>
      <c r="L2759" t="inlineStr">
        <is>
          <t>否</t>
        </is>
      </c>
      <c r="M2759" t="inlineStr">
        <is>
          <t>否</t>
        </is>
      </c>
      <c r="N2759" t="inlineStr">
        <is>
          <t>15609729185</t>
        </is>
      </c>
      <c r="O2759" t="inlineStr">
        <is>
          <t>["10:00/22:30"]</t>
        </is>
      </c>
      <c r="P2759" t="inlineStr">
        <is>
          <t>89</t>
        </is>
      </c>
      <c r="Q2759" t="inlineStr">
        <is>
          <t>https://www.ele.me/shop/E783914841764138646</t>
        </is>
      </c>
      <c r="R2759" t="inlineStr">
        <is>
          <t>4.3</t>
        </is>
      </c>
      <c r="S2759" t="inlineStr">
        <is>
          <t>4.4</t>
        </is>
      </c>
      <c r="T2759" t="inlineStr">
        <is>
          <t>4.3</t>
        </is>
      </c>
      <c r="U2759" t="inlineStr">
        <is>
          <t>23</t>
        </is>
      </c>
      <c r="V2759" t="inlineStr">
        <is>
          <t>[{"pid":"2011930395","desc":"满55减1","name":"自营销复杂满减活动","type":"减"},{"pid":"2011931947","desc":"特价商品14.8元起","name":"超值换购","type":"换"},{"pid":"798810098","desc":"本店新用户立减1元","name":"门店新客立减","type":"新"},{"pid":"1609597713","desc":"折扣商品5折起","name":"单品折扣","type":"折"}]</t>
        </is>
      </c>
      <c r="W2759" t="inlineStr">
        <is>
          <t>[]</t>
        </is>
      </c>
      <c r="X2759" t="inlineStr">
        <is>
          <t>蜂鸟专送</t>
        </is>
      </c>
      <c r="Y2759" t="inlineStr">
        <is>
          <t>20</t>
        </is>
      </c>
      <c r="Z2759" t="inlineStr">
        <is>
          <t>20</t>
        </is>
      </c>
      <c r="AA2759" t="inlineStr">
        <is>
          <t>5</t>
        </is>
      </c>
      <c r="AB2759" t="inlineStr">
        <is>
          <t>[{"sid":"7","desc":"该商户食品安全已由国泰产险承担，食品安全有保障","name":"食安保"}]</t>
        </is>
      </c>
    </row>
    <row r="2760">
      <c r="A2760" t="inlineStr">
        <is>
          <t>2019-03-30 10:58:28</t>
        </is>
      </c>
      <c r="B2760" t="inlineStr">
        <is>
          <t>https://www.ele.me/shop/E9164339892493420799</t>
        </is>
      </c>
      <c r="C2760" t="inlineStr">
        <is>
          <t>E9164339892493420799</t>
        </is>
      </c>
      <c r="D2760" t="inlineStr">
        <is>
          <t>小河马意大利薄饼比萨(永旺店)</t>
        </is>
      </c>
      <c r="E2760" t="inlineStr">
        <is>
          <t>https://fuss10.elemecdn.com/5/9c/7be2a5bfa08af1ddfdbbccb8fb082jpeg.jpeg</t>
        </is>
      </c>
      <c r="F2760" t="inlineStr">
        <is>
          <t>北京市</t>
        </is>
      </c>
      <c r="G2760" t="inlineStr">
        <is>
          <t>北京市</t>
        </is>
      </c>
      <c r="H2760" t="inlineStr">
        <is>
          <t>北京市昌平区回龙观镇北清路1号院1号楼一层101内135-B</t>
        </is>
      </c>
      <c r="I2760" t="inlineStr">
        <is>
          <t>40.096294</t>
        </is>
      </c>
      <c r="J2760" t="inlineStr">
        <is>
          <t>116.289554</t>
        </is>
      </c>
      <c r="K2760" t="inlineStr">
        <is>
          <t>[{"sub_cat":"西餐","parent_cat":"异国料理"},{"sub_cat":"西餐","parent_cat":"美食"},{"sub_cat":"披萨意面","parent_cat":"异国料理"},{"sub_cat":"披萨意面","parent_cat":"美食"}]</t>
        </is>
      </c>
      <c r="L2760" t="inlineStr">
        <is>
          <t>否</t>
        </is>
      </c>
      <c r="M2760" t="inlineStr">
        <is>
          <t>否</t>
        </is>
      </c>
      <c r="N2760" t="inlineStr">
        <is>
          <t>80700956</t>
        </is>
      </c>
      <c r="O2760" t="inlineStr">
        <is>
          <t>["09:30/20:30"]</t>
        </is>
      </c>
      <c r="P2760" t="inlineStr">
        <is>
          <t>93</t>
        </is>
      </c>
      <c r="Q2760" t="inlineStr">
        <is>
          <t>https://www.ele.me/shop/E9164339892493420799</t>
        </is>
      </c>
      <c r="R2760" t="inlineStr">
        <is>
          <t>4.6</t>
        </is>
      </c>
      <c r="S2760" t="inlineStr">
        <is>
          <t>4.6</t>
        </is>
      </c>
      <c r="T2760" t="inlineStr">
        <is>
          <t>4.5</t>
        </is>
      </c>
      <c r="U2760" t="inlineStr">
        <is>
          <t>6</t>
        </is>
      </c>
      <c r="V2760" t="inlineStr">
        <is>
          <t>[{"pid":"1380729441","desc":"满80减10，满100减15，满150减20","name":"自营销复杂满减活动","type":"减"},{"pid":"1737461313","desc":"折扣商品9.9折起","name":"单品折扣","type":"折"}]</t>
        </is>
      </c>
      <c r="W2760" t="inlineStr">
        <is>
          <t>[]</t>
        </is>
      </c>
      <c r="X2760" t="inlineStr">
        <is>
          <t>蜂鸟专送</t>
        </is>
      </c>
      <c r="Y2760" t="inlineStr">
        <is>
          <t>20</t>
        </is>
      </c>
      <c r="Z2760" t="inlineStr">
        <is>
          <t>20</t>
        </is>
      </c>
      <c r="AA2760" t="inlineStr">
        <is>
          <t>5</t>
        </is>
      </c>
      <c r="AB2760" t="inlineStr">
        <is>
          <t>[]</t>
        </is>
      </c>
    </row>
    <row r="2761">
      <c r="A2761" t="inlineStr">
        <is>
          <t>2019-03-30 10:58:24</t>
        </is>
      </c>
      <c r="B2761" t="inlineStr">
        <is>
          <t>https://www.ele.me/shop/E14306154086012956917</t>
        </is>
      </c>
      <c r="C2761" t="inlineStr">
        <is>
          <t>E14306154086012956917</t>
        </is>
      </c>
      <c r="D2761" t="inlineStr">
        <is>
          <t>小俩口脆皮鸡饭</t>
        </is>
      </c>
      <c r="E2761" t="inlineStr">
        <is>
          <t>https://fuss10.elemecdn.com/b/34/6026b94b96c1879b5379466baa522jpeg.jpeg</t>
        </is>
      </c>
      <c r="F2761" t="inlineStr">
        <is>
          <t>北京市</t>
        </is>
      </c>
      <c r="G2761" t="inlineStr">
        <is>
          <t>北京市</t>
        </is>
      </c>
      <c r="H2761" t="inlineStr">
        <is>
          <t>北京市海淀区车公庄西路35号东楼102房</t>
        </is>
      </c>
      <c r="I2761" t="inlineStr">
        <is>
          <t>39.934626</t>
        </is>
      </c>
      <c r="J2761" t="inlineStr">
        <is>
          <t>116.314503</t>
        </is>
      </c>
      <c r="K2761" t="inlineStr">
        <is>
          <t>[]</t>
        </is>
      </c>
      <c r="L2761" t="inlineStr">
        <is>
          <t>否</t>
        </is>
      </c>
      <c r="M2761" t="inlineStr">
        <is>
          <t>否</t>
        </is>
      </c>
      <c r="N2761" t="inlineStr">
        <is>
          <t>17743536096</t>
        </is>
      </c>
      <c r="O2761" t="inlineStr">
        <is>
          <t>["09:30/20:30"]</t>
        </is>
      </c>
      <c r="P2761" t="inlineStr">
        <is>
          <t>1556</t>
        </is>
      </c>
      <c r="Q2761" t="inlineStr">
        <is>
          <t>https://www.ele.me/shop/E14306154086012956917</t>
        </is>
      </c>
      <c r="R2761" t="inlineStr">
        <is>
          <t>4.8</t>
        </is>
      </c>
      <c r="S2761" t="inlineStr">
        <is>
          <t/>
        </is>
      </c>
      <c r="T2761" t="inlineStr">
        <is>
          <t/>
        </is>
      </c>
      <c r="U2761" t="inlineStr">
        <is>
          <t>282</t>
        </is>
      </c>
      <c r="V2761" t="inlineStr">
        <is>
          <t>[{"pid":"2096865347","desc":"满20减19，满40减21，满60减27，满80减28","name":"自营销复杂满减活动","type":"减"},{"pid":"2075155914","desc":"特价商品1元起","name":"新客1元吃大牌","type":"特"},{"pid":"2081268491","desc":"新用户下单立减17元","name":"新用户立减(不与其他活动共享)","type":"首"},{"pid":"722332514","desc":"本店新用户立减1元","name":"门店新客立减","type":"新"},{"pid":"1186215225","desc":"折扣商品3.6折起","name":"单品折扣","type":"折"}]</t>
        </is>
      </c>
      <c r="W2761" t="inlineStr">
        <is>
          <t>[]</t>
        </is>
      </c>
      <c r="X2761" t="inlineStr">
        <is>
          <t/>
        </is>
      </c>
      <c r="Y2761" t="inlineStr">
        <is>
          <t>27</t>
        </is>
      </c>
      <c r="Z2761" t="inlineStr">
        <is>
          <t>20</t>
        </is>
      </c>
      <c r="AA2761" t="inlineStr">
        <is>
          <t>5</t>
        </is>
      </c>
      <c r="AB2761" t="inlineStr">
        <is>
          <t>[{"sid":"7","desc":"该商户食品安全已由国泰产险承担，食品安全有保障","name":"食安保"},{"sid":"4","desc":"该商家支持开发票，请在下单时填写好发票抬头","name":"开发票"}]</t>
        </is>
      </c>
    </row>
    <row r="2762">
      <c r="A2762" t="inlineStr">
        <is>
          <t>2019-03-30 10:58:23</t>
        </is>
      </c>
      <c r="B2762" t="inlineStr">
        <is>
          <t>https://www.ele.me/shop/E16274602546681608054</t>
        </is>
      </c>
      <c r="C2762" t="inlineStr">
        <is>
          <t>E16274602546681608054</t>
        </is>
      </c>
      <c r="D2762" t="inlineStr">
        <is>
          <t>阳光三六五大药房（花园桥店）</t>
        </is>
      </c>
      <c r="E2762" t="inlineStr">
        <is>
          <t>https://fuss10.elemecdn.com/3/c1/18644d7c37ce0bc5e0fb684131e10jpeg.jpeg</t>
        </is>
      </c>
      <c r="F2762" t="inlineStr">
        <is>
          <t>北京市</t>
        </is>
      </c>
      <c r="G2762" t="inlineStr">
        <is>
          <t>北京市</t>
        </is>
      </c>
      <c r="H2762" t="inlineStr">
        <is>
          <t>北京市海淀区车公庄西路36号一层</t>
        </is>
      </c>
      <c r="I2762" t="inlineStr">
        <is>
          <t>39.932001</t>
        </is>
      </c>
      <c r="J2762" t="inlineStr">
        <is>
          <t>116.311899</t>
        </is>
      </c>
      <c r="K2762" t="inlineStr">
        <is>
          <t>[{"sub_cat":"药店","parent_cat":"医药健康"}]</t>
        </is>
      </c>
      <c r="L2762" t="inlineStr">
        <is>
          <t>否</t>
        </is>
      </c>
      <c r="M2762" t="inlineStr">
        <is>
          <t>否</t>
        </is>
      </c>
      <c r="N2762" t="inlineStr">
        <is>
          <t>15811425365</t>
        </is>
      </c>
      <c r="O2762" t="inlineStr">
        <is>
          <t>["08:00/22:00"]</t>
        </is>
      </c>
      <c r="P2762" t="inlineStr">
        <is>
          <t>48</t>
        </is>
      </c>
      <c r="Q2762" t="inlineStr">
        <is>
          <t>https://www.ele.me/shop/E16274602546681608054</t>
        </is>
      </c>
      <c r="R2762" t="inlineStr">
        <is>
          <t>5</t>
        </is>
      </c>
      <c r="S2762" t="inlineStr">
        <is>
          <t/>
        </is>
      </c>
      <c r="T2762" t="inlineStr">
        <is>
          <t/>
        </is>
      </c>
      <c r="U2762" t="inlineStr">
        <is>
          <t>2</t>
        </is>
      </c>
      <c r="V2762" t="inlineStr">
        <is>
          <t>[]</t>
        </is>
      </c>
      <c r="W2762" t="inlineStr">
        <is>
          <t>[]</t>
        </is>
      </c>
      <c r="X2762" t="inlineStr">
        <is>
          <t>蜂鸟专送</t>
        </is>
      </c>
      <c r="Y2762" t="inlineStr">
        <is>
          <t>20</t>
        </is>
      </c>
      <c r="Z2762" t="inlineStr">
        <is>
          <t>20</t>
        </is>
      </c>
      <c r="AA2762" t="inlineStr">
        <is>
          <t>5</t>
        </is>
      </c>
      <c r="AB2762" t="inlineStr">
        <is>
          <t>[{"sid":"4","desc":"该商家支持开发票，开票订单金额50元起，请在下单时填写好发票抬头","name":"开发票"}]</t>
        </is>
      </c>
    </row>
    <row r="2763">
      <c r="A2763" t="inlineStr">
        <is>
          <t>2019-03-30 10:58:23</t>
        </is>
      </c>
      <c r="B2763" t="inlineStr">
        <is>
          <t>https://www.ele.me/shop/E7178101941674123139</t>
        </is>
      </c>
      <c r="C2763" t="inlineStr">
        <is>
          <t>E7178101941674123139</t>
        </is>
      </c>
      <c r="D2763" t="inlineStr">
        <is>
          <t>东北水饺</t>
        </is>
      </c>
      <c r="E2763" t="inlineStr">
        <is>
          <t>https://fuss10.elemecdn.com/6/25/35d6be97a57b3096e2b943f31576ajpeg.jpeg</t>
        </is>
      </c>
      <c r="F2763" t="inlineStr">
        <is>
          <t>北京市</t>
        </is>
      </c>
      <c r="G2763" t="inlineStr">
        <is>
          <t>北京市</t>
        </is>
      </c>
      <c r="H2763" t="inlineStr">
        <is>
          <t>北京市海淀区学院路9号B1层</t>
        </is>
      </c>
      <c r="I2763" t="inlineStr">
        <is>
          <t>39.998664</t>
        </is>
      </c>
      <c r="J2763" t="inlineStr">
        <is>
          <t>116.352359</t>
        </is>
      </c>
      <c r="K2763" t="inlineStr">
        <is>
          <t>[{"sub_cat":"饺子馄饨","parent_cat":"快餐便当"},{"sub_cat":"饺子馄饨","parent_cat":"美食"}]</t>
        </is>
      </c>
      <c r="L2763" t="inlineStr">
        <is>
          <t>是</t>
        </is>
      </c>
      <c r="M2763" t="inlineStr">
        <is>
          <t>否</t>
        </is>
      </c>
      <c r="N2763" t="inlineStr">
        <is>
          <t>18310400062</t>
        </is>
      </c>
      <c r="O2763" t="inlineStr">
        <is>
          <t>["09:20/21:00"]</t>
        </is>
      </c>
      <c r="P2763" t="inlineStr">
        <is>
          <t>83</t>
        </is>
      </c>
      <c r="Q2763" t="inlineStr">
        <is>
          <t>https://www.ele.me/shop/E7178101941674123139</t>
        </is>
      </c>
      <c r="R2763" t="inlineStr">
        <is>
          <t>3.3</t>
        </is>
      </c>
      <c r="S2763" t="inlineStr">
        <is>
          <t>3.3</t>
        </is>
      </c>
      <c r="T2763" t="inlineStr">
        <is>
          <t>3.3</t>
        </is>
      </c>
      <c r="U2763" t="inlineStr">
        <is>
          <t>5</t>
        </is>
      </c>
      <c r="V2763" t="inlineStr">
        <is>
          <t>[{"pid":"21510237635","desc":"满30减18，满60减28，满90减38","name":"自营销复杂满减活动","type":"减"},{"pid":"815075274","desc":"本店新用户立减2元","name":"门店新客立减","type":"新"},{"pid":"21511653259","desc":"新用户下单立减17元","name":"新用户立减(不与其他活动共享)","type":"首"}]</t>
        </is>
      </c>
      <c r="W2763" t="inlineStr">
        <is>
          <t>[]</t>
        </is>
      </c>
      <c r="X2763" t="inlineStr">
        <is>
          <t/>
        </is>
      </c>
      <c r="Y2763" t="inlineStr">
        <is>
          <t>27</t>
        </is>
      </c>
      <c r="Z2763" t="inlineStr">
        <is>
          <t>20</t>
        </is>
      </c>
      <c r="AA2763" t="inlineStr">
        <is>
          <t>3</t>
        </is>
      </c>
      <c r="AB2763" t="inlineStr">
        <is>
          <t>[]</t>
        </is>
      </c>
    </row>
    <row r="2764">
      <c r="A2764" t="inlineStr">
        <is>
          <t>2019-03-30 10:58:18</t>
        </is>
      </c>
      <c r="B2764" t="inlineStr">
        <is>
          <t>https://www.ele.me/shop/E18186615057772480567</t>
        </is>
      </c>
      <c r="C2764" t="inlineStr">
        <is>
          <t>E18186615057772480567</t>
        </is>
      </c>
      <c r="D2764" t="inlineStr">
        <is>
          <t>柴米油盐粥店(阜成路店)</t>
        </is>
      </c>
      <c r="E2764" t="inlineStr">
        <is>
          <t>https://fuss10.elemecdn.com/9/cb/fa7f9289469f6264c7bcf0d7ac0f6png.png</t>
        </is>
      </c>
      <c r="F2764" t="inlineStr">
        <is>
          <t>北京市</t>
        </is>
      </c>
      <c r="G2764" t="inlineStr">
        <is>
          <t>北京市</t>
        </is>
      </c>
      <c r="H2764" t="inlineStr">
        <is>
          <t>北京市海淀区定慧东里18号楼</t>
        </is>
      </c>
      <c r="I2764" t="inlineStr">
        <is>
          <t>39.902918</t>
        </is>
      </c>
      <c r="J2764" t="inlineStr">
        <is>
          <t>116.272358</t>
        </is>
      </c>
      <c r="K2764" t="inlineStr">
        <is>
          <t>[{"sub_cat":"简餐","parent_cat":"快餐便当"},{"sub_cat":"简餐","parent_cat":"美食"},{"sub_cat":"盖浇饭","parent_cat":"快餐便当"},{"sub_cat":"盖浇饭","parent_cat":"美食"}]</t>
        </is>
      </c>
      <c r="L2764" t="inlineStr">
        <is>
          <t>否</t>
        </is>
      </c>
      <c r="M2764" t="inlineStr">
        <is>
          <t>否</t>
        </is>
      </c>
      <c r="N2764" t="inlineStr">
        <is>
          <t>13311085509</t>
        </is>
      </c>
      <c r="O2764" t="inlineStr">
        <is>
          <t>["10:00/14:00","16:30/21:30"]</t>
        </is>
      </c>
      <c r="P2764" t="inlineStr">
        <is>
          <t>27</t>
        </is>
      </c>
      <c r="Q2764" t="inlineStr">
        <is>
          <t>https://www.ele.me/shop/E18186615057772480567</t>
        </is>
      </c>
      <c r="R2764" t="inlineStr">
        <is>
          <t>4.8</t>
        </is>
      </c>
      <c r="S2764" t="inlineStr">
        <is>
          <t>5.0</t>
        </is>
      </c>
      <c r="T2764" t="inlineStr">
        <is>
          <t>4.5</t>
        </is>
      </c>
      <c r="U2764" t="inlineStr">
        <is>
          <t>0</t>
        </is>
      </c>
      <c r="V2764" t="inlineStr">
        <is>
          <t>[{"pid":"1566296601","desc":"满50减16","name":"自营销复杂满减活动","type":"减"},{"pid":"1925564707","desc":"特价商品4.99元起","name":"超值换购","type":"换"},{"pid":"2081440179","desc":"新用户下单立减17元","name":"新用户立减(不与其他活动共享)","type":"首"}]</t>
        </is>
      </c>
      <c r="W2764" t="inlineStr">
        <is>
          <t>[]</t>
        </is>
      </c>
      <c r="X2764" t="inlineStr">
        <is>
          <t/>
        </is>
      </c>
      <c r="Y2764" t="inlineStr">
        <is>
          <t>33</t>
        </is>
      </c>
      <c r="Z2764" t="inlineStr">
        <is>
          <t>20</t>
        </is>
      </c>
      <c r="AA2764" t="inlineStr">
        <is>
          <t>3</t>
        </is>
      </c>
      <c r="AB2764" t="inlineStr">
        <is>
          <t>[{"sid":"7","desc":"该商户食品安全已由国泰产险承担，食品安全有保障","name":"食安保"}]</t>
        </is>
      </c>
    </row>
    <row r="2765">
      <c r="A2765" t="inlineStr">
        <is>
          <t>2019-03-30 10:58:16</t>
        </is>
      </c>
      <c r="B2765" t="inlineStr">
        <is>
          <t>https://www.ele.me/shop/E8485743542290848700</t>
        </is>
      </c>
      <c r="C2765" t="inlineStr">
        <is>
          <t>E8485743542290848700</t>
        </is>
      </c>
      <c r="D2765" t="inlineStr">
        <is>
          <t>水煮鱼家常菜</t>
        </is>
      </c>
      <c r="E2765" t="inlineStr">
        <is>
          <t>https://fuss10.elemecdn.com/9/00/040b71bf97efafe8f07f0a2d3c884png.png</t>
        </is>
      </c>
      <c r="F2765" t="inlineStr">
        <is>
          <t>北京市</t>
        </is>
      </c>
      <c r="G2765" t="inlineStr">
        <is>
          <t>北京市</t>
        </is>
      </c>
      <c r="H2765" t="inlineStr">
        <is>
          <t>北京市海淀区车公庄西路35号3号平房</t>
        </is>
      </c>
      <c r="I2765" t="inlineStr">
        <is>
          <t>39.933218</t>
        </is>
      </c>
      <c r="J2765" t="inlineStr">
        <is>
          <t>116.31281</t>
        </is>
      </c>
      <c r="K2765" t="inlineStr">
        <is>
          <t>[{"sub_cat":"川湘菜","parent_cat":"特色菜系"},{"sub_cat":"川湘菜","parent_cat":"美食"},{"sub_cat":"其他菜系","parent_cat":"特色菜系"},{"sub_cat":"其他菜系","parent_cat":"美食"}]</t>
        </is>
      </c>
      <c r="L2765" t="inlineStr">
        <is>
          <t>否</t>
        </is>
      </c>
      <c r="M2765" t="inlineStr">
        <is>
          <t>否</t>
        </is>
      </c>
      <c r="N2765" t="inlineStr">
        <is>
          <t>18701259017 010-68711479</t>
        </is>
      </c>
      <c r="O2765" t="inlineStr">
        <is>
          <t>["09:00/23:00"]</t>
        </is>
      </c>
      <c r="P2765" t="inlineStr">
        <is>
          <t>2267</t>
        </is>
      </c>
      <c r="Q2765" t="inlineStr">
        <is>
          <t>https://www.ele.me/shop/E8485743542290848700</t>
        </is>
      </c>
      <c r="R2765" t="inlineStr">
        <is>
          <t>4.5</t>
        </is>
      </c>
      <c r="S2765" t="inlineStr">
        <is>
          <t>4.6</t>
        </is>
      </c>
      <c r="T2765" t="inlineStr">
        <is>
          <t>4.6</t>
        </is>
      </c>
      <c r="U2765" t="inlineStr">
        <is>
          <t>601</t>
        </is>
      </c>
      <c r="V2765" t="inlineStr">
        <is>
          <t>[{"pid":"21533913283","desc":"满22减7，满45减18，满65减25，满85减30，满99减45","name":"自营销复杂满减活动","type":"减"},{"pid":"2125077403","desc":"特价商品9.8元起","name":"超值换购","type":"换"},{"pid":"776085466","desc":"本店新用户立减1元","name":"门店新客立减","type":"新"}]</t>
        </is>
      </c>
      <c r="W2765" t="inlineStr">
        <is>
          <t>[]</t>
        </is>
      </c>
      <c r="X2765" t="inlineStr">
        <is>
          <t>蜂鸟专送</t>
        </is>
      </c>
      <c r="Y2765" t="inlineStr">
        <is>
          <t>20</t>
        </is>
      </c>
      <c r="Z2765" t="inlineStr">
        <is>
          <t>20</t>
        </is>
      </c>
      <c r="AA2765" t="inlineStr">
        <is>
          <t>0</t>
        </is>
      </c>
      <c r="AB2765" t="inlineStr">
        <is>
          <t>[{"sid":"4","desc":"该商家支持开发票，请在下单时填写好发票抬头","name":"开发票"}]</t>
        </is>
      </c>
    </row>
    <row r="2766">
      <c r="A2766" t="inlineStr">
        <is>
          <t>2019-03-30 10:58:14</t>
        </is>
      </c>
      <c r="B2766" t="inlineStr">
        <is>
          <t>https://www.ele.me/shop/E4028805473932578571</t>
        </is>
      </c>
      <c r="C2766" t="inlineStr">
        <is>
          <t>E4028805473932578571</t>
        </is>
      </c>
      <c r="D2766" t="inlineStr">
        <is>
          <t>美百林黄焖鸡米饭</t>
        </is>
      </c>
      <c r="E2766" t="inlineStr">
        <is>
          <t>https://fuss10.elemecdn.com/4/57/e3e00469b6cfd741997bafe2b8107jpeg.jpeg</t>
        </is>
      </c>
      <c r="F2766" t="inlineStr">
        <is>
          <t>北京市</t>
        </is>
      </c>
      <c r="G2766" t="inlineStr">
        <is>
          <t>北京市</t>
        </is>
      </c>
      <c r="H2766" t="inlineStr">
        <is>
          <t>北京市昌平区回龙观镇东村南侧旺发市场餐饮区</t>
        </is>
      </c>
      <c r="I2766" t="inlineStr">
        <is>
          <t>40.062304</t>
        </is>
      </c>
      <c r="J2766" t="inlineStr">
        <is>
          <t>116.343575</t>
        </is>
      </c>
      <c r="K2766" t="inlineStr">
        <is>
          <t>[{"sub_cat":"黄焖鸡米饭","parent_cat":"快餐便当"},{"sub_cat":"黄焖鸡米饭","parent_cat":"美食"}]</t>
        </is>
      </c>
      <c r="L2766" t="inlineStr">
        <is>
          <t>否</t>
        </is>
      </c>
      <c r="M2766" t="inlineStr">
        <is>
          <t>否</t>
        </is>
      </c>
      <c r="N2766" t="inlineStr">
        <is>
          <t>18739281580</t>
        </is>
      </c>
      <c r="O2766" t="inlineStr">
        <is>
          <t>["10:30/21:30"]</t>
        </is>
      </c>
      <c r="P2766" t="inlineStr">
        <is>
          <t>108</t>
        </is>
      </c>
      <c r="Q2766" t="inlineStr">
        <is>
          <t>https://www.ele.me/shop/E4028805473932578571</t>
        </is>
      </c>
      <c r="R2766" t="inlineStr">
        <is>
          <t>4.7</t>
        </is>
      </c>
      <c r="S2766" t="inlineStr">
        <is>
          <t/>
        </is>
      </c>
      <c r="T2766" t="inlineStr">
        <is>
          <t/>
        </is>
      </c>
      <c r="U2766" t="inlineStr">
        <is>
          <t>30</t>
        </is>
      </c>
      <c r="V2766" t="inlineStr">
        <is>
          <t>[{"pid":"2081428635","desc":"新用户下单立减17元","name":"新用户立减(不与其他活动共享)","type":"首"},{"pid":"1921892377","desc":"满22减21，满44减23，满65减25，满80减31，满100减40","name":"自营销复杂满减活动","type":"减"},{"pid":"2114429323","desc":"特价商品3.69元起","name":"超值换购","type":"换"}]</t>
        </is>
      </c>
      <c r="W2766" t="inlineStr">
        <is>
          <t>[]</t>
        </is>
      </c>
      <c r="X2766" t="inlineStr">
        <is>
          <t/>
        </is>
      </c>
      <c r="Y2766" t="inlineStr">
        <is>
          <t>26</t>
        </is>
      </c>
      <c r="Z2766" t="inlineStr">
        <is>
          <t>20</t>
        </is>
      </c>
      <c r="AA2766" t="inlineStr">
        <is>
          <t>0</t>
        </is>
      </c>
      <c r="AB2766" t="inlineStr">
        <is>
          <t>[{"sid":"7","desc":"该商户食品安全已由国泰产险承担，食品安全有保障","name":"食安保"},{"sid":"4","desc":"该商家支持开发票，请在下单时填写好发票抬头","name":"开发票"}]</t>
        </is>
      </c>
    </row>
    <row r="2767">
      <c r="A2767" t="inlineStr">
        <is>
          <t>2019-03-30 10:58:11</t>
        </is>
      </c>
      <c r="B2767" t="inlineStr">
        <is>
          <t>https://www.ele.me/shop/E11932419970525923704</t>
        </is>
      </c>
      <c r="C2767" t="inlineStr">
        <is>
          <t>E11932419970525923704</t>
        </is>
      </c>
      <c r="D2767" t="inlineStr">
        <is>
          <t>好麦道（海淀中街店）</t>
        </is>
      </c>
      <c r="E2767" t="inlineStr">
        <is>
          <t>https://fuss10.elemecdn.com/8/0e/f5653574eb8ce36792b64fad90c14jpeg.jpeg</t>
        </is>
      </c>
      <c r="F2767" t="inlineStr">
        <is>
          <t>北京市</t>
        </is>
      </c>
      <c r="G2767" t="inlineStr">
        <is>
          <t>北京市</t>
        </is>
      </c>
      <c r="H2767" t="inlineStr">
        <is>
          <t>北京市海淀区海淀中街16号5单元104</t>
        </is>
      </c>
      <c r="I2767" t="inlineStr">
        <is>
          <t>39.97763</t>
        </is>
      </c>
      <c r="J2767" t="inlineStr">
        <is>
          <t>116.312598</t>
        </is>
      </c>
      <c r="K2767" t="inlineStr">
        <is>
          <t>[{"sub_cat":"简餐","parent_cat":"快餐便当"},{"sub_cat":"简餐","parent_cat":"美食"},{"sub_cat":"甜品","parent_cat":"甜品饮品"},{"sub_cat":"甜品","parent_cat":"美食"}]</t>
        </is>
      </c>
      <c r="L2767" t="inlineStr">
        <is>
          <t>否</t>
        </is>
      </c>
      <c r="M2767" t="inlineStr">
        <is>
          <t>否</t>
        </is>
      </c>
      <c r="N2767" t="inlineStr">
        <is>
          <t>13269222166 010-82483499</t>
        </is>
      </c>
      <c r="O2767" t="inlineStr">
        <is>
          <t>["10:00/20:30"]</t>
        </is>
      </c>
      <c r="P2767" t="inlineStr">
        <is>
          <t>504</t>
        </is>
      </c>
      <c r="Q2767" t="inlineStr">
        <is>
          <t>https://www.ele.me/shop/E11932419970525923704</t>
        </is>
      </c>
      <c r="R2767" t="inlineStr">
        <is>
          <t>4.8</t>
        </is>
      </c>
      <c r="S2767" t="inlineStr">
        <is>
          <t/>
        </is>
      </c>
      <c r="T2767" t="inlineStr">
        <is>
          <t/>
        </is>
      </c>
      <c r="U2767" t="inlineStr">
        <is>
          <t>110</t>
        </is>
      </c>
      <c r="V2767" t="inlineStr">
        <is>
          <t>[{"pid":"1895758482","desc":"满40减5，满60减10","name":"自营销复杂满减活动","type":"减"},{"pid":"2127632899","desc":"特价商品3.5元起","name":"超值换购","type":"换"}]</t>
        </is>
      </c>
      <c r="W2767" t="inlineStr">
        <is>
          <t>[]</t>
        </is>
      </c>
      <c r="X2767" t="inlineStr">
        <is>
          <t/>
        </is>
      </c>
      <c r="Y2767" t="inlineStr">
        <is>
          <t>29</t>
        </is>
      </c>
      <c r="Z2767" t="inlineStr">
        <is>
          <t>20</t>
        </is>
      </c>
      <c r="AA2767" t="inlineStr">
        <is>
          <t>3</t>
        </is>
      </c>
      <c r="AB2767" t="inlineStr">
        <is>
          <t>[{"sid":"10","desc":"商家原因导致订单取消，赔付代金券","name":"拒单赔"},{"sid":"4","desc":"该商家支持开发票，请在下单时填写好发票抬头","name":"开发票"}]</t>
        </is>
      </c>
    </row>
    <row r="2768">
      <c r="A2768" t="inlineStr">
        <is>
          <t>2019-03-30 10:58:11</t>
        </is>
      </c>
      <c r="B2768" t="inlineStr">
        <is>
          <t>https://www.ele.me/shop/E4632000992569379133</t>
        </is>
      </c>
      <c r="C2768" t="inlineStr">
        <is>
          <t>E4632000992569379133</t>
        </is>
      </c>
      <c r="D2768" t="inlineStr">
        <is>
          <t>喔喔火锅外送(中关村店)</t>
        </is>
      </c>
      <c r="E2768" t="inlineStr">
        <is>
          <t>https://fuss10.elemecdn.com/8/fc/8055043798501c425725782a8d69cpng.png</t>
        </is>
      </c>
      <c r="F2768" t="inlineStr">
        <is>
          <t>北京市</t>
        </is>
      </c>
      <c r="G2768" t="inlineStr">
        <is>
          <t>北京市</t>
        </is>
      </c>
      <c r="H2768" t="inlineStr">
        <is>
          <t>北京市海淀区海淀南路19号1层1008</t>
        </is>
      </c>
      <c r="I2768" t="inlineStr">
        <is>
          <t>39.976803</t>
        </is>
      </c>
      <c r="J2768" t="inlineStr">
        <is>
          <t>116.310868</t>
        </is>
      </c>
      <c r="K2768" t="inlineStr">
        <is>
          <t>[{"sub_cat":"火锅烤鱼","parent_cat":"特色菜系"},{"sub_cat":"火锅烤鱼","parent_cat":"美食"}]</t>
        </is>
      </c>
      <c r="L2768" t="inlineStr">
        <is>
          <t>否</t>
        </is>
      </c>
      <c r="M2768" t="inlineStr">
        <is>
          <t>否</t>
        </is>
      </c>
      <c r="N2768" t="inlineStr">
        <is>
          <t>18810545520 17190081079</t>
        </is>
      </c>
      <c r="O2768" t="inlineStr">
        <is>
          <t>["10:30/21:00"]</t>
        </is>
      </c>
      <c r="P2768" t="inlineStr">
        <is>
          <t>53</t>
        </is>
      </c>
      <c r="Q2768" t="inlineStr">
        <is>
          <t>https://www.ele.me/shop/E4632000992569379133</t>
        </is>
      </c>
      <c r="R2768" t="inlineStr">
        <is>
          <t>4.3</t>
        </is>
      </c>
      <c r="S2768" t="inlineStr">
        <is>
          <t/>
        </is>
      </c>
      <c r="T2768" t="inlineStr">
        <is>
          <t/>
        </is>
      </c>
      <c r="U2768" t="inlineStr">
        <is>
          <t>9</t>
        </is>
      </c>
      <c r="V2768" t="inlineStr">
        <is>
          <t>[{"pid":"994759441","desc":"满50减1，满88减2，满150减5","name":"自营销复杂满减活动","type":"减"},{"pid":"1195117697","desc":"特价商品2.5元起","name":"单品定价","type":"特"}]</t>
        </is>
      </c>
      <c r="W2768" t="inlineStr">
        <is>
          <t>[]</t>
        </is>
      </c>
      <c r="X2768" t="inlineStr">
        <is>
          <t/>
        </is>
      </c>
      <c r="Y2768" t="inlineStr">
        <is>
          <t>36</t>
        </is>
      </c>
      <c r="Z2768" t="inlineStr">
        <is>
          <t>45</t>
        </is>
      </c>
      <c r="AA2768" t="inlineStr">
        <is>
          <t>15</t>
        </is>
      </c>
      <c r="AB2768" t="inlineStr">
        <is>
          <t>[{"sid":"7","desc":"该商户食品安全已由国泰产险承担，食品安全有保障","name":"食安保"}]</t>
        </is>
      </c>
    </row>
    <row r="2769">
      <c r="A2769" t="inlineStr">
        <is>
          <t>2019-03-30 10:58:10</t>
        </is>
      </c>
      <c r="B2769" t="inlineStr">
        <is>
          <t>https://www.ele.me/shop/E16247270118300727151</t>
        </is>
      </c>
      <c r="C2769" t="inlineStr">
        <is>
          <t>E16247270118300727151</t>
        </is>
      </c>
      <c r="D2769" t="inlineStr">
        <is>
          <t>卷饼王炸串(回龙观店)</t>
        </is>
      </c>
      <c r="E2769" t="inlineStr">
        <is>
          <t>https://fuss10.elemecdn.com/1/e7/97e4b1b0d42afd6f3c5ef8138f540png.png</t>
        </is>
      </c>
      <c r="F2769" t="inlineStr">
        <is>
          <t>北京市</t>
        </is>
      </c>
      <c r="G2769" t="inlineStr">
        <is>
          <t>北京市</t>
        </is>
      </c>
      <c r="H2769" t="inlineStr">
        <is>
          <t>北京市昌平区回龙观镇东村南侧北京旺发回龙观综合市场43号</t>
        </is>
      </c>
      <c r="I2769" t="inlineStr">
        <is>
          <t>40.063812</t>
        </is>
      </c>
      <c r="J2769" t="inlineStr">
        <is>
          <t>116.34446</t>
        </is>
      </c>
      <c r="K2769" t="inlineStr">
        <is>
          <t>[{"sub_cat":"简餐","parent_cat":"快餐便当"},{"sub_cat":"简餐","parent_cat":"美食"},{"sub_cat":"炸鸡炸串","parent_cat":"小吃夜宵"},{"sub_cat":"炸鸡炸串","parent_cat":"美食"}]</t>
        </is>
      </c>
      <c r="L2769" t="inlineStr">
        <is>
          <t>否</t>
        </is>
      </c>
      <c r="M2769" t="inlineStr">
        <is>
          <t>是</t>
        </is>
      </c>
      <c r="N2769" t="inlineStr">
        <is>
          <t>16601024789</t>
        </is>
      </c>
      <c r="O2769" t="inlineStr">
        <is>
          <t>["08:20/23:10"]</t>
        </is>
      </c>
      <c r="P2769" t="inlineStr">
        <is>
          <t>4533</t>
        </is>
      </c>
      <c r="Q2769" t="inlineStr">
        <is>
          <t>https://www.ele.me/shop/E16247270118300727151</t>
        </is>
      </c>
      <c r="R2769" t="inlineStr">
        <is>
          <t>4.7</t>
        </is>
      </c>
      <c r="S2769" t="inlineStr">
        <is>
          <t/>
        </is>
      </c>
      <c r="T2769" t="inlineStr">
        <is>
          <t/>
        </is>
      </c>
      <c r="U2769" t="inlineStr">
        <is>
          <t>1151</t>
        </is>
      </c>
      <c r="V2769" t="inlineStr">
        <is>
          <t>[{"pid":"2082502451","desc":"新用户下单立减17元","name":"新用户立减(不与其他活动共享)","type":"首"},{"pid":"2091350866","desc":"满28减14，满45减19，满68减25，满88减32","name":"卷饼王满减","type":"减"},{"pid":"21516490187","desc":"折扣商品5折起","name":"超会特价5折起","type":"折"},{"pid":"2111511315","desc":"特价商品1元起","name":"新客1元吃大牌","type":"特"}]</t>
        </is>
      </c>
      <c r="W2769" t="inlineStr">
        <is>
          <t>[]</t>
        </is>
      </c>
      <c r="X2769" t="inlineStr">
        <is>
          <t/>
        </is>
      </c>
      <c r="Y2769" t="inlineStr">
        <is>
          <t>30</t>
        </is>
      </c>
      <c r="Z2769" t="inlineStr">
        <is>
          <t>15</t>
        </is>
      </c>
      <c r="AA2769" t="inlineStr">
        <is>
          <t>0</t>
        </is>
      </c>
      <c r="AB2769" t="inlineStr">
        <is>
          <t>[{"sid":"7","desc":"该商户食品安全已由国泰产险承担，食品安全有保障","name":"食安保"}]</t>
        </is>
      </c>
    </row>
    <row r="2770">
      <c r="A2770" t="inlineStr">
        <is>
          <t>2019-03-30 10:58:09</t>
        </is>
      </c>
      <c r="B2770" t="inlineStr">
        <is>
          <t>https://www.ele.me/shop/E98754182778002593</t>
        </is>
      </c>
      <c r="C2770" t="inlineStr">
        <is>
          <t>E98754182778002593</t>
        </is>
      </c>
      <c r="D2770" t="inlineStr">
        <is>
          <t>好这口重庆小面(中关村公馆店)</t>
        </is>
      </c>
      <c r="E2770" t="inlineStr">
        <is>
          <t>https://fuss10.elemecdn.com/b/2b/63ad94b09fde1a1569c3b61bc35a9jpeg.jpeg</t>
        </is>
      </c>
      <c r="F2770" t="inlineStr">
        <is>
          <t>北京市</t>
        </is>
      </c>
      <c r="G2770" t="inlineStr">
        <is>
          <t>北京市</t>
        </is>
      </c>
      <c r="H2770" t="inlineStr">
        <is>
          <t>北京市海淀区欣苑Ⅱ-2号商务写字楼一层FF101</t>
        </is>
      </c>
      <c r="I2770" t="inlineStr">
        <is>
          <t>39.97763</t>
        </is>
      </c>
      <c r="J2770" t="inlineStr">
        <is>
          <t>116.312598</t>
        </is>
      </c>
      <c r="K2770" t="inlineStr">
        <is>
          <t>[]</t>
        </is>
      </c>
      <c r="L2770" t="inlineStr">
        <is>
          <t>否</t>
        </is>
      </c>
      <c r="M2770" t="inlineStr">
        <is>
          <t>否</t>
        </is>
      </c>
      <c r="N2770" t="inlineStr">
        <is>
          <t>01082484168</t>
        </is>
      </c>
      <c r="O2770" t="inlineStr">
        <is>
          <t>["10:00/21:30"]</t>
        </is>
      </c>
      <c r="P2770" t="inlineStr">
        <is>
          <t>1139</t>
        </is>
      </c>
      <c r="Q2770" t="inlineStr">
        <is>
          <t>https://www.ele.me/shop/E98754182778002593</t>
        </is>
      </c>
      <c r="R2770" t="inlineStr">
        <is>
          <t>4.8</t>
        </is>
      </c>
      <c r="S2770" t="inlineStr">
        <is>
          <t/>
        </is>
      </c>
      <c r="T2770" t="inlineStr">
        <is>
          <t/>
        </is>
      </c>
      <c r="U2770" t="inlineStr">
        <is>
          <t>343</t>
        </is>
      </c>
      <c r="V2770" t="inlineStr">
        <is>
          <t>[{"pid":"1955285331","desc":"满25减4，满45减8","name":"自营销复杂满减活动","type":"减"},{"pid":"21534099755","desc":"特价商品4元起","name":"超值换购","type":"换"}]</t>
        </is>
      </c>
      <c r="W2770" t="inlineStr">
        <is>
          <t>[]</t>
        </is>
      </c>
      <c r="X2770" t="inlineStr">
        <is>
          <t>蜂鸟专送</t>
        </is>
      </c>
      <c r="Y2770" t="inlineStr">
        <is>
          <t>20</t>
        </is>
      </c>
      <c r="Z2770" t="inlineStr">
        <is>
          <t>20</t>
        </is>
      </c>
      <c r="AA2770" t="inlineStr">
        <is>
          <t>2.5</t>
        </is>
      </c>
      <c r="AB2770" t="inlineStr">
        <is>
          <t>[{"sid":"7","desc":"该商户食品安全已由国泰产险承担，食品安全有保障","name":"食安保"}]</t>
        </is>
      </c>
    </row>
    <row r="2771">
      <c r="A2771" t="inlineStr">
        <is>
          <t>2019-03-30 10:58:07</t>
        </is>
      </c>
      <c r="B2771" t="inlineStr">
        <is>
          <t>https://www.ele.me/shop/E16581879522499291491</t>
        </is>
      </c>
      <c r="C2771" t="inlineStr">
        <is>
          <t>E16581879522499291491</t>
        </is>
      </c>
      <c r="D2771" t="inlineStr">
        <is>
          <t>湘当馋(第B6档口家的港湾美食城店)</t>
        </is>
      </c>
      <c r="E2771" t="inlineStr">
        <is>
          <t>https://fuss10.elemecdn.com/3/3a/3c8de9f374f99efb0b7a84ee438bfjpeg.jpeg</t>
        </is>
      </c>
      <c r="F2771" t="inlineStr">
        <is>
          <t>北京市</t>
        </is>
      </c>
      <c r="G2771" t="inlineStr">
        <is>
          <t>北京市</t>
        </is>
      </c>
      <c r="H2771" t="inlineStr">
        <is>
          <t>北京市昌平区回龙观镇东村南侧北京旺发回龙观综合市场43号</t>
        </is>
      </c>
      <c r="I2771" t="inlineStr">
        <is>
          <t>40.063812</t>
        </is>
      </c>
      <c r="J2771" t="inlineStr">
        <is>
          <t>116.34446</t>
        </is>
      </c>
      <c r="K2771" t="inlineStr">
        <is>
          <t>[{"sub_cat":"地方小吃","parent_cat":"小吃夜宵"},{"sub_cat":"地方小吃","parent_cat":"美食"},{"sub_cat":"炸鸡炸串","parent_cat":"小吃夜宵"},{"sub_cat":"炸鸡炸串","parent_cat":"美食"}]</t>
        </is>
      </c>
      <c r="L2771" t="inlineStr">
        <is>
          <t>否</t>
        </is>
      </c>
      <c r="M2771" t="inlineStr">
        <is>
          <t>是</t>
        </is>
      </c>
      <c r="N2771" t="inlineStr">
        <is>
          <t>17610321581</t>
        </is>
      </c>
      <c r="O2771" t="inlineStr">
        <is>
          <t>["11:00/23:30"]</t>
        </is>
      </c>
      <c r="P2771" t="inlineStr">
        <is>
          <t>1985</t>
        </is>
      </c>
      <c r="Q2771" t="inlineStr">
        <is>
          <t>https://www.ele.me/shop/E16581879522499291491</t>
        </is>
      </c>
      <c r="R2771" t="inlineStr">
        <is>
          <t>4.6</t>
        </is>
      </c>
      <c r="S2771" t="inlineStr">
        <is>
          <t>4.7</t>
        </is>
      </c>
      <c r="T2771" t="inlineStr">
        <is>
          <t>4.6</t>
        </is>
      </c>
      <c r="U2771" t="inlineStr">
        <is>
          <t>456</t>
        </is>
      </c>
      <c r="V2771" t="inlineStr">
        <is>
          <t>[{"pid":"2082571843","desc":"新用户下单立减17元","name":"新用户立减(不与其他活动共享)","type":"首"},{"pid":"21494410866","desc":"满30减14，满50减18，满65减22，满85减26","name":"湘当馋","type":"减"},{"pid":"21516473787","desc":"折扣商品5折起","name":"超会特价5折起","type":"折"},{"pid":"21507536291","desc":"特价商品3元起","name":"超值换购","type":"换"},{"pid":"799561266","desc":"本店新用户立减1元","name":"门店新客立减","type":"新"}]</t>
        </is>
      </c>
      <c r="W2771" t="inlineStr">
        <is>
          <t>[]</t>
        </is>
      </c>
      <c r="X2771" t="inlineStr">
        <is>
          <t/>
        </is>
      </c>
      <c r="Y2771" t="inlineStr">
        <is>
          <t>31</t>
        </is>
      </c>
      <c r="Z2771" t="inlineStr">
        <is>
          <t>20</t>
        </is>
      </c>
      <c r="AA2771" t="inlineStr">
        <is>
          <t>4</t>
        </is>
      </c>
      <c r="AB2771" t="inlineStr">
        <is>
          <t>[{"sid":"10","desc":"商家原因导致订单取消，赔付代金券","name":"拒单赔"},{"sid":"7","desc":"该商户食品安全已由国泰产险承担，食品安全有保障","name":"食安保"}]</t>
        </is>
      </c>
    </row>
    <row r="2772">
      <c r="A2772" t="inlineStr">
        <is>
          <t>2019-03-30 10:58:07</t>
        </is>
      </c>
      <c r="B2772" t="inlineStr">
        <is>
          <t>https://www.ele.me/shop/E5740716505700893876</t>
        </is>
      </c>
      <c r="C2772" t="inlineStr">
        <is>
          <t>E5740716505700893876</t>
        </is>
      </c>
      <c r="D2772" t="inlineStr">
        <is>
          <t>渝是乎(中关村店)</t>
        </is>
      </c>
      <c r="E2772" t="inlineStr">
        <is>
          <t>https://fuss10.elemecdn.com/7/7e/6f27011bde5d1fccb32682b684d67png.png</t>
        </is>
      </c>
      <c r="F2772" t="inlineStr">
        <is>
          <t>北京市</t>
        </is>
      </c>
      <c r="G2772" t="inlineStr">
        <is>
          <t>北京市</t>
        </is>
      </c>
      <c r="H2772" t="inlineStr">
        <is>
          <t>北京市海淀区榆树林1号一层-101</t>
        </is>
      </c>
      <c r="I2772" t="inlineStr">
        <is>
          <t>39.976969</t>
        </is>
      </c>
      <c r="J2772" t="inlineStr">
        <is>
          <t>116.313046</t>
        </is>
      </c>
      <c r="K2772" t="inlineStr">
        <is>
          <t>[{"sub_cat":"简餐","parent_cat":"快餐便当"},{"sub_cat":"简餐","parent_cat":"美食"},{"sub_cat":"川湘菜","parent_cat":"特色菜系"},{"sub_cat":"川湘菜","parent_cat":"美食"}]</t>
        </is>
      </c>
      <c r="L2772" t="inlineStr">
        <is>
          <t>否</t>
        </is>
      </c>
      <c r="M2772" t="inlineStr">
        <is>
          <t>是</t>
        </is>
      </c>
      <c r="N2772" t="inlineStr">
        <is>
          <t>01057481629</t>
        </is>
      </c>
      <c r="O2772" t="inlineStr">
        <is>
          <t>["10:30/21:30"]</t>
        </is>
      </c>
      <c r="P2772" t="inlineStr">
        <is>
          <t>2205</t>
        </is>
      </c>
      <c r="Q2772" t="inlineStr">
        <is>
          <t>https://www.ele.me/shop/E5740716505700893876</t>
        </is>
      </c>
      <c r="R2772" t="inlineStr">
        <is>
          <t>4.9</t>
        </is>
      </c>
      <c r="S2772" t="inlineStr">
        <is>
          <t/>
        </is>
      </c>
      <c r="T2772" t="inlineStr">
        <is>
          <t/>
        </is>
      </c>
      <c r="U2772" t="inlineStr">
        <is>
          <t>506</t>
        </is>
      </c>
      <c r="V2772" t="inlineStr">
        <is>
          <t>[{"pid":"21530628874","desc":"满30减3，满100减10","name":"渝是乎S档满减","type":"减"},{"pid":"2133042011","desc":"新用户下单立减25元","name":"华北ka直营城市25-17","type":"首"}]</t>
        </is>
      </c>
      <c r="W2772" t="inlineStr">
        <is>
          <t>[]</t>
        </is>
      </c>
      <c r="X2772" t="inlineStr">
        <is>
          <t>蜂鸟专送</t>
        </is>
      </c>
      <c r="Y2772" t="inlineStr">
        <is>
          <t>20</t>
        </is>
      </c>
      <c r="Z2772" t="inlineStr">
        <is>
          <t>20</t>
        </is>
      </c>
      <c r="AA2772" t="inlineStr">
        <is>
          <t>5</t>
        </is>
      </c>
      <c r="AB2772" t="inlineStr">
        <is>
          <t>[{"sid":"4","desc":"该商家支持开发票，请在下单时填写好发票抬头","name":"开发票"}]</t>
        </is>
      </c>
    </row>
    <row r="2773">
      <c r="A2773" t="inlineStr">
        <is>
          <t>2019-03-30 10:58:07</t>
        </is>
      </c>
      <c r="B2773" t="inlineStr">
        <is>
          <t>https://www.ele.me/shop/E18390368020692609939</t>
        </is>
      </c>
      <c r="C2773" t="inlineStr">
        <is>
          <t>E18390368020692609939</t>
        </is>
      </c>
      <c r="D2773" t="inlineStr">
        <is>
          <t>圣茵水饺</t>
        </is>
      </c>
      <c r="E2773" t="inlineStr">
        <is>
          <t>https://fuss10.elemecdn.com/e/2e/c2648a6c1e22229bf95c567c6d85djpeg.jpeg</t>
        </is>
      </c>
      <c r="F2773" t="inlineStr">
        <is>
          <t>北京市</t>
        </is>
      </c>
      <c r="G2773" t="inlineStr">
        <is>
          <t>北京市</t>
        </is>
      </c>
      <c r="H2773" t="inlineStr">
        <is>
          <t>北京市昌平区回龙观镇南店村东</t>
        </is>
      </c>
      <c r="I2773" t="inlineStr">
        <is>
          <t>40.062221</t>
        </is>
      </c>
      <c r="J2773" t="inlineStr">
        <is>
          <t>116.340085</t>
        </is>
      </c>
      <c r="K2773" t="inlineStr">
        <is>
          <t>[{"sub_cat":"简餐","parent_cat":"快餐便当"},{"sub_cat":"简餐","parent_cat":"美食"},{"sub_cat":"饺子馄饨","parent_cat":"快餐便当"},{"sub_cat":"饺子馄饨","parent_cat":"美食"}]</t>
        </is>
      </c>
      <c r="L2773" t="inlineStr">
        <is>
          <t>否</t>
        </is>
      </c>
      <c r="M2773" t="inlineStr">
        <is>
          <t>否</t>
        </is>
      </c>
      <c r="N2773" t="inlineStr">
        <is>
          <t>010-82932008</t>
        </is>
      </c>
      <c r="O2773" t="inlineStr">
        <is>
          <t>["10:40/21:00"]</t>
        </is>
      </c>
      <c r="P2773" t="inlineStr">
        <is>
          <t>38</t>
        </is>
      </c>
      <c r="Q2773" t="inlineStr">
        <is>
          <t>https://www.ele.me/shop/E18390368020692609939</t>
        </is>
      </c>
      <c r="R2773" t="inlineStr">
        <is>
          <t>4.8</t>
        </is>
      </c>
      <c r="S2773" t="inlineStr">
        <is>
          <t/>
        </is>
      </c>
      <c r="T2773" t="inlineStr">
        <is>
          <t/>
        </is>
      </c>
      <c r="U2773" t="inlineStr">
        <is>
          <t>5</t>
        </is>
      </c>
      <c r="V2773" t="inlineStr">
        <is>
          <t>[{"pid":"2081419627","desc":"新用户下单立减17元","name":"新用户立减(不与其他活动共享)","type":"首"},{"pid":"2096998547","desc":"满28减2，满38减3，满58减5","name":"自营销复杂满减活动","type":"减"}]</t>
        </is>
      </c>
      <c r="W2773" t="inlineStr">
        <is>
          <t>[]</t>
        </is>
      </c>
      <c r="X2773" t="inlineStr">
        <is>
          <t>蜂鸟专送</t>
        </is>
      </c>
      <c r="Y2773" t="inlineStr">
        <is>
          <t>20</t>
        </is>
      </c>
      <c r="Z2773" t="inlineStr">
        <is>
          <t>20</t>
        </is>
      </c>
      <c r="AA2773" t="inlineStr">
        <is>
          <t>5</t>
        </is>
      </c>
      <c r="AB2773" t="inlineStr">
        <is>
          <t>[{"sid":"7","desc":"该商户食品安全已由国泰产险承担，食品安全有保障","name":"食安保"},{"sid":"4","desc":"该商家支持开发票，请在下单时填写好发票抬头","name":"开发票"}]</t>
        </is>
      </c>
    </row>
    <row r="2774">
      <c r="A2774" t="inlineStr">
        <is>
          <t>2019-03-30 10:58:07</t>
        </is>
      </c>
      <c r="B2774" t="inlineStr">
        <is>
          <t>https://www.ele.me/shop/E18143218037580541387</t>
        </is>
      </c>
      <c r="C2774" t="inlineStr">
        <is>
          <t>E18143218037580541387</t>
        </is>
      </c>
      <c r="D2774" t="inlineStr">
        <is>
          <t>味霸板面王(第6号档口惠美源美食城店)</t>
        </is>
      </c>
      <c r="E2774" t="inlineStr">
        <is>
          <t>https://fuss10.elemecdn.com/5/91/f0ff5b04a7090e1ec725df6f4fd2bjpeg.jpeg</t>
        </is>
      </c>
      <c r="F2774" t="inlineStr">
        <is>
          <t>北京市</t>
        </is>
      </c>
      <c r="G2774" t="inlineStr">
        <is>
          <t>北京市</t>
        </is>
      </c>
      <c r="H2774" t="inlineStr">
        <is>
          <t>北京市昌平区回龙观镇东村南侧旺发市场餐饮区</t>
        </is>
      </c>
      <c r="I2774" t="inlineStr">
        <is>
          <t>40.062081</t>
        </is>
      </c>
      <c r="J2774" t="inlineStr">
        <is>
          <t>116.343119</t>
        </is>
      </c>
      <c r="K2774" t="inlineStr">
        <is>
          <t>[{"sub_cat":"米粉面馆","parent_cat":"快餐便当"},{"sub_cat":"米粉面馆","parent_cat":"美食"}]</t>
        </is>
      </c>
      <c r="L2774" t="inlineStr">
        <is>
          <t>否</t>
        </is>
      </c>
      <c r="M2774" t="inlineStr">
        <is>
          <t>否</t>
        </is>
      </c>
      <c r="N2774" t="inlineStr">
        <is>
          <t>18801070558</t>
        </is>
      </c>
      <c r="O2774" t="inlineStr">
        <is>
          <t>["09:00/21:00"]</t>
        </is>
      </c>
      <c r="P2774" t="inlineStr">
        <is>
          <t>577</t>
        </is>
      </c>
      <c r="Q2774" t="inlineStr">
        <is>
          <t>https://www.ele.me/shop/E18143218037580541387</t>
        </is>
      </c>
      <c r="R2774" t="inlineStr">
        <is>
          <t>4.8</t>
        </is>
      </c>
      <c r="S2774" t="inlineStr">
        <is>
          <t>4.8</t>
        </is>
      </c>
      <c r="T2774" t="inlineStr">
        <is>
          <t>4.7</t>
        </is>
      </c>
      <c r="U2774" t="inlineStr">
        <is>
          <t>247</t>
        </is>
      </c>
      <c r="V2774" t="inlineStr">
        <is>
          <t>[{"pid":"2081347731","desc":"新用户下单立减17元","name":"新用户立减(不与其他活动共享)","type":"首"},{"pid":"21529383586","desc":"满25减5，满35减8，满50减15，满70减20，满100减28","name":"满减","type":"减"},{"pid":"21490803275","desc":"特价商品2元起","name":"超值换购","type":"换"}]</t>
        </is>
      </c>
      <c r="W2774" t="inlineStr">
        <is>
          <t>[]</t>
        </is>
      </c>
      <c r="X2774" t="inlineStr">
        <is>
          <t/>
        </is>
      </c>
      <c r="Y2774" t="inlineStr">
        <is>
          <t>31</t>
        </is>
      </c>
      <c r="Z2774" t="inlineStr">
        <is>
          <t>20</t>
        </is>
      </c>
      <c r="AA2774" t="inlineStr">
        <is>
          <t>0</t>
        </is>
      </c>
      <c r="AB2774" t="inlineStr">
        <is>
          <t>[{"sid":"7","desc":"该商户食品安全已由国泰产险承担，食品安全有保障","name":"食安保"}]</t>
        </is>
      </c>
    </row>
    <row r="2775">
      <c r="A2775" t="inlineStr">
        <is>
          <t>2019-03-30 10:58:07</t>
        </is>
      </c>
      <c r="B2775" t="inlineStr">
        <is>
          <t>https://www.ele.me/shop/E1981291335810971367</t>
        </is>
      </c>
      <c r="C2775" t="inlineStr">
        <is>
          <t>E1981291335810971367</t>
        </is>
      </c>
      <c r="D2775" t="inlineStr">
        <is>
          <t>711（姚家园路南侧店）</t>
        </is>
      </c>
      <c r="E2775" t="inlineStr">
        <is>
          <t>https://fuss10.elemecdn.com/1/94/3e207a6c98917e9c6c97ed12ea3e5jpeg.jpeg</t>
        </is>
      </c>
      <c r="F2775" t="inlineStr">
        <is>
          <t>北京市</t>
        </is>
      </c>
      <c r="G2775" t="inlineStr">
        <is>
          <t>北京市</t>
        </is>
      </c>
      <c r="H2775" t="inlineStr">
        <is>
          <t>北京市朝阳区石佛营西里23号楼一层自西向东第三跨房</t>
        </is>
      </c>
      <c r="I2775" t="inlineStr">
        <is>
          <t>39.933299</t>
        </is>
      </c>
      <c r="J2775" t="inlineStr">
        <is>
          <t>116.49822</t>
        </is>
      </c>
      <c r="K2775" t="inlineStr">
        <is>
          <t>[{"sub_cat":"便利店","parent_cat":"商店超市"}]</t>
        </is>
      </c>
      <c r="L2775" t="inlineStr">
        <is>
          <t>否</t>
        </is>
      </c>
      <c r="M2775" t="inlineStr">
        <is>
          <t>否</t>
        </is>
      </c>
      <c r="N2775" t="inlineStr">
        <is>
          <t>010-85820975</t>
        </is>
      </c>
      <c r="O2775" t="inlineStr">
        <is>
          <t>["08:00/22:00"]</t>
        </is>
      </c>
      <c r="P2775" t="inlineStr">
        <is>
          <t>582</t>
        </is>
      </c>
      <c r="Q2775" t="inlineStr">
        <is>
          <t>https://www.ele.me/shop/E1981291335810971367</t>
        </is>
      </c>
      <c r="R2775" t="inlineStr">
        <is>
          <t>4.8</t>
        </is>
      </c>
      <c r="S2775" t="inlineStr">
        <is>
          <t>4.9</t>
        </is>
      </c>
      <c r="T2775" t="inlineStr">
        <is>
          <t>4.8</t>
        </is>
      </c>
      <c r="U2775" t="inlineStr">
        <is>
          <t>394</t>
        </is>
      </c>
      <c r="V2775" t="inlineStr">
        <is>
          <t>[{"pid":"1000000000216014","desc":"特价商品2.2元起","name":"康师傅特价2.2","type":"特"}]</t>
        </is>
      </c>
      <c r="W2775" t="inlineStr">
        <is>
          <t>[]</t>
        </is>
      </c>
      <c r="X2775" t="inlineStr">
        <is>
          <t>蜂鸟专送</t>
        </is>
      </c>
      <c r="Y2775" t="inlineStr">
        <is>
          <t>52</t>
        </is>
      </c>
      <c r="Z2775" t="inlineStr">
        <is>
          <t>20</t>
        </is>
      </c>
      <c r="AA2775" t="inlineStr">
        <is>
          <t>5</t>
        </is>
      </c>
      <c r="AB2775" t="inlineStr">
        <is>
          <t>[{"sid":"4","desc":"该商家支持开发票，请在下单时填写好发票抬头","name":"开发票"}]</t>
        </is>
      </c>
    </row>
    <row r="2776">
      <c r="A2776" t="inlineStr">
        <is>
          <t>2019-03-30 10:58:05</t>
        </is>
      </c>
      <c r="B2776" t="inlineStr">
        <is>
          <t>https://www.ele.me/shop/E4298184304226775447</t>
        </is>
      </c>
      <c r="C2776" t="inlineStr">
        <is>
          <t>E4298184304226775447</t>
        </is>
      </c>
      <c r="D2776" t="inlineStr">
        <is>
          <t>煮·zhu(矿大店)</t>
        </is>
      </c>
      <c r="E2776" t="inlineStr">
        <is>
          <t>https://fuss10.elemecdn.com/0/06/b979b389cae81dbe3c8cc0fc3a0ffpng.png</t>
        </is>
      </c>
      <c r="F2776" t="inlineStr">
        <is>
          <t>北京市</t>
        </is>
      </c>
      <c r="G2776" t="inlineStr">
        <is>
          <t>北京市</t>
        </is>
      </c>
      <c r="H2776" t="inlineStr">
        <is>
          <t>北京市海淀区学院路9号学府大厦一层东南侧</t>
        </is>
      </c>
      <c r="I2776" t="inlineStr">
        <is>
          <t>39.998402</t>
        </is>
      </c>
      <c r="J2776" t="inlineStr">
        <is>
          <t>116.352332</t>
        </is>
      </c>
      <c r="K2776" t="inlineStr">
        <is>
          <t>[{"sub_cat":"奶茶果汁","parent_cat":"甜品饮品"},{"sub_cat":"奶茶果汁","parent_cat":"美食"},{"sub_cat":"甜品","parent_cat":"甜品饮品"},{"sub_cat":"甜品","parent_cat":"美食"}]</t>
        </is>
      </c>
      <c r="L2776" t="inlineStr">
        <is>
          <t>否</t>
        </is>
      </c>
      <c r="M2776" t="inlineStr">
        <is>
          <t>否</t>
        </is>
      </c>
      <c r="N2776" t="inlineStr">
        <is>
          <t>18600861172 18612257307</t>
        </is>
      </c>
      <c r="O2776" t="inlineStr">
        <is>
          <t>["10:30/21:00"]</t>
        </is>
      </c>
      <c r="P2776" t="inlineStr">
        <is>
          <t>46</t>
        </is>
      </c>
      <c r="Q2776" t="inlineStr">
        <is>
          <t>https://www.ele.me/shop/E4298184304226775447</t>
        </is>
      </c>
      <c r="R2776" t="inlineStr">
        <is>
          <t>5</t>
        </is>
      </c>
      <c r="S2776" t="inlineStr">
        <is>
          <t/>
        </is>
      </c>
      <c r="T2776" t="inlineStr">
        <is>
          <t/>
        </is>
      </c>
      <c r="U2776" t="inlineStr">
        <is>
          <t>3</t>
        </is>
      </c>
      <c r="V2776" t="inlineStr">
        <is>
          <t>[{"pid":"2083198395","desc":"新用户下单立减17元","name":"新用户立减(不与其他活动共享)","type":"首"}]</t>
        </is>
      </c>
      <c r="W2776" t="inlineStr">
        <is>
          <t>[]</t>
        </is>
      </c>
      <c r="X2776" t="inlineStr">
        <is>
          <t>蜂鸟专送</t>
        </is>
      </c>
      <c r="Y2776" t="inlineStr">
        <is>
          <t>20</t>
        </is>
      </c>
      <c r="Z2776" t="inlineStr">
        <is>
          <t>20</t>
        </is>
      </c>
      <c r="AA2776" t="inlineStr">
        <is>
          <t>5</t>
        </is>
      </c>
      <c r="AB2776" t="inlineStr">
        <is>
          <t>[{"sid":"10","desc":"商家原因导致订单取消，赔付代金券","name":"拒单赔"},{"sid":"7","desc":"该商户食品安全已由国泰产险承担，食品安全有保障","name":"食安保"}]</t>
        </is>
      </c>
    </row>
    <row r="2777">
      <c r="A2777" t="inlineStr">
        <is>
          <t>2019-03-30 10:58:01</t>
        </is>
      </c>
      <c r="B2777" t="inlineStr">
        <is>
          <t>https://www.ele.me/shop/E16515355819470083183</t>
        </is>
      </c>
      <c r="C2777" t="inlineStr">
        <is>
          <t>E16515355819470083183</t>
        </is>
      </c>
      <c r="D2777" t="inlineStr">
        <is>
          <t>宏状元(海淀路店)</t>
        </is>
      </c>
      <c r="E2777" t="inlineStr">
        <is>
          <t>https://fuss10.elemecdn.com/0/60/51f0cbd1c67dcacedbb5e238c13a5png.png</t>
        </is>
      </c>
      <c r="F2777" t="inlineStr">
        <is>
          <t>北京市</t>
        </is>
      </c>
      <c r="G2777" t="inlineStr">
        <is>
          <t>北京市</t>
        </is>
      </c>
      <c r="H2777" t="inlineStr">
        <is>
          <t>北京市海淀区通惠寺三号3号楼1、2层</t>
        </is>
      </c>
      <c r="I2777" t="inlineStr">
        <is>
          <t>39.97628</t>
        </is>
      </c>
      <c r="J2777" t="inlineStr">
        <is>
          <t>116.310691</t>
        </is>
      </c>
      <c r="K2777" t="inlineStr">
        <is>
          <t>[{"sub_cat":"简餐","parent_cat":"快餐便当"},{"sub_cat":"简餐","parent_cat":"美食"},{"sub_cat":"包子粥店","parent_cat":"快餐便当"},{"sub_cat":"包子粥店","parent_cat":"美食"}]</t>
        </is>
      </c>
      <c r="L2777" t="inlineStr">
        <is>
          <t>否</t>
        </is>
      </c>
      <c r="M2777" t="inlineStr">
        <is>
          <t>是</t>
        </is>
      </c>
      <c r="N2777" t="inlineStr">
        <is>
          <t>4006007000</t>
        </is>
      </c>
      <c r="O2777" t="inlineStr">
        <is>
          <t>["06:30/09:30","10:00/22:00"]</t>
        </is>
      </c>
      <c r="P2777" t="inlineStr">
        <is>
          <t>1173</t>
        </is>
      </c>
      <c r="Q2777" t="inlineStr">
        <is>
          <t>https://www.ele.me/shop/E16515355819470083183</t>
        </is>
      </c>
      <c r="R2777" t="inlineStr">
        <is>
          <t>4.7</t>
        </is>
      </c>
      <c r="S2777" t="inlineStr">
        <is>
          <t>4.7</t>
        </is>
      </c>
      <c r="T2777" t="inlineStr">
        <is>
          <t>4.7</t>
        </is>
      </c>
      <c r="U2777" t="inlineStr">
        <is>
          <t>373</t>
        </is>
      </c>
      <c r="V2777" t="inlineStr">
        <is>
          <t>[{"pid":"21535333930","desc":"满55减10","name":"满减活动","type":"减"},{"pid":"21517297267","desc":"折扣商品6折起","name":"单品折扣","type":"折"},{"pid":"2088036835","desc":"新用户下单立减17元","name":"新用户立减(不与其他活动共享)","type":"首"},{"pid":"2068263739","desc":"特价商品8元起","name":"单品定价","type":"特"}]</t>
        </is>
      </c>
      <c r="W2777" t="inlineStr">
        <is>
          <t>[]</t>
        </is>
      </c>
      <c r="X2777" t="inlineStr">
        <is>
          <t>蜂鸟专送</t>
        </is>
      </c>
      <c r="Y2777" t="inlineStr">
        <is>
          <t>20</t>
        </is>
      </c>
      <c r="Z2777" t="inlineStr">
        <is>
          <t>20</t>
        </is>
      </c>
      <c r="AA2777" t="inlineStr">
        <is>
          <t>5</t>
        </is>
      </c>
      <c r="AB2777" t="inlineStr">
        <is>
          <t>[{"sid":"4","desc":"该商家支持开发票，请在下单时填写好发票抬头","name":"开发票"}]</t>
        </is>
      </c>
    </row>
    <row r="2778">
      <c r="A2778" t="inlineStr">
        <is>
          <t>2019-03-30 10:57:59</t>
        </is>
      </c>
      <c r="B2778" t="inlineStr">
        <is>
          <t>https://www.ele.me/shop/E13257485070980827347</t>
        </is>
      </c>
      <c r="C2778" t="inlineStr">
        <is>
          <t>E13257485070980827347</t>
        </is>
      </c>
      <c r="D2778" t="inlineStr">
        <is>
          <t>赛博咖啡</t>
        </is>
      </c>
      <c r="E2778" t="inlineStr">
        <is>
          <t>https://fuss10.elemecdn.com/6/80/fbd416f78a2ae381c69d5062c2f82jpeg.jpeg</t>
        </is>
      </c>
      <c r="F2778" t="inlineStr">
        <is>
          <t>北京市</t>
        </is>
      </c>
      <c r="G2778" t="inlineStr">
        <is>
          <t>北京市</t>
        </is>
      </c>
      <c r="H2778" t="inlineStr">
        <is>
          <t>北京市海淀区海淀中街16号1层2单元102</t>
        </is>
      </c>
      <c r="I2778" t="inlineStr">
        <is>
          <t>39.977232</t>
        </is>
      </c>
      <c r="J2778" t="inlineStr">
        <is>
          <t>116.311863</t>
        </is>
      </c>
      <c r="K2778" t="inlineStr">
        <is>
          <t>[{"sub_cat":"咖啡","parent_cat":"甜品饮品"},{"sub_cat":"咖啡","parent_cat":"美食"}]</t>
        </is>
      </c>
      <c r="L2778" t="inlineStr">
        <is>
          <t>否</t>
        </is>
      </c>
      <c r="M2778" t="inlineStr">
        <is>
          <t>否</t>
        </is>
      </c>
      <c r="N2778" t="inlineStr">
        <is>
          <t>01062682418</t>
        </is>
      </c>
      <c r="O2778" t="inlineStr">
        <is>
          <t>["09:00/20:00"]</t>
        </is>
      </c>
      <c r="P2778" t="inlineStr">
        <is>
          <t>41</t>
        </is>
      </c>
      <c r="Q2778" t="inlineStr">
        <is>
          <t>https://www.ele.me/shop/E13257485070980827347</t>
        </is>
      </c>
      <c r="R2778" t="inlineStr">
        <is>
          <t>5</t>
        </is>
      </c>
      <c r="S2778" t="inlineStr">
        <is>
          <t/>
        </is>
      </c>
      <c r="T2778" t="inlineStr">
        <is>
          <t/>
        </is>
      </c>
      <c r="U2778" t="inlineStr">
        <is>
          <t>3</t>
        </is>
      </c>
      <c r="V2778" t="inlineStr">
        <is>
          <t>[{"pid":"1895750634","desc":"满25减3，满35减5，满50减7","name":"自营销复杂满减活动","type":"减"},{"pid":"2081367715","desc":"新用户下单立减17元","name":"新用户立减(不与其他活动共享)","type":"首"}]</t>
        </is>
      </c>
      <c r="W2778" t="inlineStr">
        <is>
          <t>[]</t>
        </is>
      </c>
      <c r="X2778" t="inlineStr">
        <is>
          <t>蜂鸟专送</t>
        </is>
      </c>
      <c r="Y2778" t="inlineStr">
        <is>
          <t>20</t>
        </is>
      </c>
      <c r="Z2778" t="inlineStr">
        <is>
          <t>20</t>
        </is>
      </c>
      <c r="AA2778" t="inlineStr">
        <is>
          <t>5</t>
        </is>
      </c>
      <c r="AB2778" t="inlineStr">
        <is>
          <t>[{"sid":"4","desc":"该商家支持开发票，请在下单时填写好发票抬头","name":"开发票"}]</t>
        </is>
      </c>
    </row>
    <row r="2779">
      <c r="A2779" t="inlineStr">
        <is>
          <t>2019-03-30 10:57:58</t>
        </is>
      </c>
      <c r="B2779" t="inlineStr">
        <is>
          <t>https://www.ele.me/shop/E14335651165181896351</t>
        </is>
      </c>
      <c r="C2779" t="inlineStr">
        <is>
          <t>E14335651165181896351</t>
        </is>
      </c>
      <c r="D2779" t="inlineStr">
        <is>
          <t>老妈烫饭（六道口店）</t>
        </is>
      </c>
      <c r="E2779" t="inlineStr">
        <is>
          <t>https://fuss10.elemecdn.com/e/e2/1c34f4910b6ea5f62d71737484109png.png</t>
        </is>
      </c>
      <c r="F2779" t="inlineStr">
        <is>
          <t>北京市</t>
        </is>
      </c>
      <c r="G2779" t="inlineStr">
        <is>
          <t>北京市</t>
        </is>
      </c>
      <c r="H2779" t="inlineStr">
        <is>
          <t>北京市海淀区学院路9号B1层</t>
        </is>
      </c>
      <c r="I2779" t="inlineStr">
        <is>
          <t>39.998664</t>
        </is>
      </c>
      <c r="J2779" t="inlineStr">
        <is>
          <t>116.352359</t>
        </is>
      </c>
      <c r="K2779" t="inlineStr">
        <is>
          <t>[{"sub_cat":"简餐","parent_cat":"快餐便当"},{"sub_cat":"简餐","parent_cat":"美食"},{"sub_cat":"地方小吃","parent_cat":"小吃夜宵"},{"sub_cat":"地方小吃","parent_cat":"美食"}]</t>
        </is>
      </c>
      <c r="L2779" t="inlineStr">
        <is>
          <t>是</t>
        </is>
      </c>
      <c r="M2779" t="inlineStr">
        <is>
          <t>否</t>
        </is>
      </c>
      <c r="N2779" t="inlineStr">
        <is>
          <t>18612732608</t>
        </is>
      </c>
      <c r="O2779" t="inlineStr">
        <is>
          <t>["09:00/21:00"]</t>
        </is>
      </c>
      <c r="P2779" t="inlineStr">
        <is>
          <t>788</t>
        </is>
      </c>
      <c r="Q2779" t="inlineStr">
        <is>
          <t>https://www.ele.me/shop/E14335651165181896351</t>
        </is>
      </c>
      <c r="R2779" t="inlineStr">
        <is>
          <t>4.5</t>
        </is>
      </c>
      <c r="S2779" t="inlineStr">
        <is>
          <t>4.5</t>
        </is>
      </c>
      <c r="T2779" t="inlineStr">
        <is>
          <t>4.5</t>
        </is>
      </c>
      <c r="U2779" t="inlineStr">
        <is>
          <t>187</t>
        </is>
      </c>
      <c r="V2779" t="inlineStr">
        <is>
          <t>[{"pid":"21491999771","desc":"满25减22，满50减25，满66减33，满88减44","name":"自营销复杂满减活动","type":"减"},{"pid":"21503824771","desc":"折扣商品4.2折起","name":"单品折扣","type":"折"},{"pid":"807953018","desc":"本店新用户立减1元","name":"门店新客立减","type":"新"},{"pid":"2128770043","desc":"新用户下单立减17元","name":"新用户立减(不与其他活动共享)","type":"首"}]</t>
        </is>
      </c>
      <c r="W2779" t="inlineStr">
        <is>
          <t>[]</t>
        </is>
      </c>
      <c r="X2779" t="inlineStr">
        <is>
          <t/>
        </is>
      </c>
      <c r="Y2779" t="inlineStr">
        <is>
          <t>31</t>
        </is>
      </c>
      <c r="Z2779" t="inlineStr">
        <is>
          <t>20</t>
        </is>
      </c>
      <c r="AA2779" t="inlineStr">
        <is>
          <t>1</t>
        </is>
      </c>
      <c r="AB2779" t="inlineStr">
        <is>
          <t>[{"sid":"7","desc":"该商户食品安全已由国泰产险承担，食品安全有保障","name":"食安保"}]</t>
        </is>
      </c>
    </row>
    <row r="2780">
      <c r="A2780" t="inlineStr">
        <is>
          <t>2019-03-30 10:57:58</t>
        </is>
      </c>
      <c r="B2780" t="inlineStr">
        <is>
          <t>https://www.ele.me/shop/E1585403194325562886</t>
        </is>
      </c>
      <c r="C2780" t="inlineStr">
        <is>
          <t>E1585403194325562886</t>
        </is>
      </c>
      <c r="D2780" t="inlineStr">
        <is>
          <t>婕妮璐进口超市(观湖国际店)</t>
        </is>
      </c>
      <c r="E2780" t="inlineStr">
        <is>
          <t>https://fuss10.elemecdn.com/d/88/a49101af97cb823d1a939f69e67d6jpeg.jpeg</t>
        </is>
      </c>
      <c r="F2780" t="inlineStr">
        <is>
          <t>北京市</t>
        </is>
      </c>
      <c r="G2780" t="inlineStr">
        <is>
          <t>北京市</t>
        </is>
      </c>
      <c r="H2780" t="inlineStr">
        <is>
          <t>北京市朝阳区东四环北路88号院甲1号楼一层</t>
        </is>
      </c>
      <c r="I2780" t="inlineStr">
        <is>
          <t>39.938742</t>
        </is>
      </c>
      <c r="J2780" t="inlineStr">
        <is>
          <t>116.49471</t>
        </is>
      </c>
      <c r="K2780" t="inlineStr">
        <is>
          <t>[{"sub_cat":"大型超市","parent_cat":"商店超市"}]</t>
        </is>
      </c>
      <c r="L2780" t="inlineStr">
        <is>
          <t>否</t>
        </is>
      </c>
      <c r="M2780" t="inlineStr">
        <is>
          <t>是</t>
        </is>
      </c>
      <c r="N2780" t="inlineStr">
        <is>
          <t>59283525</t>
        </is>
      </c>
      <c r="O2780" t="inlineStr">
        <is>
          <t>["08:00/21:30"]</t>
        </is>
      </c>
      <c r="P2780" t="inlineStr">
        <is>
          <t>1360</t>
        </is>
      </c>
      <c r="Q2780" t="inlineStr">
        <is>
          <t>https://www.ele.me/shop/E1585403194325562886</t>
        </is>
      </c>
      <c r="R2780" t="inlineStr">
        <is>
          <t>4.8</t>
        </is>
      </c>
      <c r="S2780" t="inlineStr">
        <is>
          <t>4.8</t>
        </is>
      </c>
      <c r="T2780" t="inlineStr">
        <is>
          <t>4.8</t>
        </is>
      </c>
      <c r="U2780" t="inlineStr">
        <is>
          <t>637</t>
        </is>
      </c>
      <c r="V2780" t="inlineStr">
        <is>
          <t>[{"pid":"6000127404","desc":"特价商品8.9元起","name":"商品特价","type":"特"}]</t>
        </is>
      </c>
      <c r="W2780" t="inlineStr">
        <is>
          <t>[]</t>
        </is>
      </c>
      <c r="X2780" t="inlineStr">
        <is>
          <t/>
        </is>
      </c>
      <c r="Y2780" t="inlineStr">
        <is>
          <t>25</t>
        </is>
      </c>
      <c r="Z2780" t="inlineStr">
        <is>
          <t>20</t>
        </is>
      </c>
      <c r="AA2780" t="inlineStr">
        <is>
          <t>0</t>
        </is>
      </c>
      <c r="AB2780" t="inlineStr">
        <is>
          <t>[{"sid":"10","desc":"商家原因导致订单取消，赔付代金券","name":"拒单赔"},{"sid":"4","desc":"该商家支持开发票，请在下单时填写好发票抬头","name":"开发票"}]</t>
        </is>
      </c>
    </row>
    <row r="2781">
      <c r="A2781" t="inlineStr">
        <is>
          <t>2019-03-30 10:57:58</t>
        </is>
      </c>
      <c r="B2781" t="inlineStr">
        <is>
          <t>https://www.ele.me/shop/E9165322962880375772</t>
        </is>
      </c>
      <c r="C2781" t="inlineStr">
        <is>
          <t>E9165322962880375772</t>
        </is>
      </c>
      <c r="D2781" t="inlineStr">
        <is>
          <t>香猪坊石锅拌饭(魏公村店)</t>
        </is>
      </c>
      <c r="E2781" t="inlineStr">
        <is>
          <t>https://fuss10.elemecdn.com/a/b3/4877a022a4ceae5f8517ced08b90djpeg.jpeg</t>
        </is>
      </c>
      <c r="F2781" t="inlineStr">
        <is>
          <t>北京市</t>
        </is>
      </c>
      <c r="G2781" t="inlineStr">
        <is>
          <t>北京市</t>
        </is>
      </c>
      <c r="H2781" t="inlineStr">
        <is>
          <t>北京市海淀区魏公村民院北路14号楼1-2层</t>
        </is>
      </c>
      <c r="I2781" t="inlineStr">
        <is>
          <t>39.95317</t>
        </is>
      </c>
      <c r="J2781" t="inlineStr">
        <is>
          <t>116.31845</t>
        </is>
      </c>
      <c r="K2781" t="inlineStr">
        <is>
          <t>[{"sub_cat":"日韩料理","parent_cat":"异国料理"},{"sub_cat":"日韩料理","parent_cat":"美食"},{"sub_cat":"西餐","parent_cat":"异国料理"},{"sub_cat":"西餐","parent_cat":"美食"}]</t>
        </is>
      </c>
      <c r="L2781" t="inlineStr">
        <is>
          <t>否</t>
        </is>
      </c>
      <c r="M2781" t="inlineStr">
        <is>
          <t>否</t>
        </is>
      </c>
      <c r="N2781" t="inlineStr">
        <is>
          <t>010-68421881</t>
        </is>
      </c>
      <c r="O2781" t="inlineStr">
        <is>
          <t>["10:35/21:30"]</t>
        </is>
      </c>
      <c r="P2781" t="inlineStr">
        <is>
          <t>397</t>
        </is>
      </c>
      <c r="Q2781" t="inlineStr">
        <is>
          <t>https://www.ele.me/shop/E9165322962880375772</t>
        </is>
      </c>
      <c r="R2781" t="inlineStr">
        <is>
          <t>4.7</t>
        </is>
      </c>
      <c r="S2781" t="inlineStr">
        <is>
          <t>4.8</t>
        </is>
      </c>
      <c r="T2781" t="inlineStr">
        <is>
          <t>4.7</t>
        </is>
      </c>
      <c r="U2781" t="inlineStr">
        <is>
          <t>149</t>
        </is>
      </c>
      <c r="V2781" t="inlineStr">
        <is>
          <t>[{"pid":"2107431403","desc":"满30减10，满65减25，满100减39","name":"自营销复杂满减活动","type":"减"},{"pid":"2056283011","desc":"折扣商品5折起","name":"开学季-5折菜","type":"折"},{"pid":"810563954","desc":"本店新用户立减1元","name":"门店新客立减","type":"新"},{"pid":"1742850793","desc":"特价商品5元起","name":"超值换购","type":"换"}]</t>
        </is>
      </c>
      <c r="W2781" t="inlineStr">
        <is>
          <t>[]</t>
        </is>
      </c>
      <c r="X2781" t="inlineStr">
        <is>
          <t>蜂鸟专送</t>
        </is>
      </c>
      <c r="Y2781" t="inlineStr">
        <is>
          <t>20</t>
        </is>
      </c>
      <c r="Z2781" t="inlineStr">
        <is>
          <t>20</t>
        </is>
      </c>
      <c r="AA2781" t="inlineStr">
        <is>
          <t>5</t>
        </is>
      </c>
      <c r="AB2781" t="inlineStr">
        <is>
          <t>[{"sid":"10","desc":"商家原因导致订单取消，赔付代金券","name":"拒单赔"},{"sid":"7","desc":"该商户食品安全已由国泰产险承担，食品安全有保障","name":"食安保"}]</t>
        </is>
      </c>
    </row>
    <row r="2782">
      <c r="A2782" t="inlineStr">
        <is>
          <t>2019-03-30 10:57:54</t>
        </is>
      </c>
      <c r="B2782" t="inlineStr">
        <is>
          <t>https://www.ele.me/shop/E2927133364213806004</t>
        </is>
      </c>
      <c r="C2782" t="inlineStr">
        <is>
          <t>E2927133364213806004</t>
        </is>
      </c>
      <c r="D2782" t="inlineStr">
        <is>
          <t>米多面多(第10档口聚朋友美食城店)</t>
        </is>
      </c>
      <c r="E2782" t="inlineStr">
        <is>
          <t>https://fuss10.elemecdn.com/1/fe/96e2e04bf7d1a0fd36c769afb870dpng.png</t>
        </is>
      </c>
      <c r="F2782" t="inlineStr">
        <is>
          <t>北京市</t>
        </is>
      </c>
      <c r="G2782" t="inlineStr">
        <is>
          <t>北京市</t>
        </is>
      </c>
      <c r="H2782" t="inlineStr">
        <is>
          <t>北京市西城区西单堂子胡同9号B1层3号</t>
        </is>
      </c>
      <c r="I2782" t="inlineStr">
        <is>
          <t>39.911235</t>
        </is>
      </c>
      <c r="J2782" t="inlineStr">
        <is>
          <t>116.375159</t>
        </is>
      </c>
      <c r="K2782" t="inlineStr">
        <is>
          <t>[{"sub_cat":"简餐","parent_cat":"快餐便当"},{"sub_cat":"简餐","parent_cat":"美食"},{"sub_cat":"盖浇饭","parent_cat":"快餐便当"},{"sub_cat":"盖浇饭","parent_cat":"美食"}]</t>
        </is>
      </c>
      <c r="L2782" t="inlineStr">
        <is>
          <t>否</t>
        </is>
      </c>
      <c r="M2782" t="inlineStr">
        <is>
          <t>是</t>
        </is>
      </c>
      <c r="N2782" t="inlineStr">
        <is>
          <t>15010679727</t>
        </is>
      </c>
      <c r="O2782" t="inlineStr">
        <is>
          <t>["08:30/20:30"]</t>
        </is>
      </c>
      <c r="P2782" t="inlineStr">
        <is>
          <t>3623</t>
        </is>
      </c>
      <c r="Q2782" t="inlineStr">
        <is>
          <t>https://www.ele.me/shop/E2927133364213806004</t>
        </is>
      </c>
      <c r="R2782" t="inlineStr">
        <is>
          <t>4.8</t>
        </is>
      </c>
      <c r="S2782" t="inlineStr">
        <is>
          <t/>
        </is>
      </c>
      <c r="T2782" t="inlineStr">
        <is>
          <t/>
        </is>
      </c>
      <c r="U2782" t="inlineStr">
        <is>
          <t>583</t>
        </is>
      </c>
      <c r="V2782" t="inlineStr">
        <is>
          <t>[{"pid":"2105984570","desc":"满20减19，满40减22，满75减38，满110减60，满150减80","name":"米北京","type":"减"},{"pid":"2107497755","desc":"特价商品1元起","name":"超值换购","type":"换"},{"pid":"2088056251","desc":"新用户下单立减17元","name":"新用户立减(不与其他活动共享)","type":"首"}]</t>
        </is>
      </c>
      <c r="W2782" t="inlineStr">
        <is>
          <t>[]</t>
        </is>
      </c>
      <c r="X2782" t="inlineStr">
        <is>
          <t/>
        </is>
      </c>
      <c r="Y2782" t="inlineStr">
        <is>
          <t>27</t>
        </is>
      </c>
      <c r="Z2782" t="inlineStr">
        <is>
          <t>20</t>
        </is>
      </c>
      <c r="AA2782" t="inlineStr">
        <is>
          <t>0</t>
        </is>
      </c>
      <c r="AB2782" t="inlineStr">
        <is>
          <t>[{"sid":"10","desc":"商家原因导致订单取消，赔付代金券","name":"拒单赔"},{"sid":"7","desc":"该商户食品安全已由国泰产险承担，食品安全有保障","name":"食安保"},{"sid":"4","desc":"该商家支持开发票，请在下单时填写好发票抬头","name":"开发票"}]</t>
        </is>
      </c>
    </row>
    <row r="2783">
      <c r="A2783" t="inlineStr">
        <is>
          <t>2019-03-30 10:57:49</t>
        </is>
      </c>
      <c r="B2783" t="inlineStr">
        <is>
          <t>https://www.ele.me/shop/E548694863096029126</t>
        </is>
      </c>
      <c r="C2783" t="inlineStr">
        <is>
          <t>E548694863096029126</t>
        </is>
      </c>
      <c r="D2783" t="inlineStr">
        <is>
          <t>罗师傅淮南牛肉汤(A六号档口闹江春美食城店)</t>
        </is>
      </c>
      <c r="E2783" t="inlineStr">
        <is>
          <t>https://fuss10.elemecdn.com/1/c2/915aee67a21b66d139aeec32d206bjpeg.jpeg</t>
        </is>
      </c>
      <c r="F2783" t="inlineStr">
        <is>
          <t>北京市</t>
        </is>
      </c>
      <c r="G2783" t="inlineStr">
        <is>
          <t>北京市</t>
        </is>
      </c>
      <c r="H2783" t="inlineStr">
        <is>
          <t>北京市顺义区新顺北大街东侧(纺织厂)</t>
        </is>
      </c>
      <c r="I2783" t="inlineStr">
        <is>
          <t>40.133322</t>
        </is>
      </c>
      <c r="J2783" t="inlineStr">
        <is>
          <t>116.651794</t>
        </is>
      </c>
      <c r="K2783" t="inlineStr">
        <is>
          <t>[{"sub_cat":"地方小吃","parent_cat":"小吃夜宵"},{"sub_cat":"地方小吃","parent_cat":"美食"},{"sub_cat":"简餐","parent_cat":"快餐便当"},{"sub_cat":"简餐","parent_cat":"美食"}]</t>
        </is>
      </c>
      <c r="L2783" t="inlineStr">
        <is>
          <t>否</t>
        </is>
      </c>
      <c r="M2783" t="inlineStr">
        <is>
          <t>否</t>
        </is>
      </c>
      <c r="N2783" t="inlineStr">
        <is>
          <t>17605603101</t>
        </is>
      </c>
      <c r="O2783" t="inlineStr">
        <is>
          <t>["10:00/22:00"]</t>
        </is>
      </c>
      <c r="P2783" t="inlineStr">
        <is>
          <t>871</t>
        </is>
      </c>
      <c r="Q2783" t="inlineStr">
        <is>
          <t>https://www.ele.me/shop/E548694863096029126</t>
        </is>
      </c>
      <c r="R2783" t="inlineStr">
        <is>
          <t>4.9</t>
        </is>
      </c>
      <c r="S2783" t="inlineStr">
        <is>
          <t>4.9</t>
        </is>
      </c>
      <c r="T2783" t="inlineStr">
        <is>
          <t>4.8</t>
        </is>
      </c>
      <c r="U2783" t="inlineStr">
        <is>
          <t>210</t>
        </is>
      </c>
      <c r="V2783" t="inlineStr">
        <is>
          <t>[{"pid":"21477451787","desc":"新用户下单立减26元","name":"北京26-16","type":"首"},{"pid":"1792529217","desc":"满20减17，满44减20，满75减32，满100减45，满130减55","name":"自营销复杂满减活动","type":"减"},{"pid":"2101893723","desc":"特价商品2.5元起","name":"超值换购","type":"换"},{"pid":"789394258","desc":"本店新用户立减1元","name":"门店新客立减","type":"新"}]</t>
        </is>
      </c>
      <c r="W2783" t="inlineStr">
        <is>
          <t>[]</t>
        </is>
      </c>
      <c r="X2783" t="inlineStr">
        <is>
          <t/>
        </is>
      </c>
      <c r="Y2783" t="inlineStr">
        <is>
          <t>31</t>
        </is>
      </c>
      <c r="Z2783" t="inlineStr">
        <is>
          <t>20</t>
        </is>
      </c>
      <c r="AA2783" t="inlineStr">
        <is>
          <t>0</t>
        </is>
      </c>
      <c r="AB2783" t="inlineStr">
        <is>
          <t>[{"sid":"7","desc":"该商户食品安全已由国泰产险承担，食品安全有保障","name":"食安保"}]</t>
        </is>
      </c>
    </row>
    <row r="2784">
      <c r="A2784" t="inlineStr">
        <is>
          <t>2019-03-30 10:57:45</t>
        </is>
      </c>
      <c r="B2784" t="inlineStr">
        <is>
          <t>https://www.ele.me/shop/E16860683694223435631</t>
        </is>
      </c>
      <c r="C2784" t="inlineStr">
        <is>
          <t>E16860683694223435631</t>
        </is>
      </c>
      <c r="D2784" t="inlineStr">
        <is>
          <t>陈华勇麻辣烫(B区第一档口闹江春美食城店)</t>
        </is>
      </c>
      <c r="E2784" t="inlineStr">
        <is>
          <t>https://fuss10.elemecdn.com/2/fd/c9e09a593a6caf578658aad54b902png.png</t>
        </is>
      </c>
      <c r="F2784" t="inlineStr">
        <is>
          <t>北京市</t>
        </is>
      </c>
      <c r="G2784" t="inlineStr">
        <is>
          <t>北京市</t>
        </is>
      </c>
      <c r="H2784" t="inlineStr">
        <is>
          <t>北京市顺义区新顺北大街东侧(纺织厂)</t>
        </is>
      </c>
      <c r="I2784" t="inlineStr">
        <is>
          <t>40.133322</t>
        </is>
      </c>
      <c r="J2784" t="inlineStr">
        <is>
          <t>116.651794</t>
        </is>
      </c>
      <c r="K2784" t="inlineStr">
        <is>
          <t>[{"sub_cat":"麻辣烫","parent_cat":"快餐便当"},{"sub_cat":"麻辣烫","parent_cat":"美食"},{"sub_cat":"米粉面馆","parent_cat":"快餐便当"},{"sub_cat":"米粉面馆","parent_cat":"美食"}]</t>
        </is>
      </c>
      <c r="L2784" t="inlineStr">
        <is>
          <t>否</t>
        </is>
      </c>
      <c r="M2784" t="inlineStr">
        <is>
          <t>否</t>
        </is>
      </c>
      <c r="N2784" t="inlineStr">
        <is>
          <t>15117920337</t>
        </is>
      </c>
      <c r="O2784" t="inlineStr">
        <is>
          <t>["08:05/23:10"]</t>
        </is>
      </c>
      <c r="P2784" t="inlineStr">
        <is>
          <t>338</t>
        </is>
      </c>
      <c r="Q2784" t="inlineStr">
        <is>
          <t>https://www.ele.me/shop/E16860683694223435631</t>
        </is>
      </c>
      <c r="R2784" t="inlineStr">
        <is>
          <t>4.5</t>
        </is>
      </c>
      <c r="S2784" t="inlineStr">
        <is>
          <t/>
        </is>
      </c>
      <c r="T2784" t="inlineStr">
        <is>
          <t/>
        </is>
      </c>
      <c r="U2784" t="inlineStr">
        <is>
          <t>0</t>
        </is>
      </c>
      <c r="V2784" t="inlineStr">
        <is>
          <t>[{"pid":"2081397011","desc":"新用户下单立减17元","name":"新用户立减(不与其他活动共享)","type":"首"},{"pid":"21522526266","desc":"特价商品19.9元起","name":"超会秒杀套餐19.9","type":"特"}]</t>
        </is>
      </c>
      <c r="W2784" t="inlineStr">
        <is>
          <t>[]</t>
        </is>
      </c>
      <c r="X2784" t="inlineStr">
        <is>
          <t/>
        </is>
      </c>
      <c r="Y2784" t="inlineStr">
        <is>
          <t>27</t>
        </is>
      </c>
      <c r="Z2784" t="inlineStr">
        <is>
          <t>20</t>
        </is>
      </c>
      <c r="AA2784" t="inlineStr">
        <is>
          <t>0</t>
        </is>
      </c>
      <c r="AB2784" t="inlineStr">
        <is>
          <t>[]</t>
        </is>
      </c>
    </row>
    <row r="2785">
      <c r="A2785" t="inlineStr">
        <is>
          <t>2019-03-30 10:57:43</t>
        </is>
      </c>
      <c r="B2785" t="inlineStr">
        <is>
          <t>https://www.ele.me/shop/E14610781097315325684</t>
        </is>
      </c>
      <c r="C2785" t="inlineStr">
        <is>
          <t>E14610781097315325684</t>
        </is>
      </c>
      <c r="D2785" t="inlineStr">
        <is>
          <t>三米粥铺（北京西单店）</t>
        </is>
      </c>
      <c r="E2785" t="inlineStr">
        <is>
          <t>https://fuss10.elemecdn.com/f/ae/454e4c12fb31acfd741d05d2699fapng.png</t>
        </is>
      </c>
      <c r="F2785" t="inlineStr">
        <is>
          <t>北京市</t>
        </is>
      </c>
      <c r="G2785" t="inlineStr">
        <is>
          <t>北京市</t>
        </is>
      </c>
      <c r="H2785" t="inlineStr">
        <is>
          <t>北京市西城区堂子胡同9号七层11号</t>
        </is>
      </c>
      <c r="I2785" t="inlineStr">
        <is>
          <t>39.911235</t>
        </is>
      </c>
      <c r="J2785" t="inlineStr">
        <is>
          <t>116.375159</t>
        </is>
      </c>
      <c r="K2785" t="inlineStr">
        <is>
          <t>[{"sub_cat":"包子粥店","parent_cat":"快餐便当"},{"sub_cat":"包子粥店","parent_cat":"美食"},{"sub_cat":"简餐","parent_cat":"快餐便当"},{"sub_cat":"简餐","parent_cat":"美食"}]</t>
        </is>
      </c>
      <c r="L2785" t="inlineStr">
        <is>
          <t>否</t>
        </is>
      </c>
      <c r="M2785" t="inlineStr">
        <is>
          <t>否</t>
        </is>
      </c>
      <c r="N2785" t="inlineStr">
        <is>
          <t>18101091853</t>
        </is>
      </c>
      <c r="O2785" t="inlineStr">
        <is>
          <t>["09:00/20:30"]</t>
        </is>
      </c>
      <c r="P2785" t="inlineStr">
        <is>
          <t>2488</t>
        </is>
      </c>
      <c r="Q2785" t="inlineStr">
        <is>
          <t>https://www.ele.me/shop/E14610781097315325684</t>
        </is>
      </c>
      <c r="R2785" t="inlineStr">
        <is>
          <t>4.7</t>
        </is>
      </c>
      <c r="S2785" t="inlineStr">
        <is>
          <t>4.8</t>
        </is>
      </c>
      <c r="T2785" t="inlineStr">
        <is>
          <t>4.7</t>
        </is>
      </c>
      <c r="U2785" t="inlineStr">
        <is>
          <t>888</t>
        </is>
      </c>
      <c r="V2785" t="inlineStr">
        <is>
          <t>[{"pid":"2077313346","desc":"满25减14，满49减20，满79减25","name":"三米3月满减2","type":"减"},{"pid":"2051164275","desc":"特价商品1元起","name":"新用户1元吃","type":"特"},{"pid":"2087936323","desc":"新用户下单立减17元","name":"新用户立减(不与其他活动共享)","type":"首"},{"pid":"2038421923","desc":"折扣商品1折起","name":"单品折扣","type":"折"}]</t>
        </is>
      </c>
      <c r="W2785" t="inlineStr">
        <is>
          <t>[]</t>
        </is>
      </c>
      <c r="X2785" t="inlineStr">
        <is>
          <t/>
        </is>
      </c>
      <c r="Y2785" t="inlineStr">
        <is>
          <t>28</t>
        </is>
      </c>
      <c r="Z2785" t="inlineStr">
        <is>
          <t>20</t>
        </is>
      </c>
      <c r="AA2785" t="inlineStr">
        <is>
          <t>3</t>
        </is>
      </c>
      <c r="AB2785" t="inlineStr">
        <is>
          <t>[{"sid":"10","desc":"商家原因导致订单取消，赔付代金券","name":"拒单赔"}]</t>
        </is>
      </c>
    </row>
    <row r="2786">
      <c r="A2786" t="inlineStr">
        <is>
          <t>2019-03-30 10:57:36</t>
        </is>
      </c>
      <c r="B2786" t="inlineStr">
        <is>
          <t>https://www.ele.me/shop/E14752999588344683507</t>
        </is>
      </c>
      <c r="C2786" t="inlineStr">
        <is>
          <t>E14752999588344683507</t>
        </is>
      </c>
      <c r="D2786" t="inlineStr">
        <is>
          <t>赛鹏黄焖鸡米饭(B区第13号档口闹江春美食城店)</t>
        </is>
      </c>
      <c r="E2786" t="inlineStr">
        <is>
          <t>https://fuss10.elemecdn.com/e/26/27b7af09222f9696129846ac70603jpeg.jpeg</t>
        </is>
      </c>
      <c r="F2786" t="inlineStr">
        <is>
          <t>北京市</t>
        </is>
      </c>
      <c r="G2786" t="inlineStr">
        <is>
          <t>北京市</t>
        </is>
      </c>
      <c r="H2786" t="inlineStr">
        <is>
          <t>北京市顺义区新顺北大街东侧（纺织厂）</t>
        </is>
      </c>
      <c r="I2786" t="inlineStr">
        <is>
          <t>40.133322</t>
        </is>
      </c>
      <c r="J2786" t="inlineStr">
        <is>
          <t>116.651794</t>
        </is>
      </c>
      <c r="K2786" t="inlineStr">
        <is>
          <t>[{"sub_cat":"黄焖鸡米饭","parent_cat":"快餐便当"},{"sub_cat":"黄焖鸡米饭","parent_cat":"美食"},{"sub_cat":"盖浇饭","parent_cat":"快餐便当"},{"sub_cat":"盖浇饭","parent_cat":"美食"}]</t>
        </is>
      </c>
      <c r="L2786" t="inlineStr">
        <is>
          <t>否</t>
        </is>
      </c>
      <c r="M2786" t="inlineStr">
        <is>
          <t>否</t>
        </is>
      </c>
      <c r="N2786" t="inlineStr">
        <is>
          <t>15810805323</t>
        </is>
      </c>
      <c r="O2786" t="inlineStr">
        <is>
          <t>["09:00/21:30"]</t>
        </is>
      </c>
      <c r="P2786" t="inlineStr">
        <is>
          <t>630</t>
        </is>
      </c>
      <c r="Q2786" t="inlineStr">
        <is>
          <t>https://www.ele.me/shop/E14752999588344683507</t>
        </is>
      </c>
      <c r="R2786" t="inlineStr">
        <is>
          <t>4.2</t>
        </is>
      </c>
      <c r="S2786" t="inlineStr">
        <is>
          <t>4.3</t>
        </is>
      </c>
      <c r="T2786" t="inlineStr">
        <is>
          <t>4.2</t>
        </is>
      </c>
      <c r="U2786" t="inlineStr">
        <is>
          <t>210</t>
        </is>
      </c>
      <c r="V2786" t="inlineStr">
        <is>
          <t>[{"pid":"21477451099","desc":"新用户下单立减26元","name":"北京26-16","type":"首"},{"pid":"2025366683","desc":"满21减21，满30减24，满68减35","name":"自营销复杂满减活动","type":"减"},{"pid":"824472826","desc":"本店新用户立减1元","name":"门店新客立减","type":"新"},{"pid":"21532173211","desc":"满100元赠送随机饮品1份","name":"赠品活动","type":"赠"},{"pid":"2073939515","desc":"特价商品0.01元起","name":"单品定价","type":"特"}]</t>
        </is>
      </c>
      <c r="W2786" t="inlineStr">
        <is>
          <t>[]</t>
        </is>
      </c>
      <c r="X2786" t="inlineStr">
        <is>
          <t/>
        </is>
      </c>
      <c r="Y2786" t="inlineStr">
        <is>
          <t>32</t>
        </is>
      </c>
      <c r="Z2786" t="inlineStr">
        <is>
          <t>0</t>
        </is>
      </c>
      <c r="AA2786" t="inlineStr">
        <is>
          <t>3</t>
        </is>
      </c>
      <c r="AB2786" t="inlineStr">
        <is>
          <t>[{"sid":"10","desc":"商家原因导致订单取消，赔付代金券","name":"拒单赔"}]</t>
        </is>
      </c>
    </row>
    <row r="2787">
      <c r="A2787" t="inlineStr">
        <is>
          <t>2019-03-30 10:57:29</t>
        </is>
      </c>
      <c r="B2787" t="inlineStr">
        <is>
          <t>https://www.ele.me/shop/E16532131817514021953</t>
        </is>
      </c>
      <c r="C2787" t="inlineStr">
        <is>
          <t>E16532131817514021953</t>
        </is>
      </c>
      <c r="D2787" t="inlineStr">
        <is>
          <t>无名缘肉沫米粉</t>
        </is>
      </c>
      <c r="E2787" t="inlineStr">
        <is>
          <t>https://fuss10.elemecdn.com/7/c8/76e855c2278bb4804bbb01047d624jpeg.jpeg</t>
        </is>
      </c>
      <c r="F2787" t="inlineStr">
        <is>
          <t>北京市</t>
        </is>
      </c>
      <c r="G2787" t="inlineStr">
        <is>
          <t>北京市</t>
        </is>
      </c>
      <c r="H2787" t="inlineStr">
        <is>
          <t>北京市顺义区新顺北大街东侧（纺织厂）10号</t>
        </is>
      </c>
      <c r="I2787" t="inlineStr">
        <is>
          <t>40.133322</t>
        </is>
      </c>
      <c r="J2787" t="inlineStr">
        <is>
          <t>116.651794</t>
        </is>
      </c>
      <c r="K2787" t="inlineStr">
        <is>
          <t>[{"sub_cat":"米粉面馆","parent_cat":"快餐便当"},{"sub_cat":"米粉面馆","parent_cat":"美食"}]</t>
        </is>
      </c>
      <c r="L2787" t="inlineStr">
        <is>
          <t>否</t>
        </is>
      </c>
      <c r="M2787" t="inlineStr">
        <is>
          <t>否</t>
        </is>
      </c>
      <c r="N2787" t="inlineStr">
        <is>
          <t>18519324000</t>
        </is>
      </c>
      <c r="O2787" t="inlineStr">
        <is>
          <t>["10:00/23:30"]</t>
        </is>
      </c>
      <c r="P2787" t="inlineStr">
        <is>
          <t>122</t>
        </is>
      </c>
      <c r="Q2787" t="inlineStr">
        <is>
          <t>https://www.ele.me/shop/E16532131817514021953</t>
        </is>
      </c>
      <c r="R2787" t="inlineStr">
        <is>
          <t>4.7</t>
        </is>
      </c>
      <c r="S2787" t="inlineStr">
        <is>
          <t/>
        </is>
      </c>
      <c r="T2787" t="inlineStr">
        <is>
          <t/>
        </is>
      </c>
      <c r="U2787" t="inlineStr">
        <is>
          <t>27</t>
        </is>
      </c>
      <c r="V2787" t="inlineStr">
        <is>
          <t>[{"pid":"21477450211","desc":"新用户下单立减26元","name":"北京26-16","type":"首"},{"pid":"1947326475","desc":"满28减6，满45减10，满60减12","name":"自营销复杂满减活动","type":"减"},{"pid":"1947353619","desc":"特价商品3元起","name":"超值换购","type":"换"}]</t>
        </is>
      </c>
      <c r="W2787" t="inlineStr">
        <is>
          <t>[]</t>
        </is>
      </c>
      <c r="X2787" t="inlineStr">
        <is>
          <t>蜂鸟专送</t>
        </is>
      </c>
      <c r="Y2787" t="inlineStr">
        <is>
          <t>20</t>
        </is>
      </c>
      <c r="Z2787" t="inlineStr">
        <is>
          <t>20</t>
        </is>
      </c>
      <c r="AA2787" t="inlineStr">
        <is>
          <t>5</t>
        </is>
      </c>
      <c r="AB2787" t="inlineStr">
        <is>
          <t>[{"sid":"7","desc":"该商户食品安全已由国泰产险承担，食品安全有保障","name":"食安保"}]</t>
        </is>
      </c>
    </row>
    <row r="2788">
      <c r="A2788" t="inlineStr">
        <is>
          <t>2019-03-30 10:57:27</t>
        </is>
      </c>
      <c r="B2788" t="inlineStr">
        <is>
          <t>https://www.ele.me/shop/E1407411883544907194</t>
        </is>
      </c>
      <c r="C2788" t="inlineStr">
        <is>
          <t>E1407411883544907194</t>
        </is>
      </c>
      <c r="D2788" t="inlineStr">
        <is>
          <t>绝味鸭脖(彩虹新城店)</t>
        </is>
      </c>
      <c r="E2788" t="inlineStr">
        <is>
          <t>https://fuss10.elemecdn.com/0/c5/4482d17089f54ba4e390bd4066551jpeg.jpeg</t>
        </is>
      </c>
      <c r="F2788" t="inlineStr">
        <is>
          <t>北京市</t>
        </is>
      </c>
      <c r="G2788" t="inlineStr">
        <is>
          <t>北京市</t>
        </is>
      </c>
      <c r="H2788" t="inlineStr">
        <is>
          <t>北京市大兴区兴华北路（二段）78号院25~39号1至2层38</t>
        </is>
      </c>
      <c r="I2788" t="inlineStr">
        <is>
          <t>39.748864</t>
        </is>
      </c>
      <c r="J2788" t="inlineStr">
        <is>
          <t>116.333452</t>
        </is>
      </c>
      <c r="K2788" t="inlineStr">
        <is>
          <t>[]</t>
        </is>
      </c>
      <c r="L2788" t="inlineStr">
        <is>
          <t>否</t>
        </is>
      </c>
      <c r="M2788" t="inlineStr">
        <is>
          <t>是</t>
        </is>
      </c>
      <c r="N2788" t="inlineStr">
        <is>
          <t>17718368935</t>
        </is>
      </c>
      <c r="O2788" t="inlineStr">
        <is>
          <t>["09:00/22:30"]</t>
        </is>
      </c>
      <c r="P2788" t="inlineStr">
        <is>
          <t>203</t>
        </is>
      </c>
      <c r="Q2788" t="inlineStr">
        <is>
          <t>https://www.ele.me/shop/E1407411883544907194</t>
        </is>
      </c>
      <c r="R2788" t="inlineStr">
        <is>
          <t>4.8</t>
        </is>
      </c>
      <c r="S2788" t="inlineStr">
        <is>
          <t/>
        </is>
      </c>
      <c r="T2788" t="inlineStr">
        <is>
          <t/>
        </is>
      </c>
      <c r="U2788" t="inlineStr">
        <is>
          <t>73</t>
        </is>
      </c>
      <c r="V2788" t="inlineStr">
        <is>
          <t>[]</t>
        </is>
      </c>
      <c r="W2788" t="inlineStr">
        <is>
          <t>[]</t>
        </is>
      </c>
      <c r="X2788" t="inlineStr">
        <is>
          <t>蜂鸟专送</t>
        </is>
      </c>
      <c r="Y2788" t="inlineStr">
        <is>
          <t>20</t>
        </is>
      </c>
      <c r="Z2788" t="inlineStr">
        <is>
          <t>20</t>
        </is>
      </c>
      <c r="AA2788" t="inlineStr">
        <is>
          <t>5</t>
        </is>
      </c>
      <c r="AB2788" t="inlineStr">
        <is>
          <t>[{"sid":"10","desc":"商家原因导致订单取消，赔付代金券","name":"拒单赔"}]</t>
        </is>
      </c>
    </row>
    <row r="2789">
      <c r="A2789" t="inlineStr">
        <is>
          <t>2019-03-30 10:57:26</t>
        </is>
      </c>
      <c r="B2789" t="inlineStr">
        <is>
          <t>https://www.ele.me/shop/E10823739808153762861</t>
        </is>
      </c>
      <c r="C2789" t="inlineStr">
        <is>
          <t>E10823739808153762861</t>
        </is>
      </c>
      <c r="D2789" t="inlineStr">
        <is>
          <t>铭堂·龙虾饭(B区3号档口闹江春美食城店)</t>
        </is>
      </c>
      <c r="E2789" t="inlineStr">
        <is>
          <t>https://fuss10.elemecdn.com/e/08/53a9d1fb2c558ac1a13fc3a498c7bpng.png</t>
        </is>
      </c>
      <c r="F2789" t="inlineStr">
        <is>
          <t>北京市</t>
        </is>
      </c>
      <c r="G2789" t="inlineStr">
        <is>
          <t>北京市</t>
        </is>
      </c>
      <c r="H2789" t="inlineStr">
        <is>
          <t>北市市顺义区新顺北大街东侧（纺织厂）</t>
        </is>
      </c>
      <c r="I2789" t="inlineStr">
        <is>
          <t>40.133322</t>
        </is>
      </c>
      <c r="J2789" t="inlineStr">
        <is>
          <t>116.651794</t>
        </is>
      </c>
      <c r="K2789" t="inlineStr">
        <is>
          <t>[{"sub_cat":"简餐","parent_cat":"快餐便当"},{"sub_cat":"简餐","parent_cat":"美食"},{"sub_cat":"盖浇饭","parent_cat":"快餐便当"},{"sub_cat":"盖浇饭","parent_cat":"美食"}]</t>
        </is>
      </c>
      <c r="L2789" t="inlineStr">
        <is>
          <t>否</t>
        </is>
      </c>
      <c r="M2789" t="inlineStr">
        <is>
          <t>是</t>
        </is>
      </c>
      <c r="N2789" t="inlineStr">
        <is>
          <t>13263309089</t>
        </is>
      </c>
      <c r="O2789" t="inlineStr">
        <is>
          <t>["00:00/24:00"]</t>
        </is>
      </c>
      <c r="P2789" t="inlineStr">
        <is>
          <t>1391</t>
        </is>
      </c>
      <c r="Q2789" t="inlineStr">
        <is>
          <t>https://www.ele.me/shop/E10823739808153762861</t>
        </is>
      </c>
      <c r="R2789" t="inlineStr">
        <is>
          <t>4.7</t>
        </is>
      </c>
      <c r="S2789" t="inlineStr">
        <is>
          <t/>
        </is>
      </c>
      <c r="T2789" t="inlineStr">
        <is>
          <t/>
        </is>
      </c>
      <c r="U2789" t="inlineStr">
        <is>
          <t>235</t>
        </is>
      </c>
      <c r="V2789" t="inlineStr">
        <is>
          <t>[{"pid":"21532684875","desc":"满10减9，满20减17，满66减20，满80减25，满100减30","name":"自营销复杂满减活动","type":"减"},{"pid":"822184010","desc":"本店新用户立减1元","name":"门店新客立减","type":"新"},{"pid":"21516482051","desc":"折扣商品5折起","name":"超会特价5折起","type":"折"},{"pid":"2040603179","desc":"特价商品5元起","name":"超值换购","type":"换"}]</t>
        </is>
      </c>
      <c r="W2789" t="inlineStr">
        <is>
          <t>[]</t>
        </is>
      </c>
      <c r="X2789" t="inlineStr">
        <is>
          <t/>
        </is>
      </c>
      <c r="Y2789" t="inlineStr">
        <is>
          <t>25</t>
        </is>
      </c>
      <c r="Z2789" t="inlineStr">
        <is>
          <t>0</t>
        </is>
      </c>
      <c r="AA2789" t="inlineStr">
        <is>
          <t>4</t>
        </is>
      </c>
      <c r="AB2789" t="inlineStr">
        <is>
          <t>[{"sid":"7","desc":"该商户食品安全已由国泰产险承担，食品安全有保障","name":"食安保"}]</t>
        </is>
      </c>
    </row>
    <row r="2790">
      <c r="A2790" t="inlineStr">
        <is>
          <t>2019-03-30 10:57:26</t>
        </is>
      </c>
      <c r="B2790" t="inlineStr">
        <is>
          <t>https://www.ele.me/shop/E8613773966539734233</t>
        </is>
      </c>
      <c r="C2790" t="inlineStr">
        <is>
          <t>E8613773966539734233</t>
        </is>
      </c>
      <c r="D2790" t="inlineStr">
        <is>
          <t>mondern-chicken暴走炸鸡(B2号档口闹江春美食城店)</t>
        </is>
      </c>
      <c r="E2790" t="inlineStr">
        <is>
          <t>https://fuss10.elemecdn.com/8/f1/7e4131577b9305bed234691c7c408jpeg.jpeg</t>
        </is>
      </c>
      <c r="F2790" t="inlineStr">
        <is>
          <t>北京市</t>
        </is>
      </c>
      <c r="G2790" t="inlineStr">
        <is>
          <t>北京市</t>
        </is>
      </c>
      <c r="H2790" t="inlineStr">
        <is>
          <t>北京市顺义区新顺北大街东侧(纺织厂)</t>
        </is>
      </c>
      <c r="I2790" t="inlineStr">
        <is>
          <t>40.133322</t>
        </is>
      </c>
      <c r="J2790" t="inlineStr">
        <is>
          <t>116.651794</t>
        </is>
      </c>
      <c r="K2790" t="inlineStr">
        <is>
          <t>[{"sub_cat":"炸鸡炸串","parent_cat":"小吃夜宵"},{"sub_cat":"炸鸡炸串","parent_cat":"美食"},{"sub_cat":"地方小吃","parent_cat":"小吃夜宵"},{"sub_cat":"地方小吃","parent_cat":"美食"}]</t>
        </is>
      </c>
      <c r="L2790" t="inlineStr">
        <is>
          <t>否</t>
        </is>
      </c>
      <c r="M2790" t="inlineStr">
        <is>
          <t>否</t>
        </is>
      </c>
      <c r="N2790" t="inlineStr">
        <is>
          <t>13716919332</t>
        </is>
      </c>
      <c r="O2790" t="inlineStr">
        <is>
          <t>["09:30/23:00"]</t>
        </is>
      </c>
      <c r="P2790" t="inlineStr">
        <is>
          <t>157</t>
        </is>
      </c>
      <c r="Q2790" t="inlineStr">
        <is>
          <t>https://www.ele.me/shop/E8613773966539734233</t>
        </is>
      </c>
      <c r="R2790" t="inlineStr">
        <is>
          <t>5</t>
        </is>
      </c>
      <c r="S2790" t="inlineStr">
        <is>
          <t>4.9</t>
        </is>
      </c>
      <c r="T2790" t="inlineStr">
        <is>
          <t>4.9</t>
        </is>
      </c>
      <c r="U2790" t="inlineStr">
        <is>
          <t>15</t>
        </is>
      </c>
      <c r="V2790" t="inlineStr">
        <is>
          <t>[{"pid":"1718030193","desc":"满20减7，满38减13，满50减23，满90减38，满150减50","name":"自营销复杂满减活动","type":"减"},{"pid":"21491730451","desc":"特价商品9.9元起","name":"限时秒杀-9.9夜宵","type":"折"},{"pid":"2067407115","desc":"折扣商品6.6折起","name":"单品折扣","type":"折"}]</t>
        </is>
      </c>
      <c r="W2790" t="inlineStr">
        <is>
          <t>[]</t>
        </is>
      </c>
      <c r="X2790" t="inlineStr">
        <is>
          <t>蜂鸟专送</t>
        </is>
      </c>
      <c r="Y2790" t="inlineStr">
        <is>
          <t>20</t>
        </is>
      </c>
      <c r="Z2790" t="inlineStr">
        <is>
          <t>20</t>
        </is>
      </c>
      <c r="AA2790" t="inlineStr">
        <is>
          <t>0</t>
        </is>
      </c>
      <c r="AB2790" t="inlineStr">
        <is>
          <t>[{"sid":"7","desc":"该商户食品安全已由国泰产险承担，食品安全有保障","name":"食安保"}]</t>
        </is>
      </c>
    </row>
    <row r="2791">
      <c r="A2791" t="inlineStr">
        <is>
          <t>2019-03-30 10:57:25</t>
        </is>
      </c>
      <c r="B2791" t="inlineStr">
        <is>
          <t>https://www.ele.me/shop/E4158019751832922269</t>
        </is>
      </c>
      <c r="C2791" t="inlineStr">
        <is>
          <t>E4158019751832922269</t>
        </is>
      </c>
      <c r="D2791" t="inlineStr">
        <is>
          <t>热火朝天麻辣烫</t>
        </is>
      </c>
      <c r="E2791" t="inlineStr">
        <is>
          <t>https://fuss10.elemecdn.com/4/e2/31535cabf19e3dd637c5df697e6ccpng.png</t>
        </is>
      </c>
      <c r="F2791" t="inlineStr">
        <is>
          <t>北京市</t>
        </is>
      </c>
      <c r="G2791" t="inlineStr">
        <is>
          <t>北京市</t>
        </is>
      </c>
      <c r="H2791" t="inlineStr">
        <is>
          <t>北京市顺义区新顺北大街东侧(纺织厂)10号</t>
        </is>
      </c>
      <c r="I2791" t="inlineStr">
        <is>
          <t>40.132688</t>
        </is>
      </c>
      <c r="J2791" t="inlineStr">
        <is>
          <t>116.651413</t>
        </is>
      </c>
      <c r="K2791" t="inlineStr">
        <is>
          <t>[{"sub_cat":"麻辣烫","parent_cat":"快餐便当"},{"sub_cat":"麻辣烫","parent_cat":"美食"},{"sub_cat":"简餐","parent_cat":"快餐便当"},{"sub_cat":"简餐","parent_cat":"美食"}]</t>
        </is>
      </c>
      <c r="L2791" t="inlineStr">
        <is>
          <t>否</t>
        </is>
      </c>
      <c r="M2791" t="inlineStr">
        <is>
          <t>否</t>
        </is>
      </c>
      <c r="N2791" t="inlineStr">
        <is>
          <t>15010604635</t>
        </is>
      </c>
      <c r="O2791" t="inlineStr">
        <is>
          <t>["10:00/22:00"]</t>
        </is>
      </c>
      <c r="P2791" t="inlineStr">
        <is>
          <t>9</t>
        </is>
      </c>
      <c r="Q2791" t="inlineStr">
        <is>
          <t>https://www.ele.me/shop/E4158019751832922269</t>
        </is>
      </c>
      <c r="R2791" t="inlineStr">
        <is>
          <t>5</t>
        </is>
      </c>
      <c r="S2791" t="inlineStr">
        <is>
          <t>5.0</t>
        </is>
      </c>
      <c r="T2791" t="inlineStr">
        <is>
          <t>5.0</t>
        </is>
      </c>
      <c r="U2791" t="inlineStr">
        <is>
          <t>4</t>
        </is>
      </c>
      <c r="V2791" t="inlineStr">
        <is>
          <t>[{"pid":"2081383091","desc":"新用户下单立减17元","name":"新用户立减(不与其他活动共享)","type":"首"},{"pid":"1926636105","desc":"特价商品2.9元起","name":"超值换购","type":"换"}]</t>
        </is>
      </c>
      <c r="W2791" t="inlineStr">
        <is>
          <t>[]</t>
        </is>
      </c>
      <c r="X2791" t="inlineStr">
        <is>
          <t>蜂鸟专送</t>
        </is>
      </c>
      <c r="Y2791" t="inlineStr">
        <is>
          <t>20</t>
        </is>
      </c>
      <c r="Z2791" t="inlineStr">
        <is>
          <t>20</t>
        </is>
      </c>
      <c r="AA2791" t="inlineStr">
        <is>
          <t>5</t>
        </is>
      </c>
      <c r="AB2791" t="inlineStr">
        <is>
          <t>[{"sid":"7","desc":"该商户食品安全已由国泰产险承担，食品安全有保障","name":"食安保"}]</t>
        </is>
      </c>
    </row>
    <row r="2792">
      <c r="A2792" t="inlineStr">
        <is>
          <t>2019-03-30 10:57:24</t>
        </is>
      </c>
      <c r="B2792" t="inlineStr">
        <is>
          <t>https://www.ele.me/shop/E13119130653195564855</t>
        </is>
      </c>
      <c r="C2792" t="inlineStr">
        <is>
          <t>E13119130653195564855</t>
        </is>
      </c>
      <c r="D2792" t="inlineStr">
        <is>
          <t>非尝范炸鸡啤酒(顺义店)</t>
        </is>
      </c>
      <c r="E2792" t="inlineStr">
        <is>
          <t>https://fuss10.elemecdn.com/6/cd/de53b0199da8428407bed3c3280ebpng.png</t>
        </is>
      </c>
      <c r="F2792" t="inlineStr">
        <is>
          <t>北京市</t>
        </is>
      </c>
      <c r="G2792" t="inlineStr">
        <is>
          <t>北京市</t>
        </is>
      </c>
      <c r="H2792" t="inlineStr">
        <is>
          <t>北京市顺义区新顺北大街东侧(纺织厂)</t>
        </is>
      </c>
      <c r="I2792" t="inlineStr">
        <is>
          <t>40.132353</t>
        </is>
      </c>
      <c r="J2792" t="inlineStr">
        <is>
          <t>116.651451</t>
        </is>
      </c>
      <c r="K2792" t="inlineStr">
        <is>
          <t>[{"sub_cat":"炸鸡炸串","parent_cat":"小吃夜宵"},{"sub_cat":"炸鸡炸串","parent_cat":"美食"}]</t>
        </is>
      </c>
      <c r="L2792" t="inlineStr">
        <is>
          <t>是</t>
        </is>
      </c>
      <c r="M2792" t="inlineStr">
        <is>
          <t>否</t>
        </is>
      </c>
      <c r="N2792" t="inlineStr">
        <is>
          <t>13260337057</t>
        </is>
      </c>
      <c r="O2792" t="inlineStr">
        <is>
          <t>["10:30/21:05"]</t>
        </is>
      </c>
      <c r="P2792" t="inlineStr">
        <is>
          <t>57</t>
        </is>
      </c>
      <c r="Q2792" t="inlineStr">
        <is>
          <t>https://www.ele.me/shop/E13119130653195564855</t>
        </is>
      </c>
      <c r="R2792" t="inlineStr">
        <is>
          <t>5</t>
        </is>
      </c>
      <c r="S2792" t="inlineStr">
        <is>
          <t/>
        </is>
      </c>
      <c r="T2792" t="inlineStr">
        <is>
          <t/>
        </is>
      </c>
      <c r="U2792" t="inlineStr">
        <is>
          <t>48</t>
        </is>
      </c>
      <c r="V2792" t="inlineStr">
        <is>
          <t>[{"pid":"21517376635","desc":"新用户下单立减17元","name":"新用户立减(不与其他活动共享)","type":"首"},{"pid":"21517566859","desc":"满20减18，满58减25，满99减40","name":"自营销复杂满减活动","type":"减"},{"pid":"21517689939","desc":"特价商品15元起","name":"超值换购","type":"换"}]</t>
        </is>
      </c>
      <c r="W2792" t="inlineStr">
        <is>
          <t>[]</t>
        </is>
      </c>
      <c r="X2792" t="inlineStr">
        <is>
          <t/>
        </is>
      </c>
      <c r="Y2792" t="inlineStr">
        <is>
          <t>39</t>
        </is>
      </c>
      <c r="Z2792" t="inlineStr">
        <is>
          <t>20</t>
        </is>
      </c>
      <c r="AA2792" t="inlineStr">
        <is>
          <t>5</t>
        </is>
      </c>
      <c r="AB2792" t="inlineStr">
        <is>
          <t>[]</t>
        </is>
      </c>
    </row>
    <row r="2793">
      <c r="A2793" t="inlineStr">
        <is>
          <t>2019-03-30 10:57:22</t>
        </is>
      </c>
      <c r="B2793" t="inlineStr">
        <is>
          <t>https://www.ele.me/shop/E18247626158370743703</t>
        </is>
      </c>
      <c r="C2793" t="inlineStr">
        <is>
          <t>E18247626158370743703</t>
        </is>
      </c>
      <c r="D2793" t="inlineStr">
        <is>
          <t>老门刀削面（彩虹新城店）</t>
        </is>
      </c>
      <c r="E2793" t="inlineStr">
        <is>
          <t>https://fuss10.elemecdn.com/2/b8/5b760a48d8cd3a584c278524a30e6jpeg.jpeg</t>
        </is>
      </c>
      <c r="F2793" t="inlineStr">
        <is>
          <t>北京市</t>
        </is>
      </c>
      <c r="G2793" t="inlineStr">
        <is>
          <t>北京市</t>
        </is>
      </c>
      <c r="H2793" t="inlineStr">
        <is>
          <t>北京市大兴区兴华北路（二段）78号院25-39号1层29、30</t>
        </is>
      </c>
      <c r="I2793" t="inlineStr">
        <is>
          <t>39.748864</t>
        </is>
      </c>
      <c r="J2793" t="inlineStr">
        <is>
          <t>116.333452</t>
        </is>
      </c>
      <c r="K2793" t="inlineStr">
        <is>
          <t>[{"sub_cat":"盖浇饭","parent_cat":"快餐便当"},{"sub_cat":"盖浇饭","parent_cat":"美食"},{"sub_cat":"米粉面馆","parent_cat":"快餐便当"},{"sub_cat":"米粉面馆","parent_cat":"美食"}]</t>
        </is>
      </c>
      <c r="L2793" t="inlineStr">
        <is>
          <t>否</t>
        </is>
      </c>
      <c r="M2793" t="inlineStr">
        <is>
          <t>否</t>
        </is>
      </c>
      <c r="N2793" t="inlineStr">
        <is>
          <t>010-69268729</t>
        </is>
      </c>
      <c r="O2793" t="inlineStr">
        <is>
          <t>["10:00/21:45"]</t>
        </is>
      </c>
      <c r="P2793" t="inlineStr">
        <is>
          <t>356</t>
        </is>
      </c>
      <c r="Q2793" t="inlineStr">
        <is>
          <t>https://www.ele.me/shop/E18247626158370743703</t>
        </is>
      </c>
      <c r="R2793" t="inlineStr">
        <is>
          <t>4.7</t>
        </is>
      </c>
      <c r="S2793" t="inlineStr">
        <is>
          <t>4.7</t>
        </is>
      </c>
      <c r="T2793" t="inlineStr">
        <is>
          <t>4.6</t>
        </is>
      </c>
      <c r="U2793" t="inlineStr">
        <is>
          <t>117</t>
        </is>
      </c>
      <c r="V2793" t="inlineStr">
        <is>
          <t>[{"pid":"2091848306","desc":"满45减6，满68减10，满98减16","name":"老门","type":"减"},{"pid":"1894613009","desc":"特价商品3.9元起","name":"单品定价","type":"特"}]</t>
        </is>
      </c>
      <c r="W2793" t="inlineStr">
        <is>
          <t>[]</t>
        </is>
      </c>
      <c r="X2793" t="inlineStr">
        <is>
          <t>蜂鸟专送</t>
        </is>
      </c>
      <c r="Y2793" t="inlineStr">
        <is>
          <t>20</t>
        </is>
      </c>
      <c r="Z2793" t="inlineStr">
        <is>
          <t>20</t>
        </is>
      </c>
      <c r="AA2793" t="inlineStr">
        <is>
          <t>4.5</t>
        </is>
      </c>
      <c r="AB2793" t="inlineStr">
        <is>
          <t>[{"sid":"10","desc":"商家原因导致订单取消，赔付代金券","name":"拒单赔"},{"sid":"7","desc":"该商户食品安全已由国泰产险承担，食品安全有保障","name":"食安保"},{"sid":"4","desc":"该商家支持开发票，请在下单时填写好发票抬头","name":"开发票"}]</t>
        </is>
      </c>
    </row>
    <row r="2794">
      <c r="A2794" t="inlineStr">
        <is>
          <t>2019-03-30 10:57:22</t>
        </is>
      </c>
      <c r="B2794" t="inlineStr">
        <is>
          <t>https://www.ele.me/shop/E2221351614942362891</t>
        </is>
      </c>
      <c r="C2794" t="inlineStr">
        <is>
          <t>E2221351614942362891</t>
        </is>
      </c>
      <c r="D2794" t="inlineStr">
        <is>
          <t>金太和板面</t>
        </is>
      </c>
      <c r="E2794" t="inlineStr">
        <is>
          <t>https://fuss10.elemecdn.com/3/06/8f724b248e7b1a0d84603c83a5be4jpeg.jpeg</t>
        </is>
      </c>
      <c r="F2794" t="inlineStr">
        <is>
          <t>北京市</t>
        </is>
      </c>
      <c r="G2794" t="inlineStr">
        <is>
          <t>北京市</t>
        </is>
      </c>
      <c r="H2794" t="inlineStr">
        <is>
          <t>北京市大兴区丽园东里7号楼1层3号底商</t>
        </is>
      </c>
      <c r="I2794" t="inlineStr">
        <is>
          <t>39.750041</t>
        </is>
      </c>
      <c r="J2794" t="inlineStr">
        <is>
          <t>116.330089</t>
        </is>
      </c>
      <c r="K2794" t="inlineStr">
        <is>
          <t>[{"sub_cat":"简餐","parent_cat":"快餐便当"},{"sub_cat":"简餐","parent_cat":"美食"}]</t>
        </is>
      </c>
      <c r="L2794" t="inlineStr">
        <is>
          <t>否</t>
        </is>
      </c>
      <c r="M2794" t="inlineStr">
        <is>
          <t>否</t>
        </is>
      </c>
      <c r="N2794" t="inlineStr">
        <is>
          <t>15176505669</t>
        </is>
      </c>
      <c r="O2794" t="inlineStr">
        <is>
          <t>["09:00/22:00"]</t>
        </is>
      </c>
      <c r="P2794" t="inlineStr">
        <is>
          <t>230</t>
        </is>
      </c>
      <c r="Q2794" t="inlineStr">
        <is>
          <t>https://www.ele.me/shop/E2221351614942362891</t>
        </is>
      </c>
      <c r="R2794" t="inlineStr">
        <is>
          <t>4.7</t>
        </is>
      </c>
      <c r="S2794" t="inlineStr">
        <is>
          <t>4.7</t>
        </is>
      </c>
      <c r="T2794" t="inlineStr">
        <is>
          <t>4.7</t>
        </is>
      </c>
      <c r="U2794" t="inlineStr">
        <is>
          <t>132</t>
        </is>
      </c>
      <c r="V2794" t="inlineStr">
        <is>
          <t>[{"pid":"2081422523","desc":"新用户下单立减17元","name":"新用户立减(不与其他活动共享)","type":"首"},{"pid":"1475514977","desc":"满25减5","name":"满减","type":"减"},{"pid":"528757105","desc":"满50元赠送送饮料1份","name":"自营销赠品活动","type":"赠"}]</t>
        </is>
      </c>
      <c r="W2794" t="inlineStr">
        <is>
          <t>[]</t>
        </is>
      </c>
      <c r="X2794" t="inlineStr">
        <is>
          <t/>
        </is>
      </c>
      <c r="Y2794" t="inlineStr">
        <is>
          <t>25</t>
        </is>
      </c>
      <c r="Z2794" t="inlineStr">
        <is>
          <t>20</t>
        </is>
      </c>
      <c r="AA2794" t="inlineStr">
        <is>
          <t>2.5</t>
        </is>
      </c>
      <c r="AB2794" t="inlineStr">
        <is>
          <t>[]</t>
        </is>
      </c>
    </row>
    <row r="2795">
      <c r="A2795" t="inlineStr">
        <is>
          <t>2019-03-30 10:57:12</t>
        </is>
      </c>
      <c r="B2795" t="inlineStr">
        <is>
          <t>https://www.ele.me/shop/E17348621404725638155</t>
        </is>
      </c>
      <c r="C2795" t="inlineStr">
        <is>
          <t>E17348621404725638155</t>
        </is>
      </c>
      <c r="D2795" t="inlineStr">
        <is>
          <t>茶饭思奶茶店</t>
        </is>
      </c>
      <c r="E2795" t="inlineStr">
        <is>
          <t>https://fuss10.elemecdn.com/0/9e/58d0872796e5ea4d2e1d6685086d7jpeg.jpeg</t>
        </is>
      </c>
      <c r="F2795" t="inlineStr">
        <is>
          <t>北京市</t>
        </is>
      </c>
      <c r="G2795" t="inlineStr">
        <is>
          <t>北京市</t>
        </is>
      </c>
      <c r="H2795" t="inlineStr">
        <is>
          <t>北京市大兴区丽园东里6号楼5号底商-2</t>
        </is>
      </c>
      <c r="I2795" t="inlineStr">
        <is>
          <t>39.750041</t>
        </is>
      </c>
      <c r="J2795" t="inlineStr">
        <is>
          <t>116.330089</t>
        </is>
      </c>
      <c r="K2795" t="inlineStr">
        <is>
          <t>[{"sub_cat":"奶茶果汁","parent_cat":"甜品饮品"},{"sub_cat":"奶茶果汁","parent_cat":"美食"},{"sub_cat":"甜品","parent_cat":"甜品饮品"},{"sub_cat":"甜品","parent_cat":"美食"}]</t>
        </is>
      </c>
      <c r="L2795" t="inlineStr">
        <is>
          <t>否</t>
        </is>
      </c>
      <c r="M2795" t="inlineStr">
        <is>
          <t>否</t>
        </is>
      </c>
      <c r="N2795" t="inlineStr">
        <is>
          <t>13601266628</t>
        </is>
      </c>
      <c r="O2795" t="inlineStr">
        <is>
          <t>["10:30/21:00"]</t>
        </is>
      </c>
      <c r="P2795" t="inlineStr">
        <is>
          <t>38</t>
        </is>
      </c>
      <c r="Q2795" t="inlineStr">
        <is>
          <t>https://www.ele.me/shop/E17348621404725638155</t>
        </is>
      </c>
      <c r="R2795" t="inlineStr">
        <is>
          <t>5</t>
        </is>
      </c>
      <c r="S2795" t="inlineStr">
        <is>
          <t>5.0</t>
        </is>
      </c>
      <c r="T2795" t="inlineStr">
        <is>
          <t>5.0</t>
        </is>
      </c>
      <c r="U2795" t="inlineStr">
        <is>
          <t>5</t>
        </is>
      </c>
      <c r="V2795" t="inlineStr">
        <is>
          <t>[{"pid":"2081492435","desc":"新用户下单立减17元","name":"新用户立减(不与其他活动共享)","type":"首"},{"pid":"1297213929","desc":"满50减3","name":"自营销复杂满减活动","type":"减"},{"pid":"1914215586","desc":"特价商品1.99元起","name":"超值换购","type":"换"}]</t>
        </is>
      </c>
      <c r="W2795" t="inlineStr">
        <is>
          <t>[]</t>
        </is>
      </c>
      <c r="X2795" t="inlineStr">
        <is>
          <t>蜂鸟专送</t>
        </is>
      </c>
      <c r="Y2795" t="inlineStr">
        <is>
          <t>20</t>
        </is>
      </c>
      <c r="Z2795" t="inlineStr">
        <is>
          <t>20</t>
        </is>
      </c>
      <c r="AA2795" t="inlineStr">
        <is>
          <t>6</t>
        </is>
      </c>
      <c r="AB2795" t="inlineStr">
        <is>
          <t>[{"sid":"7","desc":"该商户食品安全已由国泰产险承担，食品安全有保障","name":"食安保"}]</t>
        </is>
      </c>
    </row>
    <row r="2796">
      <c r="A2796" t="inlineStr">
        <is>
          <t>2019-03-30 10:57:12</t>
        </is>
      </c>
      <c r="B2796" t="inlineStr">
        <is>
          <t>https://www.ele.me/shop/E1562286253679740060</t>
        </is>
      </c>
      <c r="C2796" t="inlineStr">
        <is>
          <t>E1562286253679740060</t>
        </is>
      </c>
      <c r="D2796" t="inlineStr">
        <is>
          <t>煎饼祖（丽园店）</t>
        </is>
      </c>
      <c r="E2796" t="inlineStr">
        <is>
          <t>https://fuss10.elemecdn.com/2/9e/ff378ce1fdebba68205360e61d19cpng.png</t>
        </is>
      </c>
      <c r="F2796" t="inlineStr">
        <is>
          <t>北京市</t>
        </is>
      </c>
      <c r="G2796" t="inlineStr">
        <is>
          <t>北京市</t>
        </is>
      </c>
      <c r="H2796" t="inlineStr">
        <is>
          <t>北京市大兴区丽园东里7号楼1层4号</t>
        </is>
      </c>
      <c r="I2796" t="inlineStr">
        <is>
          <t>39.750307</t>
        </is>
      </c>
      <c r="J2796" t="inlineStr">
        <is>
          <t>116.32914</t>
        </is>
      </c>
      <c r="K2796" t="inlineStr">
        <is>
          <t>[{"sub_cat":"简餐","parent_cat":"快餐便当"},{"sub_cat":"简餐","parent_cat":"美食"}]</t>
        </is>
      </c>
      <c r="L2796" t="inlineStr">
        <is>
          <t>否</t>
        </is>
      </c>
      <c r="M2796" t="inlineStr">
        <is>
          <t>否</t>
        </is>
      </c>
      <c r="N2796" t="inlineStr">
        <is>
          <t>13261378237</t>
        </is>
      </c>
      <c r="O2796" t="inlineStr">
        <is>
          <t>["06:30/22:00"]</t>
        </is>
      </c>
      <c r="P2796" t="inlineStr">
        <is>
          <t>142</t>
        </is>
      </c>
      <c r="Q2796" t="inlineStr">
        <is>
          <t>https://www.ele.me/shop/E1562286253679740060</t>
        </is>
      </c>
      <c r="R2796" t="inlineStr">
        <is>
          <t>4.6</t>
        </is>
      </c>
      <c r="S2796" t="inlineStr">
        <is>
          <t>4.6</t>
        </is>
      </c>
      <c r="T2796" t="inlineStr">
        <is>
          <t>4.6</t>
        </is>
      </c>
      <c r="U2796" t="inlineStr">
        <is>
          <t>48</t>
        </is>
      </c>
      <c r="V2796" t="inlineStr">
        <is>
          <t>[{"pid":"1991992795","desc":"满28减4，满45减6，满78减8，满100减12","name":"自营销复杂满减活动","type":"减"},{"pid":"1914195506","desc":"特价商品5.99元起","name":"超值换购","type":"换"}]</t>
        </is>
      </c>
      <c r="W2796" t="inlineStr">
        <is>
          <t>[]</t>
        </is>
      </c>
      <c r="X2796" t="inlineStr">
        <is>
          <t>蜂鸟专送</t>
        </is>
      </c>
      <c r="Y2796" t="inlineStr">
        <is>
          <t>20</t>
        </is>
      </c>
      <c r="Z2796" t="inlineStr">
        <is>
          <t>20</t>
        </is>
      </c>
      <c r="AA2796" t="inlineStr">
        <is>
          <t>5</t>
        </is>
      </c>
      <c r="AB2796" t="inlineStr">
        <is>
          <t>[{"sid":"7","desc":"该商户食品安全已由国泰产险承担，食品安全有保障","name":"食安保"}]</t>
        </is>
      </c>
    </row>
    <row r="2797">
      <c r="A2797" t="inlineStr">
        <is>
          <t>2019-03-30 10:57:12</t>
        </is>
      </c>
      <c r="B2797" t="inlineStr">
        <is>
          <t>https://www.ele.me/shop/E14503757541503065041</t>
        </is>
      </c>
      <c r="C2797" t="inlineStr">
        <is>
          <t>E14503757541503065041</t>
        </is>
      </c>
      <c r="D2797" t="inlineStr">
        <is>
          <t>黑马铁板烧料理</t>
        </is>
      </c>
      <c r="E2797" t="inlineStr">
        <is>
          <t>https://fuss10.elemecdn.com/9/c5/c32e2b95a3df0decc26823ef7f4fepng.png</t>
        </is>
      </c>
      <c r="F2797" t="inlineStr">
        <is>
          <t>北京市</t>
        </is>
      </c>
      <c r="G2797" t="inlineStr">
        <is>
          <t>北京市</t>
        </is>
      </c>
      <c r="H2797" t="inlineStr">
        <is>
          <t>北京市海淀区万寿路17号A座地下一层南侧</t>
        </is>
      </c>
      <c r="I2797" t="inlineStr">
        <is>
          <t>39.911327</t>
        </is>
      </c>
      <c r="J2797" t="inlineStr">
        <is>
          <t>116.294657</t>
        </is>
      </c>
      <c r="K2797" t="inlineStr">
        <is>
          <t>[{"sub_cat":"日韩料理","parent_cat":"异国料理"},{"sub_cat":"日韩料理","parent_cat":"美食"},{"sub_cat":"简餐","parent_cat":"快餐便当"},{"sub_cat":"简餐","parent_cat":"美食"}]</t>
        </is>
      </c>
      <c r="L2797" t="inlineStr">
        <is>
          <t>否</t>
        </is>
      </c>
      <c r="M2797" t="inlineStr">
        <is>
          <t>否</t>
        </is>
      </c>
      <c r="N2797" t="inlineStr">
        <is>
          <t>010-56276199</t>
        </is>
      </c>
      <c r="O2797" t="inlineStr">
        <is>
          <t>["10:25/13:45","16:55/21:00"]</t>
        </is>
      </c>
      <c r="P2797" t="inlineStr">
        <is>
          <t>16</t>
        </is>
      </c>
      <c r="Q2797" t="inlineStr">
        <is>
          <t>https://www.ele.me/shop/E14503757541503065041</t>
        </is>
      </c>
      <c r="R2797" t="inlineStr">
        <is>
          <t>0</t>
        </is>
      </c>
      <c r="S2797" t="inlineStr">
        <is>
          <t/>
        </is>
      </c>
      <c r="T2797" t="inlineStr">
        <is>
          <t/>
        </is>
      </c>
      <c r="U2797" t="inlineStr">
        <is>
          <t>0</t>
        </is>
      </c>
      <c r="V2797" t="inlineStr">
        <is>
          <t>[{"pid":"1369825394","desc":"满50减1，满100减2","name":"自营销复杂满减活动","type":"减"},{"pid":"1743528873","desc":"特价商品3元起","name":"超值换购","type":"换"},{"pid":"2081148955","desc":"新用户下单立减17元","name":"新用户立减(不与其他活动共享)","type":"首"}]</t>
        </is>
      </c>
      <c r="W2797" t="inlineStr">
        <is>
          <t>[]</t>
        </is>
      </c>
      <c r="X2797" t="inlineStr">
        <is>
          <t>蜂鸟专送</t>
        </is>
      </c>
      <c r="Y2797" t="inlineStr">
        <is>
          <t>20</t>
        </is>
      </c>
      <c r="Z2797" t="inlineStr">
        <is>
          <t>20</t>
        </is>
      </c>
      <c r="AA2797" t="inlineStr">
        <is>
          <t>5</t>
        </is>
      </c>
      <c r="AB2797" t="inlineStr">
        <is>
          <t>[{"sid":"4","desc":"该商家支持开发票，请在下单时填写好发票抬头","name":"开发票"}]</t>
        </is>
      </c>
    </row>
    <row r="2798">
      <c r="A2798" t="inlineStr">
        <is>
          <t>2019-03-30 10:57:09</t>
        </is>
      </c>
      <c r="B2798" t="inlineStr">
        <is>
          <t>https://www.ele.me/shop/E13845646195517285752</t>
        </is>
      </c>
      <c r="C2798" t="inlineStr">
        <is>
          <t>E13845646195517285752</t>
        </is>
      </c>
      <c r="D2798" t="inlineStr">
        <is>
          <t>老家肉饼(西马场店)</t>
        </is>
      </c>
      <c r="E2798" t="inlineStr">
        <is>
          <t>https://fuss10.elemecdn.com/c/c9/d450e88da3d3e03eb91b841a37155jpeg.jpeg</t>
        </is>
      </c>
      <c r="F2798" t="inlineStr">
        <is>
          <t>北京市</t>
        </is>
      </c>
      <c r="G2798" t="inlineStr">
        <is>
          <t>北京市</t>
        </is>
      </c>
      <c r="H2798" t="inlineStr">
        <is>
          <t>北京市丰台区西马场南里一区D7-9楼商场2层商业用房</t>
        </is>
      </c>
      <c r="I2798" t="inlineStr">
        <is>
          <t>39.836156</t>
        </is>
      </c>
      <c r="J2798" t="inlineStr">
        <is>
          <t>116.386435</t>
        </is>
      </c>
      <c r="K2798" t="inlineStr">
        <is>
          <t>[{"sub_cat":"盖浇饭","parent_cat":"快餐便当"},{"sub_cat":"盖浇饭","parent_cat":"美食"},{"sub_cat":"包子粥店","parent_cat":"快餐便当"},{"sub_cat":"包子粥店","parent_cat":"美食"}]</t>
        </is>
      </c>
      <c r="L2798" t="inlineStr">
        <is>
          <t>否</t>
        </is>
      </c>
      <c r="M2798" t="inlineStr">
        <is>
          <t>是</t>
        </is>
      </c>
      <c r="N2798" t="inlineStr">
        <is>
          <t>18513028602 15201421085</t>
        </is>
      </c>
      <c r="O2798" t="inlineStr">
        <is>
          <t>["06:30/21:30"]</t>
        </is>
      </c>
      <c r="P2798" t="inlineStr">
        <is>
          <t>1099</t>
        </is>
      </c>
      <c r="Q2798" t="inlineStr">
        <is>
          <t>https://www.ele.me/shop/E13845646195517285752</t>
        </is>
      </c>
      <c r="R2798" t="inlineStr">
        <is>
          <t>4.7</t>
        </is>
      </c>
      <c r="S2798" t="inlineStr">
        <is>
          <t>4.7</t>
        </is>
      </c>
      <c r="T2798" t="inlineStr">
        <is>
          <t>4.7</t>
        </is>
      </c>
      <c r="U2798" t="inlineStr">
        <is>
          <t>520</t>
        </is>
      </c>
      <c r="V2798" t="inlineStr">
        <is>
          <t>[{"pid":"2089387339","desc":"满28减10，满38减13，满58减18，满88减28","name":"自营销复杂满减活动","type":"减"},{"pid":"21488063523","desc":"特价商品6.66元起","name":"超值换购","type":"换"},{"pid":"1597138969","desc":"折扣商品6折起","name":"单品折扣","type":"折"}]</t>
        </is>
      </c>
      <c r="W2798" t="inlineStr">
        <is>
          <t>[]</t>
        </is>
      </c>
      <c r="X2798" t="inlineStr">
        <is>
          <t>蜂鸟专送</t>
        </is>
      </c>
      <c r="Y2798" t="inlineStr">
        <is>
          <t>20</t>
        </is>
      </c>
      <c r="Z2798" t="inlineStr">
        <is>
          <t>15</t>
        </is>
      </c>
      <c r="AA2798" t="inlineStr">
        <is>
          <t>4</t>
        </is>
      </c>
      <c r="AB2798" t="inlineStr">
        <is>
          <t>[{"sid":"10","desc":"商家原因导致订单取消，赔付代金券","name":"拒单赔"}]</t>
        </is>
      </c>
    </row>
    <row r="2799">
      <c r="A2799" t="inlineStr">
        <is>
          <t>2019-03-30 10:57:09</t>
        </is>
      </c>
      <c r="B2799" t="inlineStr">
        <is>
          <t>https://www.ele.me/shop/E6457905143934477209</t>
        </is>
      </c>
      <c r="C2799" t="inlineStr">
        <is>
          <t>E6457905143934477209</t>
        </is>
      </c>
      <c r="D2799" t="inlineStr">
        <is>
          <t>中国兰州传统拉面</t>
        </is>
      </c>
      <c r="E2799" t="inlineStr">
        <is>
          <t>https://fuss10.elemecdn.com/d/6d/24cce6db1b4478ffbcab24752703bjpeg.jpeg</t>
        </is>
      </c>
      <c r="F2799" t="inlineStr">
        <is>
          <t>北京市</t>
        </is>
      </c>
      <c r="G2799" t="inlineStr">
        <is>
          <t>北京市</t>
        </is>
      </c>
      <c r="H2799" t="inlineStr">
        <is>
          <t>北京市丰台区西马场南里一区7-9号楼</t>
        </is>
      </c>
      <c r="I2799" t="inlineStr">
        <is>
          <t>39.836156</t>
        </is>
      </c>
      <c r="J2799" t="inlineStr">
        <is>
          <t>116.386435</t>
        </is>
      </c>
      <c r="K2799" t="inlineStr">
        <is>
          <t>[{"sub_cat":"盖浇饭","parent_cat":"快餐便当"},{"sub_cat":"盖浇饭","parent_cat":"美食"},{"sub_cat":"西北菜","parent_cat":"特色菜系"},{"sub_cat":"西北菜","parent_cat":"美食"}]</t>
        </is>
      </c>
      <c r="L2799" t="inlineStr">
        <is>
          <t>否</t>
        </is>
      </c>
      <c r="M2799" t="inlineStr">
        <is>
          <t>否</t>
        </is>
      </c>
      <c r="N2799" t="inlineStr">
        <is>
          <t>18911529144 15593886800</t>
        </is>
      </c>
      <c r="O2799" t="inlineStr">
        <is>
          <t>["00:00/00:40","10:00/23:55"]</t>
        </is>
      </c>
      <c r="P2799" t="inlineStr">
        <is>
          <t>71</t>
        </is>
      </c>
      <c r="Q2799" t="inlineStr">
        <is>
          <t>https://www.ele.me/shop/E6457905143934477209</t>
        </is>
      </c>
      <c r="R2799" t="inlineStr">
        <is>
          <t>4.7</t>
        </is>
      </c>
      <c r="S2799" t="inlineStr">
        <is>
          <t>4.4</t>
        </is>
      </c>
      <c r="T2799" t="inlineStr">
        <is>
          <t>4.4</t>
        </is>
      </c>
      <c r="U2799" t="inlineStr">
        <is>
          <t>2</t>
        </is>
      </c>
      <c r="V2799" t="inlineStr">
        <is>
          <t>[{"pid":"1642889521","desc":"满38减10，满68减18，满98减29","name":"自营销复杂满减活动","type":"减"},{"pid":"1535899921","desc":"折扣商品9.5折起","name":"单品折扣","type":"折"}]</t>
        </is>
      </c>
      <c r="W2799" t="inlineStr">
        <is>
          <t>[]</t>
        </is>
      </c>
      <c r="X2799" t="inlineStr">
        <is>
          <t>蜂鸟专送</t>
        </is>
      </c>
      <c r="Y2799" t="inlineStr">
        <is>
          <t>20</t>
        </is>
      </c>
      <c r="Z2799" t="inlineStr">
        <is>
          <t>20</t>
        </is>
      </c>
      <c r="AA2799" t="inlineStr">
        <is>
          <t>5</t>
        </is>
      </c>
      <c r="AB2799" t="inlineStr">
        <is>
          <t>[]</t>
        </is>
      </c>
    </row>
    <row r="2800">
      <c r="A2800" t="inlineStr">
        <is>
          <t>2019-03-30 10:57:08</t>
        </is>
      </c>
      <c r="B2800" t="inlineStr">
        <is>
          <t>https://www.ele.me/shop/E4190232454600857710</t>
        </is>
      </c>
      <c r="C2800" t="inlineStr">
        <is>
          <t>E4190232454600857710</t>
        </is>
      </c>
      <c r="D2800" t="inlineStr">
        <is>
          <t>金象大药房（定慧寺店）</t>
        </is>
      </c>
      <c r="E2800" t="inlineStr">
        <is>
          <t>https://fuss10.elemecdn.com/2/85/ea0b750b338fef81335a9f188c814jpeg.jpeg</t>
        </is>
      </c>
      <c r="F2800" t="inlineStr">
        <is>
          <t>北京市</t>
        </is>
      </c>
      <c r="G2800" t="inlineStr">
        <is>
          <t>北京市</t>
        </is>
      </c>
      <c r="H2800" t="inlineStr">
        <is>
          <t>北京市海淀区亮甲店广路北菜店平房</t>
        </is>
      </c>
      <c r="I2800" t="inlineStr">
        <is>
          <t>39.928909</t>
        </is>
      </c>
      <c r="J2800" t="inlineStr">
        <is>
          <t>116.27796</t>
        </is>
      </c>
      <c r="K2800" t="inlineStr">
        <is>
          <t>[{"sub_cat":"药店","parent_cat":"医药健康"}]</t>
        </is>
      </c>
      <c r="L2800" t="inlineStr">
        <is>
          <t>否</t>
        </is>
      </c>
      <c r="M2800" t="inlineStr">
        <is>
          <t>否</t>
        </is>
      </c>
      <c r="N2800" t="inlineStr">
        <is>
          <t>13683295110</t>
        </is>
      </c>
      <c r="O2800" t="inlineStr">
        <is>
          <t>["08:00/21:00"]</t>
        </is>
      </c>
      <c r="P2800" t="inlineStr">
        <is>
          <t>65</t>
        </is>
      </c>
      <c r="Q2800" t="inlineStr">
        <is>
          <t>https://www.ele.me/shop/E4190232454600857710</t>
        </is>
      </c>
      <c r="R2800" t="inlineStr">
        <is>
          <t>5</t>
        </is>
      </c>
      <c r="S2800" t="inlineStr">
        <is>
          <t>5.0</t>
        </is>
      </c>
      <c r="T2800" t="inlineStr">
        <is>
          <t>5.0</t>
        </is>
      </c>
      <c r="U2800" t="inlineStr">
        <is>
          <t>8</t>
        </is>
      </c>
      <c r="V2800" t="inlineStr">
        <is>
          <t>[]</t>
        </is>
      </c>
      <c r="W2800" t="inlineStr">
        <is>
          <t>[]</t>
        </is>
      </c>
      <c r="X2800" t="inlineStr">
        <is>
          <t>蜂鸟专送</t>
        </is>
      </c>
      <c r="Y2800" t="inlineStr">
        <is>
          <t>20</t>
        </is>
      </c>
      <c r="Z2800" t="inlineStr">
        <is>
          <t>20</t>
        </is>
      </c>
      <c r="AA2800" t="inlineStr">
        <is>
          <t>4</t>
        </is>
      </c>
      <c r="AB2800" t="inlineStr">
        <is>
          <t>[{"sid":"4","desc":"该商家支持开发票，请在下单时填写好发票抬头","name":"开发票"}]</t>
        </is>
      </c>
    </row>
    <row r="2801">
      <c r="A2801" t="inlineStr">
        <is>
          <t>2019-03-30 10:57:07</t>
        </is>
      </c>
      <c r="B2801" t="inlineStr">
        <is>
          <t>https://www.ele.me/shop/E16837142267487981155</t>
        </is>
      </c>
      <c r="C2801" t="inlineStr">
        <is>
          <t>E16837142267487981155</t>
        </is>
      </c>
      <c r="D2801" t="inlineStr">
        <is>
          <t>新一派烤肉拌饭</t>
        </is>
      </c>
      <c r="E2801" t="inlineStr">
        <is>
          <t>https://fuss10.elemecdn.com/d/94/bc276cd4269295ed6eb3218926825jpeg.jpeg</t>
        </is>
      </c>
      <c r="F2801" t="inlineStr">
        <is>
          <t>北京市</t>
        </is>
      </c>
      <c r="G2801" t="inlineStr">
        <is>
          <t>北京市</t>
        </is>
      </c>
      <c r="H2801" t="inlineStr">
        <is>
          <t>北京市朝阳区和平街东土城路12号院1号楼及平房内2幢地下一层101</t>
        </is>
      </c>
      <c r="I2801" t="inlineStr">
        <is>
          <t>39.954001</t>
        </is>
      </c>
      <c r="J2801" t="inlineStr">
        <is>
          <t>116.432948</t>
        </is>
      </c>
      <c r="K2801" t="inlineStr">
        <is>
          <t>[{"sub_cat":"简餐","parent_cat":"快餐便当"},{"sub_cat":"简餐","parent_cat":"美食"}]</t>
        </is>
      </c>
      <c r="L2801" t="inlineStr">
        <is>
          <t>否</t>
        </is>
      </c>
      <c r="M2801" t="inlineStr">
        <is>
          <t>否</t>
        </is>
      </c>
      <c r="N2801" t="inlineStr">
        <is>
          <t>17319259107</t>
        </is>
      </c>
      <c r="O2801" t="inlineStr">
        <is>
          <t>["09:00/20:30"]</t>
        </is>
      </c>
      <c r="P2801" t="inlineStr">
        <is>
          <t>1572</t>
        </is>
      </c>
      <c r="Q2801" t="inlineStr">
        <is>
          <t>https://www.ele.me/shop/E16837142267487981155</t>
        </is>
      </c>
      <c r="R2801" t="inlineStr">
        <is>
          <t>4.6</t>
        </is>
      </c>
      <c r="S2801" t="inlineStr">
        <is>
          <t>4.7</t>
        </is>
      </c>
      <c r="T2801" t="inlineStr">
        <is>
          <t>4.6</t>
        </is>
      </c>
      <c r="U2801" t="inlineStr">
        <is>
          <t>290</t>
        </is>
      </c>
      <c r="V2801" t="inlineStr">
        <is>
          <t>[{"pid":"2132799035","desc":"满25减24，满60减36，满100减59","name":"自营销复杂满减活动","type":"减"},{"pid":"2100797259","desc":"折扣商品3.5折起","name":"单品折扣","type":"折"},{"pid":"2081234219","desc":"新用户下单立减17元","name":"新用户立减(不与其他活动共享)","type":"首"},{"pid":"2037650491","desc":"特价商品3元起","name":"超值换购","type":"换"}]</t>
        </is>
      </c>
      <c r="W2801" t="inlineStr">
        <is>
          <t>[]</t>
        </is>
      </c>
      <c r="X2801" t="inlineStr">
        <is>
          <t/>
        </is>
      </c>
      <c r="Y2801" t="inlineStr">
        <is>
          <t>24</t>
        </is>
      </c>
      <c r="Z2801" t="inlineStr">
        <is>
          <t>20</t>
        </is>
      </c>
      <c r="AA2801" t="inlineStr">
        <is>
          <t>2</t>
        </is>
      </c>
      <c r="AB2801" t="inlineStr">
        <is>
          <t>[{"sid":"7","desc":"该商户食品安全已由国泰产险承担，食品安全有保障","name":"食安保"}]</t>
        </is>
      </c>
    </row>
    <row r="2802">
      <c r="A2802" t="inlineStr">
        <is>
          <t>2019-03-30 10:57:06</t>
        </is>
      </c>
      <c r="B2802" t="inlineStr">
        <is>
          <t>https://www.ele.me/shop/E18261715875714840069</t>
        </is>
      </c>
      <c r="C2802" t="inlineStr">
        <is>
          <t>E18261715875714840069</t>
        </is>
      </c>
      <c r="D2802" t="inlineStr">
        <is>
          <t>名创优品（北京喜隆多店）</t>
        </is>
      </c>
      <c r="E2802" t="inlineStr">
        <is>
          <t>https://fuss10.elemecdn.com/1/5e/7a4403933a352d3bcfb8e95d013e5jpeg.jpeg</t>
        </is>
      </c>
      <c r="F2802" t="inlineStr">
        <is>
          <t>北京市</t>
        </is>
      </c>
      <c r="G2802" t="inlineStr">
        <is>
          <t>北京市</t>
        </is>
      </c>
      <c r="H2802" t="inlineStr">
        <is>
          <t>北京市石景山区阜石路300号二层216号</t>
        </is>
      </c>
      <c r="I2802" t="inlineStr">
        <is>
          <t>39.923115</t>
        </is>
      </c>
      <c r="J2802" t="inlineStr">
        <is>
          <t>116.172733</t>
        </is>
      </c>
      <c r="K2802" t="inlineStr">
        <is>
          <t>[{"sub_cat":"美妆母婴","parent_cat":"商店超市"}]</t>
        </is>
      </c>
      <c r="L2802" t="inlineStr">
        <is>
          <t>否</t>
        </is>
      </c>
      <c r="M2802" t="inlineStr">
        <is>
          <t>否</t>
        </is>
      </c>
      <c r="N2802" t="inlineStr">
        <is>
          <t>15016010141</t>
        </is>
      </c>
      <c r="O2802" t="inlineStr">
        <is>
          <t>["10:00/21:00"]</t>
        </is>
      </c>
      <c r="P2802" t="inlineStr">
        <is>
          <t>47</t>
        </is>
      </c>
      <c r="Q2802" t="inlineStr">
        <is>
          <t>https://www.ele.me/shop/E18261715875714840069</t>
        </is>
      </c>
      <c r="R2802" t="inlineStr">
        <is>
          <t>5</t>
        </is>
      </c>
      <c r="S2802" t="inlineStr">
        <is>
          <t/>
        </is>
      </c>
      <c r="T2802" t="inlineStr">
        <is>
          <t/>
        </is>
      </c>
      <c r="U2802" t="inlineStr">
        <is>
          <t>27</t>
        </is>
      </c>
      <c r="V2802" t="inlineStr">
        <is>
          <t>[]</t>
        </is>
      </c>
      <c r="W2802" t="inlineStr">
        <is>
          <t>[]</t>
        </is>
      </c>
      <c r="X2802" t="inlineStr">
        <is>
          <t>蜂鸟专送</t>
        </is>
      </c>
      <c r="Y2802" t="inlineStr">
        <is>
          <t>20</t>
        </is>
      </c>
      <c r="Z2802" t="inlineStr">
        <is>
          <t>20</t>
        </is>
      </c>
      <c r="AA2802" t="inlineStr">
        <is>
          <t>5</t>
        </is>
      </c>
      <c r="AB2802" t="inlineStr">
        <is>
          <t>[]</t>
        </is>
      </c>
    </row>
    <row r="2803">
      <c r="A2803" t="inlineStr">
        <is>
          <t>2019-03-30 10:57:02</t>
        </is>
      </c>
      <c r="B2803" t="inlineStr">
        <is>
          <t>https://www.ele.me/shop/E2978177437248405983</t>
        </is>
      </c>
      <c r="C2803" t="inlineStr">
        <is>
          <t>E2978177437248405983</t>
        </is>
      </c>
      <c r="D2803" t="inlineStr">
        <is>
          <t>顽牛·小郡肝串串香</t>
        </is>
      </c>
      <c r="E2803" t="inlineStr">
        <is>
          <t>https://fuss10.elemecdn.com/f/70/59a4a04676326634f41096ad47cfapng.png</t>
        </is>
      </c>
      <c r="F2803" t="inlineStr">
        <is>
          <t>北京市</t>
        </is>
      </c>
      <c r="G2803" t="inlineStr">
        <is>
          <t>北京市</t>
        </is>
      </c>
      <c r="H2803" t="inlineStr">
        <is>
          <t>北京市丰台区西马场南里一区7--9号楼</t>
        </is>
      </c>
      <c r="I2803" t="inlineStr">
        <is>
          <t>39.836156</t>
        </is>
      </c>
      <c r="J2803" t="inlineStr">
        <is>
          <t>116.386435</t>
        </is>
      </c>
      <c r="K2803" t="inlineStr">
        <is>
          <t>[{"sub_cat":"麻辣烫","parent_cat":"快餐便当"},{"sub_cat":"麻辣烫","parent_cat":"美食"},{"sub_cat":"简餐","parent_cat":"快餐便当"},{"sub_cat":"简餐","parent_cat":"美食"}]</t>
        </is>
      </c>
      <c r="L2803" t="inlineStr">
        <is>
          <t>否</t>
        </is>
      </c>
      <c r="M2803" t="inlineStr">
        <is>
          <t>否</t>
        </is>
      </c>
      <c r="N2803" t="inlineStr">
        <is>
          <t>15810363685</t>
        </is>
      </c>
      <c r="O2803" t="inlineStr">
        <is>
          <t>["10:25/22:00"]</t>
        </is>
      </c>
      <c r="P2803" t="inlineStr">
        <is>
          <t>144</t>
        </is>
      </c>
      <c r="Q2803" t="inlineStr">
        <is>
          <t>https://www.ele.me/shop/E2978177437248405983</t>
        </is>
      </c>
      <c r="R2803" t="inlineStr">
        <is>
          <t>4.7</t>
        </is>
      </c>
      <c r="S2803" t="inlineStr">
        <is>
          <t>4.8</t>
        </is>
      </c>
      <c r="T2803" t="inlineStr">
        <is>
          <t>4.7</t>
        </is>
      </c>
      <c r="U2803" t="inlineStr">
        <is>
          <t>379</t>
        </is>
      </c>
      <c r="V2803" t="inlineStr">
        <is>
          <t>[{"pid":"1738711905","desc":"满39减8，满59减15，满89减20，满119减28","name":"自营销复杂满减活动","type":"减"},{"pid":"1738686625","desc":"特价商品7.9元起","name":"超值换购","type":"换"},{"pid":"628960082","desc":"本店新用户立减2元","name":"门店新客立减","type":"新"}]</t>
        </is>
      </c>
      <c r="W2803" t="inlineStr">
        <is>
          <t>[]</t>
        </is>
      </c>
      <c r="X2803" t="inlineStr">
        <is>
          <t>蜂鸟专送</t>
        </is>
      </c>
      <c r="Y2803" t="inlineStr">
        <is>
          <t>20</t>
        </is>
      </c>
      <c r="Z2803" t="inlineStr">
        <is>
          <t>20</t>
        </is>
      </c>
      <c r="AA2803" t="inlineStr">
        <is>
          <t>5</t>
        </is>
      </c>
      <c r="AB2803" t="inlineStr">
        <is>
          <t>[{"sid":"10","desc":"商家原因导致订单取消，赔付代金券","name":"拒单赔"}]</t>
        </is>
      </c>
    </row>
    <row r="2804">
      <c r="A2804" t="inlineStr">
        <is>
          <t>2019-03-30 10:57:01</t>
        </is>
      </c>
      <c r="B2804" t="inlineStr">
        <is>
          <t>https://www.ele.me/shop/E8802738499610172164</t>
        </is>
      </c>
      <c r="C2804" t="inlineStr">
        <is>
          <t>E8802738499610172164</t>
        </is>
      </c>
      <c r="D2804" t="inlineStr">
        <is>
          <t>哈根达斯(北京凯德晶品店)</t>
        </is>
      </c>
      <c r="E2804" t="inlineStr">
        <is>
          <t>https://fuss10.elemecdn.com/b/d9/1faf80a9e8eb382058ac9a1ead742png.png</t>
        </is>
      </c>
      <c r="F2804" t="inlineStr">
        <is>
          <t>北京市</t>
        </is>
      </c>
      <c r="G2804" t="inlineStr">
        <is>
          <t>北京市</t>
        </is>
      </c>
      <c r="H2804" t="inlineStr">
        <is>
          <t>北京市海淀区复兴路51号1幢1层1001-05号</t>
        </is>
      </c>
      <c r="I2804" t="inlineStr">
        <is>
          <t>39.907922</t>
        </is>
      </c>
      <c r="J2804" t="inlineStr">
        <is>
          <t>116.29643</t>
        </is>
      </c>
      <c r="K2804" t="inlineStr">
        <is>
          <t>[{"sub_cat":"甜品","parent_cat":"甜品饮品"},{"sub_cat":"甜品","parent_cat":"美食"}]</t>
        </is>
      </c>
      <c r="L2804" t="inlineStr">
        <is>
          <t>否</t>
        </is>
      </c>
      <c r="M2804" t="inlineStr">
        <is>
          <t>是</t>
        </is>
      </c>
      <c r="N2804" t="inlineStr">
        <is>
          <t>4009870870</t>
        </is>
      </c>
      <c r="O2804" t="inlineStr">
        <is>
          <t>["10:30/19:30"]</t>
        </is>
      </c>
      <c r="P2804" t="inlineStr">
        <is>
          <t>36</t>
        </is>
      </c>
      <c r="Q2804" t="inlineStr">
        <is>
          <t>https://www.ele.me/shop/E8802738499610172164</t>
        </is>
      </c>
      <c r="R2804" t="inlineStr">
        <is>
          <t>5</t>
        </is>
      </c>
      <c r="S2804" t="inlineStr">
        <is>
          <t>5.0</t>
        </is>
      </c>
      <c r="T2804" t="inlineStr">
        <is>
          <t>5.0</t>
        </is>
      </c>
      <c r="U2804" t="inlineStr">
        <is>
          <t>4</t>
        </is>
      </c>
      <c r="V2804" t="inlineStr">
        <is>
          <t>[{"pid":"21503601658","desc":"满50减9，满80减15，满160减32，满299减55","name":"哈根达斯全门店","type":"减"},{"pid":"1746585057","desc":"立减商品最高优惠30元","name":"哈根达斯600克","type":"减"},{"pid":"2087923243","desc":"新用户下单立减17元","name":"新用户立减(不与其他活动共享)","type":"首"}]</t>
        </is>
      </c>
      <c r="W2804" t="inlineStr">
        <is>
          <t>[]</t>
        </is>
      </c>
      <c r="X2804" t="inlineStr">
        <is>
          <t/>
        </is>
      </c>
      <c r="Y2804" t="inlineStr">
        <is>
          <t>39</t>
        </is>
      </c>
      <c r="Z2804" t="inlineStr">
        <is>
          <t>30</t>
        </is>
      </c>
      <c r="AA2804" t="inlineStr">
        <is>
          <t>9</t>
        </is>
      </c>
      <c r="AB2804" t="inlineStr">
        <is>
          <t>[{"sid":"4","desc":"该商家支持开发票，请在下单时填写好发票抬头","name":"开发票"}]</t>
        </is>
      </c>
    </row>
    <row r="2805">
      <c r="A2805" t="inlineStr">
        <is>
          <t>2019-03-30 10:57:01</t>
        </is>
      </c>
      <c r="B2805" t="inlineStr">
        <is>
          <t>https://www.ele.me/shop/E6332373019240380435</t>
        </is>
      </c>
      <c r="C2805" t="inlineStr">
        <is>
          <t>E6332373019240380435</t>
        </is>
      </c>
      <c r="D2805" t="inlineStr">
        <is>
          <t>在楼下无人便利店（西马金润东门店）</t>
        </is>
      </c>
      <c r="E2805" t="inlineStr">
        <is>
          <t>https://fuss10.elemecdn.com/a/c9/6114ba4d7facd5c77612373df9047jpeg.jpeg</t>
        </is>
      </c>
      <c r="F2805" t="inlineStr">
        <is>
          <t>北京市</t>
        </is>
      </c>
      <c r="G2805" t="inlineStr">
        <is>
          <t>北京市</t>
        </is>
      </c>
      <c r="H2805" t="inlineStr">
        <is>
          <t>北京市朝阳区广顺北大街五号院内32号内二层B226</t>
        </is>
      </c>
      <c r="I2805" t="inlineStr">
        <is>
          <t>39.836156</t>
        </is>
      </c>
      <c r="J2805" t="inlineStr">
        <is>
          <t>116.386435</t>
        </is>
      </c>
      <c r="K2805" t="inlineStr">
        <is>
          <t>[{"sub_cat":"便利店","parent_cat":"商店超市"}]</t>
        </is>
      </c>
      <c r="L2805" t="inlineStr">
        <is>
          <t>否</t>
        </is>
      </c>
      <c r="M2805" t="inlineStr">
        <is>
          <t>否</t>
        </is>
      </c>
      <c r="N2805" t="inlineStr">
        <is>
          <t>81400852</t>
        </is>
      </c>
      <c r="O2805" t="inlineStr">
        <is>
          <t>["00:00/02:00","07:00/23:55"]</t>
        </is>
      </c>
      <c r="P2805" t="inlineStr">
        <is>
          <t>61</t>
        </is>
      </c>
      <c r="Q2805" t="inlineStr">
        <is>
          <t>https://www.ele.me/shop/E6332373019240380435</t>
        </is>
      </c>
      <c r="R2805" t="inlineStr">
        <is>
          <t>5</t>
        </is>
      </c>
      <c r="S2805" t="inlineStr">
        <is>
          <t>5.0</t>
        </is>
      </c>
      <c r="T2805" t="inlineStr">
        <is>
          <t>5.0</t>
        </is>
      </c>
      <c r="U2805" t="inlineStr">
        <is>
          <t>59</t>
        </is>
      </c>
      <c r="V2805" t="inlineStr">
        <is>
          <t>[{"pid":"6000211462","desc":"满39减10","name":"全店满减","type":"减"},{"pid":"1000000000187115","desc":"特价商品0.99元起","name":"爆品0.99元","type":"特"},{"pid":"6000102365","desc":"折扣商品7折起","name":"水果7折","type":"折"}]</t>
        </is>
      </c>
      <c r="W2805" t="inlineStr">
        <is>
          <t>[]</t>
        </is>
      </c>
      <c r="X2805" t="inlineStr">
        <is>
          <t>蜂鸟专送</t>
        </is>
      </c>
      <c r="Y2805" t="inlineStr">
        <is>
          <t>20</t>
        </is>
      </c>
      <c r="Z2805" t="inlineStr">
        <is>
          <t>20</t>
        </is>
      </c>
      <c r="AA2805" t="inlineStr">
        <is>
          <t>5</t>
        </is>
      </c>
      <c r="AB2805" t="inlineStr">
        <is>
          <t>[]</t>
        </is>
      </c>
    </row>
    <row r="2806">
      <c r="A2806" t="inlineStr">
        <is>
          <t>2019-03-30 10:57:01</t>
        </is>
      </c>
      <c r="B2806" t="inlineStr">
        <is>
          <t>https://www.ele.me/shop/E6727225753053614810</t>
        </is>
      </c>
      <c r="C2806" t="inlineStr">
        <is>
          <t>E6727225753053614810</t>
        </is>
      </c>
      <c r="D2806" t="inlineStr">
        <is>
          <t>燕兰楼(万寿路店)</t>
        </is>
      </c>
      <c r="E2806" t="inlineStr">
        <is>
          <t>https://fuss10.elemecdn.com/9/9a/d1015ad3e4d05083cddca4bee3a7ejpeg.jpeg</t>
        </is>
      </c>
      <c r="F2806" t="inlineStr">
        <is>
          <t>北京市</t>
        </is>
      </c>
      <c r="G2806" t="inlineStr">
        <is>
          <t>北京市</t>
        </is>
      </c>
      <c r="H2806" t="inlineStr">
        <is>
          <t>北京市海淀区万寿路17号天天假日饭店B1、1、2层</t>
        </is>
      </c>
      <c r="I2806" t="inlineStr">
        <is>
          <t>39.912365</t>
        </is>
      </c>
      <c r="J2806" t="inlineStr">
        <is>
          <t>116.294808</t>
        </is>
      </c>
      <c r="K2806" t="inlineStr">
        <is>
          <t>[{"sub_cat":"西北菜","parent_cat":"特色菜系"},{"sub_cat":"西北菜","parent_cat":"美食"}]</t>
        </is>
      </c>
      <c r="L2806" t="inlineStr">
        <is>
          <t>否</t>
        </is>
      </c>
      <c r="M2806" t="inlineStr">
        <is>
          <t>是</t>
        </is>
      </c>
      <c r="N2806" t="inlineStr">
        <is>
          <t>68160949 68183192</t>
        </is>
      </c>
      <c r="O2806" t="inlineStr">
        <is>
          <t>["10:40/14:00","17:00/21:00"]</t>
        </is>
      </c>
      <c r="P2806" t="inlineStr">
        <is>
          <t>1198</t>
        </is>
      </c>
      <c r="Q2806" t="inlineStr">
        <is>
          <t>https://www.ele.me/shop/E6727225753053614810</t>
        </is>
      </c>
      <c r="R2806" t="inlineStr">
        <is>
          <t>4.6</t>
        </is>
      </c>
      <c r="S2806" t="inlineStr">
        <is>
          <t>4.6</t>
        </is>
      </c>
      <c r="T2806" t="inlineStr">
        <is>
          <t>4.6</t>
        </is>
      </c>
      <c r="U2806" t="inlineStr">
        <is>
          <t>410</t>
        </is>
      </c>
      <c r="V2806" t="inlineStr">
        <is>
          <t>[{"pid":"21510469874","desc":"满30减5，满60减18，满100减30","name":"燕兰楼","type":"减"},{"pid":"21505705931","desc":"折扣商品7折起","name":"干锅有机菜花","type":"折"},{"pid":"2088055099","desc":"新用户下单立减17元","name":"新用户立减(不与其他活动共享)","type":"首"},{"pid":"704959698","desc":"本店新用户立减4元","name":"门店新客立减","type":"新"}]</t>
        </is>
      </c>
      <c r="W2806" t="inlineStr">
        <is>
          <t>[]</t>
        </is>
      </c>
      <c r="X2806" t="inlineStr">
        <is>
          <t>蜂鸟专送</t>
        </is>
      </c>
      <c r="Y2806" t="inlineStr">
        <is>
          <t>24</t>
        </is>
      </c>
      <c r="Z2806" t="inlineStr">
        <is>
          <t>20</t>
        </is>
      </c>
      <c r="AA2806" t="inlineStr">
        <is>
          <t>2</t>
        </is>
      </c>
      <c r="AB2806" t="inlineStr">
        <is>
          <t>[{"sid":"7","desc":"该商户食品安全已由国泰产险承担，食品安全有保障","name":"食安保"},{"sid":"4","desc":"该商家支持开发票，请在下单时填写好发票抬头","name":"开发票"}]</t>
        </is>
      </c>
    </row>
    <row r="2807">
      <c r="A2807" t="inlineStr">
        <is>
          <t>2019-03-30 10:57:01</t>
        </is>
      </c>
      <c r="B2807" t="inlineStr">
        <is>
          <t>https://www.ele.me/shop/E13762496794556573950</t>
        </is>
      </c>
      <c r="C2807" t="inlineStr">
        <is>
          <t>E13762496794556573950</t>
        </is>
      </c>
      <c r="D2807" t="inlineStr">
        <is>
          <t>香辣园麻辣香锅</t>
        </is>
      </c>
      <c r="E2807" t="inlineStr">
        <is>
          <t>https://fuss10.elemecdn.com/2/7d/c92f1162307ccd21daf6a9c15e642jpeg.jpeg</t>
        </is>
      </c>
      <c r="F2807" t="inlineStr">
        <is>
          <t>北京市</t>
        </is>
      </c>
      <c r="G2807" t="inlineStr">
        <is>
          <t>北京市</t>
        </is>
      </c>
      <c r="H2807" t="inlineStr">
        <is>
          <t>北京市朝阳区和平街东土城路12号院1号楼及平房内2幢地下一层101</t>
        </is>
      </c>
      <c r="I2807" t="inlineStr">
        <is>
          <t>39.954001</t>
        </is>
      </c>
      <c r="J2807" t="inlineStr">
        <is>
          <t>116.432948</t>
        </is>
      </c>
      <c r="K2807" t="inlineStr">
        <is>
          <t>[{"sub_cat":"香锅砂锅","parent_cat":"快餐便当"},{"sub_cat":"香锅砂锅","parent_cat":"美食"},{"sub_cat":"简餐","parent_cat":"快餐便当"},{"sub_cat":"简餐","parent_cat":"美食"}]</t>
        </is>
      </c>
      <c r="L2807" t="inlineStr">
        <is>
          <t>否</t>
        </is>
      </c>
      <c r="M2807" t="inlineStr">
        <is>
          <t>否</t>
        </is>
      </c>
      <c r="N2807" t="inlineStr">
        <is>
          <t>13126910473</t>
        </is>
      </c>
      <c r="O2807" t="inlineStr">
        <is>
          <t>["10:00/20:10"]</t>
        </is>
      </c>
      <c r="P2807" t="inlineStr">
        <is>
          <t>53</t>
        </is>
      </c>
      <c r="Q2807" t="inlineStr">
        <is>
          <t>https://www.ele.me/shop/E13762496794556573950</t>
        </is>
      </c>
      <c r="R2807" t="inlineStr">
        <is>
          <t>4.4</t>
        </is>
      </c>
      <c r="S2807" t="inlineStr">
        <is>
          <t>4.5</t>
        </is>
      </c>
      <c r="T2807" t="inlineStr">
        <is>
          <t>4.4</t>
        </is>
      </c>
      <c r="U2807" t="inlineStr">
        <is>
          <t>19</t>
        </is>
      </c>
      <c r="V2807" t="inlineStr">
        <is>
          <t>[{"pid":"2012962883","desc":"满40减20，满60减30，满80减36，满100减40","name":"自营销复杂满减活动","type":"减"},{"pid":"21519122291","desc":"折扣商品5折起","name":"超会特价5折起","type":"折"},{"pid":"1805544529","desc":"特价商品3元起","name":"超值换购","type":"换"}]</t>
        </is>
      </c>
      <c r="W2807" t="inlineStr">
        <is>
          <t>[]</t>
        </is>
      </c>
      <c r="X2807" t="inlineStr">
        <is>
          <t>蜂鸟专送</t>
        </is>
      </c>
      <c r="Y2807" t="inlineStr">
        <is>
          <t>20</t>
        </is>
      </c>
      <c r="Z2807" t="inlineStr">
        <is>
          <t>20</t>
        </is>
      </c>
      <c r="AA2807" t="inlineStr">
        <is>
          <t>4.5</t>
        </is>
      </c>
      <c r="AB2807" t="inlineStr">
        <is>
          <t>[{"sid":"7","desc":"该商户食品安全已由国泰产险承担，食品安全有保障","name":"食安保"}]</t>
        </is>
      </c>
    </row>
    <row r="2808">
      <c r="A2808" t="inlineStr">
        <is>
          <t>2019-03-30 10:57:01</t>
        </is>
      </c>
      <c r="B2808" t="inlineStr">
        <is>
          <t>https://www.ele.me/shop/E17441246381481381781</t>
        </is>
      </c>
      <c r="C2808" t="inlineStr">
        <is>
          <t>E17441246381481381781</t>
        </is>
      </c>
      <c r="D2808" t="inlineStr">
        <is>
          <t>DQ冰淇淋（苹果园店）</t>
        </is>
      </c>
      <c r="E2808" t="inlineStr">
        <is>
          <t>https://fuss10.elemecdn.com/5/3a/f7ef20c0a95674bc719470faf2a47jpeg.jpeg</t>
        </is>
      </c>
      <c r="F2808" t="inlineStr">
        <is>
          <t>北京市</t>
        </is>
      </c>
      <c r="G2808" t="inlineStr">
        <is>
          <t>北京市</t>
        </is>
      </c>
      <c r="H2808" t="inlineStr">
        <is>
          <t>北京市石景山区阜石路300号二层205号</t>
        </is>
      </c>
      <c r="I2808" t="inlineStr">
        <is>
          <t>39.923115</t>
        </is>
      </c>
      <c r="J2808" t="inlineStr">
        <is>
          <t>116.172733</t>
        </is>
      </c>
      <c r="K2808" t="inlineStr">
        <is>
          <t>[{"sub_cat":"蛋糕","parent_cat":"面包蛋糕"},{"sub_cat":"蛋糕","parent_cat":"美食"},{"sub_cat":"甜品","parent_cat":"甜品饮品"},{"sub_cat":"甜品","parent_cat":"美食"}]</t>
        </is>
      </c>
      <c r="L2808" t="inlineStr">
        <is>
          <t>否</t>
        </is>
      </c>
      <c r="M2808" t="inlineStr">
        <is>
          <t>是</t>
        </is>
      </c>
      <c r="N2808" t="inlineStr">
        <is>
          <t>68807052</t>
        </is>
      </c>
      <c r="O2808" t="inlineStr">
        <is>
          <t>["10:00/20:10"]</t>
        </is>
      </c>
      <c r="P2808" t="inlineStr">
        <is>
          <t>149</t>
        </is>
      </c>
      <c r="Q2808" t="inlineStr">
        <is>
          <t>https://www.ele.me/shop/E17441246381481381781</t>
        </is>
      </c>
      <c r="R2808" t="inlineStr">
        <is>
          <t>4.8</t>
        </is>
      </c>
      <c r="S2808" t="inlineStr">
        <is>
          <t/>
        </is>
      </c>
      <c r="T2808" t="inlineStr">
        <is>
          <t/>
        </is>
      </c>
      <c r="U2808" t="inlineStr">
        <is>
          <t>50</t>
        </is>
      </c>
      <c r="V2808" t="inlineStr">
        <is>
          <t>[{"pid":"2077339507","desc":"特价商品153元起","name":"小号童真时代 7折","type":"特"},{"pid":"2087949627","desc":"新用户下单立减17元","name":"新用户立减(不与其他活动共享)","type":"首"}]</t>
        </is>
      </c>
      <c r="W2808" t="inlineStr">
        <is>
          <t>[]</t>
        </is>
      </c>
      <c r="X2808" t="inlineStr">
        <is>
          <t>蜂鸟专送</t>
        </is>
      </c>
      <c r="Y2808" t="inlineStr">
        <is>
          <t>20</t>
        </is>
      </c>
      <c r="Z2808" t="inlineStr">
        <is>
          <t>27</t>
        </is>
      </c>
      <c r="AA2808" t="inlineStr">
        <is>
          <t>5</t>
        </is>
      </c>
      <c r="AB2808" t="inlineStr">
        <is>
          <t>[{"sid":"4","desc":"该商家支持开发票，请在下单时填写好发票抬头","name":"开发票"}]</t>
        </is>
      </c>
    </row>
    <row r="2809">
      <c r="A2809" t="inlineStr">
        <is>
          <t>2019-03-30 10:57:01</t>
        </is>
      </c>
      <c r="B2809" t="inlineStr">
        <is>
          <t>https://www.ele.me/shop/E7803895912708667739</t>
        </is>
      </c>
      <c r="C2809" t="inlineStr">
        <is>
          <t>E7803895912708667739</t>
        </is>
      </c>
      <c r="D2809" t="inlineStr">
        <is>
          <t>相逢饺子馆</t>
        </is>
      </c>
      <c r="E2809" t="inlineStr">
        <is>
          <t>https://fuss10.elemecdn.com/f/13/2af3828c2a88355a1683e5634d31apng.png</t>
        </is>
      </c>
      <c r="F2809" t="inlineStr">
        <is>
          <t>北京市</t>
        </is>
      </c>
      <c r="G2809" t="inlineStr">
        <is>
          <t>北京市</t>
        </is>
      </c>
      <c r="H2809" t="inlineStr">
        <is>
          <t>北京市丰台区西马场南里一区D7-9楼商场2层商业用房</t>
        </is>
      </c>
      <c r="I2809" t="inlineStr">
        <is>
          <t>39.836881</t>
        </is>
      </c>
      <c r="J2809" t="inlineStr">
        <is>
          <t>116.38637</t>
        </is>
      </c>
      <c r="K2809" t="inlineStr">
        <is>
          <t>[{"sub_cat":"饺子馄饨","parent_cat":"快餐便当"},{"sub_cat":"饺子馄饨","parent_cat":"美食"},{"sub_cat":"简餐","parent_cat":"快餐便当"},{"sub_cat":"简餐","parent_cat":"美食"}]</t>
        </is>
      </c>
      <c r="L2809" t="inlineStr">
        <is>
          <t>否</t>
        </is>
      </c>
      <c r="M2809" t="inlineStr">
        <is>
          <t>否</t>
        </is>
      </c>
      <c r="N2809" t="inlineStr">
        <is>
          <t>18513883396 13522883396 15510303760</t>
        </is>
      </c>
      <c r="O2809" t="inlineStr">
        <is>
          <t>["10:00/23:25"]</t>
        </is>
      </c>
      <c r="P2809" t="inlineStr">
        <is>
          <t>4767</t>
        </is>
      </c>
      <c r="Q2809" t="inlineStr">
        <is>
          <t>https://www.ele.me/shop/E7803895912708667739</t>
        </is>
      </c>
      <c r="R2809" t="inlineStr">
        <is>
          <t>4.5</t>
        </is>
      </c>
      <c r="S2809" t="inlineStr">
        <is>
          <t>4.6</t>
        </is>
      </c>
      <c r="T2809" t="inlineStr">
        <is>
          <t>4.5</t>
        </is>
      </c>
      <c r="U2809" t="inlineStr">
        <is>
          <t>1529</t>
        </is>
      </c>
      <c r="V2809" t="inlineStr">
        <is>
          <t>[{"pid":"21525849955","desc":"满30减12，满50减22，满80减35，满100减40","name":"自营销复杂满减活动","type":"减"},{"pid":"2065375579","desc":"特价商品1元起","name":"新客1元吃大牌","type":"特"}]</t>
        </is>
      </c>
      <c r="W2809" t="inlineStr">
        <is>
          <t>[]</t>
        </is>
      </c>
      <c r="X2809" t="inlineStr">
        <is>
          <t/>
        </is>
      </c>
      <c r="Y2809" t="inlineStr">
        <is>
          <t>31</t>
        </is>
      </c>
      <c r="Z2809" t="inlineStr">
        <is>
          <t>20</t>
        </is>
      </c>
      <c r="AA2809" t="inlineStr">
        <is>
          <t>0</t>
        </is>
      </c>
      <c r="AB2809" t="inlineStr">
        <is>
          <t>[{"sid":"7","desc":"该商户食品安全已由国泰产险承担，食品安全有保障","name":"食安保"}]</t>
        </is>
      </c>
    </row>
    <row r="2810">
      <c r="A2810" t="inlineStr">
        <is>
          <t>2019-03-30 10:56:59</t>
        </is>
      </c>
      <c r="B2810" t="inlineStr">
        <is>
          <t>https://www.ele.me/shop/E8664338266413210366</t>
        </is>
      </c>
      <c r="C2810" t="inlineStr">
        <is>
          <t>E8664338266413210366</t>
        </is>
      </c>
      <c r="D2810" t="inlineStr">
        <is>
          <t>东御皇茶(凯德晶品店)</t>
        </is>
      </c>
      <c r="E2810" t="inlineStr">
        <is>
          <t>https://fuss10.elemecdn.com/0/e9/0ada6f80aa5bd7b6d03c8c8c2f717jpeg.jpeg</t>
        </is>
      </c>
      <c r="F2810" t="inlineStr">
        <is>
          <t>北京市</t>
        </is>
      </c>
      <c r="G2810" t="inlineStr">
        <is>
          <t>北京市</t>
        </is>
      </c>
      <c r="H2810" t="inlineStr">
        <is>
          <t>**</t>
        </is>
      </c>
      <c r="I2810" t="inlineStr">
        <is>
          <t>39.907922</t>
        </is>
      </c>
      <c r="J2810" t="inlineStr">
        <is>
          <t>116.29643</t>
        </is>
      </c>
      <c r="K2810" t="inlineStr">
        <is>
          <t>[{"sub_cat":"简餐","parent_cat":"快餐便当"},{"sub_cat":"简餐","parent_cat":"美食"}]</t>
        </is>
      </c>
      <c r="L2810" t="inlineStr">
        <is>
          <t>否</t>
        </is>
      </c>
      <c r="M2810" t="inlineStr">
        <is>
          <t>否</t>
        </is>
      </c>
      <c r="N2810" t="inlineStr">
        <is>
          <t>13811072071 13910269913 13810021232</t>
        </is>
      </c>
      <c r="O2810" t="inlineStr">
        <is>
          <t>["10:00/21:00"]</t>
        </is>
      </c>
      <c r="P2810" t="inlineStr">
        <is>
          <t>45</t>
        </is>
      </c>
      <c r="Q2810" t="inlineStr">
        <is>
          <t>https://www.ele.me/shop/E8664338266413210366</t>
        </is>
      </c>
      <c r="R2810" t="inlineStr">
        <is>
          <t>5</t>
        </is>
      </c>
      <c r="S2810" t="inlineStr">
        <is>
          <t>5.0</t>
        </is>
      </c>
      <c r="T2810" t="inlineStr">
        <is>
          <t>5.0</t>
        </is>
      </c>
      <c r="U2810" t="inlineStr">
        <is>
          <t>0</t>
        </is>
      </c>
      <c r="V2810" t="inlineStr">
        <is>
          <t>[{"pid":"1223149953","desc":"满35减8，满65减15，满100减25","name":"自营销复杂满减活动","type":"减"},{"pid":"1748647945","desc":"特价商品17.99元起","name":"单品定价","type":"特"},{"pid":"2081509259","desc":"新用户下单立减17元","name":"新用户立减(不与其他活动共享)","type":"首"}]</t>
        </is>
      </c>
      <c r="W2810" t="inlineStr">
        <is>
          <t>[]</t>
        </is>
      </c>
      <c r="X2810" t="inlineStr">
        <is>
          <t>蜂鸟专送</t>
        </is>
      </c>
      <c r="Y2810" t="inlineStr">
        <is>
          <t>20</t>
        </is>
      </c>
      <c r="Z2810" t="inlineStr">
        <is>
          <t>20</t>
        </is>
      </c>
      <c r="AA2810" t="inlineStr">
        <is>
          <t>5</t>
        </is>
      </c>
      <c r="AB2810" t="inlineStr">
        <is>
          <t>[]</t>
        </is>
      </c>
    </row>
    <row r="2811">
      <c r="A2811" t="inlineStr">
        <is>
          <t>2019-03-30 10:56:59</t>
        </is>
      </c>
      <c r="B2811" t="inlineStr">
        <is>
          <t>https://www.ele.me/shop/E12929937822141552068</t>
        </is>
      </c>
      <c r="C2811" t="inlineStr">
        <is>
          <t>E12929937822141552068</t>
        </is>
      </c>
      <c r="D2811" t="inlineStr">
        <is>
          <t>乐捷便利（万寿路店）</t>
        </is>
      </c>
      <c r="E2811" t="inlineStr">
        <is>
          <t>https://fuss10.elemecdn.com/1/72/c75468e21c4da3ca0b649f5f7c1eajpeg.jpeg</t>
        </is>
      </c>
      <c r="F2811" t="inlineStr">
        <is>
          <t>北京市</t>
        </is>
      </c>
      <c r="G2811" t="inlineStr">
        <is>
          <t>北京市</t>
        </is>
      </c>
      <c r="H2811" t="inlineStr">
        <is>
          <t>北京市海淀区万寿路4号院西侧1幢1层平房4-47号</t>
        </is>
      </c>
      <c r="I2811" t="inlineStr">
        <is>
          <t>39.913188</t>
        </is>
      </c>
      <c r="J2811" t="inlineStr">
        <is>
          <t>116.283654</t>
        </is>
      </c>
      <c r="K2811" t="inlineStr">
        <is>
          <t>[{"sub_cat":"便利店","parent_cat":"商店超市"}]</t>
        </is>
      </c>
      <c r="L2811" t="inlineStr">
        <is>
          <t>是</t>
        </is>
      </c>
      <c r="M2811" t="inlineStr">
        <is>
          <t>否</t>
        </is>
      </c>
      <c r="N2811" t="inlineStr">
        <is>
          <t>18701076094</t>
        </is>
      </c>
      <c r="O2811" t="inlineStr">
        <is>
          <t>["08:00/23:30"]</t>
        </is>
      </c>
      <c r="P2811" t="inlineStr">
        <is>
          <t>26</t>
        </is>
      </c>
      <c r="Q2811" t="inlineStr">
        <is>
          <t>https://www.ele.me/shop/E12929937822141552068</t>
        </is>
      </c>
      <c r="R2811" t="inlineStr">
        <is>
          <t>5</t>
        </is>
      </c>
      <c r="S2811" t="inlineStr">
        <is>
          <t>5.0</t>
        </is>
      </c>
      <c r="T2811" t="inlineStr">
        <is>
          <t>5.0</t>
        </is>
      </c>
      <c r="U2811" t="inlineStr">
        <is>
          <t>24</t>
        </is>
      </c>
      <c r="V2811" t="inlineStr">
        <is>
          <t>[{"pid":"1000000000144435","desc":"满49减5，满100减8","name":"全店满减","type":"减"}]</t>
        </is>
      </c>
      <c r="W2811" t="inlineStr">
        <is>
          <t>[]</t>
        </is>
      </c>
      <c r="X2811" t="inlineStr">
        <is>
          <t>蜂鸟专送</t>
        </is>
      </c>
      <c r="Y2811" t="inlineStr">
        <is>
          <t>20</t>
        </is>
      </c>
      <c r="Z2811" t="inlineStr">
        <is>
          <t>20</t>
        </is>
      </c>
      <c r="AA2811" t="inlineStr">
        <is>
          <t>5</t>
        </is>
      </c>
      <c r="AB2811" t="inlineStr">
        <is>
          <t>[]</t>
        </is>
      </c>
    </row>
    <row r="2812">
      <c r="A2812" t="inlineStr">
        <is>
          <t>2019-03-30 10:56:58</t>
        </is>
      </c>
      <c r="B2812" t="inlineStr">
        <is>
          <t>https://www.ele.me/shop/E17158787640380513801</t>
        </is>
      </c>
      <c r="C2812" t="inlineStr">
        <is>
          <t>E17158787640380513801</t>
        </is>
      </c>
      <c r="D2812" t="inlineStr">
        <is>
          <t>红橙子·成都小食(龙旗广场店)</t>
        </is>
      </c>
      <c r="E2812" t="inlineStr">
        <is>
          <t>https://fuss10.elemecdn.com/2/b2/816c7b4472a1501fb799e8a818371png.png</t>
        </is>
      </c>
      <c r="F2812" t="inlineStr">
        <is>
          <t>北京市</t>
        </is>
      </c>
      <c r="G2812" t="inlineStr">
        <is>
          <t>北京市</t>
        </is>
      </c>
      <c r="H2812" t="inlineStr">
        <is>
          <t>北京市昌平区回龙观镇黄平路19号院3号楼负一层C0218009</t>
        </is>
      </c>
      <c r="I2812" t="inlineStr">
        <is>
          <t>40.06691</t>
        </is>
      </c>
      <c r="J2812" t="inlineStr">
        <is>
          <t>116.347284</t>
        </is>
      </c>
      <c r="K2812" t="inlineStr">
        <is>
          <t>[{"sub_cat":"地方小吃","parent_cat":"小吃夜宵"},{"sub_cat":"地方小吃","parent_cat":"美食"},{"sub_cat":"川湘菜","parent_cat":"特色菜系"},{"sub_cat":"川湘菜","parent_cat":"美食"}]</t>
        </is>
      </c>
      <c r="L2812" t="inlineStr">
        <is>
          <t>否</t>
        </is>
      </c>
      <c r="M2812" t="inlineStr">
        <is>
          <t>否</t>
        </is>
      </c>
      <c r="N2812" t="inlineStr">
        <is>
          <t>13521280367</t>
        </is>
      </c>
      <c r="O2812" t="inlineStr">
        <is>
          <t>["10:00/21:00"]</t>
        </is>
      </c>
      <c r="P2812" t="inlineStr">
        <is>
          <t>277</t>
        </is>
      </c>
      <c r="Q2812" t="inlineStr">
        <is>
          <t>https://www.ele.me/shop/E17158787640380513801</t>
        </is>
      </c>
      <c r="R2812" t="inlineStr">
        <is>
          <t>4.6</t>
        </is>
      </c>
      <c r="S2812" t="inlineStr">
        <is>
          <t/>
        </is>
      </c>
      <c r="T2812" t="inlineStr">
        <is>
          <t/>
        </is>
      </c>
      <c r="U2812" t="inlineStr">
        <is>
          <t>74</t>
        </is>
      </c>
      <c r="V2812" t="inlineStr">
        <is>
          <t>[{"pid":"21529695755","desc":"满30减15，满60减30，满80减40","name":"自营销复杂满减活动","type":"减"},{"pid":"21522499778","desc":"特价商品19.9元起","name":"超会秒杀套餐19.9","type":"特"},{"pid":"2088034987","desc":"新用户下单立减17元","name":"新用户立减(不与其他活动共享)","type":"首"},{"pid":"814485378","desc":"本店新用户立减2元","name":"门店新客立减","type":"新"},{"pid":"21508864291","desc":"折扣商品5折起","name":"单品折扣","type":"折"}]</t>
        </is>
      </c>
      <c r="W2812" t="inlineStr">
        <is>
          <t>[]</t>
        </is>
      </c>
      <c r="X2812" t="inlineStr">
        <is>
          <t>蜂鸟专送</t>
        </is>
      </c>
      <c r="Y2812" t="inlineStr">
        <is>
          <t>20</t>
        </is>
      </c>
      <c r="Z2812" t="inlineStr">
        <is>
          <t>20</t>
        </is>
      </c>
      <c r="AA2812" t="inlineStr">
        <is>
          <t>5</t>
        </is>
      </c>
      <c r="AB2812" t="inlineStr">
        <is>
          <t>[{"sid":"10","desc":"商家原因导致订单取消，赔付代金券","name":"拒单赔"},{"sid":"7","desc":"该商户食品安全已由国泰产险承担，食品安全有保障","name":"食安保"}]</t>
        </is>
      </c>
    </row>
    <row r="2813">
      <c r="A2813" t="inlineStr">
        <is>
          <t>2019-03-30 10:56:57</t>
        </is>
      </c>
      <c r="B2813" t="inlineStr">
        <is>
          <t>https://www.ele.me/shop/E17912933539644009348</t>
        </is>
      </c>
      <c r="C2813" t="inlineStr">
        <is>
          <t>E17912933539644009348</t>
        </is>
      </c>
      <c r="D2813" t="inlineStr">
        <is>
          <t>巴黎贝甜(凯德晶品万寿路)</t>
        </is>
      </c>
      <c r="E2813" t="inlineStr">
        <is>
          <t>https://fuss10.elemecdn.com/8/9c/f4b70e602b5a87513ee20ed11ae77jpeg.jpeg</t>
        </is>
      </c>
      <c r="F2813" t="inlineStr">
        <is>
          <t>北京市</t>
        </is>
      </c>
      <c r="G2813" t="inlineStr">
        <is>
          <t>北京市</t>
        </is>
      </c>
      <c r="H2813" t="inlineStr">
        <is>
          <t>北京市海淀区复兴路51号1幢-1夹层-101号LG-21</t>
        </is>
      </c>
      <c r="I2813" t="inlineStr">
        <is>
          <t>39.907926</t>
        </is>
      </c>
      <c r="J2813" t="inlineStr">
        <is>
          <t>116.296362</t>
        </is>
      </c>
      <c r="K2813" t="inlineStr">
        <is>
          <t>[{"sub_cat":"蛋糕","parent_cat":"面包蛋糕"},{"sub_cat":"蛋糕","parent_cat":"美食"},{"sub_cat":"甜品","parent_cat":"甜品饮品"},{"sub_cat":"甜品","parent_cat":"美食"}]</t>
        </is>
      </c>
      <c r="L2813" t="inlineStr">
        <is>
          <t>否</t>
        </is>
      </c>
      <c r="M2813" t="inlineStr">
        <is>
          <t>是</t>
        </is>
      </c>
      <c r="N2813" t="inlineStr">
        <is>
          <t>010-68260928</t>
        </is>
      </c>
      <c r="O2813" t="inlineStr">
        <is>
          <t>["10:00/22:00"]</t>
        </is>
      </c>
      <c r="P2813" t="inlineStr">
        <is>
          <t>96</t>
        </is>
      </c>
      <c r="Q2813" t="inlineStr">
        <is>
          <t>https://www.ele.me/shop/E17912933539644009348</t>
        </is>
      </c>
      <c r="R2813" t="inlineStr">
        <is>
          <t>4.9</t>
        </is>
      </c>
      <c r="S2813" t="inlineStr">
        <is>
          <t>4.9</t>
        </is>
      </c>
      <c r="T2813" t="inlineStr">
        <is>
          <t>4.9</t>
        </is>
      </c>
      <c r="U2813" t="inlineStr">
        <is>
          <t>23</t>
        </is>
      </c>
      <c r="V2813" t="inlineStr">
        <is>
          <t>[{"pid":"21500002579","desc":"满40减3，满58减5，满88减8，满198减20","name":"自营销复杂满减活动","type":"减"},{"pid":"21483950811","desc":"折扣商品9折起","name":"单品折扣","type":"折"},{"pid":"2088059483","desc":"新用户下单立减17元","name":"新用户立减(不与其他活动共享)","type":"首"},{"pid":"2104899011","desc":"特价商品21元起","name":"单品定价","type":"特"}]</t>
        </is>
      </c>
      <c r="W2813" t="inlineStr">
        <is>
          <t>[]</t>
        </is>
      </c>
      <c r="X2813" t="inlineStr">
        <is>
          <t>蜂鸟专送</t>
        </is>
      </c>
      <c r="Y2813" t="inlineStr">
        <is>
          <t>20</t>
        </is>
      </c>
      <c r="Z2813" t="inlineStr">
        <is>
          <t>20</t>
        </is>
      </c>
      <c r="AA2813" t="inlineStr">
        <is>
          <t>5</t>
        </is>
      </c>
      <c r="AB2813" t="inlineStr">
        <is>
          <t>[]</t>
        </is>
      </c>
    </row>
    <row r="2814">
      <c r="A2814" t="inlineStr">
        <is>
          <t>2019-03-30 10:56:56</t>
        </is>
      </c>
      <c r="B2814" t="inlineStr">
        <is>
          <t>https://www.ele.me/shop/E15574178101796982035</t>
        </is>
      </c>
      <c r="C2814" t="inlineStr">
        <is>
          <t>E15574178101796982035</t>
        </is>
      </c>
      <c r="D2814" t="inlineStr">
        <is>
          <t>山西钩刀削面</t>
        </is>
      </c>
      <c r="E2814" t="inlineStr">
        <is>
          <t>https://fuss10.elemecdn.com/3/e4/89544a384b9cd8ed5a1eae28b3e8ejpeg.jpeg</t>
        </is>
      </c>
      <c r="F2814" t="inlineStr">
        <is>
          <t>北京市</t>
        </is>
      </c>
      <c r="G2814" t="inlineStr">
        <is>
          <t>北京市</t>
        </is>
      </c>
      <c r="H2814" t="inlineStr">
        <is>
          <t>北京市平谷区光明西小区26-1号</t>
        </is>
      </c>
      <c r="I2814" t="inlineStr">
        <is>
          <t>40.147551</t>
        </is>
      </c>
      <c r="J2814" t="inlineStr">
        <is>
          <t>117.11881</t>
        </is>
      </c>
      <c r="K2814" t="inlineStr">
        <is>
          <t>[{"sub_cat":"盖浇饭","parent_cat":"快餐便当"},{"sub_cat":"盖浇饭","parent_cat":"美食"},{"sub_cat":"米粉面馆","parent_cat":"快餐便当"},{"sub_cat":"米粉面馆","parent_cat":"美食"}]</t>
        </is>
      </c>
      <c r="L2814" t="inlineStr">
        <is>
          <t>否</t>
        </is>
      </c>
      <c r="M2814" t="inlineStr">
        <is>
          <t>否</t>
        </is>
      </c>
      <c r="N2814" t="inlineStr">
        <is>
          <t>13581727523</t>
        </is>
      </c>
      <c r="O2814" t="inlineStr">
        <is>
          <t>["09:30/21:30"]</t>
        </is>
      </c>
      <c r="P2814" t="inlineStr">
        <is>
          <t>25</t>
        </is>
      </c>
      <c r="Q2814" t="inlineStr">
        <is>
          <t>https://www.ele.me/shop/E15574178101796982035</t>
        </is>
      </c>
      <c r="R2814" t="inlineStr">
        <is>
          <t>3.5</t>
        </is>
      </c>
      <c r="S2814" t="inlineStr">
        <is>
          <t>4.5</t>
        </is>
      </c>
      <c r="T2814" t="inlineStr">
        <is>
          <t>4.5</t>
        </is>
      </c>
      <c r="U2814" t="inlineStr">
        <is>
          <t>0</t>
        </is>
      </c>
      <c r="V2814" t="inlineStr">
        <is>
          <t>[{"pid":"1997395298","desc":"新用户下单立减20元","name":"新用户立减(不与其他活动共享)","type":"首"}]</t>
        </is>
      </c>
      <c r="W2814" t="inlineStr">
        <is>
          <t>[]</t>
        </is>
      </c>
      <c r="X2814" t="inlineStr">
        <is>
          <t>蜂鸟专送</t>
        </is>
      </c>
      <c r="Y2814" t="inlineStr">
        <is>
          <t>0</t>
        </is>
      </c>
      <c r="Z2814" t="inlineStr">
        <is>
          <t>15</t>
        </is>
      </c>
      <c r="AA2814" t="inlineStr">
        <is>
          <t>0</t>
        </is>
      </c>
      <c r="AB2814" t="inlineStr">
        <is>
          <t>[]</t>
        </is>
      </c>
    </row>
    <row r="2815">
      <c r="A2815" t="inlineStr">
        <is>
          <t>2019-03-30 10:56:55</t>
        </is>
      </c>
      <c r="B2815" t="inlineStr">
        <is>
          <t>https://www.ele.me/shop/E9919687969694818334</t>
        </is>
      </c>
      <c r="C2815" t="inlineStr">
        <is>
          <t>E9919687969694818334</t>
        </is>
      </c>
      <c r="D2815" t="inlineStr">
        <is>
          <t>黄焖鸡米饭</t>
        </is>
      </c>
      <c r="E2815" t="inlineStr">
        <is>
          <t>https://fuss10.elemecdn.com/1/fc/e8a4d6ff6b7384b794e52cff6a70fjpeg.jpeg</t>
        </is>
      </c>
      <c r="F2815" t="inlineStr">
        <is>
          <t>北京市</t>
        </is>
      </c>
      <c r="G2815" t="inlineStr">
        <is>
          <t>北京市</t>
        </is>
      </c>
      <c r="H2815" t="inlineStr">
        <is>
          <t>北京市丰台区西马场南里一区D7-9楼商场2层商业用房</t>
        </is>
      </c>
      <c r="I2815" t="inlineStr">
        <is>
          <t>39.836156</t>
        </is>
      </c>
      <c r="J2815" t="inlineStr">
        <is>
          <t>116.386435</t>
        </is>
      </c>
      <c r="K2815" t="inlineStr">
        <is>
          <t>[{"sub_cat":"黄焖鸡米饭","parent_cat":"快餐便当"},{"sub_cat":"黄焖鸡米饭","parent_cat":"美食"},{"sub_cat":"盖浇饭","parent_cat":"快餐便当"},{"sub_cat":"盖浇饭","parent_cat":"美食"}]</t>
        </is>
      </c>
      <c r="L2815" t="inlineStr">
        <is>
          <t>是</t>
        </is>
      </c>
      <c r="M2815" t="inlineStr">
        <is>
          <t>否</t>
        </is>
      </c>
      <c r="N2815" t="inlineStr">
        <is>
          <t>15510303760 13522883396</t>
        </is>
      </c>
      <c r="O2815" t="inlineStr">
        <is>
          <t>["10:00/23:25"]</t>
        </is>
      </c>
      <c r="P2815" t="inlineStr">
        <is>
          <t>45</t>
        </is>
      </c>
      <c r="Q2815" t="inlineStr">
        <is>
          <t>https://www.ele.me/shop/E9919687969694818334</t>
        </is>
      </c>
      <c r="R2815" t="inlineStr">
        <is>
          <t>4.2</t>
        </is>
      </c>
      <c r="S2815" t="inlineStr">
        <is>
          <t>4.2</t>
        </is>
      </c>
      <c r="T2815" t="inlineStr">
        <is>
          <t>3.8</t>
        </is>
      </c>
      <c r="U2815" t="inlineStr">
        <is>
          <t>5</t>
        </is>
      </c>
      <c r="V2815" t="inlineStr">
        <is>
          <t>[{"pid":"21503155323","desc":"满20减19，满50减25，满66减32，满100减46","name":"自营销复杂满减活动","type":"减"},{"pid":"21502987907","desc":"特价商品3.88元起","name":"超值换购","type":"换"},{"pid":"21505067642","desc":"新用户下单立减17元","name":"新用户立减(不与其他活动共享)","type":"首"},{"pid":"21503659347","desc":"折扣商品5折起","name":"单品折扣","type":"折"}]</t>
        </is>
      </c>
      <c r="W2815" t="inlineStr">
        <is>
          <t>[]</t>
        </is>
      </c>
      <c r="X2815" t="inlineStr">
        <is>
          <t/>
        </is>
      </c>
      <c r="Y2815" t="inlineStr">
        <is>
          <t>31</t>
        </is>
      </c>
      <c r="Z2815" t="inlineStr">
        <is>
          <t>20</t>
        </is>
      </c>
      <c r="AA2815" t="inlineStr">
        <is>
          <t>0</t>
        </is>
      </c>
      <c r="AB2815" t="inlineStr">
        <is>
          <t>[{"sid":"7","desc":"该商户食品安全已由国泰产险承担，食品安全有保障","name":"食安保"}]</t>
        </is>
      </c>
    </row>
    <row r="2816">
      <c r="A2816" t="inlineStr">
        <is>
          <t>2019-03-30 10:56:55</t>
        </is>
      </c>
      <c r="B2816" t="inlineStr">
        <is>
          <t>https://www.ele.me/shop/E8292060475170167992</t>
        </is>
      </c>
      <c r="C2816" t="inlineStr">
        <is>
          <t>E8292060475170167992</t>
        </is>
      </c>
      <c r="D2816" t="inlineStr">
        <is>
          <t>门钉李肉饼爆肚</t>
        </is>
      </c>
      <c r="E2816" t="inlineStr">
        <is>
          <t>https://fuss10.elemecdn.com/5/75/14a402e6c2f98923bfce321ecbcd6png.png</t>
        </is>
      </c>
      <c r="F2816" t="inlineStr">
        <is>
          <t>北京市</t>
        </is>
      </c>
      <c r="G2816" t="inlineStr">
        <is>
          <t>北京市</t>
        </is>
      </c>
      <c r="H2816" t="inlineStr">
        <is>
          <t>北京市丰台区西马场南里一区D7-9楼商场2层商业用房</t>
        </is>
      </c>
      <c r="I2816" t="inlineStr">
        <is>
          <t>39.836156</t>
        </is>
      </c>
      <c r="J2816" t="inlineStr">
        <is>
          <t>116.386435</t>
        </is>
      </c>
      <c r="K2816" t="inlineStr">
        <is>
          <t>[{"sub_cat":"其他菜系","parent_cat":"特色菜系"},{"sub_cat":"其他菜系","parent_cat":"美食"},{"sub_cat":"简餐","parent_cat":"快餐便当"},{"sub_cat":"简餐","parent_cat":"美食"}]</t>
        </is>
      </c>
      <c r="L2816" t="inlineStr">
        <is>
          <t>否</t>
        </is>
      </c>
      <c r="M2816" t="inlineStr">
        <is>
          <t>否</t>
        </is>
      </c>
      <c r="N2816" t="inlineStr">
        <is>
          <t>13801317822</t>
        </is>
      </c>
      <c r="O2816" t="inlineStr">
        <is>
          <t>["10:00/22:00"]</t>
        </is>
      </c>
      <c r="P2816" t="inlineStr">
        <is>
          <t>179</t>
        </is>
      </c>
      <c r="Q2816" t="inlineStr">
        <is>
          <t>https://www.ele.me/shop/E8292060475170167992</t>
        </is>
      </c>
      <c r="R2816" t="inlineStr">
        <is>
          <t>4.7</t>
        </is>
      </c>
      <c r="S2816" t="inlineStr">
        <is>
          <t>4.8</t>
        </is>
      </c>
      <c r="T2816" t="inlineStr">
        <is>
          <t>4.7</t>
        </is>
      </c>
      <c r="U2816" t="inlineStr">
        <is>
          <t>30</t>
        </is>
      </c>
      <c r="V2816" t="inlineStr">
        <is>
          <t>[{"pid":"1899315737","desc":"满30减5，满50减8，满108减18","name":"自营销复杂满减活动","type":"减"},{"pid":"21529720243","desc":"特价商品1.88元起","name":"超值换购","type":"换"}]</t>
        </is>
      </c>
      <c r="W2816" t="inlineStr">
        <is>
          <t>[]</t>
        </is>
      </c>
      <c r="X2816" t="inlineStr">
        <is>
          <t>蜂鸟专送</t>
        </is>
      </c>
      <c r="Y2816" t="inlineStr">
        <is>
          <t>20</t>
        </is>
      </c>
      <c r="Z2816" t="inlineStr">
        <is>
          <t>20</t>
        </is>
      </c>
      <c r="AA2816" t="inlineStr">
        <is>
          <t>5</t>
        </is>
      </c>
      <c r="AB2816" t="inlineStr">
        <is>
          <t>[]</t>
        </is>
      </c>
    </row>
    <row r="2817">
      <c r="A2817" t="inlineStr">
        <is>
          <t>2019-03-30 10:56:55</t>
        </is>
      </c>
      <c r="B2817" t="inlineStr">
        <is>
          <t>https://www.ele.me/shop/E11046551515376096890</t>
        </is>
      </c>
      <c r="C2817" t="inlineStr">
        <is>
          <t>E11046551515376096890</t>
        </is>
      </c>
      <c r="D2817" t="inlineStr">
        <is>
          <t>老边饺子馆(角门店)</t>
        </is>
      </c>
      <c r="E2817" t="inlineStr">
        <is>
          <t>https://fuss10.elemecdn.com/8/00/bcd430b1d0a573c838c5f147ee0f0jpeg.jpeg</t>
        </is>
      </c>
      <c r="F2817" t="inlineStr">
        <is>
          <t>北京市</t>
        </is>
      </c>
      <c r="G2817" t="inlineStr">
        <is>
          <t>北京市</t>
        </is>
      </c>
      <c r="H2817" t="inlineStr">
        <is>
          <t>北京市丰台区西马场南里一区7-9号楼</t>
        </is>
      </c>
      <c r="I2817" t="inlineStr">
        <is>
          <t>39.835431</t>
        </is>
      </c>
      <c r="J2817" t="inlineStr">
        <is>
          <t>116.386501</t>
        </is>
      </c>
      <c r="K2817" t="inlineStr">
        <is>
          <t>[{"sub_cat":"饺子馄饨","parent_cat":"快餐便当"},{"sub_cat":"饺子馄饨","parent_cat":"美食"},{"sub_cat":"东北菜","parent_cat":"特色菜系"},{"sub_cat":"东北菜","parent_cat":"美食"}]</t>
        </is>
      </c>
      <c r="L2817" t="inlineStr">
        <is>
          <t>否</t>
        </is>
      </c>
      <c r="M2817" t="inlineStr">
        <is>
          <t>否</t>
        </is>
      </c>
      <c r="N2817" t="inlineStr">
        <is>
          <t>15330277238 010-58441238</t>
        </is>
      </c>
      <c r="O2817" t="inlineStr">
        <is>
          <t>["10:00/21:40"]</t>
        </is>
      </c>
      <c r="P2817" t="inlineStr">
        <is>
          <t>1695</t>
        </is>
      </c>
      <c r="Q2817" t="inlineStr">
        <is>
          <t>https://www.ele.me/shop/E11046551515376096890</t>
        </is>
      </c>
      <c r="R2817" t="inlineStr">
        <is>
          <t>4.6</t>
        </is>
      </c>
      <c r="S2817" t="inlineStr">
        <is>
          <t>4.6</t>
        </is>
      </c>
      <c r="T2817" t="inlineStr">
        <is>
          <t>4.5</t>
        </is>
      </c>
      <c r="U2817" t="inlineStr">
        <is>
          <t>538</t>
        </is>
      </c>
      <c r="V2817" t="inlineStr">
        <is>
          <t>[{"pid":"21493629987","desc":"满30减13，满50减22，满80减30，满100减45","name":"自营销复杂满减活动","type":"减"},{"pid":"21488020971","desc":"特价商品6.66元起","name":"超值换购","type":"换"}]</t>
        </is>
      </c>
      <c r="W2817" t="inlineStr">
        <is>
          <t>[]</t>
        </is>
      </c>
      <c r="X2817" t="inlineStr">
        <is>
          <t/>
        </is>
      </c>
      <c r="Y2817" t="inlineStr">
        <is>
          <t>26</t>
        </is>
      </c>
      <c r="Z2817" t="inlineStr">
        <is>
          <t>20</t>
        </is>
      </c>
      <c r="AA2817" t="inlineStr">
        <is>
          <t>1</t>
        </is>
      </c>
      <c r="AB2817" t="inlineStr">
        <is>
          <t>[{"sid":"10","desc":"商家原因导致订单取消，赔付代金券","name":"拒单赔"},{"sid":"7","desc":"该商户食品安全已由国泰产险承担，食品安全有保障","name":"食安保"}]</t>
        </is>
      </c>
    </row>
    <row r="2818">
      <c r="A2818" t="inlineStr">
        <is>
          <t>2019-03-30 10:56:50</t>
        </is>
      </c>
      <c r="B2818" t="inlineStr">
        <is>
          <t>https://www.ele.me/shop/E9946291891430178946</t>
        </is>
      </c>
      <c r="C2818" t="inlineStr">
        <is>
          <t>E9946291891430178946</t>
        </is>
      </c>
      <c r="D2818" t="inlineStr">
        <is>
          <t>鱼你在一起（喜隆多店）</t>
        </is>
      </c>
      <c r="E2818" t="inlineStr">
        <is>
          <t>https://fuss10.elemecdn.com/6/13/d8e1620e53260129eaef40aec70f6jpeg.jpeg</t>
        </is>
      </c>
      <c r="F2818" t="inlineStr">
        <is>
          <t>北京市</t>
        </is>
      </c>
      <c r="G2818" t="inlineStr">
        <is>
          <t>北京市</t>
        </is>
      </c>
      <c r="H2818" t="inlineStr">
        <is>
          <t>北京市石景山区阜石路300号四层490号</t>
        </is>
      </c>
      <c r="I2818" t="inlineStr">
        <is>
          <t>39.923115</t>
        </is>
      </c>
      <c r="J2818" t="inlineStr">
        <is>
          <t>116.172733</t>
        </is>
      </c>
      <c r="K2818" t="inlineStr">
        <is>
          <t>[{"sub_cat":"川湘菜","parent_cat":"特色菜系"},{"sub_cat":"川湘菜","parent_cat":"美食"},{"sub_cat":"简餐","parent_cat":"快餐便当"},{"sub_cat":"简餐","parent_cat":"美食"}]</t>
        </is>
      </c>
      <c r="L2818" t="inlineStr">
        <is>
          <t>否</t>
        </is>
      </c>
      <c r="M2818" t="inlineStr">
        <is>
          <t>是</t>
        </is>
      </c>
      <c r="N2818" t="inlineStr">
        <is>
          <t>13126992993</t>
        </is>
      </c>
      <c r="O2818" t="inlineStr">
        <is>
          <t>["10:25/21:00"]</t>
        </is>
      </c>
      <c r="P2818" t="inlineStr">
        <is>
          <t>726</t>
        </is>
      </c>
      <c r="Q2818" t="inlineStr">
        <is>
          <t>https://www.ele.me/shop/E9946291891430178946</t>
        </is>
      </c>
      <c r="R2818" t="inlineStr">
        <is>
          <t>4.6</t>
        </is>
      </c>
      <c r="S2818" t="inlineStr">
        <is>
          <t>4.7</t>
        </is>
      </c>
      <c r="T2818" t="inlineStr">
        <is>
          <t>4.7</t>
        </is>
      </c>
      <c r="U2818" t="inlineStr">
        <is>
          <t>167</t>
        </is>
      </c>
      <c r="V2818" t="inlineStr">
        <is>
          <t>[{"pid":"21485777770","desc":"满25减10，满65减18，满120减40","name":"鱼你在一起","type":"减"},{"pid":"21492290779","desc":"特价商品29.9元起","name":"限时秒杀-29.9午餐","type":"折"}]</t>
        </is>
      </c>
      <c r="W2818" t="inlineStr">
        <is>
          <t>[]</t>
        </is>
      </c>
      <c r="X2818" t="inlineStr">
        <is>
          <t>蜂鸟专送</t>
        </is>
      </c>
      <c r="Y2818" t="inlineStr">
        <is>
          <t>20</t>
        </is>
      </c>
      <c r="Z2818" t="inlineStr">
        <is>
          <t>20</t>
        </is>
      </c>
      <c r="AA2818" t="inlineStr">
        <is>
          <t>3</t>
        </is>
      </c>
      <c r="AB2818" t="inlineStr">
        <is>
          <t>[{"sid":"7","desc":"该商户食品安全已由国泰产险承担，食品安全有保障","name":"食安保"},{"sid":"4","desc":"该商家支持开发票，请在下单时填写好发票抬头","name":"开发票"}]</t>
        </is>
      </c>
    </row>
    <row r="2819">
      <c r="A2819" t="inlineStr">
        <is>
          <t>2019-03-30 10:56:49</t>
        </is>
      </c>
      <c r="B2819" t="inlineStr">
        <is>
          <t>https://www.ele.me/shop/E3790793765296917787</t>
        </is>
      </c>
      <c r="C2819" t="inlineStr">
        <is>
          <t>E3790793765296917787</t>
        </is>
      </c>
      <c r="D2819" t="inlineStr">
        <is>
          <t>和府捞面（北京喜隆多店）</t>
        </is>
      </c>
      <c r="E2819" t="inlineStr">
        <is>
          <t>https://fuss10.elemecdn.com/5/7d/654a29365c2fe838f791e6871ff78jpeg.jpeg</t>
        </is>
      </c>
      <c r="F2819" t="inlineStr">
        <is>
          <t>北京市</t>
        </is>
      </c>
      <c r="G2819" t="inlineStr">
        <is>
          <t>北京市</t>
        </is>
      </c>
      <c r="H2819" t="inlineStr">
        <is>
          <t>北京市石景山区阜石路300号4层479号</t>
        </is>
      </c>
      <c r="I2819" t="inlineStr">
        <is>
          <t>39.923115</t>
        </is>
      </c>
      <c r="J2819" t="inlineStr">
        <is>
          <t>116.172733</t>
        </is>
      </c>
      <c r="K2819" t="inlineStr">
        <is>
          <t>[{"sub_cat":"米粉面馆","parent_cat":"快餐便当"},{"sub_cat":"米粉面馆","parent_cat":"美食"},{"sub_cat":"简餐","parent_cat":"快餐便当"},{"sub_cat":"简餐","parent_cat":"美食"}]</t>
        </is>
      </c>
      <c r="L2819" t="inlineStr">
        <is>
          <t>是</t>
        </is>
      </c>
      <c r="M2819" t="inlineStr">
        <is>
          <t>否</t>
        </is>
      </c>
      <c r="N2819" t="inlineStr">
        <is>
          <t>13810797440 17610552766 16620989765</t>
        </is>
      </c>
      <c r="O2819" t="inlineStr">
        <is>
          <t>["10:00/21:00"]</t>
        </is>
      </c>
      <c r="P2819" t="inlineStr">
        <is>
          <t>240</t>
        </is>
      </c>
      <c r="Q2819" t="inlineStr">
        <is>
          <t>https://www.ele.me/shop/E3790793765296917787</t>
        </is>
      </c>
      <c r="R2819" t="inlineStr">
        <is>
          <t>4.7</t>
        </is>
      </c>
      <c r="S2819" t="inlineStr">
        <is>
          <t/>
        </is>
      </c>
      <c r="T2819" t="inlineStr">
        <is>
          <t/>
        </is>
      </c>
      <c r="U2819" t="inlineStr">
        <is>
          <t>66</t>
        </is>
      </c>
      <c r="V2819" t="inlineStr">
        <is>
          <t>[{"pid":"2110002723","desc":"新用户下单立减17元","name":"新用户立减(不与其他活动共享)","type":"首"}]</t>
        </is>
      </c>
      <c r="W2819" t="inlineStr">
        <is>
          <t>[]</t>
        </is>
      </c>
      <c r="X2819" t="inlineStr">
        <is>
          <t>蜂鸟专送</t>
        </is>
      </c>
      <c r="Y2819" t="inlineStr">
        <is>
          <t>20</t>
        </is>
      </c>
      <c r="Z2819" t="inlineStr">
        <is>
          <t>20</t>
        </is>
      </c>
      <c r="AA2819" t="inlineStr">
        <is>
          <t>5</t>
        </is>
      </c>
      <c r="AB2819" t="inlineStr">
        <is>
          <t>[]</t>
        </is>
      </c>
    </row>
    <row r="2820">
      <c r="A2820" t="inlineStr">
        <is>
          <t>2019-03-30 10:56:49</t>
        </is>
      </c>
      <c r="B2820" t="inlineStr">
        <is>
          <t>https://www.ele.me/shop/E1032412555482533086</t>
        </is>
      </c>
      <c r="C2820" t="inlineStr">
        <is>
          <t>E1032412555482533086</t>
        </is>
      </c>
      <c r="D2820" t="inlineStr">
        <is>
          <t>绝味鸭脖（喜隆多店）</t>
        </is>
      </c>
      <c r="E2820" t="inlineStr">
        <is>
          <t>https://fuss10.elemecdn.com/0/c5/4482d17089f54ba4e390bd4066551jpeg.jpeg</t>
        </is>
      </c>
      <c r="F2820" t="inlineStr">
        <is>
          <t>北京市</t>
        </is>
      </c>
      <c r="G2820" t="inlineStr">
        <is>
          <t>北京市</t>
        </is>
      </c>
      <c r="H2820" t="inlineStr">
        <is>
          <t>北京市石景山区阜石路300号二层240号</t>
        </is>
      </c>
      <c r="I2820" t="inlineStr">
        <is>
          <t>39.923115</t>
        </is>
      </c>
      <c r="J2820" t="inlineStr">
        <is>
          <t>116.172733</t>
        </is>
      </c>
      <c r="K2820" t="inlineStr">
        <is>
          <t>[]</t>
        </is>
      </c>
      <c r="L2820" t="inlineStr">
        <is>
          <t>否</t>
        </is>
      </c>
      <c r="M2820" t="inlineStr">
        <is>
          <t>是</t>
        </is>
      </c>
      <c r="N2820" t="inlineStr">
        <is>
          <t>13084793152</t>
        </is>
      </c>
      <c r="O2820" t="inlineStr">
        <is>
          <t>["10:00/20:30"]</t>
        </is>
      </c>
      <c r="P2820" t="inlineStr">
        <is>
          <t>58</t>
        </is>
      </c>
      <c r="Q2820" t="inlineStr">
        <is>
          <t>https://www.ele.me/shop/E1032412555482533086</t>
        </is>
      </c>
      <c r="R2820" t="inlineStr">
        <is>
          <t>4.8</t>
        </is>
      </c>
      <c r="S2820" t="inlineStr">
        <is>
          <t>4.9</t>
        </is>
      </c>
      <c r="T2820" t="inlineStr">
        <is>
          <t>4.8</t>
        </is>
      </c>
      <c r="U2820" t="inlineStr">
        <is>
          <t>41</t>
        </is>
      </c>
      <c r="V2820" t="inlineStr">
        <is>
          <t>[]</t>
        </is>
      </c>
      <c r="W2820" t="inlineStr">
        <is>
          <t>[]</t>
        </is>
      </c>
      <c r="X2820" t="inlineStr">
        <is>
          <t>蜂鸟专送</t>
        </is>
      </c>
      <c r="Y2820" t="inlineStr">
        <is>
          <t>20</t>
        </is>
      </c>
      <c r="Z2820" t="inlineStr">
        <is>
          <t>20</t>
        </is>
      </c>
      <c r="AA2820" t="inlineStr">
        <is>
          <t>5</t>
        </is>
      </c>
      <c r="AB2820" t="inlineStr">
        <is>
          <t>[]</t>
        </is>
      </c>
    </row>
    <row r="2821">
      <c r="A2821" t="inlineStr">
        <is>
          <t>2019-03-30 10:56:48</t>
        </is>
      </c>
      <c r="B2821" t="inlineStr">
        <is>
          <t>https://www.ele.me/shop/E18225675480258880880</t>
        </is>
      </c>
      <c r="C2821" t="inlineStr">
        <is>
          <t>E18225675480258880880</t>
        </is>
      </c>
      <c r="D2821" t="inlineStr">
        <is>
          <t>7号酒庄</t>
        </is>
      </c>
      <c r="E2821" t="inlineStr">
        <is>
          <t>https://fuss10.elemecdn.com/7/0b/6b14d0cf53df236b234057d662689jpeg.jpeg</t>
        </is>
      </c>
      <c r="F2821" t="inlineStr">
        <is>
          <t>北京市</t>
        </is>
      </c>
      <c r="G2821" t="inlineStr">
        <is>
          <t>北京市</t>
        </is>
      </c>
      <c r="H2821" t="inlineStr">
        <is>
          <t>北京市石景山区阜石路300号二层266号</t>
        </is>
      </c>
      <c r="I2821" t="inlineStr">
        <is>
          <t>39.923115</t>
        </is>
      </c>
      <c r="J2821" t="inlineStr">
        <is>
          <t>116.172733</t>
        </is>
      </c>
      <c r="K2821" t="inlineStr">
        <is>
          <t>[{"sub_cat":"名酒坊","parent_cat":"商店超市"}]</t>
        </is>
      </c>
      <c r="L2821" t="inlineStr">
        <is>
          <t>否</t>
        </is>
      </c>
      <c r="M2821" t="inlineStr">
        <is>
          <t>否</t>
        </is>
      </c>
      <c r="N2821" t="inlineStr">
        <is>
          <t>13501269221</t>
        </is>
      </c>
      <c r="O2821" t="inlineStr">
        <is>
          <t>["10:00/22:00"]</t>
        </is>
      </c>
      <c r="P2821" t="inlineStr">
        <is>
          <t>44</t>
        </is>
      </c>
      <c r="Q2821" t="inlineStr">
        <is>
          <t>https://www.ele.me/shop/E18225675480258880880</t>
        </is>
      </c>
      <c r="R2821" t="inlineStr">
        <is>
          <t>5</t>
        </is>
      </c>
      <c r="S2821" t="inlineStr">
        <is>
          <t/>
        </is>
      </c>
      <c r="T2821" t="inlineStr">
        <is>
          <t/>
        </is>
      </c>
      <c r="U2821" t="inlineStr">
        <is>
          <t>3</t>
        </is>
      </c>
      <c r="V2821" t="inlineStr">
        <is>
          <t>[{"pid":"10209146","desc":"满50减5，满100减10，满200减25","name":"全店满减","type":"减"}]</t>
        </is>
      </c>
      <c r="W2821" t="inlineStr">
        <is>
          <t>[]</t>
        </is>
      </c>
      <c r="X2821" t="inlineStr">
        <is>
          <t>蜂鸟专送</t>
        </is>
      </c>
      <c r="Y2821" t="inlineStr">
        <is>
          <t>20</t>
        </is>
      </c>
      <c r="Z2821" t="inlineStr">
        <is>
          <t>20</t>
        </is>
      </c>
      <c r="AA2821" t="inlineStr">
        <is>
          <t>5</t>
        </is>
      </c>
      <c r="AB2821" t="inlineStr">
        <is>
          <t>[{"sid":"4","desc":"该商家支持开发票，请在下单时填写好发票抬头","name":"开发票"}]</t>
        </is>
      </c>
    </row>
    <row r="2822">
      <c r="A2822" t="inlineStr">
        <is>
          <t>2019-03-30 10:56:48</t>
        </is>
      </c>
      <c r="B2822" t="inlineStr">
        <is>
          <t>https://www.ele.me/shop/E2454769095857457288</t>
        </is>
      </c>
      <c r="C2822" t="inlineStr">
        <is>
          <t>E2454769095857457288</t>
        </is>
      </c>
      <c r="D2822" t="inlineStr">
        <is>
          <t>小嘿冒菜(和平里店)</t>
        </is>
      </c>
      <c r="E2822" t="inlineStr">
        <is>
          <t>https://fuss10.elemecdn.com/b/a1/b35ebb4793ced89f96ba9f1832f76jpeg.jpeg</t>
        </is>
      </c>
      <c r="F2822" t="inlineStr">
        <is>
          <t>北京市</t>
        </is>
      </c>
      <c r="G2822" t="inlineStr">
        <is>
          <t>北京市</t>
        </is>
      </c>
      <c r="H2822" t="inlineStr">
        <is>
          <t>北京市朝阳区和平街东土城路12号院1号楼及平房内2幢地下一层101</t>
        </is>
      </c>
      <c r="I2822" t="inlineStr">
        <is>
          <t>39.954001</t>
        </is>
      </c>
      <c r="J2822" t="inlineStr">
        <is>
          <t>116.432948</t>
        </is>
      </c>
      <c r="K2822" t="inlineStr">
        <is>
          <t>[{"sub_cat":"麻辣烫","parent_cat":"快餐便当"},{"sub_cat":"麻辣烫","parent_cat":"美食"}]</t>
        </is>
      </c>
      <c r="L2822" t="inlineStr">
        <is>
          <t>否</t>
        </is>
      </c>
      <c r="M2822" t="inlineStr">
        <is>
          <t>否</t>
        </is>
      </c>
      <c r="N2822" t="inlineStr">
        <is>
          <t>15712969265</t>
        </is>
      </c>
      <c r="O2822" t="inlineStr">
        <is>
          <t>["09:30/20:30"]</t>
        </is>
      </c>
      <c r="P2822" t="inlineStr">
        <is>
          <t>814</t>
        </is>
      </c>
      <c r="Q2822" t="inlineStr">
        <is>
          <t>https://www.ele.me/shop/E2454769095857457288</t>
        </is>
      </c>
      <c r="R2822" t="inlineStr">
        <is>
          <t>4.8</t>
        </is>
      </c>
      <c r="S2822" t="inlineStr">
        <is>
          <t/>
        </is>
      </c>
      <c r="T2822" t="inlineStr">
        <is>
          <t/>
        </is>
      </c>
      <c r="U2822" t="inlineStr">
        <is>
          <t>614</t>
        </is>
      </c>
      <c r="V2822" t="inlineStr">
        <is>
          <t>[{"pid":"21512631738","desc":"满25减9，满35减16，满50减20，满80减25，满100减33","name":"小嘿冒菜","type":"减"},{"pid":"21517995635","desc":"满50元赠送送软饮一瓶1份","name":"赠品活动","type":"赠"}]</t>
        </is>
      </c>
      <c r="W2822" t="inlineStr">
        <is>
          <t>[]</t>
        </is>
      </c>
      <c r="X2822" t="inlineStr">
        <is>
          <t>蜂鸟专送</t>
        </is>
      </c>
      <c r="Y2822" t="inlineStr">
        <is>
          <t>20</t>
        </is>
      </c>
      <c r="Z2822" t="inlineStr">
        <is>
          <t>20</t>
        </is>
      </c>
      <c r="AA2822" t="inlineStr">
        <is>
          <t>3</t>
        </is>
      </c>
      <c r="AB2822" t="inlineStr">
        <is>
          <t>[{"sid":"4","desc":"该商家支持开发票，请在下单时填写好发票抬头","name":"开发票"}]</t>
        </is>
      </c>
    </row>
    <row r="2823">
      <c r="A2823" t="inlineStr">
        <is>
          <t>2019-03-30 10:56:48</t>
        </is>
      </c>
      <c r="B2823" t="inlineStr">
        <is>
          <t>https://www.ele.me/shop/E16227795194348351117</t>
        </is>
      </c>
      <c r="C2823" t="inlineStr">
        <is>
          <t>E16227795194348351117</t>
        </is>
      </c>
      <c r="D2823" t="inlineStr">
        <is>
          <t>星巴克专星送</t>
        </is>
      </c>
      <c r="E2823" t="inlineStr">
        <is>
          <t>https://fuss10.elemecdn.com/e/64/d3681cf5b588a148e81691e3ebc3dpng.png</t>
        </is>
      </c>
      <c r="F2823" t="inlineStr">
        <is>
          <t>北京市</t>
        </is>
      </c>
      <c r="G2823" t="inlineStr">
        <is>
          <t>北京市</t>
        </is>
      </c>
      <c r="H2823" t="inlineStr">
        <is>
          <t>北京市石景山区阜石路300号一层101单元</t>
        </is>
      </c>
      <c r="I2823" t="inlineStr">
        <is>
          <t>39.923115</t>
        </is>
      </c>
      <c r="J2823" t="inlineStr">
        <is>
          <t>116.172733</t>
        </is>
      </c>
      <c r="K2823" t="inlineStr">
        <is>
          <t>[{"sub_cat":"咖啡","parent_cat":"甜品饮品"},{"sub_cat":"咖啡","parent_cat":"美食"},{"sub_cat":"简餐","parent_cat":"快餐便当"},{"sub_cat":"简餐","parent_cat":"美食"}]</t>
        </is>
      </c>
      <c r="L2823" t="inlineStr">
        <is>
          <t>否</t>
        </is>
      </c>
      <c r="M2823" t="inlineStr">
        <is>
          <t>是</t>
        </is>
      </c>
      <c r="N2823" t="inlineStr">
        <is>
          <t>02160782939</t>
        </is>
      </c>
      <c r="O2823" t="inlineStr">
        <is>
          <t>["09:00/21:30"]</t>
        </is>
      </c>
      <c r="P2823" t="inlineStr">
        <is>
          <t>166</t>
        </is>
      </c>
      <c r="Q2823" t="inlineStr">
        <is>
          <t>https://www.ele.me/shop/E16227795194348351117</t>
        </is>
      </c>
      <c r="R2823" t="inlineStr">
        <is>
          <t>4.8</t>
        </is>
      </c>
      <c r="S2823" t="inlineStr">
        <is>
          <t>4.9</t>
        </is>
      </c>
      <c r="T2823" t="inlineStr">
        <is>
          <t>4.8</t>
        </is>
      </c>
      <c r="U2823" t="inlineStr">
        <is>
          <t>108</t>
        </is>
      </c>
      <c r="V2823" t="inlineStr">
        <is>
          <t>[{"pid":"21531607362","desc":"满60减9，满80减12，满110减15，满140减20","name":"满减3/30-3/31","type":"减"},{"pid":"2088067899","desc":"新用户下单立减17元","name":"新用户立减(不与其他活动共享)","type":"首"}]</t>
        </is>
      </c>
      <c r="W2823" t="inlineStr">
        <is>
          <t>[]</t>
        </is>
      </c>
      <c r="X2823" t="inlineStr">
        <is>
          <t>蜂鸟专送</t>
        </is>
      </c>
      <c r="Y2823" t="inlineStr">
        <is>
          <t>30</t>
        </is>
      </c>
      <c r="Z2823" t="inlineStr">
        <is>
          <t>20</t>
        </is>
      </c>
      <c r="AA2823" t="inlineStr">
        <is>
          <t>9</t>
        </is>
      </c>
      <c r="AB2823" t="inlineStr">
        <is>
          <t>[{"sid":"9","desc":"超时10分钟立享赔付","name":"准时达"}]</t>
        </is>
      </c>
    </row>
    <row r="2824">
      <c r="A2824" t="inlineStr">
        <is>
          <t>2019-03-30 10:56:47</t>
        </is>
      </c>
      <c r="B2824" t="inlineStr">
        <is>
          <t>https://www.ele.me/shop/E17229527794258540762</t>
        </is>
      </c>
      <c r="C2824" t="inlineStr">
        <is>
          <t>E17229527794258540762</t>
        </is>
      </c>
      <c r="D2824" t="inlineStr">
        <is>
          <t>连咖啡Coffee Box(北京柳芳店)</t>
        </is>
      </c>
      <c r="E2824" t="inlineStr">
        <is>
          <t>https://fuss10.elemecdn.com/5/35/7f05334a85e45d8b8bf0328fa224apng.png</t>
        </is>
      </c>
      <c r="F2824" t="inlineStr">
        <is>
          <t>北京市</t>
        </is>
      </c>
      <c r="G2824" t="inlineStr">
        <is>
          <t>北京市</t>
        </is>
      </c>
      <c r="H2824" t="inlineStr">
        <is>
          <t>北京市朝阳区和平街东土城路12号院1号楼及平房2幢1层104</t>
        </is>
      </c>
      <c r="I2824" t="inlineStr">
        <is>
          <t>39.954001</t>
        </is>
      </c>
      <c r="J2824" t="inlineStr">
        <is>
          <t>116.432948</t>
        </is>
      </c>
      <c r="K2824" t="inlineStr">
        <is>
          <t>[{"sub_cat":"咖啡","parent_cat":"甜品饮品"},{"sub_cat":"咖啡","parent_cat":"美食"}]</t>
        </is>
      </c>
      <c r="L2824" t="inlineStr">
        <is>
          <t>否</t>
        </is>
      </c>
      <c r="M2824" t="inlineStr">
        <is>
          <t>是</t>
        </is>
      </c>
      <c r="N2824" t="inlineStr">
        <is>
          <t>18510803390 4000605000</t>
        </is>
      </c>
      <c r="O2824" t="inlineStr">
        <is>
          <t>["08:00/17:30"]</t>
        </is>
      </c>
      <c r="P2824" t="inlineStr">
        <is>
          <t>357</t>
        </is>
      </c>
      <c r="Q2824" t="inlineStr">
        <is>
          <t>https://www.ele.me/shop/E17229527794258540762</t>
        </is>
      </c>
      <c r="R2824" t="inlineStr">
        <is>
          <t>4.9</t>
        </is>
      </c>
      <c r="S2824" t="inlineStr">
        <is>
          <t>4.8</t>
        </is>
      </c>
      <c r="T2824" t="inlineStr">
        <is>
          <t>4.9</t>
        </is>
      </c>
      <c r="U2824" t="inlineStr">
        <is>
          <t>65</t>
        </is>
      </c>
      <c r="V2824" t="inlineStr">
        <is>
          <t>[{"pid":"21509124538","desc":"满30减12，满60减32，满90减50，满120减65","name":"连咖啡满减","type":"减"},{"pid":"21525259291","desc":"折扣商品5折起","name":"周三半价日","type":"折"},{"pid":"2088048347","desc":"新用户下单立减17元","name":"新用户立减(不与其他活动共享)","type":"首"}]</t>
        </is>
      </c>
      <c r="W2824" t="inlineStr">
        <is>
          <t>[]</t>
        </is>
      </c>
      <c r="X2824" t="inlineStr">
        <is>
          <t>蜂鸟专送</t>
        </is>
      </c>
      <c r="Y2824" t="inlineStr">
        <is>
          <t>20</t>
        </is>
      </c>
      <c r="Z2824" t="inlineStr">
        <is>
          <t>20</t>
        </is>
      </c>
      <c r="AA2824" t="inlineStr">
        <is>
          <t>5</t>
        </is>
      </c>
      <c r="AB2824" t="inlineStr">
        <is>
          <t>[]</t>
        </is>
      </c>
    </row>
    <row r="2825">
      <c r="A2825" t="inlineStr">
        <is>
          <t>2019-03-30 10:56:46</t>
        </is>
      </c>
      <c r="B2825" t="inlineStr">
        <is>
          <t>https://www.ele.me/shop/E5639205222827570228</t>
        </is>
      </c>
      <c r="C2825" t="inlineStr">
        <is>
          <t>E5639205222827570228</t>
        </is>
      </c>
      <c r="D2825" t="inlineStr">
        <is>
          <t>权金城.烤串.拌饭(权金城北京喜隆多店)</t>
        </is>
      </c>
      <c r="E2825" t="inlineStr">
        <is>
          <t>https://fuss10.elemecdn.com/b/98/105e4f7f9c6be0c5f678a715119f2jpeg.jpeg</t>
        </is>
      </c>
      <c r="F2825" t="inlineStr">
        <is>
          <t>北京市</t>
        </is>
      </c>
      <c r="G2825" t="inlineStr">
        <is>
          <t>北京市</t>
        </is>
      </c>
      <c r="H2825" t="inlineStr">
        <is>
          <t>北京市石景山区阜石路300号四层409、410</t>
        </is>
      </c>
      <c r="I2825" t="inlineStr">
        <is>
          <t>39.923115</t>
        </is>
      </c>
      <c r="J2825" t="inlineStr">
        <is>
          <t>116.172733</t>
        </is>
      </c>
      <c r="K2825" t="inlineStr">
        <is>
          <t>[{"sub_cat":"日韩料理","parent_cat":"异国料理"},{"sub_cat":"日韩料理","parent_cat":"美食"},{"sub_cat":"简餐","parent_cat":"快餐便当"},{"sub_cat":"简餐","parent_cat":"美食"}]</t>
        </is>
      </c>
      <c r="L2825" t="inlineStr">
        <is>
          <t>否</t>
        </is>
      </c>
      <c r="M2825" t="inlineStr">
        <is>
          <t>是</t>
        </is>
      </c>
      <c r="N2825" t="inlineStr">
        <is>
          <t>17813226637</t>
        </is>
      </c>
      <c r="O2825" t="inlineStr">
        <is>
          <t>["10:00/21:00"]</t>
        </is>
      </c>
      <c r="P2825" t="inlineStr">
        <is>
          <t>332</t>
        </is>
      </c>
      <c r="Q2825" t="inlineStr">
        <is>
          <t>https://www.ele.me/shop/E5639205222827570228</t>
        </is>
      </c>
      <c r="R2825" t="inlineStr">
        <is>
          <t>4.4</t>
        </is>
      </c>
      <c r="S2825" t="inlineStr">
        <is>
          <t>4.6</t>
        </is>
      </c>
      <c r="T2825" t="inlineStr">
        <is>
          <t>4.5</t>
        </is>
      </c>
      <c r="U2825" t="inlineStr">
        <is>
          <t>69</t>
        </is>
      </c>
      <c r="V2825" t="inlineStr">
        <is>
          <t>[{"pid":"2108959138","desc":"满15减9，满55减19，满90减32，满120减45","name":"权金城","type":"减"},{"pid":"2107496947","desc":"特价商品4.8元起","name":"超值换购","type":"换"},{"pid":"2088062755","desc":"新用户下单立减17元","name":"新用户立减(不与其他活动共享)","type":"首"}]</t>
        </is>
      </c>
      <c r="W2825" t="inlineStr">
        <is>
          <t>[]</t>
        </is>
      </c>
      <c r="X2825" t="inlineStr">
        <is>
          <t>蜂鸟专送</t>
        </is>
      </c>
      <c r="Y2825" t="inlineStr">
        <is>
          <t>20</t>
        </is>
      </c>
      <c r="Z2825" t="inlineStr">
        <is>
          <t>20</t>
        </is>
      </c>
      <c r="AA2825" t="inlineStr">
        <is>
          <t>5</t>
        </is>
      </c>
      <c r="AB2825" t="inlineStr">
        <is>
          <t>[{"sid":"4","desc":"该商家支持开发票，请在下单时填写好发票抬头","name":"开发票"}]</t>
        </is>
      </c>
    </row>
    <row r="2826">
      <c r="A2826" t="inlineStr">
        <is>
          <t>2019-03-30 10:56:45</t>
        </is>
      </c>
      <c r="B2826" t="inlineStr">
        <is>
          <t>https://www.ele.me/shop/E8100665939247657881</t>
        </is>
      </c>
      <c r="C2826" t="inlineStr">
        <is>
          <t>E8100665939247657881</t>
        </is>
      </c>
      <c r="D2826" t="inlineStr">
        <is>
          <t>山西刀削面黄焖鸡(青年路店)</t>
        </is>
      </c>
      <c r="E2826" t="inlineStr">
        <is>
          <t>https://fuss10.elemecdn.com/6/b4/669b6376aed18388a8de7d125452fjpeg.jpeg</t>
        </is>
      </c>
      <c r="F2826" t="inlineStr">
        <is>
          <t>北京市</t>
        </is>
      </c>
      <c r="G2826" t="inlineStr">
        <is>
          <t>北京市</t>
        </is>
      </c>
      <c r="H2826" t="inlineStr">
        <is>
          <t>北京市朝阳区平房乡姚家园村807-2</t>
        </is>
      </c>
      <c r="I2826" t="inlineStr">
        <is>
          <t>39.933021</t>
        </is>
      </c>
      <c r="J2826" t="inlineStr">
        <is>
          <t>116.515844</t>
        </is>
      </c>
      <c r="K2826" t="inlineStr">
        <is>
          <t>[{"sub_cat":"米粉面馆","parent_cat":"快餐便当"},{"sub_cat":"米粉面馆","parent_cat":"美食"},{"sub_cat":"黄焖鸡米饭","parent_cat":"快餐便当"},{"sub_cat":"黄焖鸡米饭","parent_cat":"美食"}]</t>
        </is>
      </c>
      <c r="L2826" t="inlineStr">
        <is>
          <t>否</t>
        </is>
      </c>
      <c r="M2826" t="inlineStr">
        <is>
          <t>否</t>
        </is>
      </c>
      <c r="N2826" t="inlineStr">
        <is>
          <t>13522809778</t>
        </is>
      </c>
      <c r="O2826" t="inlineStr">
        <is>
          <t>["10:00/22:00"]</t>
        </is>
      </c>
      <c r="P2826" t="inlineStr">
        <is>
          <t>187</t>
        </is>
      </c>
      <c r="Q2826" t="inlineStr">
        <is>
          <t>https://www.ele.me/shop/E8100665939247657881</t>
        </is>
      </c>
      <c r="R2826" t="inlineStr">
        <is>
          <t>4.8</t>
        </is>
      </c>
      <c r="S2826" t="inlineStr">
        <is>
          <t>4.7</t>
        </is>
      </c>
      <c r="T2826" t="inlineStr">
        <is>
          <t>4.7</t>
        </is>
      </c>
      <c r="U2826" t="inlineStr">
        <is>
          <t>76</t>
        </is>
      </c>
      <c r="V2826" t="inlineStr">
        <is>
          <t>[{"pid":"1529004713","desc":"满25减5，满48减10，满65减15","name":"自营销复杂满减活动","type":"减"},{"pid":"2101706763","desc":"特价商品2元起","name":"超值换购","type":"换"}]</t>
        </is>
      </c>
      <c r="W2826" t="inlineStr">
        <is>
          <t>[]</t>
        </is>
      </c>
      <c r="X2826" t="inlineStr">
        <is>
          <t>蜂鸟专送</t>
        </is>
      </c>
      <c r="Y2826" t="inlineStr">
        <is>
          <t>20</t>
        </is>
      </c>
      <c r="Z2826" t="inlineStr">
        <is>
          <t>20</t>
        </is>
      </c>
      <c r="AA2826" t="inlineStr">
        <is>
          <t>2</t>
        </is>
      </c>
      <c r="AB2826" t="inlineStr">
        <is>
          <t>[]</t>
        </is>
      </c>
    </row>
    <row r="2827">
      <c r="A2827" t="inlineStr">
        <is>
          <t>2019-03-30 10:56:43</t>
        </is>
      </c>
      <c r="B2827" t="inlineStr">
        <is>
          <t>https://www.ele.me/shop/E301185137453651958</t>
        </is>
      </c>
      <c r="C2827" t="inlineStr">
        <is>
          <t>E301185137453651958</t>
        </is>
      </c>
      <c r="D2827" t="inlineStr">
        <is>
          <t>小恒水饺(第5号档口时遇食域美食城店)</t>
        </is>
      </c>
      <c r="E2827" t="inlineStr">
        <is>
          <t>https://fuss10.elemecdn.com/a/02/ea3c2fe21eca88a0242f9d88a9c58png.png</t>
        </is>
      </c>
      <c r="F2827" t="inlineStr">
        <is>
          <t>北京市</t>
        </is>
      </c>
      <c r="G2827" t="inlineStr">
        <is>
          <t>北京市</t>
        </is>
      </c>
      <c r="H2827" t="inlineStr">
        <is>
          <t>北京市昌平区回龙观镇黄平路19号院3号楼负一层C021802</t>
        </is>
      </c>
      <c r="I2827" t="inlineStr">
        <is>
          <t>40.06691</t>
        </is>
      </c>
      <c r="J2827" t="inlineStr">
        <is>
          <t>116.347284</t>
        </is>
      </c>
      <c r="K2827" t="inlineStr">
        <is>
          <t>[{"sub_cat":"饺子馄饨","parent_cat":"快餐便当"},{"sub_cat":"饺子馄饨","parent_cat":"美食"},{"sub_cat":"地方小吃","parent_cat":"小吃夜宵"},{"sub_cat":"地方小吃","parent_cat":"美食"}]</t>
        </is>
      </c>
      <c r="L2827" t="inlineStr">
        <is>
          <t>否</t>
        </is>
      </c>
      <c r="M2827" t="inlineStr">
        <is>
          <t>是</t>
        </is>
      </c>
      <c r="N2827" t="inlineStr">
        <is>
          <t>18632456454 13911719311</t>
        </is>
      </c>
      <c r="O2827" t="inlineStr">
        <is>
          <t>["10:00/21:00"]</t>
        </is>
      </c>
      <c r="P2827" t="inlineStr">
        <is>
          <t>1197</t>
        </is>
      </c>
      <c r="Q2827" t="inlineStr">
        <is>
          <t>https://www.ele.me/shop/E301185137453651958</t>
        </is>
      </c>
      <c r="R2827" t="inlineStr">
        <is>
          <t>4.8</t>
        </is>
      </c>
      <c r="S2827" t="inlineStr">
        <is>
          <t/>
        </is>
      </c>
      <c r="T2827" t="inlineStr">
        <is>
          <t/>
        </is>
      </c>
      <c r="U2827" t="inlineStr">
        <is>
          <t>358</t>
        </is>
      </c>
      <c r="V2827" t="inlineStr">
        <is>
          <t>[{"pid":"21526981867","desc":"满30减12，满40减22，满80减32","name":"自营销复杂满减活动","type":"减"},{"pid":"21506936123","desc":"折扣商品5折起","name":"单品折扣","type":"折"},{"pid":"21477270939","desc":"新用户下单立减30元","name":"北京ka30-20","type":"首"}]</t>
        </is>
      </c>
      <c r="W2827" t="inlineStr">
        <is>
          <t>[]</t>
        </is>
      </c>
      <c r="X2827" t="inlineStr">
        <is>
          <t>蜂鸟专送</t>
        </is>
      </c>
      <c r="Y2827" t="inlineStr">
        <is>
          <t>23</t>
        </is>
      </c>
      <c r="Z2827" t="inlineStr">
        <is>
          <t>20</t>
        </is>
      </c>
      <c r="AA2827" t="inlineStr">
        <is>
          <t>1</t>
        </is>
      </c>
      <c r="AB2827" t="inlineStr">
        <is>
          <t>[{"sid":"4","desc":"该商家支持开发票，请在下单时填写好发票抬头","name":"开发票"}]</t>
        </is>
      </c>
    </row>
    <row r="2828">
      <c r="A2828" t="inlineStr">
        <is>
          <t>2019-03-30 10:56:42</t>
        </is>
      </c>
      <c r="B2828" t="inlineStr">
        <is>
          <t>https://www.ele.me/shop/E6706322692138729885</t>
        </is>
      </c>
      <c r="C2828" t="inlineStr">
        <is>
          <t>E6706322692138729885</t>
        </is>
      </c>
      <c r="D2828" t="inlineStr">
        <is>
          <t>小淮娘鸭血粉丝锅贴(北京通州万达店)</t>
        </is>
      </c>
      <c r="E2828" t="inlineStr">
        <is>
          <t>https://fuss10.elemecdn.com/b/c1/e9605b28a9005700092b5d6be4f99png.png</t>
        </is>
      </c>
      <c r="F2828" t="inlineStr">
        <is>
          <t>北京市</t>
        </is>
      </c>
      <c r="G2828" t="inlineStr">
        <is>
          <t>北京市</t>
        </is>
      </c>
      <c r="H2828" t="inlineStr">
        <is>
          <t>北京市通州区新华西街58号院1号楼2层268</t>
        </is>
      </c>
      <c r="I2828" t="inlineStr">
        <is>
          <t>39.905015</t>
        </is>
      </c>
      <c r="J2828" t="inlineStr">
        <is>
          <t>116.641713</t>
        </is>
      </c>
      <c r="K2828" t="inlineStr">
        <is>
          <t>[]</t>
        </is>
      </c>
      <c r="L2828" t="inlineStr">
        <is>
          <t>否</t>
        </is>
      </c>
      <c r="M2828" t="inlineStr">
        <is>
          <t>否</t>
        </is>
      </c>
      <c r="N2828" t="inlineStr">
        <is>
          <t>17611451591 17611451591</t>
        </is>
      </c>
      <c r="O2828" t="inlineStr">
        <is>
          <t>["09:00/21:30"]</t>
        </is>
      </c>
      <c r="P2828" t="inlineStr">
        <is>
          <t>650</t>
        </is>
      </c>
      <c r="Q2828" t="inlineStr">
        <is>
          <t>https://www.ele.me/shop/E6706322692138729885</t>
        </is>
      </c>
      <c r="R2828" t="inlineStr">
        <is>
          <t>4.8</t>
        </is>
      </c>
      <c r="S2828" t="inlineStr">
        <is>
          <t>4.9</t>
        </is>
      </c>
      <c r="T2828" t="inlineStr">
        <is>
          <t>4.8</t>
        </is>
      </c>
      <c r="U2828" t="inlineStr">
        <is>
          <t>177</t>
        </is>
      </c>
      <c r="V2828" t="inlineStr">
        <is>
          <t>[{"pid":"1895700617","desc":"满20减5，满38减10，满60减15","name":"自营销复杂满减活动","type":"减"},{"pid":"1901790073","desc":"特价商品4.5元起","name":"超值换购","type":"换"},{"pid":"614873170","desc":"本店新用户立减1元","name":"门店新客立减","type":"新"},{"pid":"1711823849","desc":"折扣商品5折起","name":"单品折扣","type":"折"}]</t>
        </is>
      </c>
      <c r="W2828" t="inlineStr">
        <is>
          <t>[]</t>
        </is>
      </c>
      <c r="X2828" t="inlineStr">
        <is>
          <t/>
        </is>
      </c>
      <c r="Y2828" t="inlineStr">
        <is>
          <t>28</t>
        </is>
      </c>
      <c r="Z2828" t="inlineStr">
        <is>
          <t>20</t>
        </is>
      </c>
      <c r="AA2828" t="inlineStr">
        <is>
          <t>0</t>
        </is>
      </c>
      <c r="AB2828" t="inlineStr">
        <is>
          <t>[{"sid":"7","desc":"该商户食品安全已由国泰产险承担，食品安全有保障","name":"食安保"}]</t>
        </is>
      </c>
    </row>
    <row r="2829">
      <c r="A2829" t="inlineStr">
        <is>
          <t>2019-03-30 10:56:42</t>
        </is>
      </c>
      <c r="B2829" t="inlineStr">
        <is>
          <t>https://www.ele.me/shop/E11893658139028143164</t>
        </is>
      </c>
      <c r="C2829" t="inlineStr">
        <is>
          <t>E11893658139028143164</t>
        </is>
      </c>
      <c r="D2829" t="inlineStr">
        <is>
          <t>乐山翘脚牛肉(回龙观店)</t>
        </is>
      </c>
      <c r="E2829" t="inlineStr">
        <is>
          <t>https://fuss10.elemecdn.com/8/5c/a9c98a0bec819bd88424cd60b662djpeg.jpeg</t>
        </is>
      </c>
      <c r="F2829" t="inlineStr">
        <is>
          <t>北京市</t>
        </is>
      </c>
      <c r="G2829" t="inlineStr">
        <is>
          <t>北京市</t>
        </is>
      </c>
      <c r="H2829" t="inlineStr">
        <is>
          <t>北京市昌平区回龙观镇黄平路19号院3号楼负一层C0218024</t>
        </is>
      </c>
      <c r="I2829" t="inlineStr">
        <is>
          <t>40.066395</t>
        </is>
      </c>
      <c r="J2829" t="inlineStr">
        <is>
          <t>116.348015</t>
        </is>
      </c>
      <c r="K2829" t="inlineStr">
        <is>
          <t>[{"sub_cat":"川湘菜","parent_cat":"特色菜系"},{"sub_cat":"川湘菜","parent_cat":"美食"},{"sub_cat":"地方小吃","parent_cat":"小吃夜宵"},{"sub_cat":"地方小吃","parent_cat":"美食"}]</t>
        </is>
      </c>
      <c r="L2829" t="inlineStr">
        <is>
          <t>否</t>
        </is>
      </c>
      <c r="M2829" t="inlineStr">
        <is>
          <t>否</t>
        </is>
      </c>
      <c r="N2829" t="inlineStr">
        <is>
          <t>17801184741 010-82913830</t>
        </is>
      </c>
      <c r="O2829" t="inlineStr">
        <is>
          <t>["10:00/21:00"]</t>
        </is>
      </c>
      <c r="P2829" t="inlineStr">
        <is>
          <t>3</t>
        </is>
      </c>
      <c r="Q2829" t="inlineStr">
        <is>
          <t>https://www.ele.me/shop/E11893658139028143164</t>
        </is>
      </c>
      <c r="R2829" t="inlineStr">
        <is>
          <t>5</t>
        </is>
      </c>
      <c r="S2829" t="inlineStr">
        <is>
          <t>5.0</t>
        </is>
      </c>
      <c r="T2829" t="inlineStr">
        <is>
          <t>5.0</t>
        </is>
      </c>
      <c r="U2829" t="inlineStr">
        <is>
          <t>0</t>
        </is>
      </c>
      <c r="V2829" t="inlineStr">
        <is>
          <t>[{"pid":"21532692907","desc":"满10减2，满38减5，满68减6","name":"自营销复杂满减活动","type":"减"},{"pid":"21531140243","desc":"折扣商品9折起","name":"单品折扣","type":"折"},{"pid":"2081485379","desc":"新用户下单立减17元","name":"新用户立减(不与其他活动共享)","type":"首"},{"pid":"823970346","desc":"本店新用户立减5元","name":"门店新客立减","type":"新"},{"pid":"21531132931","desc":"满43元赠送雪碧1份","name":"赠品活动","type":"赠"},{"pid":"1609088393","desc":"特价商品3元起","name":"超值换购","type":"换"}]</t>
        </is>
      </c>
      <c r="W2829" t="inlineStr">
        <is>
          <t>[]</t>
        </is>
      </c>
      <c r="X2829" t="inlineStr">
        <is>
          <t>蜂鸟专送</t>
        </is>
      </c>
      <c r="Y2829" t="inlineStr">
        <is>
          <t>20</t>
        </is>
      </c>
      <c r="Z2829" t="inlineStr">
        <is>
          <t>20</t>
        </is>
      </c>
      <c r="AA2829" t="inlineStr">
        <is>
          <t>5</t>
        </is>
      </c>
      <c r="AB2829" t="inlineStr">
        <is>
          <t>[]</t>
        </is>
      </c>
    </row>
    <row r="2830">
      <c r="A2830" t="inlineStr">
        <is>
          <t>2019-03-30 10:56:37</t>
        </is>
      </c>
      <c r="B2830" t="inlineStr">
        <is>
          <t>https://www.ele.me/shop/E1294870526679434288</t>
        </is>
      </c>
      <c r="C2830" t="inlineStr">
        <is>
          <t>E1294870526679434288</t>
        </is>
      </c>
      <c r="D2830" t="inlineStr">
        <is>
          <t>面包新语（通州万达2店）</t>
        </is>
      </c>
      <c r="E2830" t="inlineStr">
        <is>
          <t>https://fuss10.elemecdn.com/2/be/33dbb1d6f8bdf6f995090d3266cb0png.png</t>
        </is>
      </c>
      <c r="F2830" t="inlineStr">
        <is>
          <t>北京市</t>
        </is>
      </c>
      <c r="G2830" t="inlineStr">
        <is>
          <t>北京市</t>
        </is>
      </c>
      <c r="H2830" t="inlineStr">
        <is>
          <t>北京市通州区新华西街58号院1号楼1层146</t>
        </is>
      </c>
      <c r="I2830" t="inlineStr">
        <is>
          <t>39.905015</t>
        </is>
      </c>
      <c r="J2830" t="inlineStr">
        <is>
          <t>116.641713</t>
        </is>
      </c>
      <c r="K2830" t="inlineStr">
        <is>
          <t>[{"sub_cat":"面包","parent_cat":"面包蛋糕"},{"sub_cat":"面包","parent_cat":"美食"},{"sub_cat":"甜品","parent_cat":"甜品饮品"},{"sub_cat":"甜品","parent_cat":"美食"}]</t>
        </is>
      </c>
      <c r="L2830" t="inlineStr">
        <is>
          <t>否</t>
        </is>
      </c>
      <c r="M2830" t="inlineStr">
        <is>
          <t>否</t>
        </is>
      </c>
      <c r="N2830" t="inlineStr">
        <is>
          <t>18511281225</t>
        </is>
      </c>
      <c r="O2830" t="inlineStr">
        <is>
          <t>["10:30/20:00"]</t>
        </is>
      </c>
      <c r="P2830" t="inlineStr">
        <is>
          <t>70</t>
        </is>
      </c>
      <c r="Q2830" t="inlineStr">
        <is>
          <t>https://www.ele.me/shop/E1294870526679434288</t>
        </is>
      </c>
      <c r="R2830" t="inlineStr">
        <is>
          <t>4.9</t>
        </is>
      </c>
      <c r="S2830" t="inlineStr">
        <is>
          <t/>
        </is>
      </c>
      <c r="T2830" t="inlineStr">
        <is>
          <t/>
        </is>
      </c>
      <c r="U2830" t="inlineStr">
        <is>
          <t>28</t>
        </is>
      </c>
      <c r="V2830" t="inlineStr">
        <is>
          <t>[{"pid":"2070427179","desc":"满40减8，满60减12，满80减16","name":"自营销复杂满减活动","type":"减"},{"pid":"2082527715","desc":"新用户下单立减17元","name":"新用户立减(不与其他活动共享)","type":"首"}]</t>
        </is>
      </c>
      <c r="W2830" t="inlineStr">
        <is>
          <t>[]</t>
        </is>
      </c>
      <c r="X2830" t="inlineStr">
        <is>
          <t>蜂鸟专送</t>
        </is>
      </c>
      <c r="Y2830" t="inlineStr">
        <is>
          <t>20</t>
        </is>
      </c>
      <c r="Z2830" t="inlineStr">
        <is>
          <t>20</t>
        </is>
      </c>
      <c r="AA2830" t="inlineStr">
        <is>
          <t>5</t>
        </is>
      </c>
      <c r="AB2830" t="inlineStr">
        <is>
          <t>[{"sid":"4","desc":"该商家支持开发票，请在下单时填写好发票抬头","name":"开发票"}]</t>
        </is>
      </c>
    </row>
    <row r="2831">
      <c r="A2831" t="inlineStr">
        <is>
          <t>2019-03-30 10:56:36</t>
        </is>
      </c>
      <c r="B2831" t="inlineStr">
        <is>
          <t>https://www.ele.me/shop/E7144034916807933271</t>
        </is>
      </c>
      <c r="C2831" t="inlineStr">
        <is>
          <t>E7144034916807933271</t>
        </is>
      </c>
      <c r="D2831" t="inlineStr">
        <is>
          <t>七彩狮宠物用品超市（益美佳店）</t>
        </is>
      </c>
      <c r="E2831" t="inlineStr">
        <is>
          <t>https://fuss10.elemecdn.com/6/cc/130608cb71ccfdab588c0de4558e3jpeg.jpeg</t>
        </is>
      </c>
      <c r="F2831" t="inlineStr">
        <is>
          <t>北京市</t>
        </is>
      </c>
      <c r="G2831" t="inlineStr">
        <is>
          <t>北京市</t>
        </is>
      </c>
      <c r="H2831" t="inlineStr">
        <is>
          <t>北京市昌平区东小口镇天通苑西苑5门1-3层全部</t>
        </is>
      </c>
      <c r="I2831" t="inlineStr">
        <is>
          <t>40.066313</t>
        </is>
      </c>
      <c r="J2831" t="inlineStr">
        <is>
          <t>116.409514</t>
        </is>
      </c>
      <c r="K2831" t="inlineStr">
        <is>
          <t>[{"sub_cat":"宠物超市","parent_cat":"商店超市"}]</t>
        </is>
      </c>
      <c r="L2831" t="inlineStr">
        <is>
          <t>否</t>
        </is>
      </c>
      <c r="M2831" t="inlineStr">
        <is>
          <t>否</t>
        </is>
      </c>
      <c r="N2831" t="inlineStr">
        <is>
          <t>18519771222</t>
        </is>
      </c>
      <c r="O2831" t="inlineStr">
        <is>
          <t>["09:00/21:00"]</t>
        </is>
      </c>
      <c r="P2831" t="inlineStr">
        <is>
          <t>2</t>
        </is>
      </c>
      <c r="Q2831" t="inlineStr">
        <is>
          <t>https://www.ele.me/shop/E7144034916807933271</t>
        </is>
      </c>
      <c r="R2831" t="inlineStr">
        <is>
          <t>0</t>
        </is>
      </c>
      <c r="S2831" t="inlineStr">
        <is>
          <t/>
        </is>
      </c>
      <c r="T2831" t="inlineStr">
        <is>
          <t/>
        </is>
      </c>
      <c r="U2831" t="inlineStr">
        <is>
          <t>0</t>
        </is>
      </c>
      <c r="V2831" t="inlineStr">
        <is>
          <t>[]</t>
        </is>
      </c>
      <c r="W2831" t="inlineStr">
        <is>
          <t>[]</t>
        </is>
      </c>
      <c r="X2831" t="inlineStr">
        <is>
          <t/>
        </is>
      </c>
      <c r="Y2831" t="inlineStr">
        <is>
          <t>26</t>
        </is>
      </c>
      <c r="Z2831" t="inlineStr">
        <is>
          <t>20</t>
        </is>
      </c>
      <c r="AA2831" t="inlineStr">
        <is>
          <t>5</t>
        </is>
      </c>
      <c r="AB2831" t="inlineStr">
        <is>
          <t>[]</t>
        </is>
      </c>
    </row>
    <row r="2832">
      <c r="A2832" t="inlineStr">
        <is>
          <t>2019-03-30 10:56:32</t>
        </is>
      </c>
      <c r="B2832" t="inlineStr">
        <is>
          <t>https://www.ele.me/shop/E4049387170783637499</t>
        </is>
      </c>
      <c r="C2832" t="inlineStr">
        <is>
          <t>E4049387170783637499</t>
        </is>
      </c>
      <c r="D2832" t="inlineStr">
        <is>
          <t>天津烧饼包子麦香鸡腿</t>
        </is>
      </c>
      <c r="E2832" t="inlineStr">
        <is>
          <t>https://fuss10.elemecdn.com/f/65/9cfec97f3c64b686181c44b44283bjpeg.jpeg</t>
        </is>
      </c>
      <c r="F2832" t="inlineStr">
        <is>
          <t>北京市</t>
        </is>
      </c>
      <c r="G2832" t="inlineStr">
        <is>
          <t>北京市</t>
        </is>
      </c>
      <c r="H2832" t="inlineStr">
        <is>
          <t>北京市大兴区旧宫镇小红门路111号1至2层111</t>
        </is>
      </c>
      <c r="I2832" t="inlineStr">
        <is>
          <t>39.811139</t>
        </is>
      </c>
      <c r="J2832" t="inlineStr">
        <is>
          <t>116.455412</t>
        </is>
      </c>
      <c r="K2832" t="inlineStr">
        <is>
          <t>[{"sub_cat":"包子粥店","parent_cat":"快餐便当"},{"sub_cat":"包子粥店","parent_cat":"美食"}]</t>
        </is>
      </c>
      <c r="L2832" t="inlineStr">
        <is>
          <t>是</t>
        </is>
      </c>
      <c r="M2832" t="inlineStr">
        <is>
          <t>否</t>
        </is>
      </c>
      <c r="N2832" t="inlineStr">
        <is>
          <t>18811125323</t>
        </is>
      </c>
      <c r="O2832" t="inlineStr">
        <is>
          <t>["07:00/20:30"]</t>
        </is>
      </c>
      <c r="P2832" t="inlineStr">
        <is>
          <t>110</t>
        </is>
      </c>
      <c r="Q2832" t="inlineStr">
        <is>
          <t>https://www.ele.me/shop/E4049387170783637499</t>
        </is>
      </c>
      <c r="R2832" t="inlineStr">
        <is>
          <t>4.3</t>
        </is>
      </c>
      <c r="S2832" t="inlineStr">
        <is>
          <t/>
        </is>
      </c>
      <c r="T2832" t="inlineStr">
        <is>
          <t/>
        </is>
      </c>
      <c r="U2832" t="inlineStr">
        <is>
          <t>82</t>
        </is>
      </c>
      <c r="V2832" t="inlineStr">
        <is>
          <t>[{"pid":"21481235579","desc":"满25减5，满35减8","name":"自营销复杂满减活动","type":"减"},{"pid":"21481233675","desc":"特价商品2.99元起","name":"超值换购","type":"换"},{"pid":"21487064771","desc":"新用户下单立减17元","name":"新用户立减(不与其他活动共享)","type":"首"}]</t>
        </is>
      </c>
      <c r="W2832" t="inlineStr">
        <is>
          <t>[]</t>
        </is>
      </c>
      <c r="X2832" t="inlineStr">
        <is>
          <t/>
        </is>
      </c>
      <c r="Y2832" t="inlineStr">
        <is>
          <t>23</t>
        </is>
      </c>
      <c r="Z2832" t="inlineStr">
        <is>
          <t>15</t>
        </is>
      </c>
      <c r="AA2832" t="inlineStr">
        <is>
          <t>3</t>
        </is>
      </c>
      <c r="AB2832" t="inlineStr">
        <is>
          <t>[{"sid":"7","desc":"该商户食品安全已由国泰产险承担，食品安全有保障","name":"食安保"}]</t>
        </is>
      </c>
    </row>
    <row r="2833">
      <c r="A2833" t="inlineStr">
        <is>
          <t>2019-03-30 10:56:31</t>
        </is>
      </c>
      <c r="B2833" t="inlineStr">
        <is>
          <t>https://www.ele.me/shop/E6739165828788066459</t>
        </is>
      </c>
      <c r="C2833" t="inlineStr">
        <is>
          <t>E6739165828788066459</t>
        </is>
      </c>
      <c r="D2833" t="inlineStr">
        <is>
          <t>御正湘(天通苑店)</t>
        </is>
      </c>
      <c r="E2833" t="inlineStr">
        <is>
          <t>https://fuss10.elemecdn.com/b/a0/37f66e3dd246a19fa57dd22a764b2jpeg.jpeg</t>
        </is>
      </c>
      <c r="F2833" t="inlineStr">
        <is>
          <t>北京市</t>
        </is>
      </c>
      <c r="G2833" t="inlineStr">
        <is>
          <t>北京市</t>
        </is>
      </c>
      <c r="H2833" t="inlineStr">
        <is>
          <t>北京市昌平区东小口镇天通西苑30号楼1门</t>
        </is>
      </c>
      <c r="I2833" t="inlineStr">
        <is>
          <t>40.066032</t>
        </is>
      </c>
      <c r="J2833" t="inlineStr">
        <is>
          <t>116.409084</t>
        </is>
      </c>
      <c r="K2833" t="inlineStr">
        <is>
          <t>[{"sub_cat":"川湘菜","parent_cat":"特色菜系"},{"sub_cat":"川湘菜","parent_cat":"美食"},{"sub_cat":"盖浇饭","parent_cat":"快餐便当"},{"sub_cat":"盖浇饭","parent_cat":"美食"}]</t>
        </is>
      </c>
      <c r="L2833" t="inlineStr">
        <is>
          <t>否</t>
        </is>
      </c>
      <c r="M2833" t="inlineStr">
        <is>
          <t>否</t>
        </is>
      </c>
      <c r="N2833" t="inlineStr">
        <is>
          <t>010-84842555</t>
        </is>
      </c>
      <c r="O2833" t="inlineStr">
        <is>
          <t>["10:00/22:00"]</t>
        </is>
      </c>
      <c r="P2833" t="inlineStr">
        <is>
          <t>133</t>
        </is>
      </c>
      <c r="Q2833" t="inlineStr">
        <is>
          <t>https://www.ele.me/shop/E6739165828788066459</t>
        </is>
      </c>
      <c r="R2833" t="inlineStr">
        <is>
          <t>4.5</t>
        </is>
      </c>
      <c r="S2833" t="inlineStr">
        <is>
          <t>4.7</t>
        </is>
      </c>
      <c r="T2833" t="inlineStr">
        <is>
          <t>4.4</t>
        </is>
      </c>
      <c r="U2833" t="inlineStr">
        <is>
          <t>44</t>
        </is>
      </c>
      <c r="V2833" t="inlineStr">
        <is>
          <t>[{"pid":"1751285417","desc":"满26减10，满46减18，满70减30，满100减40","name":"自营销复杂满减活动","type":"减"},{"pid":"21493836267","desc":"折扣商品9.5折起","name":"折扣","type":"折"},{"pid":"21491326491","desc":"特价商品9.9元起","name":"限时秒杀-9.9下午茶","type":"折"}]</t>
        </is>
      </c>
      <c r="W2833" t="inlineStr">
        <is>
          <t>[]</t>
        </is>
      </c>
      <c r="X2833" t="inlineStr">
        <is>
          <t>蜂鸟专送</t>
        </is>
      </c>
      <c r="Y2833" t="inlineStr">
        <is>
          <t>20</t>
        </is>
      </c>
      <c r="Z2833" t="inlineStr">
        <is>
          <t>20</t>
        </is>
      </c>
      <c r="AA2833" t="inlineStr">
        <is>
          <t>5</t>
        </is>
      </c>
      <c r="AB2833" t="inlineStr">
        <is>
          <t>[{"sid":"10","desc":"商家原因导致订单取消，赔付代金券","name":"拒单赔"}]</t>
        </is>
      </c>
    </row>
    <row r="2834">
      <c r="A2834" t="inlineStr">
        <is>
          <t>2019-03-30 10:56:31</t>
        </is>
      </c>
      <c r="B2834" t="inlineStr">
        <is>
          <t>https://www.ele.me/shop/E12440280692562650803</t>
        </is>
      </c>
      <c r="C2834" t="inlineStr">
        <is>
          <t>E12440280692562650803</t>
        </is>
      </c>
      <c r="D2834" t="inlineStr">
        <is>
          <t>三十六味酱猪蹄（万达店）</t>
        </is>
      </c>
      <c r="E2834" t="inlineStr">
        <is>
          <t>https://fuss10.elemecdn.com/7/b3/e8bbf7e5a4d14be3c8e63d3a15790png.png</t>
        </is>
      </c>
      <c r="F2834" t="inlineStr">
        <is>
          <t>北京市</t>
        </is>
      </c>
      <c r="G2834" t="inlineStr">
        <is>
          <t>北京市</t>
        </is>
      </c>
      <c r="H2834" t="inlineStr">
        <is>
          <t>北京市通州区新华西街58号院1号楼404-4019A</t>
        </is>
      </c>
      <c r="I2834" t="inlineStr">
        <is>
          <t>39.905015</t>
        </is>
      </c>
      <c r="J2834" t="inlineStr">
        <is>
          <t>116.641713</t>
        </is>
      </c>
      <c r="K2834" t="inlineStr">
        <is>
          <t>[{"sub_cat":"川湘菜","parent_cat":"特色菜系"},{"sub_cat":"川湘菜","parent_cat":"美食"},{"sub_cat":"盖浇饭","parent_cat":"快餐便当"},{"sub_cat":"盖浇饭","parent_cat":"美食"}]</t>
        </is>
      </c>
      <c r="L2834" t="inlineStr">
        <is>
          <t>否</t>
        </is>
      </c>
      <c r="M2834" t="inlineStr">
        <is>
          <t>是</t>
        </is>
      </c>
      <c r="N2834" t="inlineStr">
        <is>
          <t>18551714042</t>
        </is>
      </c>
      <c r="O2834" t="inlineStr">
        <is>
          <t>["10:00/21:30"]</t>
        </is>
      </c>
      <c r="P2834" t="inlineStr">
        <is>
          <t>417</t>
        </is>
      </c>
      <c r="Q2834" t="inlineStr">
        <is>
          <t>https://www.ele.me/shop/E12440280692562650803</t>
        </is>
      </c>
      <c r="R2834" t="inlineStr">
        <is>
          <t>4.8</t>
        </is>
      </c>
      <c r="S2834" t="inlineStr">
        <is>
          <t>4.8</t>
        </is>
      </c>
      <c r="T2834" t="inlineStr">
        <is>
          <t>4.7</t>
        </is>
      </c>
      <c r="U2834" t="inlineStr">
        <is>
          <t>120</t>
        </is>
      </c>
      <c r="V2834" t="inlineStr">
        <is>
          <t>[{"pid":"2002921899","desc":"满10减3，满49减7，满100减15","name":"自营销复杂满减活动","type":"减"},{"pid":"1955174947","desc":"折扣商品5折起","name":"单品折扣","type":"折"},{"pid":"1901564177","desc":"特价商品4元起","name":"超值换购","type":"换"}]</t>
        </is>
      </c>
      <c r="W2834" t="inlineStr">
        <is>
          <t>[]</t>
        </is>
      </c>
      <c r="X2834" t="inlineStr">
        <is>
          <t>蜂鸟专送</t>
        </is>
      </c>
      <c r="Y2834" t="inlineStr">
        <is>
          <t>20</t>
        </is>
      </c>
      <c r="Z2834" t="inlineStr">
        <is>
          <t>20</t>
        </is>
      </c>
      <c r="AA2834" t="inlineStr">
        <is>
          <t>5</t>
        </is>
      </c>
      <c r="AB2834" t="inlineStr">
        <is>
          <t>[{"sid":"7","desc":"该商户食品安全已由国泰产险承担，食品安全有保障","name":"食安保"}]</t>
        </is>
      </c>
    </row>
    <row r="2835">
      <c r="A2835" t="inlineStr">
        <is>
          <t>2019-03-30 10:56:30</t>
        </is>
      </c>
      <c r="B2835" t="inlineStr">
        <is>
          <t>https://www.ele.me/shop/E14323398669145132459</t>
        </is>
      </c>
      <c r="C2835" t="inlineStr">
        <is>
          <t>E14323398669145132459</t>
        </is>
      </c>
      <c r="D2835" t="inlineStr">
        <is>
          <t>子曰倒贴烧饼(万达店)</t>
        </is>
      </c>
      <c r="E2835" t="inlineStr">
        <is>
          <t>https://fuss10.elemecdn.com/2/40/6bc573c21fc60226a6c54a86a4673png.png</t>
        </is>
      </c>
      <c r="F2835" t="inlineStr">
        <is>
          <t>北京市</t>
        </is>
      </c>
      <c r="G2835" t="inlineStr">
        <is>
          <t>北京市</t>
        </is>
      </c>
      <c r="H2835" t="inlineStr">
        <is>
          <t>北京市通州区新华西街58号院1号楼279</t>
        </is>
      </c>
      <c r="I2835" t="inlineStr">
        <is>
          <t>39.905189</t>
        </is>
      </c>
      <c r="J2835" t="inlineStr">
        <is>
          <t>116.640975</t>
        </is>
      </c>
      <c r="K2835" t="inlineStr">
        <is>
          <t>[{"sub_cat":"简餐","parent_cat":"快餐便当"},{"sub_cat":"简餐","parent_cat":"美食"},{"sub_cat":"地方小吃","parent_cat":"小吃夜宵"},{"sub_cat":"地方小吃","parent_cat":"美食"}]</t>
        </is>
      </c>
      <c r="L2835" t="inlineStr">
        <is>
          <t>否</t>
        </is>
      </c>
      <c r="M2835" t="inlineStr">
        <is>
          <t>否</t>
        </is>
      </c>
      <c r="N2835" t="inlineStr">
        <is>
          <t>15106410912 13366521554</t>
        </is>
      </c>
      <c r="O2835" t="inlineStr">
        <is>
          <t>["09:30/21:00"]</t>
        </is>
      </c>
      <c r="P2835" t="inlineStr">
        <is>
          <t>88</t>
        </is>
      </c>
      <c r="Q2835" t="inlineStr">
        <is>
          <t>https://www.ele.me/shop/E14323398669145132459</t>
        </is>
      </c>
      <c r="R2835" t="inlineStr">
        <is>
          <t>4.8</t>
        </is>
      </c>
      <c r="S2835" t="inlineStr">
        <is>
          <t>4.9</t>
        </is>
      </c>
      <c r="T2835" t="inlineStr">
        <is>
          <t>4.8</t>
        </is>
      </c>
      <c r="U2835" t="inlineStr">
        <is>
          <t>34</t>
        </is>
      </c>
      <c r="V2835" t="inlineStr">
        <is>
          <t>[{"pid":"21489645707","desc":"满100减2","name":"自营销复杂满减活动","type":"减"},{"pid":"2042016835","desc":"特价商品6.5元起","name":"超值换购","type":"换"},{"pid":"1901792033","desc":"折扣商品9折起","name":"单品折扣","type":"折"}]</t>
        </is>
      </c>
      <c r="W2835" t="inlineStr">
        <is>
          <t>[]</t>
        </is>
      </c>
      <c r="X2835" t="inlineStr">
        <is>
          <t>蜂鸟专送</t>
        </is>
      </c>
      <c r="Y2835" t="inlineStr">
        <is>
          <t>20</t>
        </is>
      </c>
      <c r="Z2835" t="inlineStr">
        <is>
          <t>20</t>
        </is>
      </c>
      <c r="AA2835" t="inlineStr">
        <is>
          <t>6</t>
        </is>
      </c>
      <c r="AB2835" t="inlineStr">
        <is>
          <t>[{"sid":"10","desc":"商家原因导致订单取消，赔付代金券","name":"拒单赔"},{"sid":"7","desc":"该商户食品安全已由国泰产险承担，食品安全有保障","name":"食安保"}]</t>
        </is>
      </c>
    </row>
    <row r="2836">
      <c r="A2836" t="inlineStr">
        <is>
          <t>2019-03-30 10:56:24</t>
        </is>
      </c>
      <c r="B2836" t="inlineStr">
        <is>
          <t>https://www.ele.me/shop/E12401407948452039191</t>
        </is>
      </c>
      <c r="C2836" t="inlineStr">
        <is>
          <t>E12401407948452039191</t>
        </is>
      </c>
      <c r="D2836" t="inlineStr">
        <is>
          <t>小湘旺湖南米粉</t>
        </is>
      </c>
      <c r="E2836" t="inlineStr">
        <is>
          <t>https://fuss10.elemecdn.com/6/3b/accef93eab3badcf214c5aaa5eebfpng.png</t>
        </is>
      </c>
      <c r="F2836" t="inlineStr">
        <is>
          <t>北京市</t>
        </is>
      </c>
      <c r="G2836" t="inlineStr">
        <is>
          <t>北京市</t>
        </is>
      </c>
      <c r="H2836" t="inlineStr">
        <is>
          <t>北京市大兴区旧宫镇小红门路西宣颐家园商业楼S2号1层2-9</t>
        </is>
      </c>
      <c r="I2836" t="inlineStr">
        <is>
          <t>39.810407</t>
        </is>
      </c>
      <c r="J2836" t="inlineStr">
        <is>
          <t>116.455482</t>
        </is>
      </c>
      <c r="K2836" t="inlineStr">
        <is>
          <t>[{"sub_cat":"米粉面馆","parent_cat":"快餐便当"},{"sub_cat":"米粉面馆","parent_cat":"美食"},{"sub_cat":"川湘菜","parent_cat":"特色菜系"},{"sub_cat":"川湘菜","parent_cat":"美食"}]</t>
        </is>
      </c>
      <c r="L2836" t="inlineStr">
        <is>
          <t>否</t>
        </is>
      </c>
      <c r="M2836" t="inlineStr">
        <is>
          <t>否</t>
        </is>
      </c>
      <c r="N2836" t="inlineStr">
        <is>
          <t>13521014089</t>
        </is>
      </c>
      <c r="O2836" t="inlineStr">
        <is>
          <t>["10:25/23:55"]</t>
        </is>
      </c>
      <c r="P2836" t="inlineStr">
        <is>
          <t>1344</t>
        </is>
      </c>
      <c r="Q2836" t="inlineStr">
        <is>
          <t>https://www.ele.me/shop/E12401407948452039191</t>
        </is>
      </c>
      <c r="R2836" t="inlineStr">
        <is>
          <t>4.7</t>
        </is>
      </c>
      <c r="S2836" t="inlineStr">
        <is>
          <t>4.7</t>
        </is>
      </c>
      <c r="T2836" t="inlineStr">
        <is>
          <t>4.7</t>
        </is>
      </c>
      <c r="U2836" t="inlineStr">
        <is>
          <t>250</t>
        </is>
      </c>
      <c r="V2836" t="inlineStr">
        <is>
          <t>[{"pid":"21493957338","desc":"满30减5，满68减10，满108减16","name":"小湘旺","type":"减"},{"pid":"21474939971","desc":"特价商品2.99元起","name":"超值换购","type":"换"}]</t>
        </is>
      </c>
      <c r="W2836" t="inlineStr">
        <is>
          <t>[]</t>
        </is>
      </c>
      <c r="X2836" t="inlineStr">
        <is>
          <t/>
        </is>
      </c>
      <c r="Y2836" t="inlineStr">
        <is>
          <t>24</t>
        </is>
      </c>
      <c r="Z2836" t="inlineStr">
        <is>
          <t>20</t>
        </is>
      </c>
      <c r="AA2836" t="inlineStr">
        <is>
          <t>1</t>
        </is>
      </c>
      <c r="AB2836" t="inlineStr">
        <is>
          <t>[]</t>
        </is>
      </c>
    </row>
    <row r="2837">
      <c r="A2837" t="inlineStr">
        <is>
          <t>2019-03-30 10:56:24</t>
        </is>
      </c>
      <c r="B2837" t="inlineStr">
        <is>
          <t>https://www.ele.me/shop/E372679589008564356</t>
        </is>
      </c>
      <c r="C2837" t="inlineStr">
        <is>
          <t>E372679589008564356</t>
        </is>
      </c>
      <c r="D2837" t="inlineStr">
        <is>
          <t>芭斯罗缤(四元桥家乐福店)</t>
        </is>
      </c>
      <c r="E2837" t="inlineStr">
        <is>
          <t>https://fuss10.elemecdn.com/9/56/4f361185f9515151e7b38cad1e13epng.png</t>
        </is>
      </c>
      <c r="F2837" t="inlineStr">
        <is>
          <t>北京市</t>
        </is>
      </c>
      <c r="G2837" t="inlineStr">
        <is>
          <t>北京市</t>
        </is>
      </c>
      <c r="H2837" t="inlineStr">
        <is>
          <t>**</t>
        </is>
      </c>
      <c r="I2837" t="inlineStr">
        <is>
          <t>39.978012</t>
        </is>
      </c>
      <c r="J2837" t="inlineStr">
        <is>
          <t>116.4603</t>
        </is>
      </c>
      <c r="K2837" t="inlineStr">
        <is>
          <t>[{"sub_cat":"简餐","parent_cat":"快餐便当"},{"sub_cat":"简餐","parent_cat":"美食"}]</t>
        </is>
      </c>
      <c r="L2837" t="inlineStr">
        <is>
          <t>否</t>
        </is>
      </c>
      <c r="M2837" t="inlineStr">
        <is>
          <t>否</t>
        </is>
      </c>
      <c r="N2837" t="inlineStr">
        <is>
          <t>18614064807 010-64771955</t>
        </is>
      </c>
      <c r="O2837" t="inlineStr">
        <is>
          <t>["10:00/21:00"]</t>
        </is>
      </c>
      <c r="P2837" t="inlineStr">
        <is>
          <t>49</t>
        </is>
      </c>
      <c r="Q2837" t="inlineStr">
        <is>
          <t>https://www.ele.me/shop/E372679589008564356</t>
        </is>
      </c>
      <c r="R2837" t="inlineStr">
        <is>
          <t>5</t>
        </is>
      </c>
      <c r="S2837" t="inlineStr">
        <is>
          <t/>
        </is>
      </c>
      <c r="T2837" t="inlineStr">
        <is>
          <t/>
        </is>
      </c>
      <c r="U2837" t="inlineStr">
        <is>
          <t>3</t>
        </is>
      </c>
      <c r="V2837" t="inlineStr">
        <is>
          <t>[{"pid":"1927056633","desc":"满69减10，满129减15","name":"自营销复杂满减活动","type":"减"}]</t>
        </is>
      </c>
      <c r="W2837" t="inlineStr">
        <is>
          <t>[]</t>
        </is>
      </c>
      <c r="X2837" t="inlineStr">
        <is>
          <t>蜂鸟专送</t>
        </is>
      </c>
      <c r="Y2837" t="inlineStr">
        <is>
          <t>20</t>
        </is>
      </c>
      <c r="Z2837" t="inlineStr">
        <is>
          <t>20</t>
        </is>
      </c>
      <c r="AA2837" t="inlineStr">
        <is>
          <t>5</t>
        </is>
      </c>
      <c r="AB2837" t="inlineStr">
        <is>
          <t>[{"sid":"4","desc":"该商家支持开发票，请在下单时填写好发票抬头","name":"开发票"}]</t>
        </is>
      </c>
    </row>
    <row r="2838">
      <c r="A2838" t="inlineStr">
        <is>
          <t>2019-03-30 10:56:24</t>
        </is>
      </c>
      <c r="B2838" t="inlineStr">
        <is>
          <t>https://www.ele.me/shop/E9762815195451441137</t>
        </is>
      </c>
      <c r="C2838" t="inlineStr">
        <is>
          <t>E9762815195451441137</t>
        </is>
      </c>
      <c r="D2838" t="inlineStr">
        <is>
          <t>小湘旺(总店)</t>
        </is>
      </c>
      <c r="E2838" t="inlineStr">
        <is>
          <t>https://fuss10.elemecdn.com/7/14/48edaed30a847515922847d9a02a3jpeg.jpeg</t>
        </is>
      </c>
      <c r="F2838" t="inlineStr">
        <is>
          <t>北京市</t>
        </is>
      </c>
      <c r="G2838" t="inlineStr">
        <is>
          <t>北京市</t>
        </is>
      </c>
      <c r="H2838" t="inlineStr">
        <is>
          <t>北京市大兴区旧宫镇科技路07号1层</t>
        </is>
      </c>
      <c r="I2838" t="inlineStr">
        <is>
          <t>39.810004</t>
        </is>
      </c>
      <c r="J2838" t="inlineStr">
        <is>
          <t>116.455541</t>
        </is>
      </c>
      <c r="K2838" t="inlineStr">
        <is>
          <t>[{"sub_cat":"川湘菜","parent_cat":"特色菜系"},{"sub_cat":"川湘菜","parent_cat":"美食"},{"sub_cat":"简餐","parent_cat":"快餐便当"},{"sub_cat":"简餐","parent_cat":"美食"}]</t>
        </is>
      </c>
      <c r="L2838" t="inlineStr">
        <is>
          <t>否</t>
        </is>
      </c>
      <c r="M2838" t="inlineStr">
        <is>
          <t>否</t>
        </is>
      </c>
      <c r="N2838" t="inlineStr">
        <is>
          <t>18910488867</t>
        </is>
      </c>
      <c r="O2838" t="inlineStr">
        <is>
          <t>["10:30/21:00"]</t>
        </is>
      </c>
      <c r="P2838" t="inlineStr">
        <is>
          <t>86</t>
        </is>
      </c>
      <c r="Q2838" t="inlineStr">
        <is>
          <t>https://www.ele.me/shop/E9762815195451441137</t>
        </is>
      </c>
      <c r="R2838" t="inlineStr">
        <is>
          <t>4.8</t>
        </is>
      </c>
      <c r="S2838" t="inlineStr">
        <is>
          <t/>
        </is>
      </c>
      <c r="T2838" t="inlineStr">
        <is>
          <t/>
        </is>
      </c>
      <c r="U2838" t="inlineStr">
        <is>
          <t>24</t>
        </is>
      </c>
      <c r="V2838" t="inlineStr">
        <is>
          <t>[{"pid":"1743032985","desc":"满30减5，满58减10，满88减13，满128减18","name":"满减","type":"减"},{"pid":"21486892627","desc":"特价商品9.9元起","name":"限时秒杀-9.9午餐","type":"折"},{"pid":"714783266","desc":"本店新用户立减1元","name":"门店新客立减","type":"新"}]</t>
        </is>
      </c>
      <c r="W2838" t="inlineStr">
        <is>
          <t>[]</t>
        </is>
      </c>
      <c r="X2838" t="inlineStr">
        <is>
          <t>蜂鸟专送</t>
        </is>
      </c>
      <c r="Y2838" t="inlineStr">
        <is>
          <t>20</t>
        </is>
      </c>
      <c r="Z2838" t="inlineStr">
        <is>
          <t>20</t>
        </is>
      </c>
      <c r="AA2838" t="inlineStr">
        <is>
          <t>3</t>
        </is>
      </c>
      <c r="AB2838" t="inlineStr">
        <is>
          <t>[{"sid":"7","desc":"该商户食品安全已由国泰产险承担，食品安全有保障","name":"食安保"}]</t>
        </is>
      </c>
    </row>
    <row r="2839">
      <c r="A2839" t="inlineStr">
        <is>
          <t>2019-03-30 10:56:22</t>
        </is>
      </c>
      <c r="B2839" t="inlineStr">
        <is>
          <t>https://www.ele.me/shop/E9750778884164084203</t>
        </is>
      </c>
      <c r="C2839" t="inlineStr">
        <is>
          <t>E9750778884164084203</t>
        </is>
      </c>
      <c r="D2839" t="inlineStr">
        <is>
          <t>张亮麻辣烫（旧宫清欣园店）</t>
        </is>
      </c>
      <c r="E2839" t="inlineStr">
        <is>
          <t>https://fuss10.elemecdn.com/2/92/a1115ca5a2970ebb14a7c16443dc2jpeg.jpeg</t>
        </is>
      </c>
      <c r="F2839" t="inlineStr">
        <is>
          <t>北京市</t>
        </is>
      </c>
      <c r="G2839" t="inlineStr">
        <is>
          <t>北京市</t>
        </is>
      </c>
      <c r="H2839" t="inlineStr">
        <is>
          <t>北京市大兴区旧宫镇庑殿路39号1-2层39-3</t>
        </is>
      </c>
      <c r="I2839" t="inlineStr">
        <is>
          <t>39.80634</t>
        </is>
      </c>
      <c r="J2839" t="inlineStr">
        <is>
          <t>116.44377</t>
        </is>
      </c>
      <c r="K2839" t="inlineStr">
        <is>
          <t>[{"sub_cat":"麻辣烫","parent_cat":"快餐便当"},{"sub_cat":"麻辣烫","parent_cat":"美食"}]</t>
        </is>
      </c>
      <c r="L2839" t="inlineStr">
        <is>
          <t>否</t>
        </is>
      </c>
      <c r="M2839" t="inlineStr">
        <is>
          <t>否</t>
        </is>
      </c>
      <c r="N2839" t="inlineStr">
        <is>
          <t>17777819895 010-53675227</t>
        </is>
      </c>
      <c r="O2839" t="inlineStr">
        <is>
          <t>["10:00/23:55"]</t>
        </is>
      </c>
      <c r="P2839" t="inlineStr">
        <is>
          <t>927</t>
        </is>
      </c>
      <c r="Q2839" t="inlineStr">
        <is>
          <t>https://www.ele.me/shop/E9750778884164084203</t>
        </is>
      </c>
      <c r="R2839" t="inlineStr">
        <is>
          <t>4.7</t>
        </is>
      </c>
      <c r="S2839" t="inlineStr">
        <is>
          <t/>
        </is>
      </c>
      <c r="T2839" t="inlineStr">
        <is>
          <t/>
        </is>
      </c>
      <c r="U2839" t="inlineStr">
        <is>
          <t>1519</t>
        </is>
      </c>
      <c r="V2839" t="inlineStr">
        <is>
          <t>[{"pid":"2126793275","desc":"满28减8，满36减10，满58减14","name":"自营销复杂满减活动","type":"减"},{"pid":"21528242355","desc":"特价商品3.99元起","name":"超值换购","type":"换"}]</t>
        </is>
      </c>
      <c r="W2839" t="inlineStr">
        <is>
          <t>[]</t>
        </is>
      </c>
      <c r="X2839" t="inlineStr">
        <is>
          <t>蜂鸟专送</t>
        </is>
      </c>
      <c r="Y2839" t="inlineStr">
        <is>
          <t>20</t>
        </is>
      </c>
      <c r="Z2839" t="inlineStr">
        <is>
          <t>20</t>
        </is>
      </c>
      <c r="AA2839" t="inlineStr">
        <is>
          <t>5</t>
        </is>
      </c>
      <c r="AB2839" t="inlineStr">
        <is>
          <t>[{"sid":"10","desc":"商家原因导致订单取消，赔付代金券","name":"拒单赔"},{"sid":"7","desc":"该商户食品安全已由国泰产险承担，食品安全有保障","name":"食安保"}]</t>
        </is>
      </c>
    </row>
    <row r="2840">
      <c r="A2840" t="inlineStr">
        <is>
          <t>2019-03-30 10:56:20</t>
        </is>
      </c>
      <c r="B2840" t="inlineStr">
        <is>
          <t>https://www.ele.me/shop/E11520267626189481713</t>
        </is>
      </c>
      <c r="C2840" t="inlineStr">
        <is>
          <t>E11520267626189481713</t>
        </is>
      </c>
      <c r="D2840" t="inlineStr">
        <is>
          <t>百果园（清欣园店）</t>
        </is>
      </c>
      <c r="E2840" t="inlineStr">
        <is>
          <t>https://fuss10.elemecdn.com/5/61/251af4c832c7ca608079f646f340fjpeg.jpeg</t>
        </is>
      </c>
      <c r="F2840" t="inlineStr">
        <is>
          <t>北京市</t>
        </is>
      </c>
      <c r="G2840" t="inlineStr">
        <is>
          <t>北京市</t>
        </is>
      </c>
      <c r="H2840" t="inlineStr">
        <is>
          <t>北京市大兴区旧宫镇庑殿路39号楼13号1-2层</t>
        </is>
      </c>
      <c r="I2840" t="inlineStr">
        <is>
          <t>39.806602</t>
        </is>
      </c>
      <c r="J2840" t="inlineStr">
        <is>
          <t>116.443661</t>
        </is>
      </c>
      <c r="K2840" t="inlineStr">
        <is>
          <t>[{"sub_cat":"水果","parent_cat":"果蔬生鲜"}]</t>
        </is>
      </c>
      <c r="L2840" t="inlineStr">
        <is>
          <t>否</t>
        </is>
      </c>
      <c r="M2840" t="inlineStr">
        <is>
          <t>是</t>
        </is>
      </c>
      <c r="N2840" t="inlineStr">
        <is>
          <t>67998820</t>
        </is>
      </c>
      <c r="O2840" t="inlineStr">
        <is>
          <t>["08:30/22:30"]</t>
        </is>
      </c>
      <c r="P2840" t="inlineStr">
        <is>
          <t>356</t>
        </is>
      </c>
      <c r="Q2840" t="inlineStr">
        <is>
          <t>https://www.ele.me/shop/E11520267626189481713</t>
        </is>
      </c>
      <c r="R2840" t="inlineStr">
        <is>
          <t>4.6</t>
        </is>
      </c>
      <c r="S2840" t="inlineStr">
        <is>
          <t>4.7</t>
        </is>
      </c>
      <c r="T2840" t="inlineStr">
        <is>
          <t>4.6</t>
        </is>
      </c>
      <c r="U2840" t="inlineStr">
        <is>
          <t>130</t>
        </is>
      </c>
      <c r="V2840" t="inlineStr">
        <is>
          <t>[{"pid":"1000000000262529","desc":"满59减30，满79减40","name":"全店满减","type":"减"},{"pid":"1000000000217319","desc":"特价商品5.9元起","name":"5.9元抢购","type":"特"}]</t>
        </is>
      </c>
      <c r="W2840" t="inlineStr">
        <is>
          <t>[]</t>
        </is>
      </c>
      <c r="X2840" t="inlineStr">
        <is>
          <t>蜂鸟专送</t>
        </is>
      </c>
      <c r="Y2840" t="inlineStr">
        <is>
          <t>20</t>
        </is>
      </c>
      <c r="Z2840" t="inlineStr">
        <is>
          <t>20</t>
        </is>
      </c>
      <c r="AA2840" t="inlineStr">
        <is>
          <t>2.5</t>
        </is>
      </c>
      <c r="AB2840" t="inlineStr">
        <is>
          <t>[{"sid":"4","desc":"该商家支持开发票，请在下单时填写好发票抬头","name":"开发票"}]</t>
        </is>
      </c>
    </row>
    <row r="2841">
      <c r="A2841" t="inlineStr">
        <is>
          <t>2019-03-30 10:56:20</t>
        </is>
      </c>
      <c r="B2841" t="inlineStr">
        <is>
          <t>https://www.ele.me/shop/E18081839432910576961</t>
        </is>
      </c>
      <c r="C2841" t="inlineStr">
        <is>
          <t>E18081839432910576961</t>
        </is>
      </c>
      <c r="D2841" t="inlineStr">
        <is>
          <t>第1佳大鸡排(旧宫物美店)</t>
        </is>
      </c>
      <c r="E2841" t="inlineStr">
        <is>
          <t>https://fuss10.elemecdn.com/3/23/73ebc4e2f0209656856933decc503jpeg.jpeg</t>
        </is>
      </c>
      <c r="F2841" t="inlineStr">
        <is>
          <t>北京市</t>
        </is>
      </c>
      <c r="G2841" t="inlineStr">
        <is>
          <t>北京市</t>
        </is>
      </c>
      <c r="H2841" t="inlineStr">
        <is>
          <t>北京市大兴区旧宫镇庑殿路6号楼6-11号1-2层</t>
        </is>
      </c>
      <c r="I2841" t="inlineStr">
        <is>
          <t>39.80713</t>
        </is>
      </c>
      <c r="J2841" t="inlineStr">
        <is>
          <t>116.444157</t>
        </is>
      </c>
      <c r="K2841" t="inlineStr">
        <is>
          <t>[{"sub_cat":"炸鸡炸串","parent_cat":"小吃夜宵"},{"sub_cat":"炸鸡炸串","parent_cat":"美食"}]</t>
        </is>
      </c>
      <c r="L2841" t="inlineStr">
        <is>
          <t>否</t>
        </is>
      </c>
      <c r="M2841" t="inlineStr">
        <is>
          <t>否</t>
        </is>
      </c>
      <c r="N2841" t="inlineStr">
        <is>
          <t>17710396783</t>
        </is>
      </c>
      <c r="O2841" t="inlineStr">
        <is>
          <t>["06:30/23:30"]</t>
        </is>
      </c>
      <c r="P2841" t="inlineStr">
        <is>
          <t>243</t>
        </is>
      </c>
      <c r="Q2841" t="inlineStr">
        <is>
          <t>https://www.ele.me/shop/E18081839432910576961</t>
        </is>
      </c>
      <c r="R2841" t="inlineStr">
        <is>
          <t>4.5</t>
        </is>
      </c>
      <c r="S2841" t="inlineStr">
        <is>
          <t>4.4</t>
        </is>
      </c>
      <c r="T2841" t="inlineStr">
        <is>
          <t>4.3</t>
        </is>
      </c>
      <c r="U2841" t="inlineStr">
        <is>
          <t>45</t>
        </is>
      </c>
      <c r="V2841" t="inlineStr">
        <is>
          <t>[{"pid":"1406659625","desc":"满20减3，满30减7，满44减10，满60减14","name":"自营销复杂满减活动","type":"减"},{"pid":"21511613315","desc":"特价商品11.99元起","name":"超值换购","type":"换"},{"pid":"2081360451","desc":"新用户下单立减17元","name":"新用户立减(不与其他活动共享)","type":"首"}]</t>
        </is>
      </c>
      <c r="W2841" t="inlineStr">
        <is>
          <t>[]</t>
        </is>
      </c>
      <c r="X2841" t="inlineStr">
        <is>
          <t/>
        </is>
      </c>
      <c r="Y2841" t="inlineStr">
        <is>
          <t>29</t>
        </is>
      </c>
      <c r="Z2841" t="inlineStr">
        <is>
          <t>20</t>
        </is>
      </c>
      <c r="AA2841" t="inlineStr">
        <is>
          <t>3</t>
        </is>
      </c>
      <c r="AB2841" t="inlineStr">
        <is>
          <t>[{"sid":"7","desc":"该商户食品安全已由国泰产险承担，食品安全有保障","name":"食安保"}]</t>
        </is>
      </c>
    </row>
    <row r="2842">
      <c r="A2842" t="inlineStr">
        <is>
          <t>2019-03-30 10:56:19</t>
        </is>
      </c>
      <c r="B2842" t="inlineStr">
        <is>
          <t>https://www.ele.me/shop/E10956859369759530827</t>
        </is>
      </c>
      <c r="C2842" t="inlineStr">
        <is>
          <t>E10956859369759530827</t>
        </is>
      </c>
      <c r="D2842" t="inlineStr">
        <is>
          <t>缘顺斋</t>
        </is>
      </c>
      <c r="E2842" t="inlineStr">
        <is>
          <t>https://fuss10.elemecdn.com/8/ce/38df4ba0ba11f143e9e35382902c6jpeg.jpeg</t>
        </is>
      </c>
      <c r="F2842" t="inlineStr">
        <is>
          <t>北京市</t>
        </is>
      </c>
      <c r="G2842" t="inlineStr">
        <is>
          <t>北京市</t>
        </is>
      </c>
      <c r="H2842" t="inlineStr">
        <is>
          <t>北京市朝阳区住欣家园103号楼1层106</t>
        </is>
      </c>
      <c r="I2842" t="inlineStr">
        <is>
          <t>39.924459</t>
        </is>
      </c>
      <c r="J2842" t="inlineStr">
        <is>
          <t>116.612309</t>
        </is>
      </c>
      <c r="K2842" t="inlineStr">
        <is>
          <t>[{"sub_cat":"新疆菜","parent_cat":"特色菜系"},{"sub_cat":"新疆菜","parent_cat":"美食"},{"sub_cat":"盖浇饭","parent_cat":"快餐便当"},{"sub_cat":"盖浇饭","parent_cat":"美食"}]</t>
        </is>
      </c>
      <c r="L2842" t="inlineStr">
        <is>
          <t>否</t>
        </is>
      </c>
      <c r="M2842" t="inlineStr">
        <is>
          <t>否</t>
        </is>
      </c>
      <c r="N2842" t="inlineStr">
        <is>
          <t>18611556406</t>
        </is>
      </c>
      <c r="O2842" t="inlineStr">
        <is>
          <t>["10:25/22:40"]</t>
        </is>
      </c>
      <c r="P2842" t="inlineStr">
        <is>
          <t>81</t>
        </is>
      </c>
      <c r="Q2842" t="inlineStr">
        <is>
          <t>https://www.ele.me/shop/E10956859369759530827</t>
        </is>
      </c>
      <c r="R2842" t="inlineStr">
        <is>
          <t>4.6</t>
        </is>
      </c>
      <c r="S2842" t="inlineStr">
        <is>
          <t>4.8</t>
        </is>
      </c>
      <c r="T2842" t="inlineStr">
        <is>
          <t>4.8</t>
        </is>
      </c>
      <c r="U2842" t="inlineStr">
        <is>
          <t>11</t>
        </is>
      </c>
      <c r="V2842" t="inlineStr">
        <is>
          <t>[{"pid":"2101684075","desc":"满30减1","name":"自营销复杂满减活动","type":"减"},{"pid":"21532577075","desc":"特价商品5元起","name":"超值换购","type":"换"}]</t>
        </is>
      </c>
      <c r="W2842" t="inlineStr">
        <is>
          <t>[]</t>
        </is>
      </c>
      <c r="X2842" t="inlineStr">
        <is>
          <t>蜂鸟专送</t>
        </is>
      </c>
      <c r="Y2842" t="inlineStr">
        <is>
          <t>20</t>
        </is>
      </c>
      <c r="Z2842" t="inlineStr">
        <is>
          <t>15</t>
        </is>
      </c>
      <c r="AA2842" t="inlineStr">
        <is>
          <t>5</t>
        </is>
      </c>
      <c r="AB2842" t="inlineStr">
        <is>
          <t>[{"sid":"7","desc":"该商户食品安全已由国泰产险承担，食品安全有保障","name":"食安保"}]</t>
        </is>
      </c>
    </row>
    <row r="2843">
      <c r="A2843" t="inlineStr">
        <is>
          <t>2019-03-30 10:56:15</t>
        </is>
      </c>
      <c r="B2843" t="inlineStr">
        <is>
          <t>https://www.ele.me/shop/E8688174847690277024</t>
        </is>
      </c>
      <c r="C2843" t="inlineStr">
        <is>
          <t>E8688174847690277024</t>
        </is>
      </c>
      <c r="D2843" t="inlineStr">
        <is>
          <t>金珍园酒楼东北农家菜</t>
        </is>
      </c>
      <c r="E2843" t="inlineStr">
        <is>
          <t>https://fuss10.elemecdn.com/e/3f/93478bcb774eaf257d652b72ab7f9jpeg.jpeg</t>
        </is>
      </c>
      <c r="F2843" t="inlineStr">
        <is>
          <t>北京市</t>
        </is>
      </c>
      <c r="G2843" t="inlineStr">
        <is>
          <t>北京市</t>
        </is>
      </c>
      <c r="H2843" t="inlineStr">
        <is>
          <t>北京市大兴区旧宫镇科技路2号</t>
        </is>
      </c>
      <c r="I2843" t="inlineStr">
        <is>
          <t>39.80953</t>
        </is>
      </c>
      <c r="J2843" t="inlineStr">
        <is>
          <t>116.4557</t>
        </is>
      </c>
      <c r="K2843" t="inlineStr">
        <is>
          <t>[{"sub_cat":"东北菜","parent_cat":"特色菜系"},{"sub_cat":"东北菜","parent_cat":"美食"}]</t>
        </is>
      </c>
      <c r="L2843" t="inlineStr">
        <is>
          <t>否</t>
        </is>
      </c>
      <c r="M2843" t="inlineStr">
        <is>
          <t>否</t>
        </is>
      </c>
      <c r="N2843" t="inlineStr">
        <is>
          <t>010-67961678</t>
        </is>
      </c>
      <c r="O2843" t="inlineStr">
        <is>
          <t>["10:00/21:30"]</t>
        </is>
      </c>
      <c r="P2843" t="inlineStr">
        <is>
          <t>1</t>
        </is>
      </c>
      <c r="Q2843" t="inlineStr">
        <is>
          <t>https://www.ele.me/shop/E8688174847690277024</t>
        </is>
      </c>
      <c r="R2843" t="inlineStr">
        <is>
          <t>0</t>
        </is>
      </c>
      <c r="S2843" t="inlineStr">
        <is>
          <t/>
        </is>
      </c>
      <c r="T2843" t="inlineStr">
        <is>
          <t/>
        </is>
      </c>
      <c r="U2843" t="inlineStr">
        <is>
          <t>0</t>
        </is>
      </c>
      <c r="V2843" t="inlineStr">
        <is>
          <t>[{"pid":"2081353915","desc":"新用户下单立减17元","name":"新用户立减(不与其他活动共享)","type":"首"}]</t>
        </is>
      </c>
      <c r="W2843" t="inlineStr">
        <is>
          <t>[]</t>
        </is>
      </c>
      <c r="X2843" t="inlineStr">
        <is>
          <t>蜂鸟专送</t>
        </is>
      </c>
      <c r="Y2843" t="inlineStr">
        <is>
          <t>20</t>
        </is>
      </c>
      <c r="Z2843" t="inlineStr">
        <is>
          <t>20</t>
        </is>
      </c>
      <c r="AA2843" t="inlineStr">
        <is>
          <t>5</t>
        </is>
      </c>
      <c r="AB2843" t="inlineStr">
        <is>
          <t>[{"sid":"4","desc":"该商家支持开发票，请在下单时填写好发票抬头","name":"开发票"}]</t>
        </is>
      </c>
    </row>
    <row r="2844">
      <c r="A2844" t="inlineStr">
        <is>
          <t>2019-03-30 10:56:13</t>
        </is>
      </c>
      <c r="B2844" t="inlineStr">
        <is>
          <t>https://www.ele.me/shop/E7873364910112025833</t>
        </is>
      </c>
      <c r="C2844" t="inlineStr">
        <is>
          <t>E7873364910112025833</t>
        </is>
      </c>
      <c r="D2844" t="inlineStr">
        <is>
          <t>蜀香居小炒盖饭(望京商业中心店)</t>
        </is>
      </c>
      <c r="E2844" t="inlineStr">
        <is>
          <t>https://fuss10.elemecdn.com/8/72/57b165c9f95403d02f3e73264f66fjpeg.jpeg</t>
        </is>
      </c>
      <c r="F2844" t="inlineStr">
        <is>
          <t>北京市</t>
        </is>
      </c>
      <c r="G2844" t="inlineStr">
        <is>
          <t>北京市</t>
        </is>
      </c>
      <c r="H2844" t="inlineStr">
        <is>
          <t>北京市朝阳区望京街9号商业楼1层1027、1028、1037至1062、1067、1068、1216、1196、1197</t>
        </is>
      </c>
      <c r="I2844" t="inlineStr">
        <is>
          <t>39.99002</t>
        </is>
      </c>
      <c r="J2844" t="inlineStr">
        <is>
          <t>116.483684</t>
        </is>
      </c>
      <c r="K2844" t="inlineStr">
        <is>
          <t>[{"sub_cat":"川湘菜","parent_cat":"特色菜系"},{"sub_cat":"川湘菜","parent_cat":"美食"},{"sub_cat":"盖浇饭","parent_cat":"快餐便当"},{"sub_cat":"盖浇饭","parent_cat":"美食"}]</t>
        </is>
      </c>
      <c r="L2844" t="inlineStr">
        <is>
          <t>否</t>
        </is>
      </c>
      <c r="M2844" t="inlineStr">
        <is>
          <t>否</t>
        </is>
      </c>
      <c r="N2844" t="inlineStr">
        <is>
          <t>17778058570</t>
        </is>
      </c>
      <c r="O2844" t="inlineStr">
        <is>
          <t>["09:30/23:00"]</t>
        </is>
      </c>
      <c r="P2844" t="inlineStr">
        <is>
          <t>266</t>
        </is>
      </c>
      <c r="Q2844" t="inlineStr">
        <is>
          <t>https://www.ele.me/shop/E7873364910112025833</t>
        </is>
      </c>
      <c r="R2844" t="inlineStr">
        <is>
          <t>4.6</t>
        </is>
      </c>
      <c r="S2844" t="inlineStr">
        <is>
          <t/>
        </is>
      </c>
      <c r="T2844" t="inlineStr">
        <is>
          <t/>
        </is>
      </c>
      <c r="U2844" t="inlineStr">
        <is>
          <t>71</t>
        </is>
      </c>
      <c r="V2844" t="inlineStr">
        <is>
          <t>[{"pid":"21515946850","desc":"满30减15，满48减22，满68减30","name":"❤️满减活动❤️","type":"减"},{"pid":"2108007187","desc":"特价商品1元起","name":"新客1元吃大牌","type":"特"}]</t>
        </is>
      </c>
      <c r="W2844" t="inlineStr">
        <is>
          <t>[]</t>
        </is>
      </c>
      <c r="X2844" t="inlineStr">
        <is>
          <t>蜂鸟专送</t>
        </is>
      </c>
      <c r="Y2844" t="inlineStr">
        <is>
          <t>20</t>
        </is>
      </c>
      <c r="Z2844" t="inlineStr">
        <is>
          <t>20</t>
        </is>
      </c>
      <c r="AA2844" t="inlineStr">
        <is>
          <t>2.5</t>
        </is>
      </c>
      <c r="AB2844" t="inlineStr">
        <is>
          <t>[{"sid":"4","desc":"该商家支持开发票，请在下单时填写好发票抬头","name":"开发票"}]</t>
        </is>
      </c>
    </row>
    <row r="2845">
      <c r="A2845" t="inlineStr">
        <is>
          <t>2019-03-30 10:56:13</t>
        </is>
      </c>
      <c r="B2845" t="inlineStr">
        <is>
          <t>https://www.ele.me/shop/E6829287295640059464</t>
        </is>
      </c>
      <c r="C2845" t="inlineStr">
        <is>
          <t>E6829287295640059464</t>
        </is>
      </c>
      <c r="D2845" t="inlineStr">
        <is>
          <t>龙抬头春饼店（旧宫店）</t>
        </is>
      </c>
      <c r="E2845" t="inlineStr">
        <is>
          <t>https://fuss10.elemecdn.com/e/e9/e6aaf73054e9f993627c2ce0d8d41jpeg.jpeg</t>
        </is>
      </c>
      <c r="F2845" t="inlineStr">
        <is>
          <t>北京市</t>
        </is>
      </c>
      <c r="G2845" t="inlineStr">
        <is>
          <t>北京市</t>
        </is>
      </c>
      <c r="H2845" t="inlineStr">
        <is>
          <t>北京市大兴区旧宫镇小红门路119号楼1-2层</t>
        </is>
      </c>
      <c r="I2845" t="inlineStr">
        <is>
          <t>39.811422</t>
        </is>
      </c>
      <c r="J2845" t="inlineStr">
        <is>
          <t>116.455464</t>
        </is>
      </c>
      <c r="K2845" t="inlineStr">
        <is>
          <t>[{"sub_cat":"东北菜","parent_cat":"特色菜系"},{"sub_cat":"东北菜","parent_cat":"美食"}]</t>
        </is>
      </c>
      <c r="L2845" t="inlineStr">
        <is>
          <t>否</t>
        </is>
      </c>
      <c r="M2845" t="inlineStr">
        <is>
          <t>否</t>
        </is>
      </c>
      <c r="N2845" t="inlineStr">
        <is>
          <t>010-58440133</t>
        </is>
      </c>
      <c r="O2845" t="inlineStr">
        <is>
          <t>["10:30/21:50"]</t>
        </is>
      </c>
      <c r="P2845" t="inlineStr">
        <is>
          <t>913</t>
        </is>
      </c>
      <c r="Q2845" t="inlineStr">
        <is>
          <t>https://www.ele.me/shop/E6829287295640059464</t>
        </is>
      </c>
      <c r="R2845" t="inlineStr">
        <is>
          <t>4.8</t>
        </is>
      </c>
      <c r="S2845" t="inlineStr">
        <is>
          <t>4.8</t>
        </is>
      </c>
      <c r="T2845" t="inlineStr">
        <is>
          <t>4.7</t>
        </is>
      </c>
      <c r="U2845" t="inlineStr">
        <is>
          <t>344</t>
        </is>
      </c>
      <c r="V2845" t="inlineStr">
        <is>
          <t>[{"pid":"1821146561","desc":"满30减15，满50减22，满80减35","name":"自营销复杂满减活动","type":"减"}]</t>
        </is>
      </c>
      <c r="W2845" t="inlineStr">
        <is>
          <t>[]</t>
        </is>
      </c>
      <c r="X2845" t="inlineStr">
        <is>
          <t>蜂鸟专送</t>
        </is>
      </c>
      <c r="Y2845" t="inlineStr">
        <is>
          <t>20</t>
        </is>
      </c>
      <c r="Z2845" t="inlineStr">
        <is>
          <t>20</t>
        </is>
      </c>
      <c r="AA2845" t="inlineStr">
        <is>
          <t>5</t>
        </is>
      </c>
      <c r="AB2845" t="inlineStr">
        <is>
          <t>[]</t>
        </is>
      </c>
    </row>
    <row r="2846">
      <c r="A2846" t="inlineStr">
        <is>
          <t>2019-03-30 10:56:12</t>
        </is>
      </c>
      <c r="B2846" t="inlineStr">
        <is>
          <t>https://www.ele.me/shop/E2924665299847731416</t>
        </is>
      </c>
      <c r="C2846" t="inlineStr">
        <is>
          <t>E2924665299847731416</t>
        </is>
      </c>
      <c r="D2846" t="inlineStr">
        <is>
          <t>尚捞.冒菜(草房店)</t>
        </is>
      </c>
      <c r="E2846" t="inlineStr">
        <is>
          <t>https://fuss10.elemecdn.com/1/8e/9bf38e02af36ab43dc4251891de8epng.png</t>
        </is>
      </c>
      <c r="F2846" t="inlineStr">
        <is>
          <t>北京市</t>
        </is>
      </c>
      <c r="G2846" t="inlineStr">
        <is>
          <t>北京市</t>
        </is>
      </c>
      <c r="H2846" t="inlineStr">
        <is>
          <t>北京市朝阳区朝阳北路常营回族乡住欣家园202号楼地上一层3号</t>
        </is>
      </c>
      <c r="I2846" t="inlineStr">
        <is>
          <t>39.924459</t>
        </is>
      </c>
      <c r="J2846" t="inlineStr">
        <is>
          <t>116.612309</t>
        </is>
      </c>
      <c r="K2846" t="inlineStr">
        <is>
          <t>[{"sub_cat":"麻辣烫","parent_cat":"快餐便当"},{"sub_cat":"麻辣烫","parent_cat":"美食"}]</t>
        </is>
      </c>
      <c r="L2846" t="inlineStr">
        <is>
          <t>否</t>
        </is>
      </c>
      <c r="M2846" t="inlineStr">
        <is>
          <t>否</t>
        </is>
      </c>
      <c r="N2846" t="inlineStr">
        <is>
          <t>15652339297 13552135383 010-57477708</t>
        </is>
      </c>
      <c r="O2846" t="inlineStr">
        <is>
          <t>["00:00/24:00"]</t>
        </is>
      </c>
      <c r="P2846" t="inlineStr">
        <is>
          <t>95</t>
        </is>
      </c>
      <c r="Q2846" t="inlineStr">
        <is>
          <t>https://www.ele.me/shop/E2924665299847731416</t>
        </is>
      </c>
      <c r="R2846" t="inlineStr">
        <is>
          <t>4.6</t>
        </is>
      </c>
      <c r="S2846" t="inlineStr">
        <is>
          <t/>
        </is>
      </c>
      <c r="T2846" t="inlineStr">
        <is>
          <t/>
        </is>
      </c>
      <c r="U2846" t="inlineStr">
        <is>
          <t>70</t>
        </is>
      </c>
      <c r="V2846" t="inlineStr">
        <is>
          <t>[{"pid":"2041006315","desc":"满25减15，满35减20","name":"自营销复杂满减活动","type":"减"},{"pid":"21512658499","desc":"特价商品5元起","name":"超值换购","type":"换"}]</t>
        </is>
      </c>
      <c r="W2846" t="inlineStr">
        <is>
          <t>[]</t>
        </is>
      </c>
      <c r="X2846" t="inlineStr">
        <is>
          <t>蜂鸟专送</t>
        </is>
      </c>
      <c r="Y2846" t="inlineStr">
        <is>
          <t>20</t>
        </is>
      </c>
      <c r="Z2846" t="inlineStr">
        <is>
          <t>0</t>
        </is>
      </c>
      <c r="AA2846" t="inlineStr">
        <is>
          <t>5</t>
        </is>
      </c>
      <c r="AB2846" t="inlineStr">
        <is>
          <t>[{"sid":"10","desc":"商家原因导致订单取消，赔付代金券","name":"拒单赔"}]</t>
        </is>
      </c>
    </row>
    <row r="2847">
      <c r="A2847" t="inlineStr">
        <is>
          <t>2019-03-30 10:56:04</t>
        </is>
      </c>
      <c r="B2847" t="inlineStr">
        <is>
          <t>https://www.ele.me/shop/E16035905665540986731</t>
        </is>
      </c>
      <c r="C2847" t="inlineStr">
        <is>
          <t>E16035905665540986731</t>
        </is>
      </c>
      <c r="D2847" t="inlineStr">
        <is>
          <t>兄弟饭庄</t>
        </is>
      </c>
      <c r="E2847" t="inlineStr">
        <is>
          <t>https://fuss10.elemecdn.com/6/38/2fc428f3dc9cd5fac5087f4b5a22djpeg.jpeg</t>
        </is>
      </c>
      <c r="F2847" t="inlineStr">
        <is>
          <t>北京市</t>
        </is>
      </c>
      <c r="G2847" t="inlineStr">
        <is>
          <t>北京市</t>
        </is>
      </c>
      <c r="H2847" t="inlineStr">
        <is>
          <t>北京市顺义区李桥镇南半壁店村小区路34号</t>
        </is>
      </c>
      <c r="I2847" t="inlineStr">
        <is>
          <t>40.028328</t>
        </is>
      </c>
      <c r="J2847" t="inlineStr">
        <is>
          <t>116.628124</t>
        </is>
      </c>
      <c r="K2847" t="inlineStr">
        <is>
          <t>[{"sub_cat":"川湘菜","parent_cat":"特色菜系"},{"sub_cat":"川湘菜","parent_cat":"美食"},{"sub_cat":"简餐","parent_cat":"快餐便当"},{"sub_cat":"简餐","parent_cat":"美食"}]</t>
        </is>
      </c>
      <c r="L2847" t="inlineStr">
        <is>
          <t>否</t>
        </is>
      </c>
      <c r="M2847" t="inlineStr">
        <is>
          <t>否</t>
        </is>
      </c>
      <c r="N2847" t="inlineStr">
        <is>
          <t>15201589504</t>
        </is>
      </c>
      <c r="O2847" t="inlineStr">
        <is>
          <t>["09:30/22:20"]</t>
        </is>
      </c>
      <c r="P2847" t="inlineStr">
        <is>
          <t>793</t>
        </is>
      </c>
      <c r="Q2847" t="inlineStr">
        <is>
          <t>https://www.ele.me/shop/E16035905665540986731</t>
        </is>
      </c>
      <c r="R2847" t="inlineStr">
        <is>
          <t>4.6</t>
        </is>
      </c>
      <c r="S2847" t="inlineStr">
        <is>
          <t>4.7</t>
        </is>
      </c>
      <c r="T2847" t="inlineStr">
        <is>
          <t>4.6</t>
        </is>
      </c>
      <c r="U2847" t="inlineStr">
        <is>
          <t>258</t>
        </is>
      </c>
      <c r="V2847" t="inlineStr">
        <is>
          <t>[{"pid":"21520362699","desc":"满25减4，满40减7","name":"自营销复杂满减活动","type":"减"},{"pid":"1969372819","desc":"特价商品1.9元起","name":"单品定价","type":"特"},{"pid":"1103670225","desc":"折扣商品5折起","name":"单品折扣","type":"折"}]</t>
        </is>
      </c>
      <c r="W2847" t="inlineStr">
        <is>
          <t>[]</t>
        </is>
      </c>
      <c r="X2847" t="inlineStr">
        <is>
          <t>蜂鸟专送</t>
        </is>
      </c>
      <c r="Y2847" t="inlineStr">
        <is>
          <t>20</t>
        </is>
      </c>
      <c r="Z2847" t="inlineStr">
        <is>
          <t>20</t>
        </is>
      </c>
      <c r="AA2847" t="inlineStr">
        <is>
          <t>0</t>
        </is>
      </c>
      <c r="AB2847" t="inlineStr">
        <is>
          <t>[{"sid":"7","desc":"该商户食品安全已由国泰产险承担，食品安全有保障","name":"食安保"}]</t>
        </is>
      </c>
    </row>
    <row r="2848">
      <c r="A2848" t="inlineStr">
        <is>
          <t>2019-03-30 10:56:03</t>
        </is>
      </c>
      <c r="B2848" t="inlineStr">
        <is>
          <t>https://www.ele.me/shop/E3518000207892259208</t>
        </is>
      </c>
      <c r="C2848" t="inlineStr">
        <is>
          <t>E3518000207892259208</t>
        </is>
      </c>
      <c r="D2848" t="inlineStr">
        <is>
          <t>清溪奶茶坊</t>
        </is>
      </c>
      <c r="E2848" t="inlineStr">
        <is>
          <t>https://fuss10.elemecdn.com/0/4f/25dd956188dcc40ad975718217ce4jpeg.jpeg</t>
        </is>
      </c>
      <c r="F2848" t="inlineStr">
        <is>
          <t>北京市</t>
        </is>
      </c>
      <c r="G2848" t="inlineStr">
        <is>
          <t>北京市</t>
        </is>
      </c>
      <c r="H2848" t="inlineStr">
        <is>
          <t>北京市朝阳区成寿寺路136号院7号楼1层101</t>
        </is>
      </c>
      <c r="I2848" t="inlineStr">
        <is>
          <t>40.028328</t>
        </is>
      </c>
      <c r="J2848" t="inlineStr">
        <is>
          <t>116.628124</t>
        </is>
      </c>
      <c r="K2848" t="inlineStr">
        <is>
          <t>[{"sub_cat":"奶茶果汁","parent_cat":"甜品饮品"},{"sub_cat":"奶茶果汁","parent_cat":"美食"},{"sub_cat":"甜品","parent_cat":"甜品饮品"},{"sub_cat":"甜品","parent_cat":"美食"}]</t>
        </is>
      </c>
      <c r="L2848" t="inlineStr">
        <is>
          <t>否</t>
        </is>
      </c>
      <c r="M2848" t="inlineStr">
        <is>
          <t>否</t>
        </is>
      </c>
      <c r="N2848" t="inlineStr">
        <is>
          <t>13464418066</t>
        </is>
      </c>
      <c r="O2848" t="inlineStr">
        <is>
          <t>["10:00/21:30"]</t>
        </is>
      </c>
      <c r="P2848" t="inlineStr">
        <is>
          <t>206</t>
        </is>
      </c>
      <c r="Q2848" t="inlineStr">
        <is>
          <t>https://www.ele.me/shop/E3518000207892259208</t>
        </is>
      </c>
      <c r="R2848" t="inlineStr">
        <is>
          <t>4.9</t>
        </is>
      </c>
      <c r="S2848" t="inlineStr">
        <is>
          <t>4.9</t>
        </is>
      </c>
      <c r="T2848" t="inlineStr">
        <is>
          <t>4.9</t>
        </is>
      </c>
      <c r="U2848" t="inlineStr">
        <is>
          <t>64</t>
        </is>
      </c>
      <c r="V2848" t="inlineStr">
        <is>
          <t>[{"pid":"1789218386","desc":"满30减3，满50减5，满80减8","name":"满减","type":"减"},{"pid":"21533289779","desc":"特价商品8元起","name":"单品定价","type":"特"},{"pid":"21477452523","desc":"新用户下单立减26元","name":"北京26-16","type":"首"}]</t>
        </is>
      </c>
      <c r="W2848" t="inlineStr">
        <is>
          <t>[]</t>
        </is>
      </c>
      <c r="X2848" t="inlineStr">
        <is>
          <t>蜂鸟专送</t>
        </is>
      </c>
      <c r="Y2848" t="inlineStr">
        <is>
          <t>20</t>
        </is>
      </c>
      <c r="Z2848" t="inlineStr">
        <is>
          <t>20</t>
        </is>
      </c>
      <c r="AA2848" t="inlineStr">
        <is>
          <t>5</t>
        </is>
      </c>
      <c r="AB2848" t="inlineStr">
        <is>
          <t>[{"sid":"7","desc":"该商户食品安全已由国泰产险承担，食品安全有保障","name":"食安保"}]</t>
        </is>
      </c>
    </row>
    <row r="2849">
      <c r="A2849" t="inlineStr">
        <is>
          <t>2019-03-30 10:56:01</t>
        </is>
      </c>
      <c r="B2849" t="inlineStr">
        <is>
          <t>https://www.ele.me/shop/E14813095570870461048</t>
        </is>
      </c>
      <c r="C2849" t="inlineStr">
        <is>
          <t>E14813095570870461048</t>
        </is>
      </c>
      <c r="D2849" t="inlineStr">
        <is>
          <t>东北特色饭包(第5号档口家家福美食城店)</t>
        </is>
      </c>
      <c r="E2849" t="inlineStr">
        <is>
          <t>https://fuss10.elemecdn.com/d/e9/98f894e222e9044250a10a7a3d9edjpeg.jpeg</t>
        </is>
      </c>
      <c r="F2849" t="inlineStr">
        <is>
          <t>北京市</t>
        </is>
      </c>
      <c r="G2849" t="inlineStr">
        <is>
          <t>北京市</t>
        </is>
      </c>
      <c r="H2849" t="inlineStr">
        <is>
          <t>北京市朝阳区成寿寺路136号院7号楼1层101</t>
        </is>
      </c>
      <c r="I2849" t="inlineStr">
        <is>
          <t>40.028328</t>
        </is>
      </c>
      <c r="J2849" t="inlineStr">
        <is>
          <t>116.628124</t>
        </is>
      </c>
      <c r="K2849" t="inlineStr">
        <is>
          <t>[{"sub_cat":"简餐","parent_cat":"快餐便当"},{"sub_cat":"简餐","parent_cat":"美食"},{"sub_cat":"米粉面馆","parent_cat":"快餐便当"},{"sub_cat":"米粉面馆","parent_cat":"美食"}]</t>
        </is>
      </c>
      <c r="L2849" t="inlineStr">
        <is>
          <t>否</t>
        </is>
      </c>
      <c r="M2849" t="inlineStr">
        <is>
          <t>否</t>
        </is>
      </c>
      <c r="N2849" t="inlineStr">
        <is>
          <t>15585621233</t>
        </is>
      </c>
      <c r="O2849" t="inlineStr">
        <is>
          <t>["08:35/21:50"]</t>
        </is>
      </c>
      <c r="P2849" t="inlineStr">
        <is>
          <t>238</t>
        </is>
      </c>
      <c r="Q2849" t="inlineStr">
        <is>
          <t>https://www.ele.me/shop/E14813095570870461048</t>
        </is>
      </c>
      <c r="R2849" t="inlineStr">
        <is>
          <t>4.8</t>
        </is>
      </c>
      <c r="S2849" t="inlineStr">
        <is>
          <t/>
        </is>
      </c>
      <c r="T2849" t="inlineStr">
        <is>
          <t/>
        </is>
      </c>
      <c r="U2849" t="inlineStr">
        <is>
          <t>43</t>
        </is>
      </c>
      <c r="V2849" t="inlineStr">
        <is>
          <t>[{"pid":"21517226339","desc":"满25减2，满30减5，满50减8，满80减10，满100减12","name":"自营销复杂满减活动","type":"减"},{"pid":"2028872083","desc":"折扣商品8.5折起","name":"折扣","type":"折"}]</t>
        </is>
      </c>
      <c r="W2849" t="inlineStr">
        <is>
          <t>[]</t>
        </is>
      </c>
      <c r="X2849" t="inlineStr">
        <is>
          <t>蜂鸟专送</t>
        </is>
      </c>
      <c r="Y2849" t="inlineStr">
        <is>
          <t>20</t>
        </is>
      </c>
      <c r="Z2849" t="inlineStr">
        <is>
          <t>20</t>
        </is>
      </c>
      <c r="AA2849" t="inlineStr">
        <is>
          <t>5</t>
        </is>
      </c>
      <c r="AB2849" t="inlineStr">
        <is>
          <t>[{"sid":"7","desc":"该商户食品安全已由国泰产险承担，食品安全有保障","name":"食安保"}]</t>
        </is>
      </c>
    </row>
    <row r="2850">
      <c r="A2850" t="inlineStr">
        <is>
          <t>2019-03-30 10:56:01</t>
        </is>
      </c>
      <c r="B2850" t="inlineStr">
        <is>
          <t>https://www.ele.me/shop/E14104091951019279086</t>
        </is>
      </c>
      <c r="C2850" t="inlineStr">
        <is>
          <t>E14104091951019279086</t>
        </is>
      </c>
      <c r="D2850" t="inlineStr">
        <is>
          <t>柳州印象螺蛳粉(南顺苑美食城店)</t>
        </is>
      </c>
      <c r="E2850" t="inlineStr">
        <is>
          <t>https://fuss10.elemecdn.com/5/13/bbf4982c26f6ea502c2741370435bpng.png</t>
        </is>
      </c>
      <c r="F2850" t="inlineStr">
        <is>
          <t>北京市</t>
        </is>
      </c>
      <c r="G2850" t="inlineStr">
        <is>
          <t>北京市</t>
        </is>
      </c>
      <c r="H2850" t="inlineStr">
        <is>
          <t>北京市丰台区石榴庄西街232号</t>
        </is>
      </c>
      <c r="I2850" t="inlineStr">
        <is>
          <t>39.841393</t>
        </is>
      </c>
      <c r="J2850" t="inlineStr">
        <is>
          <t>116.41959</t>
        </is>
      </c>
      <c r="K2850" t="inlineStr">
        <is>
          <t>[{"sub_cat":"地方小吃","parent_cat":"小吃夜宵"},{"sub_cat":"地方小吃","parent_cat":"美食"},{"sub_cat":"简餐","parent_cat":"快餐便当"},{"sub_cat":"简餐","parent_cat":"美食"}]</t>
        </is>
      </c>
      <c r="L2850" t="inlineStr">
        <is>
          <t>否</t>
        </is>
      </c>
      <c r="M2850" t="inlineStr">
        <is>
          <t>否</t>
        </is>
      </c>
      <c r="N2850" t="inlineStr">
        <is>
          <t>18310079496</t>
        </is>
      </c>
      <c r="O2850" t="inlineStr">
        <is>
          <t>["08:30/23:00"]</t>
        </is>
      </c>
      <c r="P2850" t="inlineStr">
        <is>
          <t>423</t>
        </is>
      </c>
      <c r="Q2850" t="inlineStr">
        <is>
          <t>https://www.ele.me/shop/E14104091951019279086</t>
        </is>
      </c>
      <c r="R2850" t="inlineStr">
        <is>
          <t>4.7</t>
        </is>
      </c>
      <c r="S2850" t="inlineStr">
        <is>
          <t/>
        </is>
      </c>
      <c r="T2850" t="inlineStr">
        <is>
          <t/>
        </is>
      </c>
      <c r="U2850" t="inlineStr">
        <is>
          <t>88</t>
        </is>
      </c>
      <c r="V2850" t="inlineStr">
        <is>
          <t>[{"pid":"2104267547","desc":"满29减9，满39减15，满69减30","name":"自营销复杂满减活动","type":"减"},{"pid":"21524529683","desc":"折扣商品7.5折起","name":"单品折扣","type":"折"},{"pid":"2082419339","desc":"新用户下单立减17元","name":"新用户立减(不与其他活动共享)","type":"首"},{"pid":"21491275443","desc":"特价商品9.9元起","name":"限时秒杀-9.9早餐","type":"折"}]</t>
        </is>
      </c>
      <c r="W2850" t="inlineStr">
        <is>
          <t>[]</t>
        </is>
      </c>
      <c r="X2850" t="inlineStr">
        <is>
          <t/>
        </is>
      </c>
      <c r="Y2850" t="inlineStr">
        <is>
          <t>24</t>
        </is>
      </c>
      <c r="Z2850" t="inlineStr">
        <is>
          <t>20</t>
        </is>
      </c>
      <c r="AA2850" t="inlineStr">
        <is>
          <t>3</t>
        </is>
      </c>
      <c r="AB2850" t="inlineStr">
        <is>
          <t>[{"sid":"7","desc":"该商户食品安全已由国泰产险承担，食品安全有保障","name":"食安保"}]</t>
        </is>
      </c>
    </row>
    <row r="2851">
      <c r="A2851" t="inlineStr">
        <is>
          <t>2019-03-30 10:56:01</t>
        </is>
      </c>
      <c r="B2851" t="inlineStr">
        <is>
          <t>https://www.ele.me/shop/E13213905416606743572</t>
        </is>
      </c>
      <c r="C2851" t="inlineStr">
        <is>
          <t>E13213905416606743572</t>
        </is>
      </c>
      <c r="D2851" t="inlineStr">
        <is>
          <t>奔波灞海鲜</t>
        </is>
      </c>
      <c r="E2851" t="inlineStr">
        <is>
          <t>https://fuss10.elemecdn.com/e/91/1baa5ecd40ddea2eca616033e92a5png.png</t>
        </is>
      </c>
      <c r="F2851" t="inlineStr">
        <is>
          <t>北京市</t>
        </is>
      </c>
      <c r="G2851" t="inlineStr">
        <is>
          <t>北京市</t>
        </is>
      </c>
      <c r="H2851" t="inlineStr">
        <is>
          <t>北京市丰台区丰台区石榴庄西街232号3号平房大红门京深海鲜批发市场新冻品区4号楼049-1</t>
        </is>
      </c>
      <c r="I2851" t="inlineStr">
        <is>
          <t>39.841682</t>
        </is>
      </c>
      <c r="J2851" t="inlineStr">
        <is>
          <t>116.420222</t>
        </is>
      </c>
      <c r="K2851" t="inlineStr">
        <is>
          <t>[{"sub_cat":"海鲜水产","parent_cat":"果蔬生鲜"},{"sub_cat":"蔬菜豆品","parent_cat":"果蔬生鲜"}]</t>
        </is>
      </c>
      <c r="L2851" t="inlineStr">
        <is>
          <t>否</t>
        </is>
      </c>
      <c r="M2851" t="inlineStr">
        <is>
          <t>否</t>
        </is>
      </c>
      <c r="N2851" t="inlineStr">
        <is>
          <t>4001862986</t>
        </is>
      </c>
      <c r="O2851" t="inlineStr">
        <is>
          <t>["08:00/20:00"]</t>
        </is>
      </c>
      <c r="P2851" t="inlineStr">
        <is>
          <t>56</t>
        </is>
      </c>
      <c r="Q2851" t="inlineStr">
        <is>
          <t>https://www.ele.me/shop/E13213905416606743572</t>
        </is>
      </c>
      <c r="R2851" t="inlineStr">
        <is>
          <t>3.8</t>
        </is>
      </c>
      <c r="S2851" t="inlineStr">
        <is>
          <t/>
        </is>
      </c>
      <c r="T2851" t="inlineStr">
        <is>
          <t/>
        </is>
      </c>
      <c r="U2851" t="inlineStr">
        <is>
          <t>6</t>
        </is>
      </c>
      <c r="V2851" t="inlineStr">
        <is>
          <t>[{"pid":"21527035451","desc":"满30减1，满60减2，满90减3","name":"自营销复杂满减活动","type":"减"},{"pid":"1660468865","desc":"特价商品0.01元起","name":"单品定价","type":"特"},{"pid":"2082225771","desc":"新用户下单立减15元","name":"新用户立减(不与其他活动共享)","type":"首"}]</t>
        </is>
      </c>
      <c r="W2851" t="inlineStr">
        <is>
          <t>[]</t>
        </is>
      </c>
      <c r="X2851" t="inlineStr">
        <is>
          <t/>
        </is>
      </c>
      <c r="Y2851" t="inlineStr">
        <is>
          <t>28</t>
        </is>
      </c>
      <c r="Z2851" t="inlineStr">
        <is>
          <t>128</t>
        </is>
      </c>
      <c r="AA2851" t="inlineStr">
        <is>
          <t>15</t>
        </is>
      </c>
      <c r="AB2851" t="inlineStr">
        <is>
          <t>[{"sid":"10","desc":"商家原因导致订单取消，赔付代金券","name":"拒单赔"},{"sid":"7","desc":"该商户食品安全已由国泰产险承担，食品安全有保障","name":"食安保"}]</t>
        </is>
      </c>
    </row>
    <row r="2852">
      <c r="A2852" t="inlineStr">
        <is>
          <t>2019-03-30 10:56:00</t>
        </is>
      </c>
      <c r="B2852" t="inlineStr">
        <is>
          <t>https://www.ele.me/shop/E646703176268672376</t>
        </is>
      </c>
      <c r="C2852" t="inlineStr">
        <is>
          <t>E646703176268672376</t>
        </is>
      </c>
      <c r="D2852" t="inlineStr">
        <is>
          <t>娜家炸鸡</t>
        </is>
      </c>
      <c r="E2852" t="inlineStr">
        <is>
          <t>https://fuss10.elemecdn.com/1/57/5b2e3f8104d7bb65af300f39bdb67png.png</t>
        </is>
      </c>
      <c r="F2852" t="inlineStr">
        <is>
          <t>北京市</t>
        </is>
      </c>
      <c r="G2852" t="inlineStr">
        <is>
          <t>北京市</t>
        </is>
      </c>
      <c r="H2852" t="inlineStr">
        <is>
          <t>北京市丰台区石榴庄西街232号</t>
        </is>
      </c>
      <c r="I2852" t="inlineStr">
        <is>
          <t>39.840691</t>
        </is>
      </c>
      <c r="J2852" t="inlineStr">
        <is>
          <t>116.419606</t>
        </is>
      </c>
      <c r="K2852" t="inlineStr">
        <is>
          <t>[{"sub_cat":"炸鸡炸串","parent_cat":"小吃夜宵"},{"sub_cat":"炸鸡炸串","parent_cat":"美食"}]</t>
        </is>
      </c>
      <c r="L2852" t="inlineStr">
        <is>
          <t>否</t>
        </is>
      </c>
      <c r="M2852" t="inlineStr">
        <is>
          <t>否</t>
        </is>
      </c>
      <c r="N2852" t="inlineStr">
        <is>
          <t>13071196212</t>
        </is>
      </c>
      <c r="O2852" t="inlineStr">
        <is>
          <t>["11:00/02:00"]</t>
        </is>
      </c>
      <c r="P2852" t="inlineStr">
        <is>
          <t>215</t>
        </is>
      </c>
      <c r="Q2852" t="inlineStr">
        <is>
          <t>https://www.ele.me/shop/E646703176268672376</t>
        </is>
      </c>
      <c r="R2852" t="inlineStr">
        <is>
          <t>4.8</t>
        </is>
      </c>
      <c r="S2852" t="inlineStr">
        <is>
          <t>4.9</t>
        </is>
      </c>
      <c r="T2852" t="inlineStr">
        <is>
          <t>4.8</t>
        </is>
      </c>
      <c r="U2852" t="inlineStr">
        <is>
          <t>60</t>
        </is>
      </c>
      <c r="V2852" t="inlineStr">
        <is>
          <t>[{"pid":"21514653643","desc":"满38减12，满66减25，满99减40","name":"自营销复杂满减活动","type":"减"},{"pid":"21491556011","desc":"特价商品9.9元起","name":"限时秒杀-9.9晚餐","type":"折"},{"pid":"2052221275","desc":"折扣商品6折起","name":"单品折扣","type":"折"}]</t>
        </is>
      </c>
      <c r="W2852" t="inlineStr">
        <is>
          <t>[]</t>
        </is>
      </c>
      <c r="X2852" t="inlineStr">
        <is>
          <t/>
        </is>
      </c>
      <c r="Y2852" t="inlineStr">
        <is>
          <t>25</t>
        </is>
      </c>
      <c r="Z2852" t="inlineStr">
        <is>
          <t>20</t>
        </is>
      </c>
      <c r="AA2852" t="inlineStr">
        <is>
          <t>3</t>
        </is>
      </c>
      <c r="AB2852" t="inlineStr">
        <is>
          <t>[{"sid":"7","desc":"该商户食品安全已由国泰产险承担，食品安全有保障","name":"食安保"}]</t>
        </is>
      </c>
    </row>
    <row r="2853">
      <c r="A2853" t="inlineStr">
        <is>
          <t>2019-03-30 10:55:59</t>
        </is>
      </c>
      <c r="B2853" t="inlineStr">
        <is>
          <t>https://www.ele.me/shop/E12523697442770762672</t>
        </is>
      </c>
      <c r="C2853" t="inlineStr">
        <is>
          <t>E12523697442770762672</t>
        </is>
      </c>
      <c r="D2853" t="inlineStr">
        <is>
          <t>匠心鸭脖</t>
        </is>
      </c>
      <c r="E2853" t="inlineStr">
        <is>
          <t>https://fuss10.elemecdn.com/b/c2/d9466ef7ae87b91c80dfceb63d520jpeg.jpeg</t>
        </is>
      </c>
      <c r="F2853" t="inlineStr">
        <is>
          <t>北京市</t>
        </is>
      </c>
      <c r="G2853" t="inlineStr">
        <is>
          <t>北京市</t>
        </is>
      </c>
      <c r="H2853" t="inlineStr">
        <is>
          <t>北京市顺义区李桥镇南半壁店村小区路11号</t>
        </is>
      </c>
      <c r="I2853" t="inlineStr">
        <is>
          <t>40.028328</t>
        </is>
      </c>
      <c r="J2853" t="inlineStr">
        <is>
          <t>116.628124</t>
        </is>
      </c>
      <c r="K2853" t="inlineStr">
        <is>
          <t>[{"sub_cat":"地方小吃","parent_cat":"小吃夜宵"},{"sub_cat":"地方小吃","parent_cat":"美食"}]</t>
        </is>
      </c>
      <c r="L2853" t="inlineStr">
        <is>
          <t>是</t>
        </is>
      </c>
      <c r="M2853" t="inlineStr">
        <is>
          <t>否</t>
        </is>
      </c>
      <c r="N2853" t="inlineStr">
        <is>
          <t>17370037165</t>
        </is>
      </c>
      <c r="O2853" t="inlineStr">
        <is>
          <t>["09:00/21:00"]</t>
        </is>
      </c>
      <c r="P2853" t="inlineStr">
        <is>
          <t>12</t>
        </is>
      </c>
      <c r="Q2853" t="inlineStr">
        <is>
          <t>https://www.ele.me/shop/E12523697442770762672</t>
        </is>
      </c>
      <c r="R2853" t="inlineStr">
        <is>
          <t>4</t>
        </is>
      </c>
      <c r="S2853" t="inlineStr">
        <is>
          <t/>
        </is>
      </c>
      <c r="T2853" t="inlineStr">
        <is>
          <t/>
        </is>
      </c>
      <c r="U2853" t="inlineStr">
        <is>
          <t>22</t>
        </is>
      </c>
      <c r="V2853" t="inlineStr">
        <is>
          <t>[{"pid":"21494303442","desc":"满36减8，满50减12，满80减20，满100减25","name":"匠心鸭脖","type":"减"},{"pid":"21480240387","desc":"特价商品4.88元起","name":"超值换购","type":"换"},{"pid":"21478877867","desc":"新用户下单立减17元","name":"新用户立减(不与其他活动共享)","type":"首"}]</t>
        </is>
      </c>
      <c r="W2853" t="inlineStr">
        <is>
          <t>[]</t>
        </is>
      </c>
      <c r="X2853" t="inlineStr">
        <is>
          <t/>
        </is>
      </c>
      <c r="Y2853" t="inlineStr">
        <is>
          <t>21</t>
        </is>
      </c>
      <c r="Z2853" t="inlineStr">
        <is>
          <t>20</t>
        </is>
      </c>
      <c r="AA2853" t="inlineStr">
        <is>
          <t>3</t>
        </is>
      </c>
      <c r="AB2853" t="inlineStr">
        <is>
          <t>[{"sid":"7","desc":"该商户食品安全已由国泰产险承担，食品安全有保障","name":"食安保"}]</t>
        </is>
      </c>
    </row>
    <row r="2854">
      <c r="A2854" t="inlineStr">
        <is>
          <t>2019-03-30 10:55:58</t>
        </is>
      </c>
      <c r="B2854" t="inlineStr">
        <is>
          <t>https://www.ele.me/shop/E9996218027621616377</t>
        </is>
      </c>
      <c r="C2854" t="inlineStr">
        <is>
          <t>E9996218027621616377</t>
        </is>
      </c>
      <c r="D2854" t="inlineStr">
        <is>
          <t>卷饼王炸串(宋家庄店)</t>
        </is>
      </c>
      <c r="E2854" t="inlineStr">
        <is>
          <t>https://fuss10.elemecdn.com/c/c2/f85a5528710660433ad30c4fdc3f9png.png</t>
        </is>
      </c>
      <c r="F2854" t="inlineStr">
        <is>
          <t>北京市</t>
        </is>
      </c>
      <c r="G2854" t="inlineStr">
        <is>
          <t>北京市</t>
        </is>
      </c>
      <c r="H2854" t="inlineStr">
        <is>
          <t>北京市丰台区石榴庄西街232号</t>
        </is>
      </c>
      <c r="I2854" t="inlineStr">
        <is>
          <t>39.841393</t>
        </is>
      </c>
      <c r="J2854" t="inlineStr">
        <is>
          <t>116.41959</t>
        </is>
      </c>
      <c r="K2854" t="inlineStr">
        <is>
          <t>[{"sub_cat":"简餐","parent_cat":"快餐便当"},{"sub_cat":"简餐","parent_cat":"美食"},{"sub_cat":"炸鸡炸串","parent_cat":"小吃夜宵"},{"sub_cat":"炸鸡炸串","parent_cat":"美食"}]</t>
        </is>
      </c>
      <c r="L2854" t="inlineStr">
        <is>
          <t>否</t>
        </is>
      </c>
      <c r="M2854" t="inlineStr">
        <is>
          <t>是</t>
        </is>
      </c>
      <c r="N2854" t="inlineStr">
        <is>
          <t>16601251981 18101052905</t>
        </is>
      </c>
      <c r="O2854" t="inlineStr">
        <is>
          <t>["09:20/23:00"]</t>
        </is>
      </c>
      <c r="P2854" t="inlineStr">
        <is>
          <t>2183</t>
        </is>
      </c>
      <c r="Q2854" t="inlineStr">
        <is>
          <t>https://www.ele.me/shop/E9996218027621616377</t>
        </is>
      </c>
      <c r="R2854" t="inlineStr">
        <is>
          <t>4.8</t>
        </is>
      </c>
      <c r="S2854" t="inlineStr">
        <is>
          <t>4.8</t>
        </is>
      </c>
      <c r="T2854" t="inlineStr">
        <is>
          <t>4.8</t>
        </is>
      </c>
      <c r="U2854" t="inlineStr">
        <is>
          <t>840</t>
        </is>
      </c>
      <c r="V2854" t="inlineStr">
        <is>
          <t>[{"pid":"2091350882","desc":"满28减14，满45减19，满68减25，满88减32","name":"卷饼王满减","type":"减"},{"pid":"21535061690","desc":"折扣商品5折起","name":"周末大牌日","type":"折"},{"pid":"825685330","desc":"本店新用户立减1元","name":"门店新客立减","type":"新"},{"pid":"2082484107","desc":"新用户下单立减17元","name":"新用户立减(不与其他活动共享)","type":"首"},{"pid":"21532467843","desc":"满79元赠送香酥鸡架一份1份","name":"赠品活动","type":"赠"},{"pid":"21517672555","desc":"特价商品2.49元起","name":"单品定价","type":"特"}]</t>
        </is>
      </c>
      <c r="W2854" t="inlineStr">
        <is>
          <t>[]</t>
        </is>
      </c>
      <c r="X2854" t="inlineStr">
        <is>
          <t/>
        </is>
      </c>
      <c r="Y2854" t="inlineStr">
        <is>
          <t>24</t>
        </is>
      </c>
      <c r="Z2854" t="inlineStr">
        <is>
          <t>20</t>
        </is>
      </c>
      <c r="AA2854" t="inlineStr">
        <is>
          <t>3</t>
        </is>
      </c>
      <c r="AB2854" t="inlineStr">
        <is>
          <t>[{"sid":"10","desc":"商家原因导致订单取消，赔付代金券","name":"拒单赔"},{"sid":"7","desc":"该商户食品安全已由国泰产险承担，食品安全有保障","name":"食安保"}]</t>
        </is>
      </c>
    </row>
    <row r="2855">
      <c r="A2855" t="inlineStr">
        <is>
          <t>2019-03-30 10:55:58</t>
        </is>
      </c>
      <c r="B2855" t="inlineStr">
        <is>
          <t>https://www.ele.me/shop/E7899264873595710320</t>
        </is>
      </c>
      <c r="C2855" t="inlineStr">
        <is>
          <t>E7899264873595710320</t>
        </is>
      </c>
      <c r="D2855" t="inlineStr">
        <is>
          <t>华莱士(北京樱花园店)</t>
        </is>
      </c>
      <c r="E2855" t="inlineStr">
        <is>
          <t>https://fuss10.elemecdn.com/4/f6/b9cef6884ec49b36cddad5a0f61eapng.png</t>
        </is>
      </c>
      <c r="F2855" t="inlineStr">
        <is>
          <t>北京市</t>
        </is>
      </c>
      <c r="G2855" t="inlineStr">
        <is>
          <t>北京市</t>
        </is>
      </c>
      <c r="H2855" t="inlineStr">
        <is>
          <t>北京市顺义区李桥镇南半壁店小区路11号</t>
        </is>
      </c>
      <c r="I2855" t="inlineStr">
        <is>
          <t>40.028328</t>
        </is>
      </c>
      <c r="J2855" t="inlineStr">
        <is>
          <t>116.628124</t>
        </is>
      </c>
      <c r="K2855" t="inlineStr">
        <is>
          <t>[{"sub_cat":"汉堡","parent_cat":"快餐便当"},{"sub_cat":"汉堡","parent_cat":"美食"},{"sub_cat":"炸鸡炸串","parent_cat":"小吃夜宵"},{"sub_cat":"炸鸡炸串","parent_cat":"美食"}]</t>
        </is>
      </c>
      <c r="L2855" t="inlineStr">
        <is>
          <t>否</t>
        </is>
      </c>
      <c r="M2855" t="inlineStr">
        <is>
          <t>是</t>
        </is>
      </c>
      <c r="N2855" t="inlineStr">
        <is>
          <t>15718818553</t>
        </is>
      </c>
      <c r="O2855" t="inlineStr">
        <is>
          <t>["10:00/23:30"]</t>
        </is>
      </c>
      <c r="P2855" t="inlineStr">
        <is>
          <t>1427</t>
        </is>
      </c>
      <c r="Q2855" t="inlineStr">
        <is>
          <t>https://www.ele.me/shop/E7899264873595710320</t>
        </is>
      </c>
      <c r="R2855" t="inlineStr">
        <is>
          <t>4.6</t>
        </is>
      </c>
      <c r="S2855" t="inlineStr">
        <is>
          <t>4.7</t>
        </is>
      </c>
      <c r="T2855" t="inlineStr">
        <is>
          <t>4.6</t>
        </is>
      </c>
      <c r="U2855" t="inlineStr">
        <is>
          <t>317</t>
        </is>
      </c>
      <c r="V2855" t="inlineStr">
        <is>
          <t>[{"pid":"1896219434","desc":"满35减13，满55减17，满85减20，满100减25","name":"自营销复杂满减活动","type":"减"},{"pid":"21525267787","desc":"折扣商品5折起","name":"周三半价日","type":"折"},{"pid":"2087993227","desc":"新用户下单立减17元","name":"新用户立减(不与其他活动共享)","type":"首"},{"pid":"774406602","desc":"本店新用户立减2元","name":"门店新客立减","type":"新"},{"pid":"1703935681","desc":"特价商品6元起","name":"单品定价","type":"特"}]</t>
        </is>
      </c>
      <c r="W2855" t="inlineStr">
        <is>
          <t>[]</t>
        </is>
      </c>
      <c r="X2855" t="inlineStr">
        <is>
          <t>蜂鸟专送</t>
        </is>
      </c>
      <c r="Y2855" t="inlineStr">
        <is>
          <t>20</t>
        </is>
      </c>
      <c r="Z2855" t="inlineStr">
        <is>
          <t>20</t>
        </is>
      </c>
      <c r="AA2855" t="inlineStr">
        <is>
          <t>2</t>
        </is>
      </c>
      <c r="AB2855" t="inlineStr">
        <is>
          <t>[{"sid":"10","desc":"商家原因导致订单取消，赔付代金券","name":"拒单赔"},{"sid":"4","desc":"该商家支持开发票，请在下单时填写好发票抬头","name":"开发票"}]</t>
        </is>
      </c>
    </row>
    <row r="2856">
      <c r="A2856" t="inlineStr">
        <is>
          <t>2019-03-30 10:55:58</t>
        </is>
      </c>
      <c r="B2856" t="inlineStr">
        <is>
          <t>https://www.ele.me/shop/E12861132752069918799</t>
        </is>
      </c>
      <c r="C2856" t="inlineStr">
        <is>
          <t>E12861132752069918799</t>
        </is>
      </c>
      <c r="D2856" t="inlineStr">
        <is>
          <t>四季水饺(第4号档口家家福美食城店)</t>
        </is>
      </c>
      <c r="E2856" t="inlineStr">
        <is>
          <t>https://fuss10.elemecdn.com/b/91/6d54ce9b5a465d1093abdb8aca9d8jpeg.jpeg</t>
        </is>
      </c>
      <c r="F2856" t="inlineStr">
        <is>
          <t>北京市</t>
        </is>
      </c>
      <c r="G2856" t="inlineStr">
        <is>
          <t>北京市</t>
        </is>
      </c>
      <c r="H2856" t="inlineStr">
        <is>
          <t>北京市朝阳区成寿寺路136号院7号楼1层101</t>
        </is>
      </c>
      <c r="I2856" t="inlineStr">
        <is>
          <t>40.028328</t>
        </is>
      </c>
      <c r="J2856" t="inlineStr">
        <is>
          <t>116.628124</t>
        </is>
      </c>
      <c r="K2856" t="inlineStr">
        <is>
          <t>[{"sub_cat":"饺子馄饨","parent_cat":"快餐便当"},{"sub_cat":"饺子馄饨","parent_cat":"美食"}]</t>
        </is>
      </c>
      <c r="L2856" t="inlineStr">
        <is>
          <t>否</t>
        </is>
      </c>
      <c r="M2856" t="inlineStr">
        <is>
          <t>否</t>
        </is>
      </c>
      <c r="N2856" t="inlineStr">
        <is>
          <t>13120018847 13120018847</t>
        </is>
      </c>
      <c r="O2856" t="inlineStr">
        <is>
          <t>["08:00/21:50"]</t>
        </is>
      </c>
      <c r="P2856" t="inlineStr">
        <is>
          <t>73</t>
        </is>
      </c>
      <c r="Q2856" t="inlineStr">
        <is>
          <t>https://www.ele.me/shop/E12861132752069918799</t>
        </is>
      </c>
      <c r="R2856" t="inlineStr">
        <is>
          <t>4.8</t>
        </is>
      </c>
      <c r="S2856" t="inlineStr">
        <is>
          <t>4.9</t>
        </is>
      </c>
      <c r="T2856" t="inlineStr">
        <is>
          <t>4.6</t>
        </is>
      </c>
      <c r="U2856" t="inlineStr">
        <is>
          <t>13</t>
        </is>
      </c>
      <c r="V2856" t="inlineStr">
        <is>
          <t>[{"pid":"1969796251","desc":"满35减3，满60减5，满100减10","name":"自营销复杂满减活动","type":"减"},{"pid":"2108035155","desc":"特价商品12元起","name":"四季水饺","type":"特"},{"pid":"701576634","desc":"本店新用户立减2元","name":"门店新客立减","type":"新"}]</t>
        </is>
      </c>
      <c r="W2856" t="inlineStr">
        <is>
          <t>[]</t>
        </is>
      </c>
      <c r="X2856" t="inlineStr">
        <is>
          <t>蜂鸟专送</t>
        </is>
      </c>
      <c r="Y2856" t="inlineStr">
        <is>
          <t>20</t>
        </is>
      </c>
      <c r="Z2856" t="inlineStr">
        <is>
          <t>15</t>
        </is>
      </c>
      <c r="AA2856" t="inlineStr">
        <is>
          <t>5</t>
        </is>
      </c>
      <c r="AB2856" t="inlineStr">
        <is>
          <t>[{"sid":"7","desc":"该商户食品安全已由国泰产险承担，食品安全有保障","name":"食安保"}]</t>
        </is>
      </c>
    </row>
    <row r="2857">
      <c r="A2857" t="inlineStr">
        <is>
          <t>2019-03-30 10:55:57</t>
        </is>
      </c>
      <c r="B2857" t="inlineStr">
        <is>
          <t>https://www.ele.me/shop/E3244088752700777892</t>
        </is>
      </c>
      <c r="C2857" t="inlineStr">
        <is>
          <t>E3244088752700777892</t>
        </is>
      </c>
      <c r="D2857" t="inlineStr">
        <is>
          <t>回头香凉皮哥</t>
        </is>
      </c>
      <c r="E2857" t="inlineStr">
        <is>
          <t>https://fuss10.elemecdn.com/9/e3/735cf0f6ed54b1275caa5b6d4e069jpeg.jpeg</t>
        </is>
      </c>
      <c r="F2857" t="inlineStr">
        <is>
          <t>北京市</t>
        </is>
      </c>
      <c r="G2857" t="inlineStr">
        <is>
          <t>北京市</t>
        </is>
      </c>
      <c r="H2857" t="inlineStr">
        <is>
          <t>北京市顺义区李桥镇南半壁店村小区路11号</t>
        </is>
      </c>
      <c r="I2857" t="inlineStr">
        <is>
          <t>40.028328</t>
        </is>
      </c>
      <c r="J2857" t="inlineStr">
        <is>
          <t>116.628124</t>
        </is>
      </c>
      <c r="K2857" t="inlineStr">
        <is>
          <t>[{"sub_cat":"米粉面馆","parent_cat":"快餐便当"},{"sub_cat":"米粉面馆","parent_cat":"美食"}]</t>
        </is>
      </c>
      <c r="L2857" t="inlineStr">
        <is>
          <t>是</t>
        </is>
      </c>
      <c r="M2857" t="inlineStr">
        <is>
          <t>否</t>
        </is>
      </c>
      <c r="N2857" t="inlineStr">
        <is>
          <t>17610590319</t>
        </is>
      </c>
      <c r="O2857" t="inlineStr">
        <is>
          <t>["09:00/21:30"]</t>
        </is>
      </c>
      <c r="P2857" t="inlineStr">
        <is>
          <t>699</t>
        </is>
      </c>
      <c r="Q2857" t="inlineStr">
        <is>
          <t>https://www.ele.me/shop/E3244088752700777892</t>
        </is>
      </c>
      <c r="R2857" t="inlineStr">
        <is>
          <t>4.7</t>
        </is>
      </c>
      <c r="S2857" t="inlineStr">
        <is>
          <t>4.7</t>
        </is>
      </c>
      <c r="T2857" t="inlineStr">
        <is>
          <t>4.6</t>
        </is>
      </c>
      <c r="U2857" t="inlineStr">
        <is>
          <t>247</t>
        </is>
      </c>
      <c r="V2857" t="inlineStr">
        <is>
          <t>[{"pid":"21526493427","desc":"满100减10，满200减20","name":"自营销复杂满减活动","type":"减"},{"pid":"21478877795","desc":"新用户下单立减17元","name":"新用户立减(不与其他活动共享)","type":"首"}]</t>
        </is>
      </c>
      <c r="W2857" t="inlineStr">
        <is>
          <t>[]</t>
        </is>
      </c>
      <c r="X2857" t="inlineStr">
        <is>
          <t/>
        </is>
      </c>
      <c r="Y2857" t="inlineStr">
        <is>
          <t>25</t>
        </is>
      </c>
      <c r="Z2857" t="inlineStr">
        <is>
          <t>20</t>
        </is>
      </c>
      <c r="AA2857" t="inlineStr">
        <is>
          <t>0</t>
        </is>
      </c>
      <c r="AB2857" t="inlineStr">
        <is>
          <t>[{"sid":"7","desc":"该商户食品安全已由国泰产险承担，食品安全有保障","name":"食安保"}]</t>
        </is>
      </c>
    </row>
    <row r="2858">
      <c r="A2858" t="inlineStr">
        <is>
          <t>2019-03-30 10:55:53</t>
        </is>
      </c>
      <c r="B2858" t="inlineStr">
        <is>
          <t>https://www.ele.me/shop/E7854242858659473165</t>
        </is>
      </c>
      <c r="C2858" t="inlineStr">
        <is>
          <t>E7854242858659473165</t>
        </is>
      </c>
      <c r="D2858" t="inlineStr">
        <is>
          <t>正新鸡排(官方良乡店)</t>
        </is>
      </c>
      <c r="E2858" t="inlineStr">
        <is>
          <t>https://fuss10.elemecdn.com/d/45/c366fe82292e81c1fcebdcab57226jpeg.jpeg</t>
        </is>
      </c>
      <c r="F2858" t="inlineStr">
        <is>
          <t>北京市</t>
        </is>
      </c>
      <c r="G2858" t="inlineStr">
        <is>
          <t>北京市</t>
        </is>
      </c>
      <c r="H2858" t="inlineStr">
        <is>
          <t>北京市房山区拱辰街道办事处拱辰大街88号美奥美商场内</t>
        </is>
      </c>
      <c r="I2858" t="inlineStr">
        <is>
          <t>39.734639</t>
        </is>
      </c>
      <c r="J2858" t="inlineStr">
        <is>
          <t>116.142301</t>
        </is>
      </c>
      <c r="K2858" t="inlineStr">
        <is>
          <t>[{"sub_cat":"炸鸡炸串","parent_cat":"小吃夜宵"},{"sub_cat":"炸鸡炸串","parent_cat":"美食"}]</t>
        </is>
      </c>
      <c r="L2858" t="inlineStr">
        <is>
          <t>否</t>
        </is>
      </c>
      <c r="M2858" t="inlineStr">
        <is>
          <t>否</t>
        </is>
      </c>
      <c r="N2858" t="inlineStr">
        <is>
          <t>16601132280</t>
        </is>
      </c>
      <c r="O2858" t="inlineStr">
        <is>
          <t>["10:30/21:10"]</t>
        </is>
      </c>
      <c r="P2858" t="inlineStr">
        <is>
          <t>125</t>
        </is>
      </c>
      <c r="Q2858" t="inlineStr">
        <is>
          <t>https://www.ele.me/shop/E7854242858659473165</t>
        </is>
      </c>
      <c r="R2858" t="inlineStr">
        <is>
          <t>4.9</t>
        </is>
      </c>
      <c r="S2858" t="inlineStr">
        <is>
          <t/>
        </is>
      </c>
      <c r="T2858" t="inlineStr">
        <is>
          <t/>
        </is>
      </c>
      <c r="U2858" t="inlineStr">
        <is>
          <t>50</t>
        </is>
      </c>
      <c r="V2858" t="inlineStr">
        <is>
          <t>[{"pid":"1901619689","desc":"满50减5，满100减10","name":"自营销复杂满减活动","type":"减"},{"pid":"21483033675","desc":"特价商品4.99元起","name":"超值换购","type":"换"},{"pid":"1046221409","desc":"折扣商品8折起","name":"单品折扣","type":"折"}]</t>
        </is>
      </c>
      <c r="W2858" t="inlineStr">
        <is>
          <t>[]</t>
        </is>
      </c>
      <c r="X2858" t="inlineStr">
        <is>
          <t>蜂鸟专送</t>
        </is>
      </c>
      <c r="Y2858" t="inlineStr">
        <is>
          <t>20</t>
        </is>
      </c>
      <c r="Z2858" t="inlineStr">
        <is>
          <t>20</t>
        </is>
      </c>
      <c r="AA2858" t="inlineStr">
        <is>
          <t>5</t>
        </is>
      </c>
      <c r="AB2858" t="inlineStr">
        <is>
          <t>[{"sid":"7","desc":"该商户食品安全已由国泰产险承担，食品安全有保障","name":"食安保"}]</t>
        </is>
      </c>
    </row>
    <row r="2859">
      <c r="A2859" t="inlineStr">
        <is>
          <t>2019-03-30 10:55:48</t>
        </is>
      </c>
      <c r="B2859" t="inlineStr">
        <is>
          <t>https://www.ele.me/shop/E13465109715402010899</t>
        </is>
      </c>
      <c r="C2859" t="inlineStr">
        <is>
          <t>E13465109715402010899</t>
        </is>
      </c>
      <c r="D2859" t="inlineStr">
        <is>
          <t>米芝莲（五彩城店）</t>
        </is>
      </c>
      <c r="E2859" t="inlineStr">
        <is>
          <t>https://fuss10.elemecdn.com/5/6b/b73f5b1507a3bf8790e57e04d8383png.png</t>
        </is>
      </c>
      <c r="F2859" t="inlineStr">
        <is>
          <t>北京市</t>
        </is>
      </c>
      <c r="G2859" t="inlineStr">
        <is>
          <t>北京市</t>
        </is>
      </c>
      <c r="H2859" t="inlineStr">
        <is>
          <t>北京市海淀区清河中街66号院1号楼3层301号L382</t>
        </is>
      </c>
      <c r="I2859" t="inlineStr">
        <is>
          <t>40.029891</t>
        </is>
      </c>
      <c r="J2859" t="inlineStr">
        <is>
          <t>116.332389</t>
        </is>
      </c>
      <c r="K2859" t="inlineStr">
        <is>
          <t>[{"sub_cat":"甜品","parent_cat":"甜品饮品"},{"sub_cat":"甜品","parent_cat":"美食"},{"sub_cat":"奶茶果汁","parent_cat":"甜品饮品"},{"sub_cat":"奶茶果汁","parent_cat":"美食"}]</t>
        </is>
      </c>
      <c r="L2859" t="inlineStr">
        <is>
          <t>否</t>
        </is>
      </c>
      <c r="M2859" t="inlineStr">
        <is>
          <t>是</t>
        </is>
      </c>
      <c r="N2859" t="inlineStr">
        <is>
          <t>010-82422730</t>
        </is>
      </c>
      <c r="O2859" t="inlineStr">
        <is>
          <t>["10:00/20:45"]</t>
        </is>
      </c>
      <c r="P2859" t="inlineStr">
        <is>
          <t>831</t>
        </is>
      </c>
      <c r="Q2859" t="inlineStr">
        <is>
          <t>https://www.ele.me/shop/E13465109715402010899</t>
        </is>
      </c>
      <c r="R2859" t="inlineStr">
        <is>
          <t>4.8</t>
        </is>
      </c>
      <c r="S2859" t="inlineStr">
        <is>
          <t>4.8</t>
        </is>
      </c>
      <c r="T2859" t="inlineStr">
        <is>
          <t>4.8</t>
        </is>
      </c>
      <c r="U2859" t="inlineStr">
        <is>
          <t>238</t>
        </is>
      </c>
      <c r="V2859" t="inlineStr">
        <is>
          <t>[{"pid":"21509258826","desc":"满30减10，满50减15，满80减20","name":"3月米芝莲（双数）","type":"减"},{"pid":"21519244715","desc":"折扣商品5折起","name":"超会特价5折起","type":"折"},{"pid":"2111495483","desc":"特价商品1元起","name":"新客1元吃大牌","type":"特"}]</t>
        </is>
      </c>
      <c r="W2859" t="inlineStr">
        <is>
          <t>[]</t>
        </is>
      </c>
      <c r="X2859" t="inlineStr">
        <is>
          <t>蜂鸟专送</t>
        </is>
      </c>
      <c r="Y2859" t="inlineStr">
        <is>
          <t>20</t>
        </is>
      </c>
      <c r="Z2859" t="inlineStr">
        <is>
          <t>20</t>
        </is>
      </c>
      <c r="AA2859" t="inlineStr">
        <is>
          <t>5</t>
        </is>
      </c>
      <c r="AB2859" t="inlineStr">
        <is>
          <t>[]</t>
        </is>
      </c>
    </row>
    <row r="2860">
      <c r="A2860" t="inlineStr">
        <is>
          <t>2019-03-30 10:55:45</t>
        </is>
      </c>
      <c r="B2860" t="inlineStr">
        <is>
          <t>https://www.ele.me/shop/E13488426029383285836</t>
        </is>
      </c>
      <c r="C2860" t="inlineStr">
        <is>
          <t>E13488426029383285836</t>
        </is>
      </c>
      <c r="D2860" t="inlineStr">
        <is>
          <t>刀小蛮半只鸡过桥米线(五彩城店)</t>
        </is>
      </c>
      <c r="E2860" t="inlineStr">
        <is>
          <t>https://fuss10.elemecdn.com/2/f3/a9f11fcc83e874ec37a950a89140dpng.png</t>
        </is>
      </c>
      <c r="F2860" t="inlineStr">
        <is>
          <t>北京市</t>
        </is>
      </c>
      <c r="G2860" t="inlineStr">
        <is>
          <t>北京市</t>
        </is>
      </c>
      <c r="H2860" t="inlineStr">
        <is>
          <t>北京市海淀区清河中街68号101号L501</t>
        </is>
      </c>
      <c r="I2860" t="inlineStr">
        <is>
          <t>40.029891</t>
        </is>
      </c>
      <c r="J2860" t="inlineStr">
        <is>
          <t>116.332389</t>
        </is>
      </c>
      <c r="K2860" t="inlineStr">
        <is>
          <t>[{"sub_cat":"米粉面馆","parent_cat":"快餐便当"},{"sub_cat":"米粉面馆","parent_cat":"美食"},{"sub_cat":"云南菜","parent_cat":"特色菜系"},{"sub_cat":"云南菜","parent_cat":"美食"}]</t>
        </is>
      </c>
      <c r="L2860" t="inlineStr">
        <is>
          <t>否</t>
        </is>
      </c>
      <c r="M2860" t="inlineStr">
        <is>
          <t>是</t>
        </is>
      </c>
      <c r="N2860" t="inlineStr">
        <is>
          <t>01082815512</t>
        </is>
      </c>
      <c r="O2860" t="inlineStr">
        <is>
          <t>["10:30/21:00"]</t>
        </is>
      </c>
      <c r="P2860" t="inlineStr">
        <is>
          <t>1329</t>
        </is>
      </c>
      <c r="Q2860" t="inlineStr">
        <is>
          <t>https://www.ele.me/shop/E13488426029383285836</t>
        </is>
      </c>
      <c r="R2860" t="inlineStr">
        <is>
          <t>4.7</t>
        </is>
      </c>
      <c r="S2860" t="inlineStr">
        <is>
          <t>4.7</t>
        </is>
      </c>
      <c r="T2860" t="inlineStr">
        <is>
          <t>4.6</t>
        </is>
      </c>
      <c r="U2860" t="inlineStr">
        <is>
          <t>363</t>
        </is>
      </c>
      <c r="V2860" t="inlineStr">
        <is>
          <t>[{"pid":"21487866011","desc":"满20减8，满45减13，满65减17","name":"自营销复杂满减活动","type":"减"},{"pid":"21535643763","desc":"折扣商品6折起","name":"周末大牌日","type":"折"},{"pid":"2133045851","desc":"新用户下单立减25元","name":"华北ka直营城市25-17","type":"首"},{"pid":"21532253971","desc":"特价商品5元起","name":"单品定价","type":"特"}]</t>
        </is>
      </c>
      <c r="W2860" t="inlineStr">
        <is>
          <t>[]</t>
        </is>
      </c>
      <c r="X2860" t="inlineStr">
        <is>
          <t>蜂鸟专送</t>
        </is>
      </c>
      <c r="Y2860" t="inlineStr">
        <is>
          <t>20</t>
        </is>
      </c>
      <c r="Z2860" t="inlineStr">
        <is>
          <t>20</t>
        </is>
      </c>
      <c r="AA2860" t="inlineStr">
        <is>
          <t>2</t>
        </is>
      </c>
      <c r="AB2860" t="inlineStr">
        <is>
          <t>[{"sid":"10","desc":"商家原因导致订单取消，赔付代金券","name":"拒单赔"},{"sid":"4","desc":"该商家支持开发票，请在下单时填写好发票抬头","name":"开发票"}]</t>
        </is>
      </c>
    </row>
    <row r="2861">
      <c r="A2861" t="inlineStr">
        <is>
          <t>2019-03-30 10:55:43</t>
        </is>
      </c>
      <c r="B2861" t="inlineStr">
        <is>
          <t>https://www.ele.me/shop/E6877181235399508233</t>
        </is>
      </c>
      <c r="C2861" t="inlineStr">
        <is>
          <t>E6877181235399508233</t>
        </is>
      </c>
      <c r="D2861" t="inlineStr">
        <is>
          <t>为家生鲜（大佛寺东街店）</t>
        </is>
      </c>
      <c r="E2861" t="inlineStr">
        <is>
          <t>https://fuss10.elemecdn.com/c/98/a3ccca43a9a69d2f35799453916e3jpeg.jpeg</t>
        </is>
      </c>
      <c r="F2861" t="inlineStr">
        <is>
          <t>北京市</t>
        </is>
      </c>
      <c r="G2861" t="inlineStr">
        <is>
          <t>北京市</t>
        </is>
      </c>
      <c r="H2861" t="inlineStr">
        <is>
          <t>-请更正-</t>
        </is>
      </c>
      <c r="I2861" t="inlineStr">
        <is>
          <t>39.927735</t>
        </is>
      </c>
      <c r="J2861" t="inlineStr">
        <is>
          <t>116.41093</t>
        </is>
      </c>
      <c r="K2861" t="inlineStr">
        <is>
          <t>[{"sub_cat":"蔬菜豆品","parent_cat":"果蔬生鲜"}]</t>
        </is>
      </c>
      <c r="L2861" t="inlineStr">
        <is>
          <t>否</t>
        </is>
      </c>
      <c r="M2861" t="inlineStr">
        <is>
          <t>否</t>
        </is>
      </c>
      <c r="N2861" t="inlineStr">
        <is>
          <t>18031275891</t>
        </is>
      </c>
      <c r="O2861" t="inlineStr">
        <is>
          <t>["08:00/19:00"]</t>
        </is>
      </c>
      <c r="P2861" t="inlineStr">
        <is>
          <t>60</t>
        </is>
      </c>
      <c r="Q2861" t="inlineStr">
        <is>
          <t>https://www.ele.me/shop/E6877181235399508233</t>
        </is>
      </c>
      <c r="R2861" t="inlineStr">
        <is>
          <t>5</t>
        </is>
      </c>
      <c r="S2861" t="inlineStr">
        <is>
          <t>5.0</t>
        </is>
      </c>
      <c r="T2861" t="inlineStr">
        <is>
          <t>5.0</t>
        </is>
      </c>
      <c r="U2861" t="inlineStr">
        <is>
          <t>0</t>
        </is>
      </c>
      <c r="V2861" t="inlineStr">
        <is>
          <t>[{"pid":"6000141532","desc":"立减商品最高优惠5.75元","name":"秒杀","type":"折"}]</t>
        </is>
      </c>
      <c r="W2861" t="inlineStr">
        <is>
          <t>[]</t>
        </is>
      </c>
      <c r="X2861" t="inlineStr">
        <is>
          <t/>
        </is>
      </c>
      <c r="Y2861" t="inlineStr">
        <is>
          <t>38</t>
        </is>
      </c>
      <c r="Z2861" t="inlineStr">
        <is>
          <t>20</t>
        </is>
      </c>
      <c r="AA2861" t="inlineStr">
        <is>
          <t>5</t>
        </is>
      </c>
      <c r="AB2861" t="inlineStr">
        <is>
          <t>[]</t>
        </is>
      </c>
    </row>
    <row r="2862">
      <c r="A2862" t="inlineStr">
        <is>
          <t>2019-03-30 10:55:43</t>
        </is>
      </c>
      <c r="B2862" t="inlineStr">
        <is>
          <t>https://www.ele.me/shop/E10656664686948175278</t>
        </is>
      </c>
      <c r="C2862" t="inlineStr">
        <is>
          <t>E10656664686948175278</t>
        </is>
      </c>
      <c r="D2862" t="inlineStr">
        <is>
          <t>社区便民餐桌</t>
        </is>
      </c>
      <c r="E2862" t="inlineStr">
        <is>
          <t>https://fuss10.elemecdn.com/c/cc/3f94318f663b583ce59d75a0cd496png.png</t>
        </is>
      </c>
      <c r="F2862" t="inlineStr">
        <is>
          <t>北京市</t>
        </is>
      </c>
      <c r="G2862" t="inlineStr">
        <is>
          <t>北京市</t>
        </is>
      </c>
      <c r="H2862" t="inlineStr">
        <is>
          <t>北京市东城区大佛寺东街25号</t>
        </is>
      </c>
      <c r="I2862" t="inlineStr">
        <is>
          <t>39.928135</t>
        </is>
      </c>
      <c r="J2862" t="inlineStr">
        <is>
          <t>116.410718</t>
        </is>
      </c>
      <c r="K2862" t="inlineStr">
        <is>
          <t>[{"sub_cat":"简餐","parent_cat":"快餐便当"},{"sub_cat":"简餐","parent_cat":"美食"},{"sub_cat":"包子粥店","parent_cat":"快餐便当"},{"sub_cat":"包子粥店","parent_cat":"美食"}]</t>
        </is>
      </c>
      <c r="L2862" t="inlineStr">
        <is>
          <t>是</t>
        </is>
      </c>
      <c r="M2862" t="inlineStr">
        <is>
          <t>否</t>
        </is>
      </c>
      <c r="N2862" t="inlineStr">
        <is>
          <t>18935097258</t>
        </is>
      </c>
      <c r="O2862" t="inlineStr">
        <is>
          <t>["07:10/14:00","16:00/19:30"]</t>
        </is>
      </c>
      <c r="P2862" t="inlineStr">
        <is>
          <t>16</t>
        </is>
      </c>
      <c r="Q2862" t="inlineStr">
        <is>
          <t>https://www.ele.me/shop/E10656664686948175278</t>
        </is>
      </c>
      <c r="R2862" t="inlineStr">
        <is>
          <t>5</t>
        </is>
      </c>
      <c r="S2862" t="inlineStr">
        <is>
          <t/>
        </is>
      </c>
      <c r="T2862" t="inlineStr">
        <is>
          <t/>
        </is>
      </c>
      <c r="U2862" t="inlineStr">
        <is>
          <t>8</t>
        </is>
      </c>
      <c r="V2862" t="inlineStr">
        <is>
          <t>[{"pid":"21526259443","desc":"满30减3，满50减8","name":"自营销复杂满减活动","type":"减"},{"pid":"21499920987","desc":"折扣商品9.8折起","name":"单品折扣","type":"折"},{"pid":"21495597851","desc":"新用户下单立减17元","name":"新用户立减(不与其他活动共享)","type":"首"},{"pid":"21499925251","desc":"特价商品2.8元起","name":"超值换购","type":"换"}]</t>
        </is>
      </c>
      <c r="W2862" t="inlineStr">
        <is>
          <t>[]</t>
        </is>
      </c>
      <c r="X2862" t="inlineStr">
        <is>
          <t/>
        </is>
      </c>
      <c r="Y2862" t="inlineStr">
        <is>
          <t>23</t>
        </is>
      </c>
      <c r="Z2862" t="inlineStr">
        <is>
          <t>20</t>
        </is>
      </c>
      <c r="AA2862" t="inlineStr">
        <is>
          <t>0</t>
        </is>
      </c>
      <c r="AB2862" t="inlineStr">
        <is>
          <t>[]</t>
        </is>
      </c>
    </row>
    <row r="2863">
      <c r="A2863" t="inlineStr">
        <is>
          <t>2019-03-30 10:55:43</t>
        </is>
      </c>
      <c r="B2863" t="inlineStr">
        <is>
          <t>https://www.ele.me/shop/E6139339326678331912</t>
        </is>
      </c>
      <c r="C2863" t="inlineStr">
        <is>
          <t>E6139339326678331912</t>
        </is>
      </c>
      <c r="D2863" t="inlineStr">
        <is>
          <t>百果园（北京定慧寺店）</t>
        </is>
      </c>
      <c r="E2863" t="inlineStr">
        <is>
          <t>https://fuss10.elemecdn.com/5/61/251af4c832c7ca608079f646f340fjpeg.jpeg</t>
        </is>
      </c>
      <c r="F2863" t="inlineStr">
        <is>
          <t>北京市</t>
        </is>
      </c>
      <c r="G2863" t="inlineStr">
        <is>
          <t>北京市</t>
        </is>
      </c>
      <c r="H2863" t="inlineStr">
        <is>
          <t>北京市海淀区八里庄路62号院2号楼1层108</t>
        </is>
      </c>
      <c r="I2863" t="inlineStr">
        <is>
          <t>39.928398</t>
        </is>
      </c>
      <c r="J2863" t="inlineStr">
        <is>
          <t>116.278547</t>
        </is>
      </c>
      <c r="K2863" t="inlineStr">
        <is>
          <t>[{"sub_cat":"水果","parent_cat":"果蔬生鲜"}]</t>
        </is>
      </c>
      <c r="L2863" t="inlineStr">
        <is>
          <t>否</t>
        </is>
      </c>
      <c r="M2863" t="inlineStr">
        <is>
          <t>是</t>
        </is>
      </c>
      <c r="N2863" t="inlineStr">
        <is>
          <t>010-56250261</t>
        </is>
      </c>
      <c r="O2863" t="inlineStr">
        <is>
          <t>["09:00/23:00"]</t>
        </is>
      </c>
      <c r="P2863" t="inlineStr">
        <is>
          <t>649</t>
        </is>
      </c>
      <c r="Q2863" t="inlineStr">
        <is>
          <t>https://www.ele.me/shop/E6139339326678331912</t>
        </is>
      </c>
      <c r="R2863" t="inlineStr">
        <is>
          <t>4.8</t>
        </is>
      </c>
      <c r="S2863" t="inlineStr">
        <is>
          <t>4.9</t>
        </is>
      </c>
      <c r="T2863" t="inlineStr">
        <is>
          <t>4.8</t>
        </is>
      </c>
      <c r="U2863" t="inlineStr">
        <is>
          <t>240</t>
        </is>
      </c>
      <c r="V2863" t="inlineStr">
        <is>
          <t>[{"pid":"1000000000262529","desc":"满59减30，满79减40","name":"全店满减","type":"减"}]</t>
        </is>
      </c>
      <c r="W2863" t="inlineStr">
        <is>
          <t>[]</t>
        </is>
      </c>
      <c r="X2863" t="inlineStr">
        <is>
          <t>蜂鸟专送</t>
        </is>
      </c>
      <c r="Y2863" t="inlineStr">
        <is>
          <t>20</t>
        </is>
      </c>
      <c r="Z2863" t="inlineStr">
        <is>
          <t>20</t>
        </is>
      </c>
      <c r="AA2863" t="inlineStr">
        <is>
          <t>2.5</t>
        </is>
      </c>
      <c r="AB2863" t="inlineStr">
        <is>
          <t>[{"sid":"4","desc":"该商家支持开发票，请在下单时填写好发票抬头","name":"开发票"}]</t>
        </is>
      </c>
    </row>
    <row r="2864">
      <c r="A2864" t="inlineStr">
        <is>
          <t>2019-03-30 10:55:43</t>
        </is>
      </c>
      <c r="B2864" t="inlineStr">
        <is>
          <t>https://www.ele.me/shop/E11991761782240083240</t>
        </is>
      </c>
      <c r="C2864" t="inlineStr">
        <is>
          <t>E11991761782240083240</t>
        </is>
      </c>
      <c r="D2864" t="inlineStr">
        <is>
          <t>菜邻居(大佛寺东街)</t>
        </is>
      </c>
      <c r="E2864" t="inlineStr">
        <is>
          <t>https://fuss10.elemecdn.com/5/a2/eaac20000cb22b6127d234e982184jpeg.jpeg</t>
        </is>
      </c>
      <c r="F2864" t="inlineStr">
        <is>
          <t>北京市</t>
        </is>
      </c>
      <c r="G2864" t="inlineStr">
        <is>
          <t>北京市</t>
        </is>
      </c>
      <c r="H2864" t="inlineStr">
        <is>
          <t>北京市东城区大佛寺东街24号</t>
        </is>
      </c>
      <c r="I2864" t="inlineStr">
        <is>
          <t>39.927782</t>
        </is>
      </c>
      <c r="J2864" t="inlineStr">
        <is>
          <t>116.410749</t>
        </is>
      </c>
      <c r="K2864" t="inlineStr">
        <is>
          <t>[{"sub_cat":"蔬菜豆品","parent_cat":"果蔬生鲜"}]</t>
        </is>
      </c>
      <c r="L2864" t="inlineStr">
        <is>
          <t>否</t>
        </is>
      </c>
      <c r="M2864" t="inlineStr">
        <is>
          <t>否</t>
        </is>
      </c>
      <c r="N2864" t="inlineStr">
        <is>
          <t>13811846876</t>
        </is>
      </c>
      <c r="O2864" t="inlineStr">
        <is>
          <t>["08:30/19:00"]</t>
        </is>
      </c>
      <c r="P2864" t="inlineStr">
        <is>
          <t>106</t>
        </is>
      </c>
      <c r="Q2864" t="inlineStr">
        <is>
          <t>https://www.ele.me/shop/E11991761782240083240</t>
        </is>
      </c>
      <c r="R2864" t="inlineStr">
        <is>
          <t>4.9</t>
        </is>
      </c>
      <c r="S2864" t="inlineStr">
        <is>
          <t>4.9</t>
        </is>
      </c>
      <c r="T2864" t="inlineStr">
        <is>
          <t>4.9</t>
        </is>
      </c>
      <c r="U2864" t="inlineStr">
        <is>
          <t>167</t>
        </is>
      </c>
      <c r="V2864" t="inlineStr">
        <is>
          <t>[{"pid":"6000229317","desc":"满25减20，满49减25，满69减30","name":"全店满减","type":"减"},{"pid":"10393735","desc":"特价商品0.1元起","name":"鸡蛋土豆0.01","type":"特"}]</t>
        </is>
      </c>
      <c r="W2864" t="inlineStr">
        <is>
          <t>[]</t>
        </is>
      </c>
      <c r="X2864" t="inlineStr">
        <is>
          <t>蜂鸟专送</t>
        </is>
      </c>
      <c r="Y2864" t="inlineStr">
        <is>
          <t>20</t>
        </is>
      </c>
      <c r="Z2864" t="inlineStr">
        <is>
          <t>20</t>
        </is>
      </c>
      <c r="AA2864" t="inlineStr">
        <is>
          <t>2.5</t>
        </is>
      </c>
      <c r="AB2864" t="inlineStr">
        <is>
          <t>[{"sid":"10","desc":"商家原因导致订单取消，赔付代金券","name":"拒单赔"},{"sid":"4","desc":"该商家支持开发票，请在下单时填写好发票抬头","name":"开发票"}]</t>
        </is>
      </c>
    </row>
    <row r="2865">
      <c r="A2865" t="inlineStr">
        <is>
          <t>2019-03-30 10:55:42</t>
        </is>
      </c>
      <c r="B2865" t="inlineStr">
        <is>
          <t>https://www.ele.me/shop/E7087862562063956863</t>
        </is>
      </c>
      <c r="C2865" t="inlineStr">
        <is>
          <t>E7087862562063956863</t>
        </is>
      </c>
      <c r="D2865" t="inlineStr">
        <is>
          <t>四季生鲜（大佛寺菜场店）</t>
        </is>
      </c>
      <c r="E2865" t="inlineStr">
        <is>
          <t>https://fuss10.elemecdn.com/9/52/1a5d7747374b1b220ea429295ea20jpeg.jpeg</t>
        </is>
      </c>
      <c r="F2865" t="inlineStr">
        <is>
          <t>北京市</t>
        </is>
      </c>
      <c r="G2865" t="inlineStr">
        <is>
          <t>北京市</t>
        </is>
      </c>
      <c r="H2865" t="inlineStr">
        <is>
          <t>北京市东城区大佛寺东街24号</t>
        </is>
      </c>
      <c r="I2865" t="inlineStr">
        <is>
          <t>39.927676</t>
        </is>
      </c>
      <c r="J2865" t="inlineStr">
        <is>
          <t>116.410929</t>
        </is>
      </c>
      <c r="K2865" t="inlineStr">
        <is>
          <t>[{"sub_cat":"蔬菜豆品","parent_cat":"果蔬生鲜"}]</t>
        </is>
      </c>
      <c r="L2865" t="inlineStr">
        <is>
          <t>否</t>
        </is>
      </c>
      <c r="M2865" t="inlineStr">
        <is>
          <t>是</t>
        </is>
      </c>
      <c r="N2865" t="inlineStr">
        <is>
          <t>13811846876</t>
        </is>
      </c>
      <c r="O2865" t="inlineStr">
        <is>
          <t>["08:00/19:00"]</t>
        </is>
      </c>
      <c r="P2865" t="inlineStr">
        <is>
          <t>122</t>
        </is>
      </c>
      <c r="Q2865" t="inlineStr">
        <is>
          <t>https://www.ele.me/shop/E7087862562063956863</t>
        </is>
      </c>
      <c r="R2865" t="inlineStr">
        <is>
          <t>4.9</t>
        </is>
      </c>
      <c r="S2865" t="inlineStr">
        <is>
          <t>5.0</t>
        </is>
      </c>
      <c r="T2865" t="inlineStr">
        <is>
          <t>4.9</t>
        </is>
      </c>
      <c r="U2865" t="inlineStr">
        <is>
          <t>142</t>
        </is>
      </c>
      <c r="V2865" t="inlineStr">
        <is>
          <t>[{"pid":"6000072701","desc":"满39减15，满49减20，满79减25","name":"全店满减","type":"减"},{"pid":"6000132044","desc":"特价商品0.01元起","name":"(不与其它活动同享)四季生鲜1分特惠","type":"特"},{"pid":"1000000000203834","desc":"折扣商品7折起","name":"(不与其它活动同享)四季生鲜7折特惠","type":"折"}]</t>
        </is>
      </c>
      <c r="W2865" t="inlineStr">
        <is>
          <t>[]</t>
        </is>
      </c>
      <c r="X2865" t="inlineStr">
        <is>
          <t/>
        </is>
      </c>
      <c r="Y2865" t="inlineStr">
        <is>
          <t>29</t>
        </is>
      </c>
      <c r="Z2865" t="inlineStr">
        <is>
          <t>20</t>
        </is>
      </c>
      <c r="AA2865" t="inlineStr">
        <is>
          <t>2.5</t>
        </is>
      </c>
      <c r="AB2865" t="inlineStr">
        <is>
          <t>[{"sid":"10","desc":"商家原因导致订单取消，赔付代金券","name":"拒单赔"}]</t>
        </is>
      </c>
    </row>
    <row r="2866">
      <c r="A2866" t="inlineStr">
        <is>
          <t>2019-03-30 10:55:40</t>
        </is>
      </c>
      <c r="B2866" t="inlineStr">
        <is>
          <t>https://www.ele.me/shop/E14852327178054282431</t>
        </is>
      </c>
      <c r="C2866" t="inlineStr">
        <is>
          <t>E14852327178054282431</t>
        </is>
      </c>
      <c r="D2866" t="inlineStr">
        <is>
          <t>老金食府私房菜(东四店)</t>
        </is>
      </c>
      <c r="E2866" t="inlineStr">
        <is>
          <t>https://fuss10.elemecdn.com/f/45/897195ebaa83f459b72c08f0afd6fjpeg.jpeg</t>
        </is>
      </c>
      <c r="F2866" t="inlineStr">
        <is>
          <t>北京市</t>
        </is>
      </c>
      <c r="G2866" t="inlineStr">
        <is>
          <t>北京市</t>
        </is>
      </c>
      <c r="H2866" t="inlineStr">
        <is>
          <t>北京市东城区美术馆后街79号西侧及亮果厂2号10号房东侧</t>
        </is>
      </c>
      <c r="I2866" t="inlineStr">
        <is>
          <t>39.927184</t>
        </is>
      </c>
      <c r="J2866" t="inlineStr">
        <is>
          <t>116.408887</t>
        </is>
      </c>
      <c r="K2866" t="inlineStr">
        <is>
          <t>[{"sub_cat":"川湘菜","parent_cat":"特色菜系"},{"sub_cat":"川湘菜","parent_cat":"美食"},{"sub_cat":"东北菜","parent_cat":"特色菜系"},{"sub_cat":"东北菜","parent_cat":"美食"}]</t>
        </is>
      </c>
      <c r="L2866" t="inlineStr">
        <is>
          <t>否</t>
        </is>
      </c>
      <c r="M2866" t="inlineStr">
        <is>
          <t>否</t>
        </is>
      </c>
      <c r="N2866" t="inlineStr">
        <is>
          <t>15911134521 13353425166</t>
        </is>
      </c>
      <c r="O2866" t="inlineStr">
        <is>
          <t>["10:00/14:00","17:05/20:50"]</t>
        </is>
      </c>
      <c r="P2866" t="inlineStr">
        <is>
          <t>172</t>
        </is>
      </c>
      <c r="Q2866" t="inlineStr">
        <is>
          <t>https://www.ele.me/shop/E14852327178054282431</t>
        </is>
      </c>
      <c r="R2866" t="inlineStr">
        <is>
          <t>4.7</t>
        </is>
      </c>
      <c r="S2866" t="inlineStr">
        <is>
          <t>4.7</t>
        </is>
      </c>
      <c r="T2866" t="inlineStr">
        <is>
          <t>4.7</t>
        </is>
      </c>
      <c r="U2866" t="inlineStr">
        <is>
          <t>54</t>
        </is>
      </c>
      <c r="V2866" t="inlineStr">
        <is>
          <t>[{"pid":"2108453330","desc":"满29减9，满79减18，满100减22","name":"老金","type":"减"},{"pid":"21518995547","desc":"折扣商品5折起","name":"超会特价5折起","type":"折"},{"pid":"2012994811","desc":"特价商品5.99元起","name":"超值换购","type":"换"}]</t>
        </is>
      </c>
      <c r="W2866" t="inlineStr">
        <is>
          <t>[]</t>
        </is>
      </c>
      <c r="X2866" t="inlineStr">
        <is>
          <t>蜂鸟专送</t>
        </is>
      </c>
      <c r="Y2866" t="inlineStr">
        <is>
          <t>20</t>
        </is>
      </c>
      <c r="Z2866" t="inlineStr">
        <is>
          <t>20</t>
        </is>
      </c>
      <c r="AA2866" t="inlineStr">
        <is>
          <t>5</t>
        </is>
      </c>
      <c r="AB2866" t="inlineStr">
        <is>
          <t>[]</t>
        </is>
      </c>
    </row>
    <row r="2867">
      <c r="A2867" t="inlineStr">
        <is>
          <t>2019-03-30 10:55:40</t>
        </is>
      </c>
      <c r="B2867" t="inlineStr">
        <is>
          <t>https://www.ele.me/shop/E7675750753729214919</t>
        </is>
      </c>
      <c r="C2867" t="inlineStr">
        <is>
          <t>E7675750753729214919</t>
        </is>
      </c>
      <c r="D2867" t="inlineStr">
        <is>
          <t>杨国福麻辣烫(楸树街店)</t>
        </is>
      </c>
      <c r="E2867" t="inlineStr">
        <is>
          <t>https://fuss10.elemecdn.com/0/0c/176dba668d627266800699df47b91jpeg.jpeg</t>
        </is>
      </c>
      <c r="F2867" t="inlineStr">
        <is>
          <t>北京市</t>
        </is>
      </c>
      <c r="G2867" t="inlineStr">
        <is>
          <t>北京市</t>
        </is>
      </c>
      <c r="H2867" t="inlineStr">
        <is>
          <t>北京市房山区拱辰街道办事处楸树街40号院</t>
        </is>
      </c>
      <c r="I2867" t="inlineStr">
        <is>
          <t>39.735078</t>
        </is>
      </c>
      <c r="J2867" t="inlineStr">
        <is>
          <t>116.140737</t>
        </is>
      </c>
      <c r="K2867" t="inlineStr">
        <is>
          <t>[{"sub_cat":"麻辣烫","parent_cat":"快餐便当"},{"sub_cat":"麻辣烫","parent_cat":"美食"}]</t>
        </is>
      </c>
      <c r="L2867" t="inlineStr">
        <is>
          <t>否</t>
        </is>
      </c>
      <c r="M2867" t="inlineStr">
        <is>
          <t>否</t>
        </is>
      </c>
      <c r="N2867" t="inlineStr">
        <is>
          <t>010-56108620</t>
        </is>
      </c>
      <c r="O2867" t="inlineStr">
        <is>
          <t>["09:50/21:50"]</t>
        </is>
      </c>
      <c r="P2867" t="inlineStr">
        <is>
          <t>2098</t>
        </is>
      </c>
      <c r="Q2867" t="inlineStr">
        <is>
          <t>https://www.ele.me/shop/E7675750753729214919</t>
        </is>
      </c>
      <c r="R2867" t="inlineStr">
        <is>
          <t>4.7</t>
        </is>
      </c>
      <c r="S2867" t="inlineStr">
        <is>
          <t/>
        </is>
      </c>
      <c r="T2867" t="inlineStr">
        <is>
          <t/>
        </is>
      </c>
      <c r="U2867" t="inlineStr">
        <is>
          <t>3656</t>
        </is>
      </c>
      <c r="V2867" t="inlineStr">
        <is>
          <t>[{"pid":"2112121282","desc":"满28减12，满46减15，满60减20","name":"杨国福 商家承担配送","type":"减"},{"pid":"2062320563","desc":"特价商品4.5元起","name":"超值换购","type":"换"}]</t>
        </is>
      </c>
      <c r="W2867" t="inlineStr">
        <is>
          <t>[]</t>
        </is>
      </c>
      <c r="X2867" t="inlineStr">
        <is>
          <t>蜂鸟专送</t>
        </is>
      </c>
      <c r="Y2867" t="inlineStr">
        <is>
          <t>20</t>
        </is>
      </c>
      <c r="Z2867" t="inlineStr">
        <is>
          <t>20</t>
        </is>
      </c>
      <c r="AA2867" t="inlineStr">
        <is>
          <t>5</t>
        </is>
      </c>
      <c r="AB2867" t="inlineStr">
        <is>
          <t>[]</t>
        </is>
      </c>
    </row>
    <row r="2868">
      <c r="A2868" t="inlineStr">
        <is>
          <t>2019-03-30 10:55:36</t>
        </is>
      </c>
      <c r="B2868" t="inlineStr">
        <is>
          <t>https://www.ele.me/shop/E13129378567571769416</t>
        </is>
      </c>
      <c r="C2868" t="inlineStr">
        <is>
          <t>E13129378567571769416</t>
        </is>
      </c>
      <c r="D2868" t="inlineStr">
        <is>
          <t>花开藤蔓重庆火锅下午茶</t>
        </is>
      </c>
      <c r="E2868" t="inlineStr">
        <is>
          <t>https://fuss10.elemecdn.com/f/a8/a3991bf6bd0a519d0a160535b3b9dpng.png</t>
        </is>
      </c>
      <c r="F2868" t="inlineStr">
        <is>
          <t>北京市</t>
        </is>
      </c>
      <c r="G2868" t="inlineStr">
        <is>
          <t>北京市</t>
        </is>
      </c>
      <c r="H2868" t="inlineStr">
        <is>
          <t>北京市海淀区五道口东升园华清嘉园12号楼一号二层和三层</t>
        </is>
      </c>
      <c r="I2868" t="inlineStr">
        <is>
          <t>39.991532</t>
        </is>
      </c>
      <c r="J2868" t="inlineStr">
        <is>
          <t>116.336932</t>
        </is>
      </c>
      <c r="K2868" t="inlineStr">
        <is>
          <t>[{"sub_cat":"奶茶果汁","parent_cat":"甜品饮品"},{"sub_cat":"奶茶果汁","parent_cat":"美食"},{"sub_cat":"火锅烤鱼","parent_cat":"特色菜系"},{"sub_cat":"火锅烤鱼","parent_cat":"美食"}]</t>
        </is>
      </c>
      <c r="L2868" t="inlineStr">
        <is>
          <t>否</t>
        </is>
      </c>
      <c r="M2868" t="inlineStr">
        <is>
          <t>否</t>
        </is>
      </c>
      <c r="N2868" t="inlineStr">
        <is>
          <t>13261111798</t>
        </is>
      </c>
      <c r="O2868" t="inlineStr">
        <is>
          <t>["10:00/22:00"]</t>
        </is>
      </c>
      <c r="P2868" t="inlineStr">
        <is>
          <t>21</t>
        </is>
      </c>
      <c r="Q2868" t="inlineStr">
        <is>
          <t>https://www.ele.me/shop/E13129378567571769416</t>
        </is>
      </c>
      <c r="R2868" t="inlineStr">
        <is>
          <t>5</t>
        </is>
      </c>
      <c r="S2868" t="inlineStr">
        <is>
          <t>5.0</t>
        </is>
      </c>
      <c r="T2868" t="inlineStr">
        <is>
          <t>5.0</t>
        </is>
      </c>
      <c r="U2868" t="inlineStr">
        <is>
          <t>16</t>
        </is>
      </c>
      <c r="V2868" t="inlineStr">
        <is>
          <t>[{"pid":"2112523315","desc":"满26减5，满50减10，满88减15","name":"自营销复杂满减活动","type":"减"},{"pid":"21504671323","desc":"特价商品11元起","name":"超值换购","type":"换"},{"pid":"2133502139","desc":"折扣商品9折起","name":"单品折扣","type":"折"}]</t>
        </is>
      </c>
      <c r="W2868" t="inlineStr">
        <is>
          <t>[]</t>
        </is>
      </c>
      <c r="X2868" t="inlineStr">
        <is>
          <t>蜂鸟专送</t>
        </is>
      </c>
      <c r="Y2868" t="inlineStr">
        <is>
          <t>20</t>
        </is>
      </c>
      <c r="Z2868" t="inlineStr">
        <is>
          <t>20</t>
        </is>
      </c>
      <c r="AA2868" t="inlineStr">
        <is>
          <t>5</t>
        </is>
      </c>
      <c r="AB2868" t="inlineStr">
        <is>
          <t>[{"sid":"7","desc":"该商户食品安全已由国泰产险承担，食品安全有保障","name":"食安保"}]</t>
        </is>
      </c>
    </row>
    <row r="2869">
      <c r="A2869" t="inlineStr">
        <is>
          <t>2019-03-30 10:55:34</t>
        </is>
      </c>
      <c r="B2869" t="inlineStr">
        <is>
          <t>https://www.ele.me/shop/E8505101024313512149</t>
        </is>
      </c>
      <c r="C2869" t="inlineStr">
        <is>
          <t>E8505101024313512149</t>
        </is>
      </c>
      <c r="D2869" t="inlineStr">
        <is>
          <t>家乐福(北京定慧桥店)</t>
        </is>
      </c>
      <c r="E2869" t="inlineStr">
        <is>
          <t>https://fuss10.elemecdn.com/d/ff/a9297941eecb5acc56e75e1f8363ejpeg.jpeg</t>
        </is>
      </c>
      <c r="F2869" t="inlineStr">
        <is>
          <t>北京市</t>
        </is>
      </c>
      <c r="G2869" t="inlineStr">
        <is>
          <t>北京市</t>
        </is>
      </c>
      <c r="H2869" t="inlineStr">
        <is>
          <t>北京市海淀区亮甲店危改小区（南区）3号楼地上部分及地下一层</t>
        </is>
      </c>
      <c r="I2869" t="inlineStr">
        <is>
          <t>39.928911</t>
        </is>
      </c>
      <c r="J2869" t="inlineStr">
        <is>
          <t>116.277528</t>
        </is>
      </c>
      <c r="K2869" t="inlineStr">
        <is>
          <t>[{"sub_cat":"大型超市","parent_cat":"商店超市"}]</t>
        </is>
      </c>
      <c r="L2869" t="inlineStr">
        <is>
          <t>否</t>
        </is>
      </c>
      <c r="M2869" t="inlineStr">
        <is>
          <t>是</t>
        </is>
      </c>
      <c r="N2869" t="inlineStr">
        <is>
          <t>18601991349</t>
        </is>
      </c>
      <c r="O2869" t="inlineStr">
        <is>
          <t>["08:30/21:00"]</t>
        </is>
      </c>
      <c r="P2869" t="inlineStr">
        <is>
          <t>3811</t>
        </is>
      </c>
      <c r="Q2869" t="inlineStr">
        <is>
          <t>https://www.ele.me/shop/E8505101024313512149</t>
        </is>
      </c>
      <c r="R2869" t="inlineStr">
        <is>
          <t>4.8</t>
        </is>
      </c>
      <c r="S2869" t="inlineStr">
        <is>
          <t/>
        </is>
      </c>
      <c r="T2869" t="inlineStr">
        <is>
          <t/>
        </is>
      </c>
      <c r="U2869" t="inlineStr">
        <is>
          <t>2960</t>
        </is>
      </c>
      <c r="V2869" t="inlineStr">
        <is>
          <t>[]</t>
        </is>
      </c>
      <c r="W2869" t="inlineStr">
        <is>
          <t>[]</t>
        </is>
      </c>
      <c r="X2869" t="inlineStr">
        <is>
          <t>蜂鸟专送</t>
        </is>
      </c>
      <c r="Y2869" t="inlineStr">
        <is>
          <t>25</t>
        </is>
      </c>
      <c r="Z2869" t="inlineStr">
        <is>
          <t>20</t>
        </is>
      </c>
      <c r="AA2869" t="inlineStr">
        <is>
          <t>0</t>
        </is>
      </c>
      <c r="AB2869" t="inlineStr">
        <is>
          <t>[{"sid":"4","desc":"该商家支持开发票，请在下单时填写好发票抬头","name":"开发票"}]</t>
        </is>
      </c>
    </row>
    <row r="2870">
      <c r="A2870" t="inlineStr">
        <is>
          <t>2019-03-30 10:55:33</t>
        </is>
      </c>
      <c r="B2870" t="inlineStr">
        <is>
          <t>https://www.ele.me/shop/E11525582786059383300</t>
        </is>
      </c>
      <c r="C2870" t="inlineStr">
        <is>
          <t>E11525582786059383300</t>
        </is>
      </c>
      <c r="D2870" t="inlineStr">
        <is>
          <t>呷哺呷哺火锅(定慧桥家乐福店)</t>
        </is>
      </c>
      <c r="E2870" t="inlineStr">
        <is>
          <t>https://fuss10.elemecdn.com/c/f7/b33049d6d8b9fe50ab5df5245606bjpeg.jpeg</t>
        </is>
      </c>
      <c r="F2870" t="inlineStr">
        <is>
          <t>北京市</t>
        </is>
      </c>
      <c r="G2870" t="inlineStr">
        <is>
          <t>北京市</t>
        </is>
      </c>
      <c r="H2870" t="inlineStr">
        <is>
          <t>北京市海淀区亮甲店危改小区（南区）3号楼地上一层107</t>
        </is>
      </c>
      <c r="I2870" t="inlineStr">
        <is>
          <t>39.926583</t>
        </is>
      </c>
      <c r="J2870" t="inlineStr">
        <is>
          <t>116.277654</t>
        </is>
      </c>
      <c r="K2870" t="inlineStr">
        <is>
          <t>[{"sub_cat":"火锅烤鱼","parent_cat":"特色菜系"},{"sub_cat":"火锅烤鱼","parent_cat":"美食"},{"sub_cat":"奶茶果汁","parent_cat":"甜品饮品"},{"sub_cat":"奶茶果汁","parent_cat":"美食"}]</t>
        </is>
      </c>
      <c r="L2870" t="inlineStr">
        <is>
          <t>否</t>
        </is>
      </c>
      <c r="M2870" t="inlineStr">
        <is>
          <t>是</t>
        </is>
      </c>
      <c r="N2870" t="inlineStr">
        <is>
          <t>01052963563 4008177676 02160349455</t>
        </is>
      </c>
      <c r="O2870" t="inlineStr">
        <is>
          <t>["10:00/21:00"]</t>
        </is>
      </c>
      <c r="P2870" t="inlineStr">
        <is>
          <t>343</t>
        </is>
      </c>
      <c r="Q2870" t="inlineStr">
        <is>
          <t>https://www.ele.me/shop/E11525582786059383300</t>
        </is>
      </c>
      <c r="R2870" t="inlineStr">
        <is>
          <t>4.7</t>
        </is>
      </c>
      <c r="S2870" t="inlineStr">
        <is>
          <t/>
        </is>
      </c>
      <c r="T2870" t="inlineStr">
        <is>
          <t/>
        </is>
      </c>
      <c r="U2870" t="inlineStr">
        <is>
          <t>184</t>
        </is>
      </c>
      <c r="V2870" t="inlineStr">
        <is>
          <t>[{"pid":"2078896474","desc":"满100减20，满150减35","name":"呷哺满减","type":"减"},{"pid":"21487293883","desc":"特价商品150元起","name":"单品定价","type":"特"},{"pid":"21477272827","desc":"新用户下单立减30元","name":"北京ka30-20","type":"首"},{"pid":"2070822539","desc":"折扣商品5折起","name":"单品折扣","type":"折"}]</t>
        </is>
      </c>
      <c r="W2870" t="inlineStr">
        <is>
          <t>[]</t>
        </is>
      </c>
      <c r="X2870" t="inlineStr">
        <is>
          <t/>
        </is>
      </c>
      <c r="Y2870" t="inlineStr">
        <is>
          <t>32</t>
        </is>
      </c>
      <c r="Z2870" t="inlineStr">
        <is>
          <t>45</t>
        </is>
      </c>
      <c r="AA2870" t="inlineStr">
        <is>
          <t>9</t>
        </is>
      </c>
      <c r="AB2870" t="inlineStr">
        <is>
          <t>[{"sid":"4","desc":"该商家支持开发票，请在下单时填写好发票抬头","name":"开发票"}]</t>
        </is>
      </c>
    </row>
    <row r="2871">
      <c r="A2871" t="inlineStr">
        <is>
          <t>2019-03-30 10:55:33</t>
        </is>
      </c>
      <c r="B2871" t="inlineStr">
        <is>
          <t>https://www.ele.me/shop/E14669948004768101456</t>
        </is>
      </c>
      <c r="C2871" t="inlineStr">
        <is>
          <t>E14669948004768101456</t>
        </is>
      </c>
      <c r="D2871" t="inlineStr">
        <is>
          <t>婚庆鲜花店</t>
        </is>
      </c>
      <c r="E2871" t="inlineStr">
        <is>
          <t>https://fuss10.elemecdn.com/0/4b/9a13a4af60dccf5f7699c28dda003jpeg.jpeg</t>
        </is>
      </c>
      <c r="F2871" t="inlineStr">
        <is>
          <t>北京市</t>
        </is>
      </c>
      <c r="G2871" t="inlineStr">
        <is>
          <t>北京市</t>
        </is>
      </c>
      <c r="H2871" t="inlineStr">
        <is>
          <t>北京市海淀区八里庄路62号院2号楼一层106</t>
        </is>
      </c>
      <c r="I2871" t="inlineStr">
        <is>
          <t>39.928455</t>
        </is>
      </c>
      <c r="J2871" t="inlineStr">
        <is>
          <t>116.278119</t>
        </is>
      </c>
      <c r="K2871" t="inlineStr">
        <is>
          <t>[{"sub_cat":"鲜花","parent_cat":"鲜花绿植"}]</t>
        </is>
      </c>
      <c r="L2871" t="inlineStr">
        <is>
          <t>否</t>
        </is>
      </c>
      <c r="M2871" t="inlineStr">
        <is>
          <t>否</t>
        </is>
      </c>
      <c r="N2871" t="inlineStr">
        <is>
          <t>18201044366 13501112045</t>
        </is>
      </c>
      <c r="O2871" t="inlineStr">
        <is>
          <t>["07:00/21:30"]</t>
        </is>
      </c>
      <c r="P2871" t="inlineStr">
        <is>
          <t>53</t>
        </is>
      </c>
      <c r="Q2871" t="inlineStr">
        <is>
          <t>https://www.ele.me/shop/E14669948004768101456</t>
        </is>
      </c>
      <c r="R2871" t="inlineStr">
        <is>
          <t>5</t>
        </is>
      </c>
      <c r="S2871" t="inlineStr">
        <is>
          <t>5.0</t>
        </is>
      </c>
      <c r="T2871" t="inlineStr">
        <is>
          <t>5.0</t>
        </is>
      </c>
      <c r="U2871" t="inlineStr">
        <is>
          <t>3</t>
        </is>
      </c>
      <c r="V2871" t="inlineStr">
        <is>
          <t>[{"pid":"2065108515","desc":"特价商品99元起","name":"单品定价","type":"特"},{"pid":"2082187963","desc":"新用户下单立减15元","name":"新用户立减(不与其他活动共享)","type":"首"}]</t>
        </is>
      </c>
      <c r="W2871" t="inlineStr">
        <is>
          <t>[]</t>
        </is>
      </c>
      <c r="X2871" t="inlineStr">
        <is>
          <t/>
        </is>
      </c>
      <c r="Y2871" t="inlineStr">
        <is>
          <t>21</t>
        </is>
      </c>
      <c r="Z2871" t="inlineStr">
        <is>
          <t>0</t>
        </is>
      </c>
      <c r="AA2871" t="inlineStr">
        <is>
          <t>0</t>
        </is>
      </c>
      <c r="AB2871" t="inlineStr">
        <is>
          <t>[{"sid":"7","desc":"该商户食品安全已由国泰产险承担，食品安全有保障","name":"食安保"},{"sid":"4","desc":"该商家支持开发票，开票订单金额500元起，请在下单时填写好发票抬头","name":"开发票"}]</t>
        </is>
      </c>
    </row>
    <row r="2872">
      <c r="A2872" t="inlineStr">
        <is>
          <t>2019-03-30 10:55:33</t>
        </is>
      </c>
      <c r="B2872" t="inlineStr">
        <is>
          <t>https://www.ele.me/shop/E16203342124860688017</t>
        </is>
      </c>
      <c r="C2872" t="inlineStr">
        <is>
          <t>E16203342124860688017</t>
        </is>
      </c>
      <c r="D2872" t="inlineStr">
        <is>
          <t>鲜果女王(定慧福里店)</t>
        </is>
      </c>
      <c r="E2872" t="inlineStr">
        <is>
          <t>https://fuss10.elemecdn.com/2/2f/a2f07355779543e493c8ff2a34a3epng.png</t>
        </is>
      </c>
      <c r="F2872" t="inlineStr">
        <is>
          <t>北京市</t>
        </is>
      </c>
      <c r="G2872" t="inlineStr">
        <is>
          <t>北京市</t>
        </is>
      </c>
      <c r="H2872" t="inlineStr">
        <is>
          <t>北京市海淀区八里庄路62号院2号楼1层103-1</t>
        </is>
      </c>
      <c r="I2872" t="inlineStr">
        <is>
          <t>39.928398</t>
        </is>
      </c>
      <c r="J2872" t="inlineStr">
        <is>
          <t>116.278547</t>
        </is>
      </c>
      <c r="K2872" t="inlineStr">
        <is>
          <t>[{"sub_cat":"水果","parent_cat":"果蔬生鲜"},{"sub_cat":"便利店","parent_cat":"商店超市"}]</t>
        </is>
      </c>
      <c r="L2872" t="inlineStr">
        <is>
          <t>否</t>
        </is>
      </c>
      <c r="M2872" t="inlineStr">
        <is>
          <t>否</t>
        </is>
      </c>
      <c r="N2872" t="inlineStr">
        <is>
          <t>18610909912 15311938519</t>
        </is>
      </c>
      <c r="O2872" t="inlineStr">
        <is>
          <t>["10:00/21:00"]</t>
        </is>
      </c>
      <c r="P2872" t="inlineStr">
        <is>
          <t>50</t>
        </is>
      </c>
      <c r="Q2872" t="inlineStr">
        <is>
          <t>https://www.ele.me/shop/E16203342124860688017</t>
        </is>
      </c>
      <c r="R2872" t="inlineStr">
        <is>
          <t>5</t>
        </is>
      </c>
      <c r="S2872" t="inlineStr">
        <is>
          <t>4.9</t>
        </is>
      </c>
      <c r="T2872" t="inlineStr">
        <is>
          <t>4.9</t>
        </is>
      </c>
      <c r="U2872" t="inlineStr">
        <is>
          <t>8</t>
        </is>
      </c>
      <c r="V2872" t="inlineStr">
        <is>
          <t>[{"pid":"2002274667","desc":"满50减1，满100减2","name":"自营销复杂满减活动","type":"减"},{"pid":"2079599843","desc":"新用户下单立减15元","name":"新用户立减(不与其他活动共享)","type":"首"}]</t>
        </is>
      </c>
      <c r="W2872" t="inlineStr">
        <is>
          <t>[]</t>
        </is>
      </c>
      <c r="X2872" t="inlineStr">
        <is>
          <t/>
        </is>
      </c>
      <c r="Y2872" t="inlineStr">
        <is>
          <t>22</t>
        </is>
      </c>
      <c r="Z2872" t="inlineStr">
        <is>
          <t>20</t>
        </is>
      </c>
      <c r="AA2872" t="inlineStr">
        <is>
          <t>2.5</t>
        </is>
      </c>
      <c r="AB2872" t="inlineStr">
        <is>
          <t>[{"sid":"10","desc":"商家原因导致订单取消，赔付代金券","name":"拒单赔"}]</t>
        </is>
      </c>
    </row>
    <row r="2873">
      <c r="A2873" t="inlineStr">
        <is>
          <t>2019-03-30 10:55:32</t>
        </is>
      </c>
      <c r="B2873" t="inlineStr">
        <is>
          <t>https://www.ele.me/shop/E15546328624989824549</t>
        </is>
      </c>
      <c r="C2873" t="inlineStr">
        <is>
          <t>E15546328624989824549</t>
        </is>
      </c>
      <c r="D2873" t="inlineStr">
        <is>
          <t>庆丰包子铺(世界公园店)</t>
        </is>
      </c>
      <c r="E2873" t="inlineStr">
        <is>
          <t>https://fuss10.elemecdn.com/1/c2/eddb91e4d43f5d29b0e9e1cec208ajpeg.jpeg</t>
        </is>
      </c>
      <c r="F2873" t="inlineStr">
        <is>
          <t>北京市</t>
        </is>
      </c>
      <c r="G2873" t="inlineStr">
        <is>
          <t>北京市</t>
        </is>
      </c>
      <c r="H2873" t="inlineStr">
        <is>
          <t>北京市丰台区丰葆路106号一层2号底商</t>
        </is>
      </c>
      <c r="I2873" t="inlineStr">
        <is>
          <t>39.815257</t>
        </is>
      </c>
      <c r="J2873" t="inlineStr">
        <is>
          <t>116.290916</t>
        </is>
      </c>
      <c r="K2873" t="inlineStr">
        <is>
          <t>[{"sub_cat":"包子粥店","parent_cat":"快餐便当"},{"sub_cat":"包子粥店","parent_cat":"美食"},{"sub_cat":"其他菜系","parent_cat":"特色菜系"},{"sub_cat":"其他菜系","parent_cat":"美食"}]</t>
        </is>
      </c>
      <c r="L2873" t="inlineStr">
        <is>
          <t>否</t>
        </is>
      </c>
      <c r="M2873" t="inlineStr">
        <is>
          <t>是</t>
        </is>
      </c>
      <c r="N2873" t="inlineStr">
        <is>
          <t>010-58347502</t>
        </is>
      </c>
      <c r="O2873" t="inlineStr">
        <is>
          <t>["08:00/21:00"]</t>
        </is>
      </c>
      <c r="P2873" t="inlineStr">
        <is>
          <t>629</t>
        </is>
      </c>
      <c r="Q2873" t="inlineStr">
        <is>
          <t>https://www.ele.me/shop/E15546328624989824549</t>
        </is>
      </c>
      <c r="R2873" t="inlineStr">
        <is>
          <t>4.7</t>
        </is>
      </c>
      <c r="S2873" t="inlineStr">
        <is>
          <t>4.8</t>
        </is>
      </c>
      <c r="T2873" t="inlineStr">
        <is>
          <t>4.8</t>
        </is>
      </c>
      <c r="U2873" t="inlineStr">
        <is>
          <t>161</t>
        </is>
      </c>
      <c r="V2873" t="inlineStr">
        <is>
          <t>[{"pid":"2087990083","desc":"新用户下单立减17元","name":"新用户立减(不与其他活动共享)","type":"首"}]</t>
        </is>
      </c>
      <c r="W2873" t="inlineStr">
        <is>
          <t>[]</t>
        </is>
      </c>
      <c r="X2873" t="inlineStr">
        <is>
          <t>蜂鸟专送</t>
        </is>
      </c>
      <c r="Y2873" t="inlineStr">
        <is>
          <t>20</t>
        </is>
      </c>
      <c r="Z2873" t="inlineStr">
        <is>
          <t>20</t>
        </is>
      </c>
      <c r="AA2873" t="inlineStr">
        <is>
          <t>5</t>
        </is>
      </c>
      <c r="AB2873" t="inlineStr">
        <is>
          <t>[{"sid":"4","desc":"该商家支持开发票，请在下单时填写好发票抬头","name":"开发票"}]</t>
        </is>
      </c>
    </row>
    <row r="2874">
      <c r="A2874" t="inlineStr">
        <is>
          <t>2019-03-30 10:55:29</t>
        </is>
      </c>
      <c r="B2874" t="inlineStr">
        <is>
          <t>https://www.ele.me/shop/E3549881217063573252</t>
        </is>
      </c>
      <c r="C2874" t="inlineStr">
        <is>
          <t>E3549881217063573252</t>
        </is>
      </c>
      <c r="D2874" t="inlineStr">
        <is>
          <t>和府捞面（北京方恒购物中心店）</t>
        </is>
      </c>
      <c r="E2874" t="inlineStr">
        <is>
          <t>https://fuss10.elemecdn.com/5/7d/654a29365c2fe838f791e6871ff78jpeg.jpeg</t>
        </is>
      </c>
      <c r="F2874" t="inlineStr">
        <is>
          <t>北京市</t>
        </is>
      </c>
      <c r="G2874" t="inlineStr">
        <is>
          <t>北京市</t>
        </is>
      </c>
      <c r="H2874" t="inlineStr">
        <is>
          <t>北京市朝阳区阜通东大街6号院4号楼三层3-002C区域</t>
        </is>
      </c>
      <c r="I2874" t="inlineStr">
        <is>
          <t>39.990457</t>
        </is>
      </c>
      <c r="J2874" t="inlineStr">
        <is>
          <t>116.482499</t>
        </is>
      </c>
      <c r="K2874" t="inlineStr">
        <is>
          <t>[{"sub_cat":"米粉面馆","parent_cat":"快餐便当"},{"sub_cat":"米粉面馆","parent_cat":"美食"},{"sub_cat":"简餐","parent_cat":"快餐便当"},{"sub_cat":"简餐","parent_cat":"美食"}]</t>
        </is>
      </c>
      <c r="L2874" t="inlineStr">
        <is>
          <t>是</t>
        </is>
      </c>
      <c r="M2874" t="inlineStr">
        <is>
          <t>否</t>
        </is>
      </c>
      <c r="N2874" t="inlineStr">
        <is>
          <t>15934523561</t>
        </is>
      </c>
      <c r="O2874" t="inlineStr">
        <is>
          <t>["10:00/21:00"]</t>
        </is>
      </c>
      <c r="P2874" t="inlineStr">
        <is>
          <t>331</t>
        </is>
      </c>
      <c r="Q2874" t="inlineStr">
        <is>
          <t>https://www.ele.me/shop/E3549881217063573252</t>
        </is>
      </c>
      <c r="R2874" t="inlineStr">
        <is>
          <t>4.8</t>
        </is>
      </c>
      <c r="S2874" t="inlineStr">
        <is>
          <t>4.8</t>
        </is>
      </c>
      <c r="T2874" t="inlineStr">
        <is>
          <t>5.0</t>
        </is>
      </c>
      <c r="U2874" t="inlineStr">
        <is>
          <t>67</t>
        </is>
      </c>
      <c r="V2874" t="inlineStr">
        <is>
          <t>[{"pid":"2114739787","desc":"新用户下单立减17元","name":"新用户立减(不与其他活动共享)","type":"首"}]</t>
        </is>
      </c>
      <c r="W2874" t="inlineStr">
        <is>
          <t>[]</t>
        </is>
      </c>
      <c r="X2874" t="inlineStr">
        <is>
          <t>蜂鸟专送</t>
        </is>
      </c>
      <c r="Y2874" t="inlineStr">
        <is>
          <t>20</t>
        </is>
      </c>
      <c r="Z2874" t="inlineStr">
        <is>
          <t>20</t>
        </is>
      </c>
      <c r="AA2874" t="inlineStr">
        <is>
          <t>5</t>
        </is>
      </c>
      <c r="AB2874" t="inlineStr">
        <is>
          <t>[]</t>
        </is>
      </c>
    </row>
    <row r="2875">
      <c r="A2875" t="inlineStr">
        <is>
          <t>2019-03-30 10:55:28</t>
        </is>
      </c>
      <c r="B2875" t="inlineStr">
        <is>
          <t>https://www.ele.me/shop/E3565296748192644365</t>
        </is>
      </c>
      <c r="C2875" t="inlineStr">
        <is>
          <t>E3565296748192644365</t>
        </is>
      </c>
      <c r="D2875" t="inlineStr">
        <is>
          <t>东方饺子王（方恒店）</t>
        </is>
      </c>
      <c r="E2875" t="inlineStr">
        <is>
          <t>https://fuss10.elemecdn.com/a/2c/2de261a3649207f192b51db2d724apng.png</t>
        </is>
      </c>
      <c r="F2875" t="inlineStr">
        <is>
          <t>北京市</t>
        </is>
      </c>
      <c r="G2875" t="inlineStr">
        <is>
          <t>北京市</t>
        </is>
      </c>
      <c r="H2875" t="inlineStr">
        <is>
          <t>北京市朝阳区阜通东大街6号院4号楼三层3-002A区域</t>
        </is>
      </c>
      <c r="I2875" t="inlineStr">
        <is>
          <t>39.990457</t>
        </is>
      </c>
      <c r="J2875" t="inlineStr">
        <is>
          <t>116.482499</t>
        </is>
      </c>
      <c r="K2875" t="inlineStr">
        <is>
          <t>[{"sub_cat":"饺子馄饨","parent_cat":"快餐便当"},{"sub_cat":"饺子馄饨","parent_cat":"美食"},{"sub_cat":"东北菜","parent_cat":"特色菜系"},{"sub_cat":"东北菜","parent_cat":"美食"}]</t>
        </is>
      </c>
      <c r="L2875" t="inlineStr">
        <is>
          <t>否</t>
        </is>
      </c>
      <c r="M2875" t="inlineStr">
        <is>
          <t>是</t>
        </is>
      </c>
      <c r="N2875" t="inlineStr">
        <is>
          <t>010-64788545 18601963022</t>
        </is>
      </c>
      <c r="O2875" t="inlineStr">
        <is>
          <t>["10:00/21:30"]</t>
        </is>
      </c>
      <c r="P2875" t="inlineStr">
        <is>
          <t>466</t>
        </is>
      </c>
      <c r="Q2875" t="inlineStr">
        <is>
          <t>https://www.ele.me/shop/E3565296748192644365</t>
        </is>
      </c>
      <c r="R2875" t="inlineStr">
        <is>
          <t>4.8</t>
        </is>
      </c>
      <c r="S2875" t="inlineStr">
        <is>
          <t>4.8</t>
        </is>
      </c>
      <c r="T2875" t="inlineStr">
        <is>
          <t>4.8</t>
        </is>
      </c>
      <c r="U2875" t="inlineStr">
        <is>
          <t>128</t>
        </is>
      </c>
      <c r="V2875" t="inlineStr">
        <is>
          <t>[{"pid":"2133050467","desc":"新用户下单立减25元","name":"华北ka直营城市25-17","type":"首"},{"pid":"21531051362","desc":"满30减3，满50减8，满100减16","name":"东方饺子王2","type":"减"},{"pid":"2092549827","desc":"特价商品19.9元起","name":"东方饺子王 19.9","type":"特"}]</t>
        </is>
      </c>
      <c r="W2875" t="inlineStr">
        <is>
          <t>[]</t>
        </is>
      </c>
      <c r="X2875" t="inlineStr">
        <is>
          <t>蜂鸟专送</t>
        </is>
      </c>
      <c r="Y2875" t="inlineStr">
        <is>
          <t>24</t>
        </is>
      </c>
      <c r="Z2875" t="inlineStr">
        <is>
          <t>20</t>
        </is>
      </c>
      <c r="AA2875" t="inlineStr">
        <is>
          <t>5</t>
        </is>
      </c>
      <c r="AB2875" t="inlineStr">
        <is>
          <t>[{"sid":"4","desc":"该商家支持开发票，请在下单时填写好发票抬头","name":"开发票"}]</t>
        </is>
      </c>
    </row>
    <row r="2876">
      <c r="A2876" t="inlineStr">
        <is>
          <t>2019-03-30 10:55:28</t>
        </is>
      </c>
      <c r="B2876" t="inlineStr">
        <is>
          <t>https://www.ele.me/shop/E12535116915202451783</t>
        </is>
      </c>
      <c r="C2876" t="inlineStr">
        <is>
          <t>E12535116915202451783</t>
        </is>
      </c>
      <c r="D2876" t="inlineStr">
        <is>
          <t>小佟萌宠</t>
        </is>
      </c>
      <c r="E2876" t="inlineStr">
        <is>
          <t>https://fuss10.elemecdn.com/d/2b/2dad91e2a92169e5d6d08ba114680png.png</t>
        </is>
      </c>
      <c r="F2876" t="inlineStr">
        <is>
          <t>北京市</t>
        </is>
      </c>
      <c r="G2876" t="inlineStr">
        <is>
          <t>北京市</t>
        </is>
      </c>
      <c r="H2876" t="inlineStr">
        <is>
          <t>北京市朝阳区阜通东大街1号院3号楼1层1112</t>
        </is>
      </c>
      <c r="I2876" t="inlineStr">
        <is>
          <t>39.996647</t>
        </is>
      </c>
      <c r="J2876" t="inlineStr">
        <is>
          <t>116.481534</t>
        </is>
      </c>
      <c r="K2876" t="inlineStr">
        <is>
          <t>[{"sub_cat":"宠物超市","parent_cat":"商店超市"}]</t>
        </is>
      </c>
      <c r="L2876" t="inlineStr">
        <is>
          <t>是</t>
        </is>
      </c>
      <c r="M2876" t="inlineStr">
        <is>
          <t>否</t>
        </is>
      </c>
      <c r="N2876" t="inlineStr">
        <is>
          <t>13911599533</t>
        </is>
      </c>
      <c r="O2876" t="inlineStr">
        <is>
          <t>["09:00/21:00"]</t>
        </is>
      </c>
      <c r="P2876" t="inlineStr">
        <is>
          <t>1</t>
        </is>
      </c>
      <c r="Q2876" t="inlineStr">
        <is>
          <t>https://www.ele.me/shop/E12535116915202451783</t>
        </is>
      </c>
      <c r="R2876" t="inlineStr">
        <is>
          <t>0</t>
        </is>
      </c>
      <c r="S2876" t="inlineStr">
        <is>
          <t/>
        </is>
      </c>
      <c r="T2876" t="inlineStr">
        <is>
          <t/>
        </is>
      </c>
      <c r="U2876" t="inlineStr">
        <is>
          <t>0</t>
        </is>
      </c>
      <c r="V2876" t="inlineStr">
        <is>
          <t>[{"pid":"21499531075","desc":"满58减3","name":"自营销复杂满减活动","type":"减"},{"pid":"21520341027","desc":"特价商品19.9元起","name":"单品定价","type":"特"},{"pid":"2120590339","desc":"新用户下单立减15元","name":"新用户立减(不与其他活动共享)","type":"首"},{"pid":"810332490","desc":"本店新用户立减2元","name":"门店新客立减","type":"新"}]</t>
        </is>
      </c>
      <c r="W2876" t="inlineStr">
        <is>
          <t>[]</t>
        </is>
      </c>
      <c r="X2876" t="inlineStr">
        <is>
          <t>蜂鸟专送</t>
        </is>
      </c>
      <c r="Y2876" t="inlineStr">
        <is>
          <t>20</t>
        </is>
      </c>
      <c r="Z2876" t="inlineStr">
        <is>
          <t>20</t>
        </is>
      </c>
      <c r="AA2876" t="inlineStr">
        <is>
          <t>5</t>
        </is>
      </c>
      <c r="AB2876" t="inlineStr">
        <is>
          <t>[]</t>
        </is>
      </c>
    </row>
    <row r="2877">
      <c r="A2877" t="inlineStr">
        <is>
          <t>2019-03-30 10:55:28</t>
        </is>
      </c>
      <c r="B2877" t="inlineStr">
        <is>
          <t>https://www.ele.me/shop/E11172715008172740336</t>
        </is>
      </c>
      <c r="C2877" t="inlineStr">
        <is>
          <t>E11172715008172740336</t>
        </is>
      </c>
      <c r="D2877" t="inlineStr">
        <is>
          <t>王子蛋糕(方恒店)</t>
        </is>
      </c>
      <c r="E2877" t="inlineStr">
        <is>
          <t>https://fuss10.elemecdn.com/0/56/8a4a7eeba10fbc7294f89c25829abpng.png</t>
        </is>
      </c>
      <c r="F2877" t="inlineStr">
        <is>
          <t>北京市</t>
        </is>
      </c>
      <c r="G2877" t="inlineStr">
        <is>
          <t>北京市</t>
        </is>
      </c>
      <c r="H2877" t="inlineStr">
        <is>
          <t>北京市朝阳区阜通东大街6号院4号楼三层3-002E</t>
        </is>
      </c>
      <c r="I2877" t="inlineStr">
        <is>
          <t>39.990457</t>
        </is>
      </c>
      <c r="J2877" t="inlineStr">
        <is>
          <t>116.482499</t>
        </is>
      </c>
      <c r="K2877" t="inlineStr">
        <is>
          <t>[{"sub_cat":"蛋糕","parent_cat":"面包蛋糕"},{"sub_cat":"蛋糕","parent_cat":"美食"}]</t>
        </is>
      </c>
      <c r="L2877" t="inlineStr">
        <is>
          <t>否</t>
        </is>
      </c>
      <c r="M2877" t="inlineStr">
        <is>
          <t>否</t>
        </is>
      </c>
      <c r="N2877" t="inlineStr">
        <is>
          <t>17710387079 18600684693</t>
        </is>
      </c>
      <c r="O2877" t="inlineStr">
        <is>
          <t>["09:00/21:00"]</t>
        </is>
      </c>
      <c r="P2877" t="inlineStr">
        <is>
          <t>39</t>
        </is>
      </c>
      <c r="Q2877" t="inlineStr">
        <is>
          <t>https://www.ele.me/shop/E11172715008172740336</t>
        </is>
      </c>
      <c r="R2877" t="inlineStr">
        <is>
          <t>4.5</t>
        </is>
      </c>
      <c r="S2877" t="inlineStr">
        <is>
          <t>4.5</t>
        </is>
      </c>
      <c r="T2877" t="inlineStr">
        <is>
          <t>4.8</t>
        </is>
      </c>
      <c r="U2877" t="inlineStr">
        <is>
          <t>0</t>
        </is>
      </c>
      <c r="V2877" t="inlineStr">
        <is>
          <t>[{"pid":"1895494033","desc":"满100减20，满200减40，满300减80","name":"王子蛋糕","type":"减"},{"pid":"1707956169","desc":"特价商品4元起","name":"单品定价","type":"特"}]</t>
        </is>
      </c>
      <c r="W2877" t="inlineStr">
        <is>
          <t>[]</t>
        </is>
      </c>
      <c r="X2877" t="inlineStr">
        <is>
          <t/>
        </is>
      </c>
      <c r="Y2877" t="inlineStr">
        <is>
          <t>37</t>
        </is>
      </c>
      <c r="Z2877" t="inlineStr">
        <is>
          <t>0</t>
        </is>
      </c>
      <c r="AA2877" t="inlineStr">
        <is>
          <t>0</t>
        </is>
      </c>
      <c r="AB2877" t="inlineStr">
        <is>
          <t>[{"sid":"10","desc":"商家原因导致订单取消，赔付代金券","name":"拒单赔"}]</t>
        </is>
      </c>
    </row>
    <row r="2878">
      <c r="A2878" t="inlineStr">
        <is>
          <t>2019-03-30 10:55:25</t>
        </is>
      </c>
      <c r="B2878" t="inlineStr">
        <is>
          <t>https://www.ele.me/shop/E11794154946358050461</t>
        </is>
      </c>
      <c r="C2878" t="inlineStr">
        <is>
          <t>E11794154946358050461</t>
        </is>
      </c>
      <c r="D2878" t="inlineStr">
        <is>
          <t>旺顺阁鱼头泡饼（望京方恒店）</t>
        </is>
      </c>
      <c r="E2878" t="inlineStr">
        <is>
          <t>https://fuss10.elemecdn.com/9/f5/01512a638564b19aa8f79193a5cfdpng.png</t>
        </is>
      </c>
      <c r="F2878" t="inlineStr">
        <is>
          <t>北京市</t>
        </is>
      </c>
      <c r="G2878" t="inlineStr">
        <is>
          <t>北京市</t>
        </is>
      </c>
      <c r="H2878" t="inlineStr">
        <is>
          <t>北京市朝阳区阜通东大街6号院4号楼三层L3-21至23</t>
        </is>
      </c>
      <c r="I2878" t="inlineStr">
        <is>
          <t>39.990457</t>
        </is>
      </c>
      <c r="J2878" t="inlineStr">
        <is>
          <t>116.482499</t>
        </is>
      </c>
      <c r="K2878" t="inlineStr">
        <is>
          <t>[{"sub_cat":"鲁菜","parent_cat":"特色菜系"},{"sub_cat":"鲁菜","parent_cat":"美食"},{"sub_cat":"其他菜系","parent_cat":"特色菜系"},{"sub_cat":"其他菜系","parent_cat":"美食"}]</t>
        </is>
      </c>
      <c r="L2878" t="inlineStr">
        <is>
          <t>否</t>
        </is>
      </c>
      <c r="M2878" t="inlineStr">
        <is>
          <t>否</t>
        </is>
      </c>
      <c r="N2878" t="inlineStr">
        <is>
          <t>18510221520</t>
        </is>
      </c>
      <c r="O2878" t="inlineStr">
        <is>
          <t>["10:30/14:00","16:30/21:00"]</t>
        </is>
      </c>
      <c r="P2878" t="inlineStr">
        <is>
          <t>499</t>
        </is>
      </c>
      <c r="Q2878" t="inlineStr">
        <is>
          <t>https://www.ele.me/shop/E11794154946358050461</t>
        </is>
      </c>
      <c r="R2878" t="inlineStr">
        <is>
          <t>4.8</t>
        </is>
      </c>
      <c r="S2878" t="inlineStr">
        <is>
          <t/>
        </is>
      </c>
      <c r="T2878" t="inlineStr">
        <is>
          <t/>
        </is>
      </c>
      <c r="U2878" t="inlineStr">
        <is>
          <t>106</t>
        </is>
      </c>
      <c r="V2878" t="inlineStr">
        <is>
          <t>[{"pid":"2088034083","desc":"新用户下单立减17元","name":"新用户立减(不与其他活动共享)","type":"首"},{"pid":"21502700906","desc":"满65减35，满90减47，满130减60，满200减73","name":"旺顺阁满减","type":"减"},{"pid":"21524734571","desc":"折扣商品5折起","name":"单品折扣","type":"折"},{"pid":"2116212875","desc":"特价商品6元起","name":"超值换购","type":"换"}]</t>
        </is>
      </c>
      <c r="W2878" t="inlineStr">
        <is>
          <t>[]</t>
        </is>
      </c>
      <c r="X2878" t="inlineStr">
        <is>
          <t>蜂鸟专送</t>
        </is>
      </c>
      <c r="Y2878" t="inlineStr">
        <is>
          <t>21</t>
        </is>
      </c>
      <c r="Z2878" t="inlineStr">
        <is>
          <t>20</t>
        </is>
      </c>
      <c r="AA2878" t="inlineStr">
        <is>
          <t>0</t>
        </is>
      </c>
      <c r="AB2878" t="inlineStr">
        <is>
          <t>[{"sid":"10","desc":"商家原因导致订单取消，赔付代金券","name":"拒单赔"},{"sid":"4","desc":"该商家支持开发票，请在下单时填写好发票抬头","name":"开发票"}]</t>
        </is>
      </c>
    </row>
    <row r="2879">
      <c r="A2879" t="inlineStr">
        <is>
          <t>2019-03-30 10:55:24</t>
        </is>
      </c>
      <c r="B2879" t="inlineStr">
        <is>
          <t>https://www.ele.me/shop/E9361813494404592277</t>
        </is>
      </c>
      <c r="C2879" t="inlineStr">
        <is>
          <t>E9361813494404592277</t>
        </is>
      </c>
      <c r="D2879" t="inlineStr">
        <is>
          <t>左半老汤卤肉饭</t>
        </is>
      </c>
      <c r="E2879" t="inlineStr">
        <is>
          <t>https://fuss10.elemecdn.com/0/63/dfd469483b4142e126110383afcefpng.png</t>
        </is>
      </c>
      <c r="F2879" t="inlineStr">
        <is>
          <t>北京市</t>
        </is>
      </c>
      <c r="G2879" t="inlineStr">
        <is>
          <t>北京市</t>
        </is>
      </c>
      <c r="H2879" t="inlineStr">
        <is>
          <t>北京市朝阳区阜通东大街1号院6号楼6层(05)2606.2607</t>
        </is>
      </c>
      <c r="I2879" t="inlineStr">
        <is>
          <t>39.996629</t>
        </is>
      </c>
      <c r="J2879" t="inlineStr">
        <is>
          <t>116.481012</t>
        </is>
      </c>
      <c r="K2879" t="inlineStr">
        <is>
          <t>[{"sub_cat":"简餐","parent_cat":"快餐便当"},{"sub_cat":"简餐","parent_cat":"美食"},{"sub_cat":"盖浇饭","parent_cat":"快餐便当"},{"sub_cat":"盖浇饭","parent_cat":"美食"}]</t>
        </is>
      </c>
      <c r="L2879" t="inlineStr">
        <is>
          <t>否</t>
        </is>
      </c>
      <c r="M2879" t="inlineStr">
        <is>
          <t>否</t>
        </is>
      </c>
      <c r="N2879" t="inlineStr">
        <is>
          <t>18618385476</t>
        </is>
      </c>
      <c r="O2879" t="inlineStr">
        <is>
          <t>["10:25/20:00"]</t>
        </is>
      </c>
      <c r="P2879" t="inlineStr">
        <is>
          <t>311</t>
        </is>
      </c>
      <c r="Q2879" t="inlineStr">
        <is>
          <t>https://www.ele.me/shop/E9361813494404592277</t>
        </is>
      </c>
      <c r="R2879" t="inlineStr">
        <is>
          <t>4.6</t>
        </is>
      </c>
      <c r="S2879" t="inlineStr">
        <is>
          <t>4.6</t>
        </is>
      </c>
      <c r="T2879" t="inlineStr">
        <is>
          <t>4.5</t>
        </is>
      </c>
      <c r="U2879" t="inlineStr">
        <is>
          <t>34</t>
        </is>
      </c>
      <c r="V2879" t="inlineStr">
        <is>
          <t>[{"pid":"2092237699","desc":"满28减16，满46减22，满68减26","name":"自营销复杂满减活动","type":"减"},{"pid":"2134344435","desc":"特价商品7元起","name":"超值换购","type":"换"}]</t>
        </is>
      </c>
      <c r="W2879" t="inlineStr">
        <is>
          <t>[]</t>
        </is>
      </c>
      <c r="X2879" t="inlineStr">
        <is>
          <t>蜂鸟专送</t>
        </is>
      </c>
      <c r="Y2879" t="inlineStr">
        <is>
          <t>20</t>
        </is>
      </c>
      <c r="Z2879" t="inlineStr">
        <is>
          <t>20</t>
        </is>
      </c>
      <c r="AA2879" t="inlineStr">
        <is>
          <t>5</t>
        </is>
      </c>
      <c r="AB2879" t="inlineStr">
        <is>
          <t>[{"sid":"10","desc":"商家原因导致订单取消，赔付代金券","name":"拒单赔"}]</t>
        </is>
      </c>
    </row>
    <row r="2880">
      <c r="A2880" t="inlineStr">
        <is>
          <t>2019-03-30 10:55:23</t>
        </is>
      </c>
      <c r="B2880" t="inlineStr">
        <is>
          <t>https://www.ele.me/shop/E16685115174615626747</t>
        </is>
      </c>
      <c r="C2880" t="inlineStr">
        <is>
          <t>E16685115174615626747</t>
        </is>
      </c>
      <c r="D2880" t="inlineStr">
        <is>
          <t>城一锅(总部基地店)</t>
        </is>
      </c>
      <c r="E2880" t="inlineStr">
        <is>
          <t>https://fuss10.elemecdn.com/8/84/9f14b26934ff340de4b33027d966bjpeg.jpeg</t>
        </is>
      </c>
      <c r="F2880" t="inlineStr">
        <is>
          <t>北京市</t>
        </is>
      </c>
      <c r="G2880" t="inlineStr">
        <is>
          <t>北京市</t>
        </is>
      </c>
      <c r="H2880" t="inlineStr">
        <is>
          <t>**</t>
        </is>
      </c>
      <c r="I2880" t="inlineStr">
        <is>
          <t>39.811738</t>
        </is>
      </c>
      <c r="J2880" t="inlineStr">
        <is>
          <t>116.291907</t>
        </is>
      </c>
      <c r="K2880" t="inlineStr">
        <is>
          <t>[{"sub_cat":"简餐","parent_cat":"快餐便当"},{"sub_cat":"简餐","parent_cat":"美食"}]</t>
        </is>
      </c>
      <c r="L2880" t="inlineStr">
        <is>
          <t>否</t>
        </is>
      </c>
      <c r="M2880" t="inlineStr">
        <is>
          <t>否</t>
        </is>
      </c>
      <c r="N2880" t="inlineStr">
        <is>
          <t>18513811789</t>
        </is>
      </c>
      <c r="O2880" t="inlineStr">
        <is>
          <t>["10:00/21:00"]</t>
        </is>
      </c>
      <c r="P2880" t="inlineStr">
        <is>
          <t>57</t>
        </is>
      </c>
      <c r="Q2880" t="inlineStr">
        <is>
          <t>https://www.ele.me/shop/E16685115174615626747</t>
        </is>
      </c>
      <c r="R2880" t="inlineStr">
        <is>
          <t>5</t>
        </is>
      </c>
      <c r="S2880" t="inlineStr">
        <is>
          <t/>
        </is>
      </c>
      <c r="T2880" t="inlineStr">
        <is>
          <t/>
        </is>
      </c>
      <c r="U2880" t="inlineStr">
        <is>
          <t>1</t>
        </is>
      </c>
      <c r="V2880" t="inlineStr">
        <is>
          <t>[{"pid":"21532386635","desc":"特价商品3元起","name":"超值换购","type":"换"},{"pid":"2081119467","desc":"新用户下单立减17元","name":"新用户立减(不与其他活动共享)","type":"首"}]</t>
        </is>
      </c>
      <c r="W2880" t="inlineStr">
        <is>
          <t>[]</t>
        </is>
      </c>
      <c r="X2880" t="inlineStr">
        <is>
          <t>蜂鸟专送</t>
        </is>
      </c>
      <c r="Y2880" t="inlineStr">
        <is>
          <t>20</t>
        </is>
      </c>
      <c r="Z2880" t="inlineStr">
        <is>
          <t>20</t>
        </is>
      </c>
      <c r="AA2880" t="inlineStr">
        <is>
          <t>5</t>
        </is>
      </c>
      <c r="AB2880" t="inlineStr">
        <is>
          <t>[]</t>
        </is>
      </c>
    </row>
    <row r="2881">
      <c r="A2881" t="inlineStr">
        <is>
          <t>2019-03-30 10:55:20</t>
        </is>
      </c>
      <c r="B2881" t="inlineStr">
        <is>
          <t>https://www.ele.me/shop/E704340415343380906</t>
        </is>
      </c>
      <c r="C2881" t="inlineStr">
        <is>
          <t>E704340415343380906</t>
        </is>
      </c>
      <c r="D2881" t="inlineStr">
        <is>
          <t>味多美（望京）</t>
        </is>
      </c>
      <c r="E2881" t="inlineStr">
        <is>
          <t>https://fuss10.elemecdn.com/9/cc/4ea0448bb4f18441fc1197de5e073png.png</t>
        </is>
      </c>
      <c r="F2881" t="inlineStr">
        <is>
          <t>北京市</t>
        </is>
      </c>
      <c r="G2881" t="inlineStr">
        <is>
          <t>北京市</t>
        </is>
      </c>
      <c r="H2881" t="inlineStr">
        <is>
          <t>北京市朝阳区阜通东大街6号院4号楼一层东北角第三间</t>
        </is>
      </c>
      <c r="I2881" t="inlineStr">
        <is>
          <t>39.990068</t>
        </is>
      </c>
      <c r="J2881" t="inlineStr">
        <is>
          <t>116.482048</t>
        </is>
      </c>
      <c r="K2881" t="inlineStr">
        <is>
          <t>[{"sub_cat":"面包","parent_cat":"面包蛋糕"},{"sub_cat":"面包","parent_cat":"美食"},{"sub_cat":"甜品","parent_cat":"甜品饮品"},{"sub_cat":"甜品","parent_cat":"美食"}]</t>
        </is>
      </c>
      <c r="L2881" t="inlineStr">
        <is>
          <t>否</t>
        </is>
      </c>
      <c r="M2881" t="inlineStr">
        <is>
          <t>是</t>
        </is>
      </c>
      <c r="N2881" t="inlineStr">
        <is>
          <t>010-84785208</t>
        </is>
      </c>
      <c r="O2881" t="inlineStr">
        <is>
          <t>["08:00/19:00"]</t>
        </is>
      </c>
      <c r="P2881" t="inlineStr">
        <is>
          <t>211</t>
        </is>
      </c>
      <c r="Q2881" t="inlineStr">
        <is>
          <t>https://www.ele.me/shop/E704340415343380906</t>
        </is>
      </c>
      <c r="R2881" t="inlineStr">
        <is>
          <t>4.9</t>
        </is>
      </c>
      <c r="S2881" t="inlineStr">
        <is>
          <t>5.0</t>
        </is>
      </c>
      <c r="T2881" t="inlineStr">
        <is>
          <t>4.9</t>
        </is>
      </c>
      <c r="U2881" t="inlineStr">
        <is>
          <t>46</t>
        </is>
      </c>
      <c r="V2881" t="inlineStr">
        <is>
          <t>[{"pid":"21492846187","desc":"特价商品19.9元起","name":"限时秒杀-19.9下午餐","type":"折"}]</t>
        </is>
      </c>
      <c r="W2881" t="inlineStr">
        <is>
          <t>[]</t>
        </is>
      </c>
      <c r="X2881" t="inlineStr">
        <is>
          <t>蜂鸟专送</t>
        </is>
      </c>
      <c r="Y2881" t="inlineStr">
        <is>
          <t>20</t>
        </is>
      </c>
      <c r="Z2881" t="inlineStr">
        <is>
          <t>20</t>
        </is>
      </c>
      <c r="AA2881" t="inlineStr">
        <is>
          <t>5</t>
        </is>
      </c>
      <c r="AB2881" t="inlineStr">
        <is>
          <t>[{"sid":"4","desc":"该商家支持开发票，请在下单时填写好发票抬头","name":"开发票"}]</t>
        </is>
      </c>
    </row>
    <row r="2882">
      <c r="A2882" t="inlineStr">
        <is>
          <t>2019-03-30 10:55:19</t>
        </is>
      </c>
      <c r="B2882" t="inlineStr">
        <is>
          <t>https://www.ele.me/shop/E11385226917857370236</t>
        </is>
      </c>
      <c r="C2882" t="inlineStr">
        <is>
          <t>E11385226917857370236</t>
        </is>
      </c>
      <c r="D2882" t="inlineStr">
        <is>
          <t>田老师红烧肉(丰台润亚广场店)</t>
        </is>
      </c>
      <c r="E2882" t="inlineStr">
        <is>
          <t>https://fuss10.elemecdn.com/f/8c/a0243ff6b05f952b127524b5bf99ajpeg.jpeg</t>
        </is>
      </c>
      <c r="F2882" t="inlineStr">
        <is>
          <t>北京市</t>
        </is>
      </c>
      <c r="G2882" t="inlineStr">
        <is>
          <t>北京市</t>
        </is>
      </c>
      <c r="H2882" t="inlineStr">
        <is>
          <t>北京市丰台区丰葆路23号1层101-104</t>
        </is>
      </c>
      <c r="I2882" t="inlineStr">
        <is>
          <t>39.815827</t>
        </is>
      </c>
      <c r="J2882" t="inlineStr">
        <is>
          <t>116.290041</t>
        </is>
      </c>
      <c r="K2882" t="inlineStr">
        <is>
          <t>[{"sub_cat":"简餐","parent_cat":"快餐便当"},{"sub_cat":"简餐","parent_cat":"美食"},{"sub_cat":"地方小吃","parent_cat":"小吃夜宵"},{"sub_cat":"地方小吃","parent_cat":"美食"}]</t>
        </is>
      </c>
      <c r="L2882" t="inlineStr">
        <is>
          <t>否</t>
        </is>
      </c>
      <c r="M2882" t="inlineStr">
        <is>
          <t>是</t>
        </is>
      </c>
      <c r="N2882" t="inlineStr">
        <is>
          <t>15901067043 4001003109 010-57019919</t>
        </is>
      </c>
      <c r="O2882" t="inlineStr">
        <is>
          <t>["08:00/09:30","10:00/21:20"]</t>
        </is>
      </c>
      <c r="P2882" t="inlineStr">
        <is>
          <t>1268</t>
        </is>
      </c>
      <c r="Q2882" t="inlineStr">
        <is>
          <t>https://www.ele.me/shop/E11385226917857370236</t>
        </is>
      </c>
      <c r="R2882" t="inlineStr">
        <is>
          <t>4.8</t>
        </is>
      </c>
      <c r="S2882" t="inlineStr">
        <is>
          <t>4.8</t>
        </is>
      </c>
      <c r="T2882" t="inlineStr">
        <is>
          <t>4.8</t>
        </is>
      </c>
      <c r="U2882" t="inlineStr">
        <is>
          <t>379</t>
        </is>
      </c>
      <c r="V2882" t="inlineStr">
        <is>
          <t>[{"pid":"21530207530","desc":"满30减10，满45减17","name":"田老师北京满减","type":"减"},{"pid":"2103423875","desc":"特价商品1元起","name":"新用户1元吃","type":"特"},{"pid":"21477272091","desc":"新用户下单立减30元","name":"北京ka30-20","type":"首"}]</t>
        </is>
      </c>
      <c r="W2882" t="inlineStr">
        <is>
          <t>[]</t>
        </is>
      </c>
      <c r="X2882" t="inlineStr">
        <is>
          <t>蜂鸟专送</t>
        </is>
      </c>
      <c r="Y2882" t="inlineStr">
        <is>
          <t>20</t>
        </is>
      </c>
      <c r="Z2882" t="inlineStr">
        <is>
          <t>20</t>
        </is>
      </c>
      <c r="AA2882" t="inlineStr">
        <is>
          <t>5</t>
        </is>
      </c>
      <c r="AB2882" t="inlineStr">
        <is>
          <t>[{"sid":"4","desc":"该商家支持开发票，请在下单时填写好发票抬头","name":"开发票"}]</t>
        </is>
      </c>
    </row>
    <row r="2883">
      <c r="A2883" t="inlineStr">
        <is>
          <t>2019-03-30 10:55:17</t>
        </is>
      </c>
      <c r="B2883" t="inlineStr">
        <is>
          <t>https://www.ele.me/shop/E13123353978026319881</t>
        </is>
      </c>
      <c r="C2883" t="inlineStr">
        <is>
          <t>E13123353978026319881</t>
        </is>
      </c>
      <c r="D2883" t="inlineStr">
        <is>
          <t>舞茶道(望京SOHO店)</t>
        </is>
      </c>
      <c r="E2883" t="inlineStr">
        <is>
          <t>https://fuss10.elemecdn.com/a/8a/709aacca30f0866b3941ff4e88351png.png</t>
        </is>
      </c>
      <c r="F2883" t="inlineStr">
        <is>
          <t>北京市</t>
        </is>
      </c>
      <c r="G2883" t="inlineStr">
        <is>
          <t>北京市</t>
        </is>
      </c>
      <c r="H2883" t="inlineStr">
        <is>
          <t>北京市朝阳区阜通东大街1号院5号楼1层3106室</t>
        </is>
      </c>
      <c r="I2883" t="inlineStr">
        <is>
          <t>39.996687</t>
        </is>
      </c>
      <c r="J2883" t="inlineStr">
        <is>
          <t>116.480873</t>
        </is>
      </c>
      <c r="K2883" t="inlineStr">
        <is>
          <t>[{"sub_cat":"奶茶果汁","parent_cat":"甜品饮品"},{"sub_cat":"奶茶果汁","parent_cat":"美食"},{"sub_cat":"汉堡","parent_cat":"快餐便当"},{"sub_cat":"汉堡","parent_cat":"美食"}]</t>
        </is>
      </c>
      <c r="L2883" t="inlineStr">
        <is>
          <t>否</t>
        </is>
      </c>
      <c r="M2883" t="inlineStr">
        <is>
          <t>否</t>
        </is>
      </c>
      <c r="N2883" t="inlineStr">
        <is>
          <t>13693582696</t>
        </is>
      </c>
      <c r="O2883" t="inlineStr">
        <is>
          <t>["10:30/18:30"]</t>
        </is>
      </c>
      <c r="P2883" t="inlineStr">
        <is>
          <t>143</t>
        </is>
      </c>
      <c r="Q2883" t="inlineStr">
        <is>
          <t>https://www.ele.me/shop/E13123353978026319881</t>
        </is>
      </c>
      <c r="R2883" t="inlineStr">
        <is>
          <t>4.7</t>
        </is>
      </c>
      <c r="S2883" t="inlineStr">
        <is>
          <t>4.9</t>
        </is>
      </c>
      <c r="T2883" t="inlineStr">
        <is>
          <t>4.7</t>
        </is>
      </c>
      <c r="U2883" t="inlineStr">
        <is>
          <t>51</t>
        </is>
      </c>
      <c r="V2883" t="inlineStr">
        <is>
          <t>[{"pid":"2071534675","desc":"满38减12，满48减16，满118减36","name":"自营销复杂满减活动","type":"减"},{"pid":"2071582595","desc":"特价商品3.8元起","name":"单品定价","type":"特"},{"pid":"771829194","desc":"本店新用户立减3元","name":"门店新客立减","type":"新"}]</t>
        </is>
      </c>
      <c r="W2883" t="inlineStr">
        <is>
          <t>[]</t>
        </is>
      </c>
      <c r="X2883" t="inlineStr">
        <is>
          <t>蜂鸟专送</t>
        </is>
      </c>
      <c r="Y2883" t="inlineStr">
        <is>
          <t>20</t>
        </is>
      </c>
      <c r="Z2883" t="inlineStr">
        <is>
          <t>15</t>
        </is>
      </c>
      <c r="AA2883" t="inlineStr">
        <is>
          <t>5</t>
        </is>
      </c>
      <c r="AB2883" t="inlineStr">
        <is>
          <t>[{"sid":"10","desc":"商家原因导致订单取消，赔付代金券","name":"拒单赔"},{"sid":"7","desc":"该商户食品安全已由国泰产险承担，食品安全有保障","name":"食安保"}]</t>
        </is>
      </c>
    </row>
    <row r="2884">
      <c r="A2884" t="inlineStr">
        <is>
          <t>2019-03-30 10:55:17</t>
        </is>
      </c>
      <c r="B2884" t="inlineStr">
        <is>
          <t>https://www.ele.me/shop/E17026614798410941923</t>
        </is>
      </c>
      <c r="C2884" t="inlineStr">
        <is>
          <t>E17026614798410941923</t>
        </is>
      </c>
      <c r="D2884" t="inlineStr">
        <is>
          <t>披萨革命(望京店）</t>
        </is>
      </c>
      <c r="E2884" t="inlineStr">
        <is>
          <t>https://fuss10.elemecdn.com/a/4c/9facd69d72dd016f7d0e3136166f2png.png</t>
        </is>
      </c>
      <c r="F2884" t="inlineStr">
        <is>
          <t>北京市</t>
        </is>
      </c>
      <c r="G2884" t="inlineStr">
        <is>
          <t>北京市</t>
        </is>
      </c>
      <c r="H2884" t="inlineStr">
        <is>
          <t>北京市朝阳区望京园401号楼2层3-208</t>
        </is>
      </c>
      <c r="I2884" t="inlineStr">
        <is>
          <t>39.996647</t>
        </is>
      </c>
      <c r="J2884" t="inlineStr">
        <is>
          <t>116.481534</t>
        </is>
      </c>
      <c r="K2884" t="inlineStr">
        <is>
          <t>[{"sub_cat":"披萨意面","parent_cat":"异国料理"},{"sub_cat":"披萨意面","parent_cat":"美食"},{"sub_cat":"简餐","parent_cat":"快餐便当"},{"sub_cat":"简餐","parent_cat":"美食"}]</t>
        </is>
      </c>
      <c r="L2884" t="inlineStr">
        <is>
          <t>否</t>
        </is>
      </c>
      <c r="M2884" t="inlineStr">
        <is>
          <t>否</t>
        </is>
      </c>
      <c r="N2884" t="inlineStr">
        <is>
          <t>18518386596</t>
        </is>
      </c>
      <c r="O2884" t="inlineStr">
        <is>
          <t>["10:30/23:55"]</t>
        </is>
      </c>
      <c r="P2884" t="inlineStr">
        <is>
          <t>0</t>
        </is>
      </c>
      <c r="Q2884" t="inlineStr">
        <is>
          <t>https://www.ele.me/shop/E17026614798410941923</t>
        </is>
      </c>
      <c r="R2884" t="inlineStr">
        <is>
          <t>0</t>
        </is>
      </c>
      <c r="S2884" t="inlineStr">
        <is>
          <t/>
        </is>
      </c>
      <c r="T2884" t="inlineStr">
        <is>
          <t/>
        </is>
      </c>
      <c r="U2884" t="inlineStr">
        <is>
          <t>0</t>
        </is>
      </c>
      <c r="V2884" t="inlineStr">
        <is>
          <t>[{"pid":"21534055371","desc":"满25减15，满45减25，满65减35，满95减45","name":"自营销复杂满减活动","type":"减"},{"pid":"21534054219","desc":"特价商品2.5元起","name":"超值换购","type":"换"},{"pid":"825172474","desc":"本店新用户立减1元","name":"门店新客立减","type":"新"},{"pid":"21535489170","desc":"新用户下单立减17元","name":"新用户立减(不与其他活动共享)","type":"首"}]</t>
        </is>
      </c>
      <c r="W2884" t="inlineStr">
        <is>
          <t>[]</t>
        </is>
      </c>
      <c r="X2884" t="inlineStr">
        <is>
          <t/>
        </is>
      </c>
      <c r="Y2884" t="inlineStr">
        <is>
          <t>26</t>
        </is>
      </c>
      <c r="Z2884" t="inlineStr">
        <is>
          <t>0</t>
        </is>
      </c>
      <c r="AA2884" t="inlineStr">
        <is>
          <t>0.9</t>
        </is>
      </c>
      <c r="AB2884" t="inlineStr">
        <is>
          <t>[{"sid":"10","desc":"商家原因导致订单取消，赔付代金券","name":"拒单赔"}]</t>
        </is>
      </c>
    </row>
    <row r="2885">
      <c r="A2885" t="inlineStr">
        <is>
          <t>2019-03-30 10:55:16</t>
        </is>
      </c>
      <c r="B2885" t="inlineStr">
        <is>
          <t>https://www.ele.me/shop/E9339225017274737282</t>
        </is>
      </c>
      <c r="C2885" t="inlineStr">
        <is>
          <t>E9339225017274737282</t>
        </is>
      </c>
      <c r="D2885" t="inlineStr">
        <is>
          <t>回味锡纸花甲粉(第3号档口安琪超市美食城店)</t>
        </is>
      </c>
      <c r="E2885" t="inlineStr">
        <is>
          <t>https://fuss10.elemecdn.com/3/55/52594e064c1ff6cc6354d522cdb58png.png</t>
        </is>
      </c>
      <c r="F2885" t="inlineStr">
        <is>
          <t>北京市</t>
        </is>
      </c>
      <c r="G2885" t="inlineStr">
        <is>
          <t>北京市</t>
        </is>
      </c>
      <c r="H2885" t="inlineStr">
        <is>
          <t>北京市丰台区丰葆路23号01层101内05号</t>
        </is>
      </c>
      <c r="I2885" t="inlineStr">
        <is>
          <t>39.815827</t>
        </is>
      </c>
      <c r="J2885" t="inlineStr">
        <is>
          <t>116.290041</t>
        </is>
      </c>
      <c r="K2885" t="inlineStr">
        <is>
          <t>[{"sub_cat":"米粉面馆","parent_cat":"快餐便当"},{"sub_cat":"米粉面馆","parent_cat":"美食"},{"sub_cat":"简餐","parent_cat":"快餐便当"},{"sub_cat":"简餐","parent_cat":"美食"}]</t>
        </is>
      </c>
      <c r="L2885" t="inlineStr">
        <is>
          <t>否</t>
        </is>
      </c>
      <c r="M2885" t="inlineStr">
        <is>
          <t>否</t>
        </is>
      </c>
      <c r="N2885" t="inlineStr">
        <is>
          <t>17778042986</t>
        </is>
      </c>
      <c r="O2885" t="inlineStr">
        <is>
          <t>["09:00/21:00"]</t>
        </is>
      </c>
      <c r="P2885" t="inlineStr">
        <is>
          <t>54</t>
        </is>
      </c>
      <c r="Q2885" t="inlineStr">
        <is>
          <t>https://www.ele.me/shop/E9339225017274737282</t>
        </is>
      </c>
      <c r="R2885" t="inlineStr">
        <is>
          <t>4.7</t>
        </is>
      </c>
      <c r="S2885" t="inlineStr">
        <is>
          <t/>
        </is>
      </c>
      <c r="T2885" t="inlineStr">
        <is>
          <t/>
        </is>
      </c>
      <c r="U2885" t="inlineStr">
        <is>
          <t>3</t>
        </is>
      </c>
      <c r="V2885" t="inlineStr">
        <is>
          <t>[{"pid":"21532856883","desc":"满25减3，满35减12，满60减16","name":"自营销复杂满减活动","type":"减"},{"pid":"2132333747","desc":"特价商品3元起","name":"超值换购","type":"换"}]</t>
        </is>
      </c>
      <c r="W2885" t="inlineStr">
        <is>
          <t>[]</t>
        </is>
      </c>
      <c r="X2885" t="inlineStr">
        <is>
          <t>蜂鸟专送</t>
        </is>
      </c>
      <c r="Y2885" t="inlineStr">
        <is>
          <t>20</t>
        </is>
      </c>
      <c r="Z2885" t="inlineStr">
        <is>
          <t>20</t>
        </is>
      </c>
      <c r="AA2885" t="inlineStr">
        <is>
          <t>2</t>
        </is>
      </c>
      <c r="AB2885" t="inlineStr">
        <is>
          <t>[{"sid":"7","desc":"该商户食品安全已由国泰产险承担，食品安全有保障","name":"食安保"}]</t>
        </is>
      </c>
    </row>
    <row r="2886">
      <c r="A2886" t="inlineStr">
        <is>
          <t>2019-03-30 10:55:14</t>
        </is>
      </c>
      <c r="B2886" t="inlineStr">
        <is>
          <t>https://www.ele.me/shop/E6320306080466225565</t>
        </is>
      </c>
      <c r="C2886" t="inlineStr">
        <is>
          <t>E6320306080466225565</t>
        </is>
      </c>
      <c r="D2886" t="inlineStr">
        <is>
          <t>幸福参鸡汤</t>
        </is>
      </c>
      <c r="E2886" t="inlineStr">
        <is>
          <t>https://fuss10.elemecdn.com/7/e0/9815f4aaa31130f508b7e73f724b6jpeg.jpeg</t>
        </is>
      </c>
      <c r="F2886" t="inlineStr">
        <is>
          <t>北京市</t>
        </is>
      </c>
      <c r="G2886" t="inlineStr">
        <is>
          <t>北京市</t>
        </is>
      </c>
      <c r="H2886" t="inlineStr">
        <is>
          <t>北京市丰台区世界公园国际街1号</t>
        </is>
      </c>
      <c r="I2886" t="inlineStr">
        <is>
          <t>39.813964</t>
        </is>
      </c>
      <c r="J2886" t="inlineStr">
        <is>
          <t>116.291174</t>
        </is>
      </c>
      <c r="K2886" t="inlineStr">
        <is>
          <t>[{"sub_cat":"鲁菜","parent_cat":"特色菜系"},{"sub_cat":"鲁菜","parent_cat":"美食"},{"sub_cat":"其他菜系","parent_cat":"特色菜系"},{"sub_cat":"其他菜系","parent_cat":"美食"}]</t>
        </is>
      </c>
      <c r="L2886" t="inlineStr">
        <is>
          <t>否</t>
        </is>
      </c>
      <c r="M2886" t="inlineStr">
        <is>
          <t>否</t>
        </is>
      </c>
      <c r="N2886" t="inlineStr">
        <is>
          <t>15210503489</t>
        </is>
      </c>
      <c r="O2886" t="inlineStr">
        <is>
          <t>["06:00/22:55"]</t>
        </is>
      </c>
      <c r="P2886" t="inlineStr">
        <is>
          <t>133</t>
        </is>
      </c>
      <c r="Q2886" t="inlineStr">
        <is>
          <t>https://www.ele.me/shop/E6320306080466225565</t>
        </is>
      </c>
      <c r="R2886" t="inlineStr">
        <is>
          <t>4.8</t>
        </is>
      </c>
      <c r="S2886" t="inlineStr">
        <is>
          <t>5.0</t>
        </is>
      </c>
      <c r="T2886" t="inlineStr">
        <is>
          <t>4.8</t>
        </is>
      </c>
      <c r="U2886" t="inlineStr">
        <is>
          <t>23</t>
        </is>
      </c>
      <c r="V2886" t="inlineStr">
        <is>
          <t>[{"pid":"1897007426","desc":"满2减2，满188减8，满388减18，满500减38","name":"自营销复杂满减活动","type":"减"},{"pid":"21475201563","desc":"满58元赠送煮鸡蛋一个1份","name":"赠品活动","type":"赠"},{"pid":"698958914","desc":"本店新用户立减2元","name":"门店新客立减","type":"新"},{"pid":"2110046579","desc":"特价商品2元起","name":"单品定价","type":"特"}]</t>
        </is>
      </c>
      <c r="W2886" t="inlineStr">
        <is>
          <t>[]</t>
        </is>
      </c>
      <c r="X2886" t="inlineStr">
        <is>
          <t/>
        </is>
      </c>
      <c r="Y2886" t="inlineStr">
        <is>
          <t>34</t>
        </is>
      </c>
      <c r="Z2886" t="inlineStr">
        <is>
          <t>60</t>
        </is>
      </c>
      <c r="AA2886" t="inlineStr">
        <is>
          <t>8</t>
        </is>
      </c>
      <c r="AB2886" t="inlineStr">
        <is>
          <t>[{"sid":"7","desc":"该商户食品安全已由国泰产险承担，食品安全有保障","name":"食安保"},{"sid":"4","desc":"该商家支持开发票，请在下单时填写好发票抬头","name":"开发票"}]</t>
        </is>
      </c>
    </row>
    <row r="2887">
      <c r="A2887" t="inlineStr">
        <is>
          <t>2019-03-30 10:55:14</t>
        </is>
      </c>
      <c r="B2887" t="inlineStr">
        <is>
          <t>https://www.ele.me/shop/E6775739099683075470</t>
        </is>
      </c>
      <c r="C2887" t="inlineStr">
        <is>
          <t>E6775739099683075470</t>
        </is>
      </c>
      <c r="D2887" t="inlineStr">
        <is>
          <t>高粱花（世界公园店）</t>
        </is>
      </c>
      <c r="E2887" t="inlineStr">
        <is>
          <t>https://fuss10.elemecdn.com/b/67/b4ee44a67338199590d4f3af29fe9jpeg.jpeg</t>
        </is>
      </c>
      <c r="F2887" t="inlineStr">
        <is>
          <t>北京市</t>
        </is>
      </c>
      <c r="G2887" t="inlineStr">
        <is>
          <t>北京市</t>
        </is>
      </c>
      <c r="H2887" t="inlineStr">
        <is>
          <t>北京市丰台区丰葆路168号北京国际花园197号1-2层107-7号</t>
        </is>
      </c>
      <c r="I2887" t="inlineStr">
        <is>
          <t>39.812211</t>
        </is>
      </c>
      <c r="J2887" t="inlineStr">
        <is>
          <t>116.291784</t>
        </is>
      </c>
      <c r="K2887" t="inlineStr">
        <is>
          <t>[{"sub_cat":"米粉面馆","parent_cat":"快餐便当"},{"sub_cat":"米粉面馆","parent_cat":"美食"}]</t>
        </is>
      </c>
      <c r="L2887" t="inlineStr">
        <is>
          <t>否</t>
        </is>
      </c>
      <c r="M2887" t="inlineStr">
        <is>
          <t>否</t>
        </is>
      </c>
      <c r="N2887" t="inlineStr">
        <is>
          <t>010-63722489</t>
        </is>
      </c>
      <c r="O2887" t="inlineStr">
        <is>
          <t>["10:25/21:00"]</t>
        </is>
      </c>
      <c r="P2887" t="inlineStr">
        <is>
          <t>49</t>
        </is>
      </c>
      <c r="Q2887" t="inlineStr">
        <is>
          <t>https://www.ele.me/shop/E6775739099683075470</t>
        </is>
      </c>
      <c r="R2887" t="inlineStr">
        <is>
          <t>4.4</t>
        </is>
      </c>
      <c r="S2887" t="inlineStr">
        <is>
          <t>4.5</t>
        </is>
      </c>
      <c r="T2887" t="inlineStr">
        <is>
          <t>4.5</t>
        </is>
      </c>
      <c r="U2887" t="inlineStr">
        <is>
          <t>8</t>
        </is>
      </c>
      <c r="V2887" t="inlineStr">
        <is>
          <t>[{"pid":"1903066137","desc":"满30减5，满50减10，满100减30","name":"自营销复杂满减活动","type":"减"},{"pid":"2081122179","desc":"新用户下单立减17元","name":"新用户立减(不与其他活动共享)","type":"首"}]</t>
        </is>
      </c>
      <c r="W2887" t="inlineStr">
        <is>
          <t>[]</t>
        </is>
      </c>
      <c r="X2887" t="inlineStr">
        <is>
          <t>蜂鸟专送</t>
        </is>
      </c>
      <c r="Y2887" t="inlineStr">
        <is>
          <t>20</t>
        </is>
      </c>
      <c r="Z2887" t="inlineStr">
        <is>
          <t>20</t>
        </is>
      </c>
      <c r="AA2887" t="inlineStr">
        <is>
          <t>5</t>
        </is>
      </c>
      <c r="AB2887" t="inlineStr">
        <is>
          <t>[]</t>
        </is>
      </c>
    </row>
    <row r="2888">
      <c r="A2888" t="inlineStr">
        <is>
          <t>2019-03-30 10:55:12</t>
        </is>
      </c>
      <c r="B2888" t="inlineStr">
        <is>
          <t>https://www.ele.me/shop/E13422577139663529055</t>
        </is>
      </c>
      <c r="C2888" t="inlineStr">
        <is>
          <t>E13422577139663529055</t>
        </is>
      </c>
      <c r="D2888" t="inlineStr">
        <is>
          <t>渝煮江湖酸菜鱼(第1号档口安琪超市美食城店)</t>
        </is>
      </c>
      <c r="E2888" t="inlineStr">
        <is>
          <t>https://fuss10.elemecdn.com/b/09/637a0a363a5c4a787b520d0bb2db2jpeg.jpeg</t>
        </is>
      </c>
      <c r="F2888" t="inlineStr">
        <is>
          <t>北京市</t>
        </is>
      </c>
      <c r="G2888" t="inlineStr">
        <is>
          <t>北京市</t>
        </is>
      </c>
      <c r="H2888" t="inlineStr">
        <is>
          <t>北京市丰台区丰葆路23号01层101内05号</t>
        </is>
      </c>
      <c r="I2888" t="inlineStr">
        <is>
          <t>39.815827</t>
        </is>
      </c>
      <c r="J2888" t="inlineStr">
        <is>
          <t>116.290041</t>
        </is>
      </c>
      <c r="K2888" t="inlineStr">
        <is>
          <t>[{"sub_cat":"简餐","parent_cat":"快餐便当"},{"sub_cat":"简餐","parent_cat":"美食"},{"sub_cat":"川湘菜","parent_cat":"特色菜系"},{"sub_cat":"川湘菜","parent_cat":"美食"}]</t>
        </is>
      </c>
      <c r="L2888" t="inlineStr">
        <is>
          <t>否</t>
        </is>
      </c>
      <c r="M2888" t="inlineStr">
        <is>
          <t>否</t>
        </is>
      </c>
      <c r="N2888" t="inlineStr">
        <is>
          <t>15010541871</t>
        </is>
      </c>
      <c r="O2888" t="inlineStr">
        <is>
          <t>["10:00/21:00"]</t>
        </is>
      </c>
      <c r="P2888" t="inlineStr">
        <is>
          <t>36</t>
        </is>
      </c>
      <c r="Q2888" t="inlineStr">
        <is>
          <t>https://www.ele.me/shop/E13422577139663529055</t>
        </is>
      </c>
      <c r="R2888" t="inlineStr">
        <is>
          <t>5</t>
        </is>
      </c>
      <c r="S2888" t="inlineStr">
        <is>
          <t>5.0</t>
        </is>
      </c>
      <c r="T2888" t="inlineStr">
        <is>
          <t>5.0</t>
        </is>
      </c>
      <c r="U2888" t="inlineStr">
        <is>
          <t>2</t>
        </is>
      </c>
      <c r="V2888" t="inlineStr">
        <is>
          <t>[{"pid":"2060145979","desc":"满25减8，满50减12，满80减15","name":"自营销复杂满减活动","type":"减"},{"pid":"1755224273","desc":"特价商品3元起","name":"超值换购","type":"换"},{"pid":"2081280283","desc":"新用户下单立减17元","name":"新用户立减(不与其他活动共享)","type":"首"}]</t>
        </is>
      </c>
      <c r="W2888" t="inlineStr">
        <is>
          <t>[]</t>
        </is>
      </c>
      <c r="X2888" t="inlineStr">
        <is>
          <t>蜂鸟专送</t>
        </is>
      </c>
      <c r="Y2888" t="inlineStr">
        <is>
          <t>20</t>
        </is>
      </c>
      <c r="Z2888" t="inlineStr">
        <is>
          <t>20</t>
        </is>
      </c>
      <c r="AA2888" t="inlineStr">
        <is>
          <t>5</t>
        </is>
      </c>
      <c r="AB2888" t="inlineStr">
        <is>
          <t>[{"sid":"7","desc":"该商户食品安全已由国泰产险承担，食品安全有保障","name":"食安保"}]</t>
        </is>
      </c>
    </row>
    <row r="2889">
      <c r="A2889" t="inlineStr">
        <is>
          <t>2019-03-30 10:55:09</t>
        </is>
      </c>
      <c r="B2889" t="inlineStr">
        <is>
          <t>https://www.ele.me/shop/E9626979571755693198</t>
        </is>
      </c>
      <c r="C2889" t="inlineStr">
        <is>
          <t>E9626979571755693198</t>
        </is>
      </c>
      <c r="D2889" t="inlineStr">
        <is>
          <t>曼玲粥店(乐家店)</t>
        </is>
      </c>
      <c r="E2889" t="inlineStr">
        <is>
          <t>https://fuss10.elemecdn.com/7/e2/9bcc6de92c71c5f7b975a804ca7d0png.png</t>
        </is>
      </c>
      <c r="F2889" t="inlineStr">
        <is>
          <t>北京市</t>
        </is>
      </c>
      <c r="G2889" t="inlineStr">
        <is>
          <t>北京市</t>
        </is>
      </c>
      <c r="H2889" t="inlineStr">
        <is>
          <t>北京市大兴区西红门镇京良路10号3F-001</t>
        </is>
      </c>
      <c r="I2889" t="inlineStr">
        <is>
          <t>39.799507</t>
        </is>
      </c>
      <c r="J2889" t="inlineStr">
        <is>
          <t>116.332942</t>
        </is>
      </c>
      <c r="K2889" t="inlineStr">
        <is>
          <t>[{"sub_cat":"包子粥店","parent_cat":"快餐便当"},{"sub_cat":"包子粥店","parent_cat":"美食"},{"sub_cat":"简餐","parent_cat":"快餐便当"},{"sub_cat":"简餐","parent_cat":"美食"}]</t>
        </is>
      </c>
      <c r="L2889" t="inlineStr">
        <is>
          <t>否</t>
        </is>
      </c>
      <c r="M2889" t="inlineStr">
        <is>
          <t>是</t>
        </is>
      </c>
      <c r="N2889" t="inlineStr">
        <is>
          <t>15600886058</t>
        </is>
      </c>
      <c r="O2889" t="inlineStr">
        <is>
          <t>["07:15/21:00"]</t>
        </is>
      </c>
      <c r="P2889" t="inlineStr">
        <is>
          <t>6830</t>
        </is>
      </c>
      <c r="Q2889" t="inlineStr">
        <is>
          <t>https://www.ele.me/shop/E9626979571755693198</t>
        </is>
      </c>
      <c r="R2889" t="inlineStr">
        <is>
          <t>4.8</t>
        </is>
      </c>
      <c r="S2889" t="inlineStr">
        <is>
          <t/>
        </is>
      </c>
      <c r="T2889" t="inlineStr">
        <is>
          <t/>
        </is>
      </c>
      <c r="U2889" t="inlineStr">
        <is>
          <t>2154</t>
        </is>
      </c>
      <c r="V2889" t="inlineStr">
        <is>
          <t>[{"pid":"21528729635","desc":"满25减14，满49减20，满79减23","name":"自营销复杂满减活动","type":"减"},{"pid":"21527478155","desc":"折扣商品5折起","name":"周四套餐日","type":"折"},{"pid":"2087953979","desc":"新用户下单立减17元","name":"新用户立减(不与其他活动共享)","type":"首"},{"pid":"2117777587","desc":"特价商品1元起","name":"新用户1元吃","type":"特"}]</t>
        </is>
      </c>
      <c r="W2889" t="inlineStr">
        <is>
          <t>[]</t>
        </is>
      </c>
      <c r="X2889" t="inlineStr">
        <is>
          <t/>
        </is>
      </c>
      <c r="Y2889" t="inlineStr">
        <is>
          <t>24</t>
        </is>
      </c>
      <c r="Z2889" t="inlineStr">
        <is>
          <t>20</t>
        </is>
      </c>
      <c r="AA2889" t="inlineStr">
        <is>
          <t>0</t>
        </is>
      </c>
      <c r="AB2889" t="inlineStr">
        <is>
          <t>[{"sid":"10","desc":"商家原因导致订单取消，赔付代金券","name":"拒单赔"},{"sid":"7","desc":"该商户食品安全已由国泰产险承担，食品安全有保障","name":"食安保"}]</t>
        </is>
      </c>
    </row>
    <row r="2890">
      <c r="A2890" t="inlineStr">
        <is>
          <t>2019-03-30 10:55:08</t>
        </is>
      </c>
      <c r="B2890" t="inlineStr">
        <is>
          <t>https://www.ele.me/shop/E4738145783672922051</t>
        </is>
      </c>
      <c r="C2890" t="inlineStr">
        <is>
          <t>E4738145783672922051</t>
        </is>
      </c>
      <c r="D2890" t="inlineStr">
        <is>
          <t>撒尼菜馆</t>
        </is>
      </c>
      <c r="E2890" t="inlineStr">
        <is>
          <t>https://fuss10.elemecdn.com/b/9d/492d4ed5ae997dfb7ef8f18f257f2jpeg.jpeg</t>
        </is>
      </c>
      <c r="F2890" t="inlineStr">
        <is>
          <t>北京市</t>
        </is>
      </c>
      <c r="G2890" t="inlineStr">
        <is>
          <t>北京市</t>
        </is>
      </c>
      <c r="H2890" t="inlineStr">
        <is>
          <t>北京市大兴区西红门镇京良路10号3F-A009</t>
        </is>
      </c>
      <c r="I2890" t="inlineStr">
        <is>
          <t>39.799507</t>
        </is>
      </c>
      <c r="J2890" t="inlineStr">
        <is>
          <t>116.332942</t>
        </is>
      </c>
      <c r="K2890" t="inlineStr">
        <is>
          <t>[{"sub_cat":"川湘菜","parent_cat":"特色菜系"},{"sub_cat":"川湘菜","parent_cat":"美食"}]</t>
        </is>
      </c>
      <c r="L2890" t="inlineStr">
        <is>
          <t>否</t>
        </is>
      </c>
      <c r="M2890" t="inlineStr">
        <is>
          <t>否</t>
        </is>
      </c>
      <c r="N2890" t="inlineStr">
        <is>
          <t>15293910103</t>
        </is>
      </c>
      <c r="O2890" t="inlineStr">
        <is>
          <t>["10:40/21:00"]</t>
        </is>
      </c>
      <c r="P2890" t="inlineStr">
        <is>
          <t>52</t>
        </is>
      </c>
      <c r="Q2890" t="inlineStr">
        <is>
          <t>https://www.ele.me/shop/E4738145783672922051</t>
        </is>
      </c>
      <c r="R2890" t="inlineStr">
        <is>
          <t>3</t>
        </is>
      </c>
      <c r="S2890" t="inlineStr">
        <is>
          <t/>
        </is>
      </c>
      <c r="T2890" t="inlineStr">
        <is>
          <t/>
        </is>
      </c>
      <c r="U2890" t="inlineStr">
        <is>
          <t>0</t>
        </is>
      </c>
      <c r="V2890" t="inlineStr">
        <is>
          <t>[{"pid":"1899399385","desc":"满30减12，满50减22","name":"自营销复杂满减活动","type":"减"},{"pid":"2081251443","desc":"新用户下单立减17元","name":"新用户立减(不与其他活动共享)","type":"首"}]</t>
        </is>
      </c>
      <c r="W2890" t="inlineStr">
        <is>
          <t>[]</t>
        </is>
      </c>
      <c r="X2890" t="inlineStr">
        <is>
          <t>蜂鸟专送</t>
        </is>
      </c>
      <c r="Y2890" t="inlineStr">
        <is>
          <t>20</t>
        </is>
      </c>
      <c r="Z2890" t="inlineStr">
        <is>
          <t>20</t>
        </is>
      </c>
      <c r="AA2890" t="inlineStr">
        <is>
          <t>5</t>
        </is>
      </c>
      <c r="AB2890" t="inlineStr">
        <is>
          <t>[]</t>
        </is>
      </c>
    </row>
    <row r="2891">
      <c r="A2891" t="inlineStr">
        <is>
          <t>2019-03-30 10:55:08</t>
        </is>
      </c>
      <c r="B2891" t="inlineStr">
        <is>
          <t>https://www.ele.me/shop/E18409205078334496499</t>
        </is>
      </c>
      <c r="C2891" t="inlineStr">
        <is>
          <t>E18409205078334496499</t>
        </is>
      </c>
      <c r="D2891" t="inlineStr">
        <is>
          <t>张亮麻辣烫(乐家店)</t>
        </is>
      </c>
      <c r="E2891" t="inlineStr">
        <is>
          <t>https://fuss10.elemecdn.com/6/b7/731a4f7a9114e50dc87994e94d9abjpeg.jpeg</t>
        </is>
      </c>
      <c r="F2891" t="inlineStr">
        <is>
          <t>北京市</t>
        </is>
      </c>
      <c r="G2891" t="inlineStr">
        <is>
          <t>北京市</t>
        </is>
      </c>
      <c r="H2891" t="inlineStr">
        <is>
          <t>北京市大兴区西红门镇京良路10号3F–A11</t>
        </is>
      </c>
      <c r="I2891" t="inlineStr">
        <is>
          <t>39.799511</t>
        </is>
      </c>
      <c r="J2891" t="inlineStr">
        <is>
          <t>116.332676</t>
        </is>
      </c>
      <c r="K2891" t="inlineStr">
        <is>
          <t>[{"sub_cat":"麻辣烫","parent_cat":"快餐便当"},{"sub_cat":"麻辣烫","parent_cat":"美食"}]</t>
        </is>
      </c>
      <c r="L2891" t="inlineStr">
        <is>
          <t>否</t>
        </is>
      </c>
      <c r="M2891" t="inlineStr">
        <is>
          <t>否</t>
        </is>
      </c>
      <c r="N2891" t="inlineStr">
        <is>
          <t>13311213665</t>
        </is>
      </c>
      <c r="O2891" t="inlineStr">
        <is>
          <t>["10:00/21:30"]</t>
        </is>
      </c>
      <c r="P2891" t="inlineStr">
        <is>
          <t>1099</t>
        </is>
      </c>
      <c r="Q2891" t="inlineStr">
        <is>
          <t>https://www.ele.me/shop/E18409205078334496499</t>
        </is>
      </c>
      <c r="R2891" t="inlineStr">
        <is>
          <t>4.6</t>
        </is>
      </c>
      <c r="S2891" t="inlineStr">
        <is>
          <t/>
        </is>
      </c>
      <c r="T2891" t="inlineStr">
        <is>
          <t/>
        </is>
      </c>
      <c r="U2891" t="inlineStr">
        <is>
          <t>1514</t>
        </is>
      </c>
      <c r="V2891" t="inlineStr">
        <is>
          <t>[{"pid":"21484675586","desc":"满28减12，满38减17，满58减20","name":"张亮","type":"减"},{"pid":"2114107507","desc":"特价商品3.2元起","name":"超值换购","type":"换"}]</t>
        </is>
      </c>
      <c r="W2891" t="inlineStr">
        <is>
          <t>[]</t>
        </is>
      </c>
      <c r="X2891" t="inlineStr">
        <is>
          <t>蜂鸟专送</t>
        </is>
      </c>
      <c r="Y2891" t="inlineStr">
        <is>
          <t>20</t>
        </is>
      </c>
      <c r="Z2891" t="inlineStr">
        <is>
          <t>20</t>
        </is>
      </c>
      <c r="AA2891" t="inlineStr">
        <is>
          <t>5</t>
        </is>
      </c>
      <c r="AB2891" t="inlineStr">
        <is>
          <t>[{"sid":"7","desc":"该商户食品安全已由国泰产险承担，食品安全有保障","name":"食安保"}]</t>
        </is>
      </c>
    </row>
    <row r="2892">
      <c r="A2892" t="inlineStr">
        <is>
          <t>2019-03-30 10:55:05</t>
        </is>
      </c>
      <c r="B2892" t="inlineStr">
        <is>
          <t>https://www.ele.me/shop/E17310568422586158540</t>
        </is>
      </c>
      <c r="C2892" t="inlineStr">
        <is>
          <t>E17310568422586158540</t>
        </is>
      </c>
      <c r="D2892" t="inlineStr">
        <is>
          <t>双合盛水饺(第5号档口乐家购物中心店)</t>
        </is>
      </c>
      <c r="E2892" t="inlineStr">
        <is>
          <t>https://fuss10.elemecdn.com/1/bd/95e58c005fd83d4be441283ce4d1bjpeg.jpeg</t>
        </is>
      </c>
      <c r="F2892" t="inlineStr">
        <is>
          <t>北京市</t>
        </is>
      </c>
      <c r="G2892" t="inlineStr">
        <is>
          <t>北京市</t>
        </is>
      </c>
      <c r="H2892" t="inlineStr">
        <is>
          <t>北京市大兴区西红门镇京良路10号3F-001</t>
        </is>
      </c>
      <c r="I2892" t="inlineStr">
        <is>
          <t>39.799507</t>
        </is>
      </c>
      <c r="J2892" t="inlineStr">
        <is>
          <t>116.332942</t>
        </is>
      </c>
      <c r="K2892" t="inlineStr">
        <is>
          <t>[{"sub_cat":"饺子馄饨","parent_cat":"快餐便当"},{"sub_cat":"饺子馄饨","parent_cat":"美食"}]</t>
        </is>
      </c>
      <c r="L2892" t="inlineStr">
        <is>
          <t>否</t>
        </is>
      </c>
      <c r="M2892" t="inlineStr">
        <is>
          <t>否</t>
        </is>
      </c>
      <c r="N2892" t="inlineStr">
        <is>
          <t>13552165204</t>
        </is>
      </c>
      <c r="O2892" t="inlineStr">
        <is>
          <t>["08:10/22:30"]</t>
        </is>
      </c>
      <c r="P2892" t="inlineStr">
        <is>
          <t>100</t>
        </is>
      </c>
      <c r="Q2892" t="inlineStr">
        <is>
          <t>https://www.ele.me/shop/E17310568422586158540</t>
        </is>
      </c>
      <c r="R2892" t="inlineStr">
        <is>
          <t>4.7</t>
        </is>
      </c>
      <c r="S2892" t="inlineStr">
        <is>
          <t>4.6</t>
        </is>
      </c>
      <c r="T2892" t="inlineStr">
        <is>
          <t>4.7</t>
        </is>
      </c>
      <c r="U2892" t="inlineStr">
        <is>
          <t>7</t>
        </is>
      </c>
      <c r="V2892" t="inlineStr">
        <is>
          <t>[{"pid":"2028040555","desc":"满25减7，满55减15，满85减22，满115减30","name":"自营销复杂满减活动","type":"减"},{"pid":"1396187657","desc":"特价商品3元起","name":"超值换购","type":"换"}]</t>
        </is>
      </c>
      <c r="W2892" t="inlineStr">
        <is>
          <t>[]</t>
        </is>
      </c>
      <c r="X2892" t="inlineStr">
        <is>
          <t>蜂鸟专送</t>
        </is>
      </c>
      <c r="Y2892" t="inlineStr">
        <is>
          <t>20</t>
        </is>
      </c>
      <c r="Z2892" t="inlineStr">
        <is>
          <t>20</t>
        </is>
      </c>
      <c r="AA2892" t="inlineStr">
        <is>
          <t>4.9</t>
        </is>
      </c>
      <c r="AB2892" t="inlineStr">
        <is>
          <t>[{"sid":"7","desc":"该商户食品安全已由国泰产险承担，食品安全有保障","name":"食安保"}]</t>
        </is>
      </c>
    </row>
    <row r="2893">
      <c r="A2893" t="inlineStr">
        <is>
          <t>2019-03-30 10:55:00</t>
        </is>
      </c>
      <c r="B2893" t="inlineStr">
        <is>
          <t>https://www.ele.me/shop/E5223888088481970684</t>
        </is>
      </c>
      <c r="C2893" t="inlineStr">
        <is>
          <t>E5223888088481970684</t>
        </is>
      </c>
      <c r="D2893" t="inlineStr">
        <is>
          <t>焗一刻(西红门店)</t>
        </is>
      </c>
      <c r="E2893" t="inlineStr">
        <is>
          <t>https://fuss10.elemecdn.com/f/b2/3719335bfbb05d36bbfbda0340cc2jpeg.jpeg</t>
        </is>
      </c>
      <c r="F2893" t="inlineStr">
        <is>
          <t>北京市</t>
        </is>
      </c>
      <c r="G2893" t="inlineStr">
        <is>
          <t>北京市</t>
        </is>
      </c>
      <c r="H2893" t="inlineStr">
        <is>
          <t>北京市大兴区西红门镇京良路10号3F-A12</t>
        </is>
      </c>
      <c r="I2893" t="inlineStr">
        <is>
          <t>39.799523</t>
        </is>
      </c>
      <c r="J2893" t="inlineStr">
        <is>
          <t>116.331876</t>
        </is>
      </c>
      <c r="K2893" t="inlineStr">
        <is>
          <t>[{"sub_cat":"简餐","parent_cat":"快餐便当"},{"sub_cat":"简餐","parent_cat":"美食"},{"sub_cat":"披萨意面","parent_cat":"异国料理"},{"sub_cat":"披萨意面","parent_cat":"美食"}]</t>
        </is>
      </c>
      <c r="L2893" t="inlineStr">
        <is>
          <t>是</t>
        </is>
      </c>
      <c r="M2893" t="inlineStr">
        <is>
          <t>否</t>
        </is>
      </c>
      <c r="N2893" t="inlineStr">
        <is>
          <t>15010379863</t>
        </is>
      </c>
      <c r="O2893" t="inlineStr">
        <is>
          <t>["10:00/21:00"]</t>
        </is>
      </c>
      <c r="P2893" t="inlineStr">
        <is>
          <t>48</t>
        </is>
      </c>
      <c r="Q2893" t="inlineStr">
        <is>
          <t>https://www.ele.me/shop/E5223888088481970684</t>
        </is>
      </c>
      <c r="R2893" t="inlineStr">
        <is>
          <t>5</t>
        </is>
      </c>
      <c r="S2893" t="inlineStr">
        <is>
          <t/>
        </is>
      </c>
      <c r="T2893" t="inlineStr">
        <is>
          <t/>
        </is>
      </c>
      <c r="U2893" t="inlineStr">
        <is>
          <t>16</t>
        </is>
      </c>
      <c r="V2893" t="inlineStr">
        <is>
          <t>[{"pid":"2132768939","desc":"满38减20，满58减30，满78减40，满98减50，满118减60","name":"自营销复杂满减活动","type":"减"},{"pid":"21527663171","desc":"特价商品8元起","name":"周四套餐日","type":"惠"},{"pid":"801572058","desc":"本店新用户立减1元","name":"门店新客立减","type":"新"},{"pid":"2128770595","desc":"新用户下单立减17元","name":"新用户立减(不与其他活动共享)","type":"首"}]</t>
        </is>
      </c>
      <c r="W2893" t="inlineStr">
        <is>
          <t>[]</t>
        </is>
      </c>
      <c r="X2893" t="inlineStr">
        <is>
          <t>蜂鸟专送</t>
        </is>
      </c>
      <c r="Y2893" t="inlineStr">
        <is>
          <t>20</t>
        </is>
      </c>
      <c r="Z2893" t="inlineStr">
        <is>
          <t>20</t>
        </is>
      </c>
      <c r="AA2893" t="inlineStr">
        <is>
          <t>3</t>
        </is>
      </c>
      <c r="AB2893" t="inlineStr">
        <is>
          <t>[{"sid":"7","desc":"该商户食品安全已由国泰产险承担，食品安全有保障","name":"食安保"}]</t>
        </is>
      </c>
    </row>
    <row r="2894">
      <c r="A2894" t="inlineStr">
        <is>
          <t>2019-03-30 10:55:00</t>
        </is>
      </c>
      <c r="B2894" t="inlineStr">
        <is>
          <t>https://www.ele.me/shop/E3650270327627244753</t>
        </is>
      </c>
      <c r="C2894" t="inlineStr">
        <is>
          <t>E3650270327627244753</t>
        </is>
      </c>
      <c r="D2894" t="inlineStr">
        <is>
          <t>蓉城老麻（乐家店）</t>
        </is>
      </c>
      <c r="E2894" t="inlineStr">
        <is>
          <t>https://fuss10.elemecdn.com/1/7a/1e46d678cc8ae270f44fde51fa8cfjpeg.jpeg</t>
        </is>
      </c>
      <c r="F2894" t="inlineStr">
        <is>
          <t>北京市</t>
        </is>
      </c>
      <c r="G2894" t="inlineStr">
        <is>
          <t>北京市</t>
        </is>
      </c>
      <c r="H2894" t="inlineStr">
        <is>
          <t>北京市大兴区京良路10号3层3F－A10</t>
        </is>
      </c>
      <c r="I2894" t="inlineStr">
        <is>
          <t>39.799464</t>
        </is>
      </c>
      <c r="J2894" t="inlineStr">
        <is>
          <t>116.331829</t>
        </is>
      </c>
      <c r="K2894" t="inlineStr">
        <is>
          <t>[{"sub_cat":"地方小吃","parent_cat":"小吃夜宵"},{"sub_cat":"地方小吃","parent_cat":"美食"},{"sub_cat":"简餐","parent_cat":"快餐便当"},{"sub_cat":"简餐","parent_cat":"美食"}]</t>
        </is>
      </c>
      <c r="L2894" t="inlineStr">
        <is>
          <t>否</t>
        </is>
      </c>
      <c r="M2894" t="inlineStr">
        <is>
          <t>否</t>
        </is>
      </c>
      <c r="N2894" t="inlineStr">
        <is>
          <t>17710555646</t>
        </is>
      </c>
      <c r="O2894" t="inlineStr">
        <is>
          <t>["10:00/20:00"]</t>
        </is>
      </c>
      <c r="P2894" t="inlineStr">
        <is>
          <t>3</t>
        </is>
      </c>
      <c r="Q2894" t="inlineStr">
        <is>
          <t>https://www.ele.me/shop/E3650270327627244753</t>
        </is>
      </c>
      <c r="R2894" t="inlineStr">
        <is>
          <t>0</t>
        </is>
      </c>
      <c r="S2894" t="inlineStr">
        <is>
          <t/>
        </is>
      </c>
      <c r="T2894" t="inlineStr">
        <is>
          <t/>
        </is>
      </c>
      <c r="U2894" t="inlineStr">
        <is>
          <t>0</t>
        </is>
      </c>
      <c r="V2894" t="inlineStr">
        <is>
          <t>[{"pid":"1912097321","desc":"满40减15，满60减20","name":"自营销复杂满减活动","type":"减"},{"pid":"2081298043","desc":"新用户下单立减17元","name":"新用户立减(不与其他活动共享)","type":"首"}]</t>
        </is>
      </c>
      <c r="W2894" t="inlineStr">
        <is>
          <t>[]</t>
        </is>
      </c>
      <c r="X2894" t="inlineStr">
        <is>
          <t>蜂鸟专送</t>
        </is>
      </c>
      <c r="Y2894" t="inlineStr">
        <is>
          <t>20</t>
        </is>
      </c>
      <c r="Z2894" t="inlineStr">
        <is>
          <t>20</t>
        </is>
      </c>
      <c r="AA2894" t="inlineStr">
        <is>
          <t>5</t>
        </is>
      </c>
      <c r="AB2894" t="inlineStr">
        <is>
          <t>[]</t>
        </is>
      </c>
    </row>
    <row r="2895">
      <c r="A2895" t="inlineStr">
        <is>
          <t>2019-03-30 10:54:59</t>
        </is>
      </c>
      <c r="B2895" t="inlineStr">
        <is>
          <t>https://www.ele.me/shop/E10345574862489936769</t>
        </is>
      </c>
      <c r="C2895" t="inlineStr">
        <is>
          <t>E10345574862489936769</t>
        </is>
      </c>
      <c r="D2895" t="inlineStr">
        <is>
          <t>茶颜观色</t>
        </is>
      </c>
      <c r="E2895" t="inlineStr">
        <is>
          <t>https://fuss10.elemecdn.com/d/2a/ccb5103d24c1ebd6913260a9f2a5fpng.png</t>
        </is>
      </c>
      <c r="F2895" t="inlineStr">
        <is>
          <t>北京市</t>
        </is>
      </c>
      <c r="G2895" t="inlineStr">
        <is>
          <t>北京市</t>
        </is>
      </c>
      <c r="H2895" t="inlineStr">
        <is>
          <t>北京市海淀区北三环西路甲30号一层102室</t>
        </is>
      </c>
      <c r="I2895" t="inlineStr">
        <is>
          <t>39.966988</t>
        </is>
      </c>
      <c r="J2895" t="inlineStr">
        <is>
          <t>116.32971</t>
        </is>
      </c>
      <c r="K2895" t="inlineStr">
        <is>
          <t>[{"sub_cat":"奶茶果汁","parent_cat":"甜品饮品"},{"sub_cat":"奶茶果汁","parent_cat":"美食"},{"sub_cat":"甜品","parent_cat":"甜品饮品"},{"sub_cat":"甜品","parent_cat":"美食"}]</t>
        </is>
      </c>
      <c r="L2895" t="inlineStr">
        <is>
          <t>否</t>
        </is>
      </c>
      <c r="M2895" t="inlineStr">
        <is>
          <t>否</t>
        </is>
      </c>
      <c r="N2895" t="inlineStr">
        <is>
          <t>17635778289 18810371286</t>
        </is>
      </c>
      <c r="O2895" t="inlineStr">
        <is>
          <t>["10:30/21:00"]</t>
        </is>
      </c>
      <c r="P2895" t="inlineStr">
        <is>
          <t>25</t>
        </is>
      </c>
      <c r="Q2895" t="inlineStr">
        <is>
          <t>https://www.ele.me/shop/E10345574862489936769</t>
        </is>
      </c>
      <c r="R2895" t="inlineStr">
        <is>
          <t>4</t>
        </is>
      </c>
      <c r="S2895" t="inlineStr">
        <is>
          <t/>
        </is>
      </c>
      <c r="T2895" t="inlineStr">
        <is>
          <t/>
        </is>
      </c>
      <c r="U2895" t="inlineStr">
        <is>
          <t>0</t>
        </is>
      </c>
      <c r="V2895" t="inlineStr">
        <is>
          <t>[{"pid":"1676415201","desc":"满22减4，满42减8，满56减12","name":"自营销复杂满减活动","type":"减"},{"pid":"1653905865","desc":"特价商品9元起","name":"单品定价","type":"特"},{"pid":"2081512003","desc":"新用户下单立减17元","name":"新用户立减(不与其他活动共享)","type":"首"},{"pid":"794081818","desc":"本店新用户立减1元","name":"门店新客立减","type":"新"}]</t>
        </is>
      </c>
      <c r="W2895" t="inlineStr">
        <is>
          <t>[]</t>
        </is>
      </c>
      <c r="X2895" t="inlineStr">
        <is>
          <t/>
        </is>
      </c>
      <c r="Y2895" t="inlineStr">
        <is>
          <t>32</t>
        </is>
      </c>
      <c r="Z2895" t="inlineStr">
        <is>
          <t>20</t>
        </is>
      </c>
      <c r="AA2895" t="inlineStr">
        <is>
          <t>3</t>
        </is>
      </c>
      <c r="AB2895" t="inlineStr">
        <is>
          <t>[]</t>
        </is>
      </c>
    </row>
    <row r="2896">
      <c r="A2896" t="inlineStr">
        <is>
          <t>2019-03-30 10:54:53</t>
        </is>
      </c>
      <c r="B2896" t="inlineStr">
        <is>
          <t>https://www.ele.me/shop/E6926838346808582258</t>
        </is>
      </c>
      <c r="C2896" t="inlineStr">
        <is>
          <t>E6926838346808582258</t>
        </is>
      </c>
      <c r="D2896" t="inlineStr">
        <is>
          <t>泡面小食堂(龙湖西宸广场首经贸店)</t>
        </is>
      </c>
      <c r="E2896" t="inlineStr">
        <is>
          <t>https://fuss10.elemecdn.com/5/1b/69261c24ad785b613b5133f74d0d7jpeg.jpeg</t>
        </is>
      </c>
      <c r="F2896" t="inlineStr">
        <is>
          <t>北京市</t>
        </is>
      </c>
      <c r="G2896" t="inlineStr">
        <is>
          <t>北京市</t>
        </is>
      </c>
      <c r="H2896" t="inlineStr">
        <is>
          <t>北京市丰台区芳菲路60号院3号楼1层146</t>
        </is>
      </c>
      <c r="I2896" t="inlineStr">
        <is>
          <t>39.844244</t>
        </is>
      </c>
      <c r="J2896" t="inlineStr">
        <is>
          <t>116.321397</t>
        </is>
      </c>
      <c r="K2896" t="inlineStr">
        <is>
          <t>[{"sub_cat":"米粉面馆","parent_cat":"快餐便当"},{"sub_cat":"米粉面馆","parent_cat":"美食"},{"sub_cat":"地方小吃","parent_cat":"小吃夜宵"},{"sub_cat":"地方小吃","parent_cat":"美食"}]</t>
        </is>
      </c>
      <c r="L2896" t="inlineStr">
        <is>
          <t>否</t>
        </is>
      </c>
      <c r="M2896" t="inlineStr">
        <is>
          <t>否</t>
        </is>
      </c>
      <c r="N2896" t="inlineStr">
        <is>
          <t>13810392199</t>
        </is>
      </c>
      <c r="O2896" t="inlineStr">
        <is>
          <t>["10:30/21:00"]</t>
        </is>
      </c>
      <c r="P2896" t="inlineStr">
        <is>
          <t>126</t>
        </is>
      </c>
      <c r="Q2896" t="inlineStr">
        <is>
          <t>https://www.ele.me/shop/E6926838346808582258</t>
        </is>
      </c>
      <c r="R2896" t="inlineStr">
        <is>
          <t>4.6</t>
        </is>
      </c>
      <c r="S2896" t="inlineStr">
        <is>
          <t>4.8</t>
        </is>
      </c>
      <c r="T2896" t="inlineStr">
        <is>
          <t>4.7</t>
        </is>
      </c>
      <c r="U2896" t="inlineStr">
        <is>
          <t>64</t>
        </is>
      </c>
      <c r="V2896" t="inlineStr">
        <is>
          <t>[{"pid":"1950475371","desc":"满35减13，满50减16，满80减20","name":"自营销复杂满减活动","type":"减"},{"pid":"2067387747","desc":"特价商品2.88元起","name":"超值换购","type":"换"}]</t>
        </is>
      </c>
      <c r="W2896" t="inlineStr">
        <is>
          <t>[]</t>
        </is>
      </c>
      <c r="X2896" t="inlineStr">
        <is>
          <t>蜂鸟专送</t>
        </is>
      </c>
      <c r="Y2896" t="inlineStr">
        <is>
          <t>20</t>
        </is>
      </c>
      <c r="Z2896" t="inlineStr">
        <is>
          <t>20</t>
        </is>
      </c>
      <c r="AA2896" t="inlineStr">
        <is>
          <t>5</t>
        </is>
      </c>
      <c r="AB2896" t="inlineStr">
        <is>
          <t>[{"sid":"7","desc":"该商户食品安全已由国泰产险承担，食品安全有保障","name":"食安保"}]</t>
        </is>
      </c>
    </row>
    <row r="2897">
      <c r="A2897" t="inlineStr">
        <is>
          <t>2019-03-30 10:54:51</t>
        </is>
      </c>
      <c r="B2897" t="inlineStr">
        <is>
          <t>https://www.ele.me/shop/E1049787198466619933</t>
        </is>
      </c>
      <c r="C2897" t="inlineStr">
        <is>
          <t>E1049787198466619933</t>
        </is>
      </c>
      <c r="D2897" t="inlineStr">
        <is>
          <t>黑泷太郎(首经贸西宸广场店)</t>
        </is>
      </c>
      <c r="E2897" t="inlineStr">
        <is>
          <t>https://fuss10.elemecdn.com/9/eb/9ead1cbc150016af1ae21140e3d4fjpeg.jpeg</t>
        </is>
      </c>
      <c r="F2897" t="inlineStr">
        <is>
          <t>北京市</t>
        </is>
      </c>
      <c r="G2897" t="inlineStr">
        <is>
          <t>北京市</t>
        </is>
      </c>
      <c r="H2897" t="inlineStr">
        <is>
          <t>北京市丰台区芳菲路60号院2号楼1层131</t>
        </is>
      </c>
      <c r="I2897" t="inlineStr">
        <is>
          <t>39.844244</t>
        </is>
      </c>
      <c r="J2897" t="inlineStr">
        <is>
          <t>116.321397</t>
        </is>
      </c>
      <c r="K2897" t="inlineStr">
        <is>
          <t>[{"sub_cat":"奶茶果汁","parent_cat":"甜品饮品"},{"sub_cat":"奶茶果汁","parent_cat":"美食"}]</t>
        </is>
      </c>
      <c r="L2897" t="inlineStr">
        <is>
          <t>否</t>
        </is>
      </c>
      <c r="M2897" t="inlineStr">
        <is>
          <t>否</t>
        </is>
      </c>
      <c r="N2897" t="inlineStr">
        <is>
          <t>13810502687</t>
        </is>
      </c>
      <c r="O2897" t="inlineStr">
        <is>
          <t>["11:00/21:00"]</t>
        </is>
      </c>
      <c r="P2897" t="inlineStr">
        <is>
          <t>61</t>
        </is>
      </c>
      <c r="Q2897" t="inlineStr">
        <is>
          <t>https://www.ele.me/shop/E1049787198466619933</t>
        </is>
      </c>
      <c r="R2897" t="inlineStr">
        <is>
          <t>4.5</t>
        </is>
      </c>
      <c r="S2897" t="inlineStr">
        <is>
          <t>4.6</t>
        </is>
      </c>
      <c r="T2897" t="inlineStr">
        <is>
          <t>4.5</t>
        </is>
      </c>
      <c r="U2897" t="inlineStr">
        <is>
          <t>4</t>
        </is>
      </c>
      <c r="V2897" t="inlineStr">
        <is>
          <t>[{"pid":"1883431857","desc":"满30减10，满50减12","name":"自营销复杂满减活动","type":"减"},{"pid":"1934215585","desc":"特价商品13.8元起","name":"超值换购","type":"换"}]</t>
        </is>
      </c>
      <c r="W2897" t="inlineStr">
        <is>
          <t>[]</t>
        </is>
      </c>
      <c r="X2897" t="inlineStr">
        <is>
          <t>蜂鸟专送</t>
        </is>
      </c>
      <c r="Y2897" t="inlineStr">
        <is>
          <t>20</t>
        </is>
      </c>
      <c r="Z2897" t="inlineStr">
        <is>
          <t>20</t>
        </is>
      </c>
      <c r="AA2897" t="inlineStr">
        <is>
          <t>4</t>
        </is>
      </c>
      <c r="AB2897" t="inlineStr">
        <is>
          <t>[{"sid":"7","desc":"该商户食品安全已由国泰产险承担，食品安全有保障","name":"食安保"}]</t>
        </is>
      </c>
    </row>
    <row r="2898">
      <c r="A2898" t="inlineStr">
        <is>
          <t>2019-03-30 10:54:50</t>
        </is>
      </c>
      <c r="B2898" t="inlineStr">
        <is>
          <t>https://www.ele.me/shop/E17831324624364511518</t>
        </is>
      </c>
      <c r="C2898" t="inlineStr">
        <is>
          <t>E17831324624364511518</t>
        </is>
      </c>
      <c r="D2898" t="inlineStr">
        <is>
          <t>屈臣氏（万年花城店）</t>
        </is>
      </c>
      <c r="E2898" t="inlineStr">
        <is>
          <t>https://fuss10.elemecdn.com/1/26/a3222260761d8839a476f16dc35a7jpeg.jpeg</t>
        </is>
      </c>
      <c r="F2898" t="inlineStr">
        <is>
          <t>北京市</t>
        </is>
      </c>
      <c r="G2898" t="inlineStr">
        <is>
          <t>北京市</t>
        </is>
      </c>
      <c r="H2898" t="inlineStr">
        <is>
          <t>被浸湿丰台区万芳园一区1号楼首层</t>
        </is>
      </c>
      <c r="I2898" t="inlineStr">
        <is>
          <t>39.844185</t>
        </is>
      </c>
      <c r="J2898" t="inlineStr">
        <is>
          <t>116.323524</t>
        </is>
      </c>
      <c r="K2898" t="inlineStr">
        <is>
          <t>[{"sub_cat":"美妆母婴","parent_cat":"商店超市"}]</t>
        </is>
      </c>
      <c r="L2898" t="inlineStr">
        <is>
          <t>否</t>
        </is>
      </c>
      <c r="M2898" t="inlineStr">
        <is>
          <t>否</t>
        </is>
      </c>
      <c r="N2898" t="inlineStr">
        <is>
          <t>010-63621458</t>
        </is>
      </c>
      <c r="O2898" t="inlineStr">
        <is>
          <t>["10:15/21:00"]</t>
        </is>
      </c>
      <c r="P2898" t="inlineStr">
        <is>
          <t>118</t>
        </is>
      </c>
      <c r="Q2898" t="inlineStr">
        <is>
          <t>https://www.ele.me/shop/E17831324624364511518</t>
        </is>
      </c>
      <c r="R2898" t="inlineStr">
        <is>
          <t>4.7</t>
        </is>
      </c>
      <c r="S2898" t="inlineStr">
        <is>
          <t>4.7</t>
        </is>
      </c>
      <c r="T2898" t="inlineStr">
        <is>
          <t>4.7</t>
        </is>
      </c>
      <c r="U2898" t="inlineStr">
        <is>
          <t>50</t>
        </is>
      </c>
      <c r="V2898" t="inlineStr">
        <is>
          <t>[{"pid":"6000131035","desc":"满59减6，满99减15，满138减25","name":"全店满减","type":"减"},{"pid":"6000118205","desc":"立减商品最高优惠230元","name":"限量秒杀","type":"折"}]</t>
        </is>
      </c>
      <c r="W2898" t="inlineStr">
        <is>
          <t>[]</t>
        </is>
      </c>
      <c r="X2898" t="inlineStr">
        <is>
          <t>蜂鸟专送</t>
        </is>
      </c>
      <c r="Y2898" t="inlineStr">
        <is>
          <t>20</t>
        </is>
      </c>
      <c r="Z2898" t="inlineStr">
        <is>
          <t>20</t>
        </is>
      </c>
      <c r="AA2898" t="inlineStr">
        <is>
          <t>5</t>
        </is>
      </c>
      <c r="AB2898" t="inlineStr">
        <is>
          <t>[{"sid":"4","desc":"该商家支持开发票，请在下单时填写好发票抬头","name":"开发票"}]</t>
        </is>
      </c>
    </row>
    <row r="2899">
      <c r="A2899" t="inlineStr">
        <is>
          <t>2019-03-30 10:54:50</t>
        </is>
      </c>
      <c r="B2899" t="inlineStr">
        <is>
          <t>https://www.ele.me/shop/E146794992749200390</t>
        </is>
      </c>
      <c r="C2899" t="inlineStr">
        <is>
          <t>E146794992749200390</t>
        </is>
      </c>
      <c r="D2899" t="inlineStr">
        <is>
          <t>张阿姨奶茶</t>
        </is>
      </c>
      <c r="E2899" t="inlineStr">
        <is>
          <t>https://fuss10.elemecdn.com/8/86/472214ce0199f650a8e51da2a6e42jpeg.jpeg</t>
        </is>
      </c>
      <c r="F2899" t="inlineStr">
        <is>
          <t>北京市</t>
        </is>
      </c>
      <c r="G2899" t="inlineStr">
        <is>
          <t>北京市</t>
        </is>
      </c>
      <c r="H2899" t="inlineStr">
        <is>
          <t>北京市丰台区芳菲路60号院2号楼1层132</t>
        </is>
      </c>
      <c r="I2899" t="inlineStr">
        <is>
          <t>39.844244</t>
        </is>
      </c>
      <c r="J2899" t="inlineStr">
        <is>
          <t>116.321397</t>
        </is>
      </c>
      <c r="K2899" t="inlineStr">
        <is>
          <t>[{"sub_cat":"奶茶果汁","parent_cat":"甜品饮品"},{"sub_cat":"奶茶果汁","parent_cat":"美食"}]</t>
        </is>
      </c>
      <c r="L2899" t="inlineStr">
        <is>
          <t>否</t>
        </is>
      </c>
      <c r="M2899" t="inlineStr">
        <is>
          <t>否</t>
        </is>
      </c>
      <c r="N2899" t="inlineStr">
        <is>
          <t>010-63836299</t>
        </is>
      </c>
      <c r="O2899" t="inlineStr">
        <is>
          <t>["10:30/21:30"]</t>
        </is>
      </c>
      <c r="P2899" t="inlineStr">
        <is>
          <t>113</t>
        </is>
      </c>
      <c r="Q2899" t="inlineStr">
        <is>
          <t>https://www.ele.me/shop/E146794992749200390</t>
        </is>
      </c>
      <c r="R2899" t="inlineStr">
        <is>
          <t>4.8</t>
        </is>
      </c>
      <c r="S2899" t="inlineStr">
        <is>
          <t>4.9</t>
        </is>
      </c>
      <c r="T2899" t="inlineStr">
        <is>
          <t>4.9</t>
        </is>
      </c>
      <c r="U2899" t="inlineStr">
        <is>
          <t>30</t>
        </is>
      </c>
      <c r="V2899" t="inlineStr">
        <is>
          <t>[{"pid":"21500062779","desc":"满15减3，满30减8，满59减15，满88减25","name":"自营销复杂满减活动","type":"减"},{"pid":"21523859467","desc":"折扣商品5折起","name":"单品折扣","type":"折"},{"pid":"1907823361","desc":"特价商品1元起","name":"单品定价","type":"特"}]</t>
        </is>
      </c>
      <c r="W2899" t="inlineStr">
        <is>
          <t>[]</t>
        </is>
      </c>
      <c r="X2899" t="inlineStr">
        <is>
          <t/>
        </is>
      </c>
      <c r="Y2899" t="inlineStr">
        <is>
          <t>30</t>
        </is>
      </c>
      <c r="Z2899" t="inlineStr">
        <is>
          <t>20</t>
        </is>
      </c>
      <c r="AA2899" t="inlineStr">
        <is>
          <t>3</t>
        </is>
      </c>
      <c r="AB2899" t="inlineStr">
        <is>
          <t>[{"sid":"7","desc":"该商户食品安全已由国泰产险承担，食品安全有保障","name":"食安保"}]</t>
        </is>
      </c>
    </row>
    <row r="2900">
      <c r="A2900" t="inlineStr">
        <is>
          <t>2019-03-30 10:54:46</t>
        </is>
      </c>
      <c r="B2900" t="inlineStr">
        <is>
          <t>https://www.ele.me/shop/E17811979198056839373</t>
        </is>
      </c>
      <c r="C2900" t="inlineStr">
        <is>
          <t>E17811979198056839373</t>
        </is>
      </c>
      <c r="D2900" t="inlineStr">
        <is>
          <t>八面当道（菜户营店）</t>
        </is>
      </c>
      <c r="E2900" t="inlineStr">
        <is>
          <t>https://fuss10.elemecdn.com/2/65/826bf62fb160c3d118f0495d97914jpeg.jpeg</t>
        </is>
      </c>
      <c r="F2900" t="inlineStr">
        <is>
          <t>北京市</t>
        </is>
      </c>
      <c r="G2900" t="inlineStr">
        <is>
          <t>北京市</t>
        </is>
      </c>
      <c r="H2900" t="inlineStr">
        <is>
          <t>北京市丰台区菜户营东街60号1层北侧</t>
        </is>
      </c>
      <c r="I2900" t="inlineStr">
        <is>
          <t>39.871335</t>
        </is>
      </c>
      <c r="J2900" t="inlineStr">
        <is>
          <t>116.347922</t>
        </is>
      </c>
      <c r="K2900" t="inlineStr">
        <is>
          <t>[{"sub_cat":"米粉面馆","parent_cat":"快餐便当"},{"sub_cat":"米粉面馆","parent_cat":"美食"}]</t>
        </is>
      </c>
      <c r="L2900" t="inlineStr">
        <is>
          <t>否</t>
        </is>
      </c>
      <c r="M2900" t="inlineStr">
        <is>
          <t>否</t>
        </is>
      </c>
      <c r="N2900" t="inlineStr">
        <is>
          <t>13641299834</t>
        </is>
      </c>
      <c r="O2900" t="inlineStr">
        <is>
          <t>["09:00/20:00"]</t>
        </is>
      </c>
      <c r="P2900" t="inlineStr">
        <is>
          <t>96</t>
        </is>
      </c>
      <c r="Q2900" t="inlineStr">
        <is>
          <t>https://www.ele.me/shop/E17811979198056839373</t>
        </is>
      </c>
      <c r="R2900" t="inlineStr">
        <is>
          <t>4.3</t>
        </is>
      </c>
      <c r="S2900" t="inlineStr">
        <is>
          <t>4.3</t>
        </is>
      </c>
      <c r="T2900" t="inlineStr">
        <is>
          <t>4.1</t>
        </is>
      </c>
      <c r="U2900" t="inlineStr">
        <is>
          <t>16</t>
        </is>
      </c>
      <c r="V2900" t="inlineStr">
        <is>
          <t>[{"pid":"1107210441","desc":"满30减10，满50减15","name":"自营销复杂满减活动","type":"减"},{"pid":"21482655139","desc":"折扣商品2.5折起","name":"单品折扣","type":"折"},{"pid":"2081485475","desc":"新用户下单立减17元","name":"新用户立减(不与其他活动共享)","type":"首"},{"pid":"21482654499","desc":"特价商品4元起","name":"超值换购","type":"换"}]</t>
        </is>
      </c>
      <c r="W2900" t="inlineStr">
        <is>
          <t>[]</t>
        </is>
      </c>
      <c r="X2900" t="inlineStr">
        <is>
          <t>蜂鸟专送</t>
        </is>
      </c>
      <c r="Y2900" t="inlineStr">
        <is>
          <t>20</t>
        </is>
      </c>
      <c r="Z2900" t="inlineStr">
        <is>
          <t>20</t>
        </is>
      </c>
      <c r="AA2900" t="inlineStr">
        <is>
          <t>5</t>
        </is>
      </c>
      <c r="AB2900" t="inlineStr">
        <is>
          <t>[]</t>
        </is>
      </c>
    </row>
    <row r="2901">
      <c r="A2901" t="inlineStr">
        <is>
          <t>2019-03-30 10:54:43</t>
        </is>
      </c>
      <c r="B2901" t="inlineStr">
        <is>
          <t>https://www.ele.me/shop/E15531577035184164035</t>
        </is>
      </c>
      <c r="C2901" t="inlineStr">
        <is>
          <t>E15531577035184164035</t>
        </is>
      </c>
      <c r="D2901" t="inlineStr">
        <is>
          <t>半亩园（东小口店）</t>
        </is>
      </c>
      <c r="E2901" t="inlineStr">
        <is>
          <t>https://fuss10.elemecdn.com/d/64/c496a3c05bc20dcdd23ed1b63de36jpeg.jpeg</t>
        </is>
      </c>
      <c r="F2901" t="inlineStr">
        <is>
          <t>北京市</t>
        </is>
      </c>
      <c r="G2901" t="inlineStr">
        <is>
          <t>北京市</t>
        </is>
      </c>
      <c r="H2901" t="inlineStr">
        <is>
          <t>北京市昌平区东小口镇立汤路186号院1号楼02层201(内04)</t>
        </is>
      </c>
      <c r="I2901" t="inlineStr">
        <is>
          <t>40.059602</t>
        </is>
      </c>
      <c r="J2901" t="inlineStr">
        <is>
          <t>116.415754</t>
        </is>
      </c>
      <c r="K2901" t="inlineStr">
        <is>
          <t>[{"sub_cat":"简餐","parent_cat":"快餐便当"},{"sub_cat":"简餐","parent_cat":"美食"}]</t>
        </is>
      </c>
      <c r="L2901" t="inlineStr">
        <is>
          <t>否</t>
        </is>
      </c>
      <c r="M2901" t="inlineStr">
        <is>
          <t>否</t>
        </is>
      </c>
      <c r="N2901" t="inlineStr">
        <is>
          <t>18210335348</t>
        </is>
      </c>
      <c r="O2901" t="inlineStr">
        <is>
          <t>["10:00/21:00"]</t>
        </is>
      </c>
      <c r="P2901" t="inlineStr">
        <is>
          <t>138</t>
        </is>
      </c>
      <c r="Q2901" t="inlineStr">
        <is>
          <t>https://www.ele.me/shop/E15531577035184164035</t>
        </is>
      </c>
      <c r="R2901" t="inlineStr">
        <is>
          <t>4.7</t>
        </is>
      </c>
      <c r="S2901" t="inlineStr">
        <is>
          <t/>
        </is>
      </c>
      <c r="T2901" t="inlineStr">
        <is>
          <t/>
        </is>
      </c>
      <c r="U2901" t="inlineStr">
        <is>
          <t>36</t>
        </is>
      </c>
      <c r="V2901" t="inlineStr">
        <is>
          <t>[{"pid":"21489690946","desc":"满30减5，满50减10","name":"满减活动","type":"减"}]</t>
        </is>
      </c>
      <c r="W2901" t="inlineStr">
        <is>
          <t>[]</t>
        </is>
      </c>
      <c r="X2901" t="inlineStr">
        <is>
          <t/>
        </is>
      </c>
      <c r="Y2901" t="inlineStr">
        <is>
          <t>31</t>
        </is>
      </c>
      <c r="Z2901" t="inlineStr">
        <is>
          <t>20</t>
        </is>
      </c>
      <c r="AA2901" t="inlineStr">
        <is>
          <t>3</t>
        </is>
      </c>
      <c r="AB2901" t="inlineStr">
        <is>
          <t>[]</t>
        </is>
      </c>
    </row>
    <row r="2902">
      <c r="A2902" t="inlineStr">
        <is>
          <t>2019-03-30 10:54:42</t>
        </is>
      </c>
      <c r="B2902" t="inlineStr">
        <is>
          <t>https://www.ele.me/shop/E6098377148777667331</t>
        </is>
      </c>
      <c r="C2902" t="inlineStr">
        <is>
          <t>E6098377148777667331</t>
        </is>
      </c>
      <c r="D2902" t="inlineStr">
        <is>
          <t>碗碗香</t>
        </is>
      </c>
      <c r="E2902" t="inlineStr">
        <is>
          <t>https://fuss10.elemecdn.com/3/2e/115408d039972f36b2223230f5f18jpeg.jpeg</t>
        </is>
      </c>
      <c r="F2902" t="inlineStr">
        <is>
          <t>北京市</t>
        </is>
      </c>
      <c r="G2902" t="inlineStr">
        <is>
          <t>北京市</t>
        </is>
      </c>
      <c r="H2902" t="inlineStr">
        <is>
          <t>北京市朝阳区宜居南路2号楼地下一层B-K01至B-K22</t>
        </is>
      </c>
      <c r="I2902" t="inlineStr">
        <is>
          <t>39.978779</t>
        </is>
      </c>
      <c r="J2902" t="inlineStr">
        <is>
          <t>116.461396</t>
        </is>
      </c>
      <c r="K2902" t="inlineStr">
        <is>
          <t>[{"sub_cat":"川湘菜","parent_cat":"特色菜系"},{"sub_cat":"川湘菜","parent_cat":"美食"},{"sub_cat":"简餐","parent_cat":"快餐便当"},{"sub_cat":"简餐","parent_cat":"美食"}]</t>
        </is>
      </c>
      <c r="L2902" t="inlineStr">
        <is>
          <t>否</t>
        </is>
      </c>
      <c r="M2902" t="inlineStr">
        <is>
          <t>否</t>
        </is>
      </c>
      <c r="N2902" t="inlineStr">
        <is>
          <t>18983549638</t>
        </is>
      </c>
      <c r="O2902" t="inlineStr">
        <is>
          <t>["10:00/20:40"]</t>
        </is>
      </c>
      <c r="P2902" t="inlineStr">
        <is>
          <t>0</t>
        </is>
      </c>
      <c r="Q2902" t="inlineStr">
        <is>
          <t>https://www.ele.me/shop/E6098377148777667331</t>
        </is>
      </c>
      <c r="R2902" t="inlineStr">
        <is>
          <t>0</t>
        </is>
      </c>
      <c r="S2902" t="inlineStr">
        <is>
          <t/>
        </is>
      </c>
      <c r="T2902" t="inlineStr">
        <is>
          <t/>
        </is>
      </c>
      <c r="U2902" t="inlineStr">
        <is>
          <t>0</t>
        </is>
      </c>
      <c r="V2902" t="inlineStr">
        <is>
          <t>[{"pid":"21535326194","desc":"满20减17，满50减25，满100减40","name":"自营销复杂满减活动","type":"减"},{"pid":"21535399082","desc":"满100元赠送雪碧2听+可乐1听1份，满80元赠送可乐2听1份","name":"赠品活动","type":"赠"},{"pid":"825330690","desc":"本店新用户立减3元","name":"门店新客立减","type":"新"},{"pid":"21535379250","desc":"特价商品1元起","name":"超值换购","type":"换"}]</t>
        </is>
      </c>
      <c r="W2902" t="inlineStr">
        <is>
          <t>[]</t>
        </is>
      </c>
      <c r="X2902" t="inlineStr">
        <is>
          <t>蜂鸟专送</t>
        </is>
      </c>
      <c r="Y2902" t="inlineStr">
        <is>
          <t>20</t>
        </is>
      </c>
      <c r="Z2902" t="inlineStr">
        <is>
          <t>20</t>
        </is>
      </c>
      <c r="AA2902" t="inlineStr">
        <is>
          <t>5</t>
        </is>
      </c>
      <c r="AB2902" t="inlineStr">
        <is>
          <t>[]</t>
        </is>
      </c>
    </row>
    <row r="2903">
      <c r="A2903" t="inlineStr">
        <is>
          <t>2019-03-30 10:54:41</t>
        </is>
      </c>
      <c r="B2903" t="inlineStr">
        <is>
          <t>https://www.ele.me/shop/E4492346505859272797</t>
        </is>
      </c>
      <c r="C2903" t="inlineStr">
        <is>
          <t>E4492346505859272797</t>
        </is>
      </c>
      <c r="D2903" t="inlineStr">
        <is>
          <t>一只鹅平兴熟食</t>
        </is>
      </c>
      <c r="E2903" t="inlineStr">
        <is>
          <t>https://fuss10.elemecdn.com/a/29/7f54d915912ed2793094208029d63jpeg.jpeg</t>
        </is>
      </c>
      <c r="F2903" t="inlineStr">
        <is>
          <t>北京市</t>
        </is>
      </c>
      <c r="G2903" t="inlineStr">
        <is>
          <t>北京市</t>
        </is>
      </c>
      <c r="H2903" t="inlineStr">
        <is>
          <t>北京市西城区广安门南滨河路71号</t>
        </is>
      </c>
      <c r="I2903" t="inlineStr">
        <is>
          <t>39.875492</t>
        </is>
      </c>
      <c r="J2903" t="inlineStr">
        <is>
          <t>116.348059</t>
        </is>
      </c>
      <c r="K2903" t="inlineStr">
        <is>
          <t>[{"sub_cat":"地方小吃","parent_cat":"小吃夜宵"},{"sub_cat":"地方小吃","parent_cat":"美食"}]</t>
        </is>
      </c>
      <c r="L2903" t="inlineStr">
        <is>
          <t>否</t>
        </is>
      </c>
      <c r="M2903" t="inlineStr">
        <is>
          <t>否</t>
        </is>
      </c>
      <c r="N2903" t="inlineStr">
        <is>
          <t>13651333144</t>
        </is>
      </c>
      <c r="O2903" t="inlineStr">
        <is>
          <t>["09:00/19:00"]</t>
        </is>
      </c>
      <c r="P2903" t="inlineStr">
        <is>
          <t>4</t>
        </is>
      </c>
      <c r="Q2903" t="inlineStr">
        <is>
          <t>https://www.ele.me/shop/E4492346505859272797</t>
        </is>
      </c>
      <c r="R2903" t="inlineStr">
        <is>
          <t>0</t>
        </is>
      </c>
      <c r="S2903" t="inlineStr">
        <is>
          <t/>
        </is>
      </c>
      <c r="T2903" t="inlineStr">
        <is>
          <t/>
        </is>
      </c>
      <c r="U2903" t="inlineStr">
        <is>
          <t>0</t>
        </is>
      </c>
      <c r="V2903" t="inlineStr">
        <is>
          <t>[{"pid":"1925024619","desc":"满30减1，满38减3，满68减5，满158减8，满180减10","name":"自营销复杂满减活动","type":"减"},{"pid":"21479762491","desc":"折扣商品9.3折起","name":"单品折扣","type":"折"},{"pid":"2081379067","desc":"新用户下单立减17元","name":"新用户立减(不与其他活动共享)","type":"首"},{"pid":"21479756987","desc":"特价商品8.88元起","name":"超值换购","type":"换"}]</t>
        </is>
      </c>
      <c r="W2903" t="inlineStr">
        <is>
          <t>[]</t>
        </is>
      </c>
      <c r="X2903" t="inlineStr">
        <is>
          <t>蜂鸟专送</t>
        </is>
      </c>
      <c r="Y2903" t="inlineStr">
        <is>
          <t>20</t>
        </is>
      </c>
      <c r="Z2903" t="inlineStr">
        <is>
          <t>20</t>
        </is>
      </c>
      <c r="AA2903" t="inlineStr">
        <is>
          <t>5</t>
        </is>
      </c>
      <c r="AB2903" t="inlineStr">
        <is>
          <t>[{"sid":"7","desc":"该商户食品安全已由国泰产险承担，食品安全有保障","name":"食安保"}]</t>
        </is>
      </c>
    </row>
    <row r="2904">
      <c r="A2904" t="inlineStr">
        <is>
          <t>2019-03-30 10:54:41</t>
        </is>
      </c>
      <c r="B2904" t="inlineStr">
        <is>
          <t>https://www.ele.me/shop/E4140899452080241478</t>
        </is>
      </c>
      <c r="C2904" t="inlineStr">
        <is>
          <t>E4140899452080241478</t>
        </is>
      </c>
      <c r="D2904" t="inlineStr">
        <is>
          <t>味多美（菜户营桥北）</t>
        </is>
      </c>
      <c r="E2904" t="inlineStr">
        <is>
          <t>https://fuss10.elemecdn.com/9/cc/4ea0448bb4f18441fc1197de5e073png.png</t>
        </is>
      </c>
      <c r="F2904" t="inlineStr">
        <is>
          <t>北京市</t>
        </is>
      </c>
      <c r="G2904" t="inlineStr">
        <is>
          <t>北京市</t>
        </is>
      </c>
      <c r="H2904" t="inlineStr">
        <is>
          <t>北京市丰台区菜户营东街60-1号一层1号</t>
        </is>
      </c>
      <c r="I2904" t="inlineStr">
        <is>
          <t>39.871523</t>
        </is>
      </c>
      <c r="J2904" t="inlineStr">
        <is>
          <t>116.347952</t>
        </is>
      </c>
      <c r="K2904" t="inlineStr">
        <is>
          <t>[{"sub_cat":"面包","parent_cat":"面包蛋糕"},{"sub_cat":"面包","parent_cat":"美食"},{"sub_cat":"甜品","parent_cat":"甜品饮品"},{"sub_cat":"甜品","parent_cat":"美食"}]</t>
        </is>
      </c>
      <c r="L2904" t="inlineStr">
        <is>
          <t>否</t>
        </is>
      </c>
      <c r="M2904" t="inlineStr">
        <is>
          <t>是</t>
        </is>
      </c>
      <c r="N2904" t="inlineStr">
        <is>
          <t>010-63357793</t>
        </is>
      </c>
      <c r="O2904" t="inlineStr">
        <is>
          <t>["08:00/19:00"]</t>
        </is>
      </c>
      <c r="P2904" t="inlineStr">
        <is>
          <t>79</t>
        </is>
      </c>
      <c r="Q2904" t="inlineStr">
        <is>
          <t>https://www.ele.me/shop/E4140899452080241478</t>
        </is>
      </c>
      <c r="R2904" t="inlineStr">
        <is>
          <t>4.9</t>
        </is>
      </c>
      <c r="S2904" t="inlineStr">
        <is>
          <t/>
        </is>
      </c>
      <c r="T2904" t="inlineStr">
        <is>
          <t/>
        </is>
      </c>
      <c r="U2904" t="inlineStr">
        <is>
          <t>6</t>
        </is>
      </c>
      <c r="V2904" t="inlineStr">
        <is>
          <t>[{"pid":"21492846699","desc":"特价商品19.9元起","name":"限时秒杀-19.9下午餐","type":"折"}]</t>
        </is>
      </c>
      <c r="W2904" t="inlineStr">
        <is>
          <t>[]</t>
        </is>
      </c>
      <c r="X2904" t="inlineStr">
        <is>
          <t>蜂鸟专送</t>
        </is>
      </c>
      <c r="Y2904" t="inlineStr">
        <is>
          <t>20</t>
        </is>
      </c>
      <c r="Z2904" t="inlineStr">
        <is>
          <t>20</t>
        </is>
      </c>
      <c r="AA2904" t="inlineStr">
        <is>
          <t>5</t>
        </is>
      </c>
      <c r="AB2904" t="inlineStr">
        <is>
          <t>[{"sid":"4","desc":"该商家支持开发票，请在下单时填写好发票抬头","name":"开发票"}]</t>
        </is>
      </c>
    </row>
    <row r="2905">
      <c r="A2905" t="inlineStr">
        <is>
          <t>2019-03-30 10:54:40</t>
        </is>
      </c>
      <c r="B2905" t="inlineStr">
        <is>
          <t>https://www.ele.me/shop/E11857618198615764965</t>
        </is>
      </c>
      <c r="C2905" t="inlineStr">
        <is>
          <t>E11857618198615764965</t>
        </is>
      </c>
      <c r="D2905" t="inlineStr">
        <is>
          <t>九品羊汤（彰化路店）</t>
        </is>
      </c>
      <c r="E2905" t="inlineStr">
        <is>
          <t>https://fuss10.elemecdn.com/d/8b/cba2c5520fa9cbd5cfdb8e05e0cfbjpeg.jpeg</t>
        </is>
      </c>
      <c r="F2905" t="inlineStr">
        <is>
          <t>北京市</t>
        </is>
      </c>
      <c r="G2905" t="inlineStr">
        <is>
          <t>北京市</t>
        </is>
      </c>
      <c r="H2905" t="inlineStr">
        <is>
          <t>北京市海淀区彰化路33号</t>
        </is>
      </c>
      <c r="I2905" t="inlineStr">
        <is>
          <t>39.941276</t>
        </is>
      </c>
      <c r="J2905" t="inlineStr">
        <is>
          <t>116.282241</t>
        </is>
      </c>
      <c r="K2905" t="inlineStr">
        <is>
          <t>[{"sub_cat":"地方小吃","parent_cat":"小吃夜宵"},{"sub_cat":"地方小吃","parent_cat":"美食"},{"sub_cat":"简餐","parent_cat":"快餐便当"},{"sub_cat":"简餐","parent_cat":"美食"}]</t>
        </is>
      </c>
      <c r="L2905" t="inlineStr">
        <is>
          <t>否</t>
        </is>
      </c>
      <c r="M2905" t="inlineStr">
        <is>
          <t>否</t>
        </is>
      </c>
      <c r="N2905" t="inlineStr">
        <is>
          <t>13126919378</t>
        </is>
      </c>
      <c r="O2905" t="inlineStr">
        <is>
          <t>["08:30/22:30"]</t>
        </is>
      </c>
      <c r="P2905" t="inlineStr">
        <is>
          <t>752</t>
        </is>
      </c>
      <c r="Q2905" t="inlineStr">
        <is>
          <t>https://www.ele.me/shop/E11857618198615764965</t>
        </is>
      </c>
      <c r="R2905" t="inlineStr">
        <is>
          <t>4.8</t>
        </is>
      </c>
      <c r="S2905" t="inlineStr">
        <is>
          <t>4.8</t>
        </is>
      </c>
      <c r="T2905" t="inlineStr">
        <is>
          <t>4.7</t>
        </is>
      </c>
      <c r="U2905" t="inlineStr">
        <is>
          <t>204</t>
        </is>
      </c>
      <c r="V2905" t="inlineStr">
        <is>
          <t>[{"pid":"2098005378","desc":"满30减9，满37减11，满55减22，满80减32","name":"九品","type":"减"},{"pid":"1733804513","desc":"特价商品2.5元起","name":"超值换购","type":"换"},{"pid":"796761322","desc":"本店新用户立减1元","name":"门店新客立减","type":"新"}]</t>
        </is>
      </c>
      <c r="W2905" t="inlineStr">
        <is>
          <t>[]</t>
        </is>
      </c>
      <c r="X2905" t="inlineStr">
        <is>
          <t>蜂鸟专送</t>
        </is>
      </c>
      <c r="Y2905" t="inlineStr">
        <is>
          <t>20</t>
        </is>
      </c>
      <c r="Z2905" t="inlineStr">
        <is>
          <t>20</t>
        </is>
      </c>
      <c r="AA2905" t="inlineStr">
        <is>
          <t>5</t>
        </is>
      </c>
      <c r="AB2905" t="inlineStr">
        <is>
          <t>[]</t>
        </is>
      </c>
    </row>
    <row r="2906">
      <c r="A2906" t="inlineStr">
        <is>
          <t>2019-03-30 10:54:39</t>
        </is>
      </c>
      <c r="B2906" t="inlineStr">
        <is>
          <t>https://www.ele.me/shop/E10541665096172624948</t>
        </is>
      </c>
      <c r="C2906" t="inlineStr">
        <is>
          <t>E10541665096172624948</t>
        </is>
      </c>
      <c r="D2906" t="inlineStr">
        <is>
          <t>菜邻居（伟伟市场店）</t>
        </is>
      </c>
      <c r="E2906" t="inlineStr">
        <is>
          <t>https://fuss10.elemecdn.com/6/62/211596d27566ccfcc521caa7eca4ajpeg.jpeg</t>
        </is>
      </c>
      <c r="F2906" t="inlineStr">
        <is>
          <t>北京市</t>
        </is>
      </c>
      <c r="G2906" t="inlineStr">
        <is>
          <t>北京市</t>
        </is>
      </c>
      <c r="H2906" t="inlineStr">
        <is>
          <t>-请更正-</t>
        </is>
      </c>
      <c r="I2906" t="inlineStr">
        <is>
          <t>39.897741</t>
        </is>
      </c>
      <c r="J2906" t="inlineStr">
        <is>
          <t>116.282567</t>
        </is>
      </c>
      <c r="K2906" t="inlineStr">
        <is>
          <t>[{"sub_cat":"蔬菜豆品","parent_cat":"果蔬生鲜"}]</t>
        </is>
      </c>
      <c r="L2906" t="inlineStr">
        <is>
          <t>否</t>
        </is>
      </c>
      <c r="M2906" t="inlineStr">
        <is>
          <t>否</t>
        </is>
      </c>
      <c r="N2906" t="inlineStr">
        <is>
          <t>15810349506</t>
        </is>
      </c>
      <c r="O2906" t="inlineStr">
        <is>
          <t>["07:30/18:10"]</t>
        </is>
      </c>
      <c r="P2906" t="inlineStr">
        <is>
          <t>24</t>
        </is>
      </c>
      <c r="Q2906" t="inlineStr">
        <is>
          <t>https://www.ele.me/shop/E10541665096172624948</t>
        </is>
      </c>
      <c r="R2906" t="inlineStr">
        <is>
          <t>5</t>
        </is>
      </c>
      <c r="S2906" t="inlineStr">
        <is>
          <t>5.0</t>
        </is>
      </c>
      <c r="T2906" t="inlineStr">
        <is>
          <t>5.0</t>
        </is>
      </c>
      <c r="U2906" t="inlineStr">
        <is>
          <t>0</t>
        </is>
      </c>
      <c r="V2906" t="inlineStr">
        <is>
          <t>[]</t>
        </is>
      </c>
      <c r="W2906" t="inlineStr">
        <is>
          <t>[]</t>
        </is>
      </c>
      <c r="X2906" t="inlineStr">
        <is>
          <t/>
        </is>
      </c>
      <c r="Y2906" t="inlineStr">
        <is>
          <t>31</t>
        </is>
      </c>
      <c r="Z2906" t="inlineStr">
        <is>
          <t>20</t>
        </is>
      </c>
      <c r="AA2906" t="inlineStr">
        <is>
          <t>2.5</t>
        </is>
      </c>
      <c r="AB2906" t="inlineStr">
        <is>
          <t>[]</t>
        </is>
      </c>
    </row>
    <row r="2907">
      <c r="A2907" t="inlineStr">
        <is>
          <t>2019-03-30 10:54:39</t>
        </is>
      </c>
      <c r="B2907" t="inlineStr">
        <is>
          <t>https://www.ele.me/shop/E15357372630724737520</t>
        </is>
      </c>
      <c r="C2907" t="inlineStr">
        <is>
          <t>E15357372630724737520</t>
        </is>
      </c>
      <c r="D2907" t="inlineStr">
        <is>
          <t>沙县小吃(周庄店)</t>
        </is>
      </c>
      <c r="E2907" t="inlineStr">
        <is>
          <t>https://fuss10.elemecdn.com/1/80/cd140107ed3e09be62e3df4f65be0jpeg.jpeg</t>
        </is>
      </c>
      <c r="F2907" t="inlineStr">
        <is>
          <t>北京市</t>
        </is>
      </c>
      <c r="G2907" t="inlineStr">
        <is>
          <t>北京市</t>
        </is>
      </c>
      <c r="H2907" t="inlineStr">
        <is>
          <t>北京市朝阳区十八里店乡周庄嘉园D区1号商业楼11号一层至二层</t>
        </is>
      </c>
      <c r="I2907" t="inlineStr">
        <is>
          <t>39.865406</t>
        </is>
      </c>
      <c r="J2907" t="inlineStr">
        <is>
          <t>116.477212</t>
        </is>
      </c>
      <c r="K2907" t="inlineStr">
        <is>
          <t>[{"sub_cat":"米粉面馆","parent_cat":"快餐便当"},{"sub_cat":"米粉面馆","parent_cat":"美食"}]</t>
        </is>
      </c>
      <c r="L2907" t="inlineStr">
        <is>
          <t>否</t>
        </is>
      </c>
      <c r="M2907" t="inlineStr">
        <is>
          <t>否</t>
        </is>
      </c>
      <c r="N2907" t="inlineStr">
        <is>
          <t>15201051797</t>
        </is>
      </c>
      <c r="O2907" t="inlineStr">
        <is>
          <t>["07:00/22:30"]</t>
        </is>
      </c>
      <c r="P2907" t="inlineStr">
        <is>
          <t>79</t>
        </is>
      </c>
      <c r="Q2907" t="inlineStr">
        <is>
          <t>https://www.ele.me/shop/E15357372630724737520</t>
        </is>
      </c>
      <c r="R2907" t="inlineStr">
        <is>
          <t>4.6</t>
        </is>
      </c>
      <c r="S2907" t="inlineStr">
        <is>
          <t>4.8</t>
        </is>
      </c>
      <c r="T2907" t="inlineStr">
        <is>
          <t>4.7</t>
        </is>
      </c>
      <c r="U2907" t="inlineStr">
        <is>
          <t>9</t>
        </is>
      </c>
      <c r="V2907" t="inlineStr">
        <is>
          <t>[]</t>
        </is>
      </c>
      <c r="W2907" t="inlineStr">
        <is>
          <t>[]</t>
        </is>
      </c>
      <c r="X2907" t="inlineStr">
        <is>
          <t>蜂鸟专送</t>
        </is>
      </c>
      <c r="Y2907" t="inlineStr">
        <is>
          <t>20</t>
        </is>
      </c>
      <c r="Z2907" t="inlineStr">
        <is>
          <t>20</t>
        </is>
      </c>
      <c r="AA2907" t="inlineStr">
        <is>
          <t>5</t>
        </is>
      </c>
      <c r="AB2907" t="inlineStr">
        <is>
          <t>[{"sid":"7","desc":"该商户食品安全已由国泰产险承担，食品安全有保障","name":"食安保"}]</t>
        </is>
      </c>
    </row>
    <row r="2908">
      <c r="A2908" t="inlineStr">
        <is>
          <t>2019-03-30 10:54:38</t>
        </is>
      </c>
      <c r="B2908" t="inlineStr">
        <is>
          <t>https://www.ele.me/shop/E8775466514086627750</t>
        </is>
      </c>
      <c r="C2908" t="inlineStr">
        <is>
          <t>E8775466514086627750</t>
        </is>
      </c>
      <c r="D2908" t="inlineStr">
        <is>
          <t>优诺·水果生鲜超市（十八里店）</t>
        </is>
      </c>
      <c r="E2908" t="inlineStr">
        <is>
          <t>https://fuss10.elemecdn.com/8/38/76402128fbe24531ed562267d18b7jpeg.jpeg</t>
        </is>
      </c>
      <c r="F2908" t="inlineStr">
        <is>
          <t>北京市</t>
        </is>
      </c>
      <c r="G2908" t="inlineStr">
        <is>
          <t>北京市</t>
        </is>
      </c>
      <c r="H2908" t="inlineStr">
        <is>
          <t>北京市朝阳区十八里店乡周庄嘉园三期D区1-13号</t>
        </is>
      </c>
      <c r="I2908" t="inlineStr">
        <is>
          <t>39.865406</t>
        </is>
      </c>
      <c r="J2908" t="inlineStr">
        <is>
          <t>116.477212</t>
        </is>
      </c>
      <c r="K2908" t="inlineStr">
        <is>
          <t>[{"sub_cat":"大型超市","parent_cat":"商店超市"}]</t>
        </is>
      </c>
      <c r="L2908" t="inlineStr">
        <is>
          <t>否</t>
        </is>
      </c>
      <c r="M2908" t="inlineStr">
        <is>
          <t>否</t>
        </is>
      </c>
      <c r="N2908" t="inlineStr">
        <is>
          <t>18810624977</t>
        </is>
      </c>
      <c r="O2908" t="inlineStr">
        <is>
          <t>["07:00/23:55"]</t>
        </is>
      </c>
      <c r="P2908" t="inlineStr">
        <is>
          <t>116</t>
        </is>
      </c>
      <c r="Q2908" t="inlineStr">
        <is>
          <t>https://www.ele.me/shop/E8775466514086627750</t>
        </is>
      </c>
      <c r="R2908" t="inlineStr">
        <is>
          <t>4.9</t>
        </is>
      </c>
      <c r="S2908" t="inlineStr">
        <is>
          <t>4.9</t>
        </is>
      </c>
      <c r="T2908" t="inlineStr">
        <is>
          <t>4.9</t>
        </is>
      </c>
      <c r="U2908" t="inlineStr">
        <is>
          <t>37</t>
        </is>
      </c>
      <c r="V2908" t="inlineStr">
        <is>
          <t>[{"pid":"1000000000138278","desc":"满49减2","name":"全店满减","type":"减"}]</t>
        </is>
      </c>
      <c r="W2908" t="inlineStr">
        <is>
          <t>[]</t>
        </is>
      </c>
      <c r="X2908" t="inlineStr">
        <is>
          <t>蜂鸟专送</t>
        </is>
      </c>
      <c r="Y2908" t="inlineStr">
        <is>
          <t>20</t>
        </is>
      </c>
      <c r="Z2908" t="inlineStr">
        <is>
          <t>20</t>
        </is>
      </c>
      <c r="AA2908" t="inlineStr">
        <is>
          <t>5</t>
        </is>
      </c>
      <c r="AB2908" t="inlineStr">
        <is>
          <t>[]</t>
        </is>
      </c>
    </row>
    <row r="2909">
      <c r="A2909" t="inlineStr">
        <is>
          <t>2019-03-30 10:54:38</t>
        </is>
      </c>
      <c r="B2909" t="inlineStr">
        <is>
          <t>https://www.ele.me/shop/E14420544579551713331</t>
        </is>
      </c>
      <c r="C2909" t="inlineStr">
        <is>
          <t>E14420544579551713331</t>
        </is>
      </c>
      <c r="D2909" t="inlineStr">
        <is>
          <t>大骨头火锅</t>
        </is>
      </c>
      <c r="E2909" t="inlineStr">
        <is>
          <t>https://fuss10.elemecdn.com/4/02/f8373bc68cddef36fe9a65049168fpng.png</t>
        </is>
      </c>
      <c r="F2909" t="inlineStr">
        <is>
          <t>北京市</t>
        </is>
      </c>
      <c r="G2909" t="inlineStr">
        <is>
          <t>北京市</t>
        </is>
      </c>
      <c r="H2909" t="inlineStr">
        <is>
          <t>北京市平谷区乐园西小区甲35号西平房</t>
        </is>
      </c>
      <c r="I2909" t="inlineStr">
        <is>
          <t>40.150963</t>
        </is>
      </c>
      <c r="J2909" t="inlineStr">
        <is>
          <t>117.114275</t>
        </is>
      </c>
      <c r="K2909" t="inlineStr">
        <is>
          <t>[{"sub_cat":"火锅烤鱼","parent_cat":"特色菜系"},{"sub_cat":"火锅烤鱼","parent_cat":"美食"},{"sub_cat":"炸鸡炸串","parent_cat":"小吃夜宵"},{"sub_cat":"炸鸡炸串","parent_cat":"美食"}]</t>
        </is>
      </c>
      <c r="L2909" t="inlineStr">
        <is>
          <t>否</t>
        </is>
      </c>
      <c r="M2909" t="inlineStr">
        <is>
          <t>否</t>
        </is>
      </c>
      <c r="N2909" t="inlineStr">
        <is>
          <t>13263233161 13701398492</t>
        </is>
      </c>
      <c r="O2909" t="inlineStr">
        <is>
          <t>["10:00/21:00"]</t>
        </is>
      </c>
      <c r="P2909" t="inlineStr">
        <is>
          <t>3</t>
        </is>
      </c>
      <c r="Q2909" t="inlineStr">
        <is>
          <t>https://www.ele.me/shop/E14420544579551713331</t>
        </is>
      </c>
      <c r="R2909" t="inlineStr">
        <is>
          <t>3</t>
        </is>
      </c>
      <c r="S2909" t="inlineStr">
        <is>
          <t/>
        </is>
      </c>
      <c r="T2909" t="inlineStr">
        <is>
          <t/>
        </is>
      </c>
      <c r="U2909" t="inlineStr">
        <is>
          <t>0</t>
        </is>
      </c>
      <c r="V2909" t="inlineStr">
        <is>
          <t>[{"pid":"21475499299","desc":"满100减10","name":"自营销复杂满减活动","type":"减"},{"pid":"2024824691","desc":"特价商品16.8元起","name":"单品定价","type":"特"},{"pid":"21533799050","desc":"新用户下单立减20元","name":"新用户立减(不与其他活动共享)","type":"首"}]</t>
        </is>
      </c>
      <c r="W2909" t="inlineStr">
        <is>
          <t>[]</t>
        </is>
      </c>
      <c r="X2909" t="inlineStr">
        <is>
          <t>蜂鸟专送</t>
        </is>
      </c>
      <c r="Y2909" t="inlineStr">
        <is>
          <t>0</t>
        </is>
      </c>
      <c r="Z2909" t="inlineStr">
        <is>
          <t>30</t>
        </is>
      </c>
      <c r="AA2909" t="inlineStr">
        <is>
          <t>0</t>
        </is>
      </c>
      <c r="AB2909" t="inlineStr">
        <is>
          <t>[{"sid":"7","desc":"该商户食品安全已由国泰产险承担，食品安全有保障","name":"食安保"}]</t>
        </is>
      </c>
    </row>
    <row r="2910">
      <c r="A2910" t="inlineStr">
        <is>
          <t>2019-03-30 10:54:38</t>
        </is>
      </c>
      <c r="B2910" t="inlineStr">
        <is>
          <t>https://www.ele.me/shop/E11476923337977342808</t>
        </is>
      </c>
      <c r="C2910" t="inlineStr">
        <is>
          <t>E11476923337977342808</t>
        </is>
      </c>
      <c r="D2910" t="inlineStr">
        <is>
          <t>乌兰巴特尔烧饼店(原峪口烧饼)</t>
        </is>
      </c>
      <c r="E2910" t="inlineStr">
        <is>
          <t>https://fuss10.elemecdn.com/a/6c/216e52b8dfdfbde8af13ec998c66bpng.png</t>
        </is>
      </c>
      <c r="F2910" t="inlineStr">
        <is>
          <t>北京市</t>
        </is>
      </c>
      <c r="G2910" t="inlineStr">
        <is>
          <t>北京市</t>
        </is>
      </c>
      <c r="H2910" t="inlineStr">
        <is>
          <t>北京市平谷区乐园西小区28-1-1平房</t>
        </is>
      </c>
      <c r="I2910" t="inlineStr">
        <is>
          <t>40.153573</t>
        </is>
      </c>
      <c r="J2910" t="inlineStr">
        <is>
          <t>117.115384</t>
        </is>
      </c>
      <c r="K2910" t="inlineStr">
        <is>
          <t>[{"sub_cat":"简餐","parent_cat":"快餐便当"},{"sub_cat":"简餐","parent_cat":"美食"},{"sub_cat":"饺子馄饨","parent_cat":"快餐便当"},{"sub_cat":"饺子馄饨","parent_cat":"美食"}]</t>
        </is>
      </c>
      <c r="L2910" t="inlineStr">
        <is>
          <t>否</t>
        </is>
      </c>
      <c r="M2910" t="inlineStr">
        <is>
          <t>否</t>
        </is>
      </c>
      <c r="N2910" t="inlineStr">
        <is>
          <t>13716064931</t>
        </is>
      </c>
      <c r="O2910" t="inlineStr">
        <is>
          <t>["06:30/13:00"]</t>
        </is>
      </c>
      <c r="P2910" t="inlineStr">
        <is>
          <t>118</t>
        </is>
      </c>
      <c r="Q2910" t="inlineStr">
        <is>
          <t>https://www.ele.me/shop/E11476923337977342808</t>
        </is>
      </c>
      <c r="R2910" t="inlineStr">
        <is>
          <t>4.9</t>
        </is>
      </c>
      <c r="S2910" t="inlineStr">
        <is>
          <t>4.8</t>
        </is>
      </c>
      <c r="T2910" t="inlineStr">
        <is>
          <t>4.9</t>
        </is>
      </c>
      <c r="U2910" t="inlineStr">
        <is>
          <t>65</t>
        </is>
      </c>
      <c r="V2910" t="inlineStr">
        <is>
          <t>[{"pid":"21507263522","desc":"满2减1，满4减2","name":"乌兰","type":"减"}]</t>
        </is>
      </c>
      <c r="W2910" t="inlineStr">
        <is>
          <t>[]</t>
        </is>
      </c>
      <c r="X2910" t="inlineStr">
        <is>
          <t>蜂鸟专送</t>
        </is>
      </c>
      <c r="Y2910" t="inlineStr">
        <is>
          <t>29</t>
        </is>
      </c>
      <c r="Z2910" t="inlineStr">
        <is>
          <t>20</t>
        </is>
      </c>
      <c r="AA2910" t="inlineStr">
        <is>
          <t>5</t>
        </is>
      </c>
      <c r="AB2910" t="inlineStr">
        <is>
          <t>[{"sid":"7","desc":"该商户食品安全已由国泰产险承担，食品安全有保障","name":"食安保"}]</t>
        </is>
      </c>
    </row>
    <row r="2911">
      <c r="A2911" t="inlineStr">
        <is>
          <t>2019-03-30 10:54:37</t>
        </is>
      </c>
      <c r="B2911" t="inlineStr">
        <is>
          <t>https://www.ele.me/shop/E14812459395277993200</t>
        </is>
      </c>
      <c r="C2911" t="inlineStr">
        <is>
          <t>E14812459395277993200</t>
        </is>
      </c>
      <c r="D2911" t="inlineStr">
        <is>
          <t>晨光花雨</t>
        </is>
      </c>
      <c r="E2911" t="inlineStr">
        <is>
          <t>https://fuss10.elemecdn.com/4/b8/1bd9b0b25f36bb6de40336d4a2838jpeg.jpeg</t>
        </is>
      </c>
      <c r="F2911" t="inlineStr">
        <is>
          <t>北京市</t>
        </is>
      </c>
      <c r="G2911" t="inlineStr">
        <is>
          <t>北京市</t>
        </is>
      </c>
      <c r="H2911" t="inlineStr">
        <is>
          <t>北京市平谷区新平北路41号－41</t>
        </is>
      </c>
      <c r="I2911" t="inlineStr">
        <is>
          <t>40.147669</t>
        </is>
      </c>
      <c r="J2911" t="inlineStr">
        <is>
          <t>117.114443</t>
        </is>
      </c>
      <c r="K2911" t="inlineStr">
        <is>
          <t>[{"sub_cat":"鲜花","parent_cat":"鲜花绿植"},{"sub_cat":"绿植","parent_cat":"鲜花绿植"}]</t>
        </is>
      </c>
      <c r="L2911" t="inlineStr">
        <is>
          <t>是</t>
        </is>
      </c>
      <c r="M2911" t="inlineStr">
        <is>
          <t>否</t>
        </is>
      </c>
      <c r="N2911" t="inlineStr">
        <is>
          <t>13701260943</t>
        </is>
      </c>
      <c r="O2911" t="inlineStr">
        <is>
          <t>["09:00/19:00"]</t>
        </is>
      </c>
      <c r="P2911" t="inlineStr">
        <is>
          <t>0</t>
        </is>
      </c>
      <c r="Q2911" t="inlineStr">
        <is>
          <t>https://www.ele.me/shop/E14812459395277993200</t>
        </is>
      </c>
      <c r="R2911" t="inlineStr">
        <is>
          <t>0</t>
        </is>
      </c>
      <c r="S2911" t="inlineStr">
        <is>
          <t/>
        </is>
      </c>
      <c r="T2911" t="inlineStr">
        <is>
          <t/>
        </is>
      </c>
      <c r="U2911" t="inlineStr">
        <is>
          <t>0</t>
        </is>
      </c>
      <c r="V2911" t="inlineStr">
        <is>
          <t>[{"pid":"21525877994","desc":"满30减15，满50减25，满100减35","name":"满减","type":"减"},{"pid":"21533902954","desc":"新用户下单立减20元","name":"新用户立减(不与其他活动共享)","type":"首"}]</t>
        </is>
      </c>
      <c r="W2911" t="inlineStr">
        <is>
          <t>[]</t>
        </is>
      </c>
      <c r="X2911" t="inlineStr">
        <is>
          <t>蜂鸟专送</t>
        </is>
      </c>
      <c r="Y2911" t="inlineStr">
        <is>
          <t>0</t>
        </is>
      </c>
      <c r="Z2911" t="inlineStr">
        <is>
          <t>15</t>
        </is>
      </c>
      <c r="AA2911" t="inlineStr">
        <is>
          <t>0</t>
        </is>
      </c>
      <c r="AB2911" t="inlineStr">
        <is>
          <t>[]</t>
        </is>
      </c>
    </row>
    <row r="2912">
      <c r="A2912" t="inlineStr">
        <is>
          <t>2019-03-30 10:54:37</t>
        </is>
      </c>
      <c r="B2912" t="inlineStr">
        <is>
          <t>https://www.ele.me/shop/E3678287729297303354</t>
        </is>
      </c>
      <c r="C2912" t="inlineStr">
        <is>
          <t>E3678287729297303354</t>
        </is>
      </c>
      <c r="D2912" t="inlineStr">
        <is>
          <t>711（西大望南路店）</t>
        </is>
      </c>
      <c r="E2912" t="inlineStr">
        <is>
          <t>https://fuss10.elemecdn.com/b/c8/06cc61613900c7ef0077c8cd9f159jpeg.jpeg</t>
        </is>
      </c>
      <c r="F2912" t="inlineStr">
        <is>
          <t>北京市</t>
        </is>
      </c>
      <c r="G2912" t="inlineStr">
        <is>
          <t>北京市</t>
        </is>
      </c>
      <c r="H2912" t="inlineStr">
        <is>
          <t>北京市朝阳区十八里店乡周庄嘉园D区配套1号商业楼8-1号商铺</t>
        </is>
      </c>
      <c r="I2912" t="inlineStr">
        <is>
          <t>39.865406</t>
        </is>
      </c>
      <c r="J2912" t="inlineStr">
        <is>
          <t>116.477212</t>
        </is>
      </c>
      <c r="K2912" t="inlineStr">
        <is>
          <t>[{"sub_cat":"便利店","parent_cat":"商店超市"}]</t>
        </is>
      </c>
      <c r="L2912" t="inlineStr">
        <is>
          <t>否</t>
        </is>
      </c>
      <c r="M2912" t="inlineStr">
        <is>
          <t>否</t>
        </is>
      </c>
      <c r="N2912" t="inlineStr">
        <is>
          <t>010-67337082</t>
        </is>
      </c>
      <c r="O2912" t="inlineStr">
        <is>
          <t>["08:00/23:55"]</t>
        </is>
      </c>
      <c r="P2912" t="inlineStr">
        <is>
          <t>311</t>
        </is>
      </c>
      <c r="Q2912" t="inlineStr">
        <is>
          <t>https://www.ele.me/shop/E3678287729297303354</t>
        </is>
      </c>
      <c r="R2912" t="inlineStr">
        <is>
          <t>4.8</t>
        </is>
      </c>
      <c r="S2912" t="inlineStr">
        <is>
          <t>4.8</t>
        </is>
      </c>
      <c r="T2912" t="inlineStr">
        <is>
          <t>4.8</t>
        </is>
      </c>
      <c r="U2912" t="inlineStr">
        <is>
          <t>24</t>
        </is>
      </c>
      <c r="V2912" t="inlineStr">
        <is>
          <t>[{"pid":"1000000000216014","desc":"特价商品2.2元起","name":"康师傅特价2.2","type":"特"}]</t>
        </is>
      </c>
      <c r="W2912" t="inlineStr">
        <is>
          <t>[]</t>
        </is>
      </c>
      <c r="X2912" t="inlineStr">
        <is>
          <t>蜂鸟专送</t>
        </is>
      </c>
      <c r="Y2912" t="inlineStr">
        <is>
          <t>52</t>
        </is>
      </c>
      <c r="Z2912" t="inlineStr">
        <is>
          <t>20</t>
        </is>
      </c>
      <c r="AA2912" t="inlineStr">
        <is>
          <t>6.5</t>
        </is>
      </c>
      <c r="AB2912" t="inlineStr">
        <is>
          <t>[{"sid":"4","desc":"该商家支持开发票，请在下单时填写好发票抬头","name":"开发票"}]</t>
        </is>
      </c>
    </row>
    <row r="2913">
      <c r="A2913" t="inlineStr">
        <is>
          <t>2019-03-30 10:54:35</t>
        </is>
      </c>
      <c r="B2913" t="inlineStr">
        <is>
          <t>https://www.ele.me/shop/E13010039297157073071</t>
        </is>
      </c>
      <c r="C2913" t="inlineStr">
        <is>
          <t>E13010039297157073071</t>
        </is>
      </c>
      <c r="D2913" t="inlineStr">
        <is>
          <t>和合谷(周庄店)</t>
        </is>
      </c>
      <c r="E2913" t="inlineStr">
        <is>
          <t>https://fuss10.elemecdn.com/a/59/2c59fec18103cf2e622361c4ba706png.png</t>
        </is>
      </c>
      <c r="F2913" t="inlineStr">
        <is>
          <t>北京市</t>
        </is>
      </c>
      <c r="G2913" t="inlineStr">
        <is>
          <t>北京市</t>
        </is>
      </c>
      <c r="H2913" t="inlineStr">
        <is>
          <t>北京市朝阳区周庄嘉园南里1号楼1层（01）101内106</t>
        </is>
      </c>
      <c r="I2913" t="inlineStr">
        <is>
          <t>39.86074</t>
        </is>
      </c>
      <c r="J2913" t="inlineStr">
        <is>
          <t>116.47769</t>
        </is>
      </c>
      <c r="K2913" t="inlineStr">
        <is>
          <t>[{"sub_cat":"简餐","parent_cat":"快餐便当"},{"sub_cat":"简餐","parent_cat":"美食"},{"sub_cat":"地方小吃","parent_cat":"小吃夜宵"},{"sub_cat":"地方小吃","parent_cat":"美食"}]</t>
        </is>
      </c>
      <c r="L2913" t="inlineStr">
        <is>
          <t>否</t>
        </is>
      </c>
      <c r="M2913" t="inlineStr">
        <is>
          <t>是</t>
        </is>
      </c>
      <c r="N2913" t="inlineStr">
        <is>
          <t>01067330802</t>
        </is>
      </c>
      <c r="O2913" t="inlineStr">
        <is>
          <t>["07:00/22:00"]</t>
        </is>
      </c>
      <c r="P2913" t="inlineStr">
        <is>
          <t>1733</t>
        </is>
      </c>
      <c r="Q2913" t="inlineStr">
        <is>
          <t>https://www.ele.me/shop/E13010039297157073071</t>
        </is>
      </c>
      <c r="R2913" t="inlineStr">
        <is>
          <t>4.8</t>
        </is>
      </c>
      <c r="S2913" t="inlineStr">
        <is>
          <t/>
        </is>
      </c>
      <c r="T2913" t="inlineStr">
        <is>
          <t/>
        </is>
      </c>
      <c r="U2913" t="inlineStr">
        <is>
          <t>497</t>
        </is>
      </c>
      <c r="V2913" t="inlineStr">
        <is>
          <t>[{"pid":"2133036851","desc":"新用户下单立减25元","name":"华北ka直营城市25-17","type":"首"},{"pid":"21531898746","desc":"满20减5，满40减15","name":"和合谷","type":"减"},{"pid":"21535009666","desc":"折扣商品5折起","name":"周末大牌日","type":"折"},{"pid":"2123284307","desc":"特价商品1元起","name":"新用户1元吃","type":"特"}]</t>
        </is>
      </c>
      <c r="W2913" t="inlineStr">
        <is>
          <t>[]</t>
        </is>
      </c>
      <c r="X2913" t="inlineStr">
        <is>
          <t>蜂鸟专送</t>
        </is>
      </c>
      <c r="Y2913" t="inlineStr">
        <is>
          <t>20</t>
        </is>
      </c>
      <c r="Z2913" t="inlineStr">
        <is>
          <t>20</t>
        </is>
      </c>
      <c r="AA2913" t="inlineStr">
        <is>
          <t>5</t>
        </is>
      </c>
      <c r="AB2913" t="inlineStr">
        <is>
          <t>[{"sid":"10","desc":"商家原因导致订单取消，赔付代金券","name":"拒单赔"},{"sid":"4","desc":"该商家支持开发票，请在下单时填写好发票抬头","name":"开发票"}]</t>
        </is>
      </c>
    </row>
    <row r="2914">
      <c r="A2914" t="inlineStr">
        <is>
          <t>2019-03-30 10:54:30</t>
        </is>
      </c>
      <c r="B2914" t="inlineStr">
        <is>
          <t>https://www.ele.me/shop/E530999791649837752</t>
        </is>
      </c>
      <c r="C2914" t="inlineStr">
        <is>
          <t>E530999791649837752</t>
        </is>
      </c>
      <c r="D2914" t="inlineStr">
        <is>
          <t>鲜果时间（龙德广场店）</t>
        </is>
      </c>
      <c r="E2914" t="inlineStr">
        <is>
          <t>https://fuss10.elemecdn.com/2/b8/71fde4559ee8881215c756bed36f4png.png</t>
        </is>
      </c>
      <c r="F2914" t="inlineStr">
        <is>
          <t>北京市</t>
        </is>
      </c>
      <c r="G2914" t="inlineStr">
        <is>
          <t>北京市</t>
        </is>
      </c>
      <c r="H2914" t="inlineStr">
        <is>
          <t>北京市昌平区东小口镇立汤路186号院1号楼D3-5</t>
        </is>
      </c>
      <c r="I2914" t="inlineStr">
        <is>
          <t>40.059602</t>
        </is>
      </c>
      <c r="J2914" t="inlineStr">
        <is>
          <t>116.415754</t>
        </is>
      </c>
      <c r="K2914" t="inlineStr">
        <is>
          <t>[{"sub_cat":"奶茶果汁","parent_cat":"甜品饮品"},{"sub_cat":"奶茶果汁","parent_cat":"美食"}]</t>
        </is>
      </c>
      <c r="L2914" t="inlineStr">
        <is>
          <t>否</t>
        </is>
      </c>
      <c r="M2914" t="inlineStr">
        <is>
          <t>是</t>
        </is>
      </c>
      <c r="N2914" t="inlineStr">
        <is>
          <t>17813163605</t>
        </is>
      </c>
      <c r="O2914" t="inlineStr">
        <is>
          <t>["10:00/21:30"]</t>
        </is>
      </c>
      <c r="P2914" t="inlineStr">
        <is>
          <t>136</t>
        </is>
      </c>
      <c r="Q2914" t="inlineStr">
        <is>
          <t>https://www.ele.me/shop/E530999791649837752</t>
        </is>
      </c>
      <c r="R2914" t="inlineStr">
        <is>
          <t>4.9</t>
        </is>
      </c>
      <c r="S2914" t="inlineStr">
        <is>
          <t/>
        </is>
      </c>
      <c r="T2914" t="inlineStr">
        <is>
          <t/>
        </is>
      </c>
      <c r="U2914" t="inlineStr">
        <is>
          <t>36</t>
        </is>
      </c>
      <c r="V2914" t="inlineStr">
        <is>
          <t>[{"pid":"2106568434","desc":"满25减3，满35减5，满45减10，满60减15","name":"鲜果时间（压制竞对）","type":"减"},{"pid":"2040434731","desc":"特价商品13.8元起","name":"超值换购","type":"换"}]</t>
        </is>
      </c>
      <c r="W2914" t="inlineStr">
        <is>
          <t>[]</t>
        </is>
      </c>
      <c r="X2914" t="inlineStr">
        <is>
          <t>蜂鸟专送</t>
        </is>
      </c>
      <c r="Y2914" t="inlineStr">
        <is>
          <t>20</t>
        </is>
      </c>
      <c r="Z2914" t="inlineStr">
        <is>
          <t>20</t>
        </is>
      </c>
      <c r="AA2914" t="inlineStr">
        <is>
          <t>5</t>
        </is>
      </c>
      <c r="AB2914" t="inlineStr">
        <is>
          <t>[]</t>
        </is>
      </c>
    </row>
    <row r="2915">
      <c r="A2915" t="inlineStr">
        <is>
          <t>2019-03-30 10:54:28</t>
        </is>
      </c>
      <c r="B2915" t="inlineStr">
        <is>
          <t>https://www.ele.me/shop/E7525535767847119195</t>
        </is>
      </c>
      <c r="C2915" t="inlineStr">
        <is>
          <t>E7525535767847119195</t>
        </is>
      </c>
      <c r="D2915" t="inlineStr">
        <is>
          <t>客串吧川湘菜</t>
        </is>
      </c>
      <c r="E2915" t="inlineStr">
        <is>
          <t>https://fuss10.elemecdn.com/4/6f/57c5ab77801365e60346771b85024jpeg.jpeg</t>
        </is>
      </c>
      <c r="F2915" t="inlineStr">
        <is>
          <t>北京市</t>
        </is>
      </c>
      <c r="G2915" t="inlineStr">
        <is>
          <t>北京市</t>
        </is>
      </c>
      <c r="H2915" t="inlineStr">
        <is>
          <t>北京市海淀区彰化路33号</t>
        </is>
      </c>
      <c r="I2915" t="inlineStr">
        <is>
          <t>39.941826</t>
        </is>
      </c>
      <c r="J2915" t="inlineStr">
        <is>
          <t>116.282612</t>
        </is>
      </c>
      <c r="K2915" t="inlineStr">
        <is>
          <t>[{"sub_cat":"烧烤","parent_cat":"小吃夜宵"},{"sub_cat":"烧烤","parent_cat":"美食"},{"sub_cat":"川湘菜","parent_cat":"特色菜系"},{"sub_cat":"川湘菜","parent_cat":"美食"}]</t>
        </is>
      </c>
      <c r="L2915" t="inlineStr">
        <is>
          <t>否</t>
        </is>
      </c>
      <c r="M2915" t="inlineStr">
        <is>
          <t>否</t>
        </is>
      </c>
      <c r="N2915" t="inlineStr">
        <is>
          <t>15011355857</t>
        </is>
      </c>
      <c r="O2915" t="inlineStr">
        <is>
          <t>["10:00/22:00"]</t>
        </is>
      </c>
      <c r="P2915" t="inlineStr">
        <is>
          <t>73</t>
        </is>
      </c>
      <c r="Q2915" t="inlineStr">
        <is>
          <t>https://www.ele.me/shop/E7525535767847119195</t>
        </is>
      </c>
      <c r="R2915" t="inlineStr">
        <is>
          <t>4.5</t>
        </is>
      </c>
      <c r="S2915" t="inlineStr">
        <is>
          <t>4.4</t>
        </is>
      </c>
      <c r="T2915" t="inlineStr">
        <is>
          <t>4.7</t>
        </is>
      </c>
      <c r="U2915" t="inlineStr">
        <is>
          <t>20</t>
        </is>
      </c>
      <c r="V2915" t="inlineStr">
        <is>
          <t>[{"pid":"1701903625","desc":"特价商品15元起","name":"超值换购","type":"换"},{"pid":"1236923569","desc":"折扣商品7折起","name":"单品折扣","type":"折"},{"pid":"811344642","desc":"本店新用户立减1元","name":"门店新客立减","type":"新"}]</t>
        </is>
      </c>
      <c r="W2915" t="inlineStr">
        <is>
          <t>[]</t>
        </is>
      </c>
      <c r="X2915" t="inlineStr">
        <is>
          <t>蜂鸟专送</t>
        </is>
      </c>
      <c r="Y2915" t="inlineStr">
        <is>
          <t>22</t>
        </is>
      </c>
      <c r="Z2915" t="inlineStr">
        <is>
          <t>20</t>
        </is>
      </c>
      <c r="AA2915" t="inlineStr">
        <is>
          <t>5</t>
        </is>
      </c>
      <c r="AB2915" t="inlineStr">
        <is>
          <t>[{"sid":"7","desc":"该商户食品安全已由国泰产险承担，食品安全有保障","name":"食安保"}]</t>
        </is>
      </c>
    </row>
    <row r="2916">
      <c r="A2916" t="inlineStr">
        <is>
          <t>2019-03-30 10:54:26</t>
        </is>
      </c>
      <c r="B2916" t="inlineStr">
        <is>
          <t>https://www.ele.me/shop/E4117547973673252050</t>
        </is>
      </c>
      <c r="C2916" t="inlineStr">
        <is>
          <t>E4117547973673252050</t>
        </is>
      </c>
      <c r="D2916" t="inlineStr">
        <is>
          <t>沙县小吃</t>
        </is>
      </c>
      <c r="E2916" t="inlineStr">
        <is>
          <t>https://fuss10.elemecdn.com/9/2c/69cee22855141d53d90375eb20c9ajpeg.jpeg</t>
        </is>
      </c>
      <c r="F2916" t="inlineStr">
        <is>
          <t>北京市</t>
        </is>
      </c>
      <c r="G2916" t="inlineStr">
        <is>
          <t>北京市</t>
        </is>
      </c>
      <c r="H2916" t="inlineStr">
        <is>
          <t>北京市昌平区霍营街道上坡佳园社区北侧底商</t>
        </is>
      </c>
      <c r="I2916" t="inlineStr">
        <is>
          <t>40.084259</t>
        </is>
      </c>
      <c r="J2916" t="inlineStr">
        <is>
          <t>116.368689</t>
        </is>
      </c>
      <c r="K2916" t="inlineStr">
        <is>
          <t>[]</t>
        </is>
      </c>
      <c r="L2916" t="inlineStr">
        <is>
          <t>否</t>
        </is>
      </c>
      <c r="M2916" t="inlineStr">
        <is>
          <t>否</t>
        </is>
      </c>
      <c r="N2916" t="inlineStr">
        <is>
          <t>18600481280</t>
        </is>
      </c>
      <c r="O2916" t="inlineStr">
        <is>
          <t>["09:00/23:00"]</t>
        </is>
      </c>
      <c r="P2916" t="inlineStr">
        <is>
          <t>228</t>
        </is>
      </c>
      <c r="Q2916" t="inlineStr">
        <is>
          <t>https://www.ele.me/shop/E4117547973673252050</t>
        </is>
      </c>
      <c r="R2916" t="inlineStr">
        <is>
          <t>4.9</t>
        </is>
      </c>
      <c r="S2916" t="inlineStr">
        <is>
          <t>4.9</t>
        </is>
      </c>
      <c r="T2916" t="inlineStr">
        <is>
          <t>4.9</t>
        </is>
      </c>
      <c r="U2916" t="inlineStr">
        <is>
          <t>84</t>
        </is>
      </c>
      <c r="V2916" t="inlineStr">
        <is>
          <t>[{"pid":"2067769203","desc":"满25减5，满40减9，满60减12","name":"自营销复杂满减活动","type":"减"},{"pid":"2056453723","desc":"特价商品3元起","name":"超值换购","type":"换"}]</t>
        </is>
      </c>
      <c r="W2916" t="inlineStr">
        <is>
          <t>[]</t>
        </is>
      </c>
      <c r="X2916" t="inlineStr">
        <is>
          <t>蜂鸟专送</t>
        </is>
      </c>
      <c r="Y2916" t="inlineStr">
        <is>
          <t>20</t>
        </is>
      </c>
      <c r="Z2916" t="inlineStr">
        <is>
          <t>20</t>
        </is>
      </c>
      <c r="AA2916" t="inlineStr">
        <is>
          <t>5</t>
        </is>
      </c>
      <c r="AB2916" t="inlineStr">
        <is>
          <t>[{"sid":"7","desc":"该商户食品安全已由国泰产险承担，食品安全有保障","name":"食安保"}]</t>
        </is>
      </c>
    </row>
    <row r="2917">
      <c r="A2917" t="inlineStr">
        <is>
          <t>2019-03-30 10:54:24</t>
        </is>
      </c>
      <c r="B2917" t="inlineStr">
        <is>
          <t>https://www.ele.me/shop/E8235477146088162223</t>
        </is>
      </c>
      <c r="C2917" t="inlineStr">
        <is>
          <t>E8235477146088162223</t>
        </is>
      </c>
      <c r="D2917" t="inlineStr">
        <is>
          <t>北京麦当劳西大望路南路餐厅</t>
        </is>
      </c>
      <c r="E2917" t="inlineStr">
        <is>
          <t>https://fuss10.elemecdn.com/1/32/c75a72f674052473fb35b5c8ab1d7jpeg.jpeg</t>
        </is>
      </c>
      <c r="F2917" t="inlineStr">
        <is>
          <t>北京市</t>
        </is>
      </c>
      <c r="G2917" t="inlineStr">
        <is>
          <t>北京市</t>
        </is>
      </c>
      <c r="H2917" t="inlineStr">
        <is>
          <t>北京市朝阳区十八里店乡周庄嘉园东里32号楼一层1号商铺</t>
        </is>
      </c>
      <c r="I2917" t="inlineStr">
        <is>
          <t>39.865406</t>
        </is>
      </c>
      <c r="J2917" t="inlineStr">
        <is>
          <t>116.477212</t>
        </is>
      </c>
      <c r="K2917" t="inlineStr">
        <is>
          <t>[{"sub_cat":"汉堡","parent_cat":"快餐便当"},{"sub_cat":"汉堡","parent_cat":"美食"},{"sub_cat":"炸鸡炸串","parent_cat":"小吃夜宵"},{"sub_cat":"炸鸡炸串","parent_cat":"美食"}]</t>
        </is>
      </c>
      <c r="L2917" t="inlineStr">
        <is>
          <t>否</t>
        </is>
      </c>
      <c r="M2917" t="inlineStr">
        <is>
          <t>是</t>
        </is>
      </c>
      <c r="N2917" t="inlineStr">
        <is>
          <t>4000517117</t>
        </is>
      </c>
      <c r="O2917" t="inlineStr">
        <is>
          <t>["00:00/04:45","05:15/10:15","10:30/23:55"]</t>
        </is>
      </c>
      <c r="P2917" t="inlineStr">
        <is>
          <t>1862</t>
        </is>
      </c>
      <c r="Q2917" t="inlineStr">
        <is>
          <t>https://www.ele.me/shop/E8235477146088162223</t>
        </is>
      </c>
      <c r="R2917" t="inlineStr">
        <is>
          <t>4.9</t>
        </is>
      </c>
      <c r="S2917" t="inlineStr">
        <is>
          <t>4.9</t>
        </is>
      </c>
      <c r="T2917" t="inlineStr">
        <is>
          <t>4.9</t>
        </is>
      </c>
      <c r="U2917" t="inlineStr">
        <is>
          <t>398</t>
        </is>
      </c>
      <c r="V2917" t="inlineStr">
        <is>
          <t>[{"pid":"2092670995","desc":"新用户下单立减17元","name":"新用户立减","type":"首"},{"pid":"21517365755","desc":"特价商品5元起","name":"超值换购","type":"换"}]</t>
        </is>
      </c>
      <c r="W2917" t="inlineStr">
        <is>
          <t>[]</t>
        </is>
      </c>
      <c r="X2917" t="inlineStr">
        <is>
          <t/>
        </is>
      </c>
      <c r="Y2917" t="inlineStr">
        <is>
          <t>28</t>
        </is>
      </c>
      <c r="Z2917" t="inlineStr">
        <is>
          <t>0</t>
        </is>
      </c>
      <c r="AA2917" t="inlineStr">
        <is>
          <t>9</t>
        </is>
      </c>
      <c r="AB2917" t="inlineStr">
        <is>
          <t>[{"sid":"4","desc":"该商家支持开发票，请在下单时填写好发票抬头","name":"开发票"}]</t>
        </is>
      </c>
    </row>
    <row r="2918">
      <c r="A2918" t="inlineStr">
        <is>
          <t>2019-03-30 10:54:24</t>
        </is>
      </c>
      <c r="B2918" t="inlineStr">
        <is>
          <t>https://www.ele.me/shop/E17002147881104233610</t>
        </is>
      </c>
      <c r="C2918" t="inlineStr">
        <is>
          <t>E17002147881104233610</t>
        </is>
      </c>
      <c r="D2918" t="inlineStr">
        <is>
          <t>呷哺呷煮呷烫(铭泽广场店)</t>
        </is>
      </c>
      <c r="E2918" t="inlineStr">
        <is>
          <t>https://fuss10.elemecdn.com/b/f8/19c6fd22af7793a335bb400d61bc2jpeg.jpeg</t>
        </is>
      </c>
      <c r="F2918" t="inlineStr">
        <is>
          <t>北京市</t>
        </is>
      </c>
      <c r="G2918" t="inlineStr">
        <is>
          <t>北京市</t>
        </is>
      </c>
      <c r="H2918" t="inlineStr">
        <is>
          <t>北京市朝阳区十八里店乡周庄嘉园东里32号楼一层6号商铺</t>
        </is>
      </c>
      <c r="I2918" t="inlineStr">
        <is>
          <t>39.865406</t>
        </is>
      </c>
      <c r="J2918" t="inlineStr">
        <is>
          <t>116.477212</t>
        </is>
      </c>
      <c r="K2918" t="inlineStr">
        <is>
          <t>[{"sub_cat":"麻辣烫","parent_cat":"快餐便当"},{"sub_cat":"麻辣烫","parent_cat":"美食"},{"sub_cat":"火锅烤鱼","parent_cat":"特色菜系"},{"sub_cat":"火锅烤鱼","parent_cat":"美食"}]</t>
        </is>
      </c>
      <c r="L2918" t="inlineStr">
        <is>
          <t>否</t>
        </is>
      </c>
      <c r="M2918" t="inlineStr">
        <is>
          <t>是</t>
        </is>
      </c>
      <c r="N2918" t="inlineStr">
        <is>
          <t>01067278414 4008177676 02160349455</t>
        </is>
      </c>
      <c r="O2918" t="inlineStr">
        <is>
          <t>["10:00/23:30"]</t>
        </is>
      </c>
      <c r="P2918" t="inlineStr">
        <is>
          <t>629</t>
        </is>
      </c>
      <c r="Q2918" t="inlineStr">
        <is>
          <t>https://www.ele.me/shop/E17002147881104233610</t>
        </is>
      </c>
      <c r="R2918" t="inlineStr">
        <is>
          <t>4.8</t>
        </is>
      </c>
      <c r="S2918" t="inlineStr">
        <is>
          <t>4.9</t>
        </is>
      </c>
      <c r="T2918" t="inlineStr">
        <is>
          <t>4.8</t>
        </is>
      </c>
      <c r="U2918" t="inlineStr">
        <is>
          <t>313</t>
        </is>
      </c>
      <c r="V2918" t="inlineStr">
        <is>
          <t>[{"pid":"21477273667","desc":"新用户下单立减30元","name":"北京ka30-20","type":"首"},{"pid":"2078893746","desc":"满24减12，满60减22，满100减35","name":"呷哺满减","type":"减"},{"pid":"2072518563","desc":"折扣商品5折起","name":"单品折扣","type":"折"}]</t>
        </is>
      </c>
      <c r="W2918" t="inlineStr">
        <is>
          <t>[]</t>
        </is>
      </c>
      <c r="X2918" t="inlineStr">
        <is>
          <t/>
        </is>
      </c>
      <c r="Y2918" t="inlineStr">
        <is>
          <t>38</t>
        </is>
      </c>
      <c r="Z2918" t="inlineStr">
        <is>
          <t>20</t>
        </is>
      </c>
      <c r="AA2918" t="inlineStr">
        <is>
          <t>9</t>
        </is>
      </c>
      <c r="AB2918" t="inlineStr">
        <is>
          <t>[{"sid":"4","desc":"该商家支持开发票，请在下单时填写好发票抬头","name":"开发票"}]</t>
        </is>
      </c>
    </row>
    <row r="2919">
      <c r="A2919" t="inlineStr">
        <is>
          <t>2019-03-30 10:54:24</t>
        </is>
      </c>
      <c r="B2919" t="inlineStr">
        <is>
          <t>https://www.ele.me/shop/E10884133194396534160</t>
        </is>
      </c>
      <c r="C2919" t="inlineStr">
        <is>
          <t>E10884133194396534160</t>
        </is>
      </c>
      <c r="D2919" t="inlineStr">
        <is>
          <t>犟骨头排骨饭(西大望南路店)</t>
        </is>
      </c>
      <c r="E2919" t="inlineStr">
        <is>
          <t>https://fuss10.elemecdn.com/6/bc/0ff937c5d6e2a3a0cab0dc099b3e0png.png</t>
        </is>
      </c>
      <c r="F2919" t="inlineStr">
        <is>
          <t>北京市</t>
        </is>
      </c>
      <c r="G2919" t="inlineStr">
        <is>
          <t>北京市</t>
        </is>
      </c>
      <c r="H2919" t="inlineStr">
        <is>
          <t>北京市朝阳区十八里店乡周庄中路7号院5号楼103</t>
        </is>
      </c>
      <c r="I2919" t="inlineStr">
        <is>
          <t>39.865406</t>
        </is>
      </c>
      <c r="J2919" t="inlineStr">
        <is>
          <t>116.477212</t>
        </is>
      </c>
      <c r="K2919" t="inlineStr">
        <is>
          <t>[{"sub_cat":"简餐","parent_cat":"快餐便当"},{"sub_cat":"简餐","parent_cat":"美食"},{"sub_cat":"东北菜","parent_cat":"特色菜系"},{"sub_cat":"东北菜","parent_cat":"美食"}]</t>
        </is>
      </c>
      <c r="L2919" t="inlineStr">
        <is>
          <t>否</t>
        </is>
      </c>
      <c r="M2919" t="inlineStr">
        <is>
          <t>是</t>
        </is>
      </c>
      <c r="N2919" t="inlineStr">
        <is>
          <t>010-57413585</t>
        </is>
      </c>
      <c r="O2919" t="inlineStr">
        <is>
          <t>["10:40/23:00"]</t>
        </is>
      </c>
      <c r="P2919" t="inlineStr">
        <is>
          <t>2549</t>
        </is>
      </c>
      <c r="Q2919" t="inlineStr">
        <is>
          <t>https://www.ele.me/shop/E10884133194396534160</t>
        </is>
      </c>
      <c r="R2919" t="inlineStr">
        <is>
          <t>4.9</t>
        </is>
      </c>
      <c r="S2919" t="inlineStr">
        <is>
          <t/>
        </is>
      </c>
      <c r="T2919" t="inlineStr">
        <is>
          <t/>
        </is>
      </c>
      <c r="U2919" t="inlineStr">
        <is>
          <t>633</t>
        </is>
      </c>
      <c r="V2919" t="inlineStr">
        <is>
          <t>[{"pid":"2088020643","desc":"新用户下单立减17元","name":"新用户立减(不与其他活动共享)","type":"首"},{"pid":"2077694826","desc":"满32减8，满46减12，满80减20，满120减28","name":"犟骨头北京","type":"减"},{"pid":"1367505977","desc":"特价商品2.9元起","name":"单品定价","type":"特"}]</t>
        </is>
      </c>
      <c r="W2919" t="inlineStr">
        <is>
          <t>[]</t>
        </is>
      </c>
      <c r="X2919" t="inlineStr">
        <is>
          <t>蜂鸟专送</t>
        </is>
      </c>
      <c r="Y2919" t="inlineStr">
        <is>
          <t>20</t>
        </is>
      </c>
      <c r="Z2919" t="inlineStr">
        <is>
          <t>20</t>
        </is>
      </c>
      <c r="AA2919" t="inlineStr">
        <is>
          <t>3</t>
        </is>
      </c>
      <c r="AB2919" t="inlineStr">
        <is>
          <t>[{"sid":"7","desc":"该商户食品安全已由国泰产险承担，食品安全有保障","name":"食安保"}]</t>
        </is>
      </c>
    </row>
    <row r="2920">
      <c r="A2920" t="inlineStr">
        <is>
          <t>2019-03-30 10:54:23</t>
        </is>
      </c>
      <c r="B2920" t="inlineStr">
        <is>
          <t>https://www.ele.me/shop/E13487278347110182017</t>
        </is>
      </c>
      <c r="C2920" t="inlineStr">
        <is>
          <t>E13487278347110182017</t>
        </is>
      </c>
      <c r="D2920" t="inlineStr">
        <is>
          <t>永和大王（北京立汤二店BJ086）</t>
        </is>
      </c>
      <c r="E2920" t="inlineStr">
        <is>
          <t>https://fuss10.elemecdn.com/e/da/c4e5abab06dea4b64d041495a9381png.png</t>
        </is>
      </c>
      <c r="F2920" t="inlineStr">
        <is>
          <t>北京市</t>
        </is>
      </c>
      <c r="G2920" t="inlineStr">
        <is>
          <t>北京市</t>
        </is>
      </c>
      <c r="H2920" t="inlineStr">
        <is>
          <t>北京市昌平区立汤路186号龙德时代广场二层</t>
        </is>
      </c>
      <c r="I2920" t="inlineStr">
        <is>
          <t>40.059602</t>
        </is>
      </c>
      <c r="J2920" t="inlineStr">
        <is>
          <t>116.415754</t>
        </is>
      </c>
      <c r="K2920" t="inlineStr">
        <is>
          <t>[{"sub_cat":"简餐","parent_cat":"快餐便当"},{"sub_cat":"简餐","parent_cat":"美食"},{"sub_cat":"包子粥店","parent_cat":"快餐便当"},{"sub_cat":"包子粥店","parent_cat":"美食"}]</t>
        </is>
      </c>
      <c r="L2920" t="inlineStr">
        <is>
          <t>否</t>
        </is>
      </c>
      <c r="M2920" t="inlineStr">
        <is>
          <t>是</t>
        </is>
      </c>
      <c r="N2920" t="inlineStr">
        <is>
          <t>4000979797</t>
        </is>
      </c>
      <c r="O2920" t="inlineStr">
        <is>
          <t>["08:00/20:45"]</t>
        </is>
      </c>
      <c r="P2920" t="inlineStr">
        <is>
          <t>3810</t>
        </is>
      </c>
      <c r="Q2920" t="inlineStr">
        <is>
          <t>https://www.ele.me/shop/E13487278347110182017</t>
        </is>
      </c>
      <c r="R2920" t="inlineStr">
        <is>
          <t>4.7</t>
        </is>
      </c>
      <c r="S2920" t="inlineStr">
        <is>
          <t>4.8</t>
        </is>
      </c>
      <c r="T2920" t="inlineStr">
        <is>
          <t>4.7</t>
        </is>
      </c>
      <c r="U2920" t="inlineStr">
        <is>
          <t>985</t>
        </is>
      </c>
      <c r="V2920" t="inlineStr">
        <is>
          <t>[{"pid":"21511686058","desc":"满35减10，满60减24","name":"永和3月周末正","type":"减"},{"pid":"21519137835","desc":"折扣商品5折起","name":"单品折扣","type":"折"},{"pid":"2088056803","desc":"新用户下单立减17元","name":"新用户立减(不与其他活动共享)","type":"首"},{"pid":"2077075163","desc":"特价商品5元起","name":"超值换购","type":"换"}]</t>
        </is>
      </c>
      <c r="W2920" t="inlineStr">
        <is>
          <t>[]</t>
        </is>
      </c>
      <c r="X2920" t="inlineStr">
        <is>
          <t>蜂鸟专送</t>
        </is>
      </c>
      <c r="Y2920" t="inlineStr">
        <is>
          <t>20</t>
        </is>
      </c>
      <c r="Z2920" t="inlineStr">
        <is>
          <t>20</t>
        </is>
      </c>
      <c r="AA2920" t="inlineStr">
        <is>
          <t>5</t>
        </is>
      </c>
      <c r="AB2920" t="inlineStr">
        <is>
          <t>[{"sid":"4","desc":"该商家支持开发票，请在下单时填写好发票抬头","name":"开发票"}]</t>
        </is>
      </c>
    </row>
    <row r="2921">
      <c r="A2921" t="inlineStr">
        <is>
          <t>2019-03-30 10:54:19</t>
        </is>
      </c>
      <c r="B2921" t="inlineStr">
        <is>
          <t>https://www.ele.me/shop/E14235998709639833639</t>
        </is>
      </c>
      <c r="C2921" t="inlineStr">
        <is>
          <t>E14235998709639833639</t>
        </is>
      </c>
      <c r="D2921" t="inlineStr">
        <is>
          <t>卷饼王炸串（旧宫店）</t>
        </is>
      </c>
      <c r="E2921" t="inlineStr">
        <is>
          <t>https://fuss10.elemecdn.com/a/b7/c97caaf44b8bf8ff7b4e4b749360apng.png</t>
        </is>
      </c>
      <c r="F2921" t="inlineStr">
        <is>
          <t>北京市</t>
        </is>
      </c>
      <c r="G2921" t="inlineStr">
        <is>
          <t>北京市</t>
        </is>
      </c>
      <c r="H2921" t="inlineStr">
        <is>
          <t>北京市大兴区旧宫镇小红门路136-5号</t>
        </is>
      </c>
      <c r="I2921" t="inlineStr">
        <is>
          <t>39.812105</t>
        </is>
      </c>
      <c r="J2921" t="inlineStr">
        <is>
          <t>116.455975</t>
        </is>
      </c>
      <c r="K2921" t="inlineStr">
        <is>
          <t>[{"sub_cat":"简餐","parent_cat":"快餐便当"},{"sub_cat":"简餐","parent_cat":"美食"},{"sub_cat":"炸鸡炸串","parent_cat":"小吃夜宵"},{"sub_cat":"炸鸡炸串","parent_cat":"美食"}]</t>
        </is>
      </c>
      <c r="L2921" t="inlineStr">
        <is>
          <t>否</t>
        </is>
      </c>
      <c r="M2921" t="inlineStr">
        <is>
          <t>是</t>
        </is>
      </c>
      <c r="N2921" t="inlineStr">
        <is>
          <t>13261120013</t>
        </is>
      </c>
      <c r="O2921" t="inlineStr">
        <is>
          <t>["10:00/23:30"]</t>
        </is>
      </c>
      <c r="P2921" t="inlineStr">
        <is>
          <t>3345</t>
        </is>
      </c>
      <c r="Q2921" t="inlineStr">
        <is>
          <t>https://www.ele.me/shop/E14235998709639833639</t>
        </is>
      </c>
      <c r="R2921" t="inlineStr">
        <is>
          <t>4.8</t>
        </is>
      </c>
      <c r="S2921" t="inlineStr">
        <is>
          <t/>
        </is>
      </c>
      <c r="T2921" t="inlineStr">
        <is>
          <t/>
        </is>
      </c>
      <c r="U2921" t="inlineStr">
        <is>
          <t>964</t>
        </is>
      </c>
      <c r="V2921" t="inlineStr">
        <is>
          <t>[{"pid":"2101882210","desc":"满28减15，满45减20，满68减27，满88减32","name":"卷饼王双井旧宫满减","type":"减"},{"pid":"21520756739","desc":"特价商品3元起","name":"超值换购","type":"换"}]</t>
        </is>
      </c>
      <c r="W2921" t="inlineStr">
        <is>
          <t>[]</t>
        </is>
      </c>
      <c r="X2921" t="inlineStr">
        <is>
          <t/>
        </is>
      </c>
      <c r="Y2921" t="inlineStr">
        <is>
          <t>24</t>
        </is>
      </c>
      <c r="Z2921" t="inlineStr">
        <is>
          <t>20</t>
        </is>
      </c>
      <c r="AA2921" t="inlineStr">
        <is>
          <t>1</t>
        </is>
      </c>
      <c r="AB2921" t="inlineStr">
        <is>
          <t>[{"sid":"7","desc":"该商户食品安全已由国泰产险承担，食品安全有保障","name":"食安保"}]</t>
        </is>
      </c>
    </row>
    <row r="2922">
      <c r="A2922" t="inlineStr">
        <is>
          <t>2019-03-30 10:54:18</t>
        </is>
      </c>
      <c r="B2922" t="inlineStr">
        <is>
          <t>https://www.ele.me/shop/E595753058242453862</t>
        </is>
      </c>
      <c r="C2922" t="inlineStr">
        <is>
          <t>E595753058242453862</t>
        </is>
      </c>
      <c r="D2922" t="inlineStr">
        <is>
          <t>私椒川味小馆</t>
        </is>
      </c>
      <c r="E2922" t="inlineStr">
        <is>
          <t>https://fuss10.elemecdn.com/0/aa/73944887a3c74a7c621a0a76c578bpng.png</t>
        </is>
      </c>
      <c r="F2922" t="inlineStr">
        <is>
          <t>北京市</t>
        </is>
      </c>
      <c r="G2922" t="inlineStr">
        <is>
          <t>北京市</t>
        </is>
      </c>
      <c r="H2922" t="inlineStr">
        <is>
          <t>北京市朝阳区周庄嘉园南里1号楼1层101-01</t>
        </is>
      </c>
      <c r="I2922" t="inlineStr">
        <is>
          <t>39.86074</t>
        </is>
      </c>
      <c r="J2922" t="inlineStr">
        <is>
          <t>116.47769</t>
        </is>
      </c>
      <c r="K2922" t="inlineStr">
        <is>
          <t>[{"sub_cat":"川湘菜","parent_cat":"特色菜系"},{"sub_cat":"川湘菜","parent_cat":"美食"},{"sub_cat":"简餐","parent_cat":"快餐便当"},{"sub_cat":"简餐","parent_cat":"美食"}]</t>
        </is>
      </c>
      <c r="L2922" t="inlineStr">
        <is>
          <t>否</t>
        </is>
      </c>
      <c r="M2922" t="inlineStr">
        <is>
          <t>否</t>
        </is>
      </c>
      <c r="N2922" t="inlineStr">
        <is>
          <t>13391578112</t>
        </is>
      </c>
      <c r="O2922" t="inlineStr">
        <is>
          <t>["10:00/22:20"]</t>
        </is>
      </c>
      <c r="P2922" t="inlineStr">
        <is>
          <t>143</t>
        </is>
      </c>
      <c r="Q2922" t="inlineStr">
        <is>
          <t>https://www.ele.me/shop/E595753058242453862</t>
        </is>
      </c>
      <c r="R2922" t="inlineStr">
        <is>
          <t>4.7</t>
        </is>
      </c>
      <c r="S2922" t="inlineStr">
        <is>
          <t>4.7</t>
        </is>
      </c>
      <c r="T2922" t="inlineStr">
        <is>
          <t>4.6</t>
        </is>
      </c>
      <c r="U2922" t="inlineStr">
        <is>
          <t>27</t>
        </is>
      </c>
      <c r="V2922" t="inlineStr">
        <is>
          <t>[{"pid":"1995971715","desc":"满50减3，满100减5，满150减10","name":"自营销复杂满减活动","type":"减"}]</t>
        </is>
      </c>
      <c r="W2922" t="inlineStr">
        <is>
          <t>[]</t>
        </is>
      </c>
      <c r="X2922" t="inlineStr">
        <is>
          <t>蜂鸟专送</t>
        </is>
      </c>
      <c r="Y2922" t="inlineStr">
        <is>
          <t>20</t>
        </is>
      </c>
      <c r="Z2922" t="inlineStr">
        <is>
          <t>20</t>
        </is>
      </c>
      <c r="AA2922" t="inlineStr">
        <is>
          <t>2</t>
        </is>
      </c>
      <c r="AB2922" t="inlineStr">
        <is>
          <t>[]</t>
        </is>
      </c>
    </row>
    <row r="2923">
      <c r="A2923" t="inlineStr">
        <is>
          <t>2019-03-30 10:54:16</t>
        </is>
      </c>
      <c r="B2923" t="inlineStr">
        <is>
          <t>https://www.ele.me/shop/E14751222607599408410</t>
        </is>
      </c>
      <c r="C2923" t="inlineStr">
        <is>
          <t>E14751222607599408410</t>
        </is>
      </c>
      <c r="D2923" t="inlineStr">
        <is>
          <t>麻辣香锅(周庄店)</t>
        </is>
      </c>
      <c r="E2923" t="inlineStr">
        <is>
          <t>https://fuss10.elemecdn.com/e/e9/31bbb8617a24af9a48f1861b1eef6png.png</t>
        </is>
      </c>
      <c r="F2923" t="inlineStr">
        <is>
          <t>北京市</t>
        </is>
      </c>
      <c r="G2923" t="inlineStr">
        <is>
          <t>北京市</t>
        </is>
      </c>
      <c r="H2923" t="inlineStr">
        <is>
          <t>北京市朝阳区十八里店乡周庄嘉园D区1号楼商业楼8-4一层至三层</t>
        </is>
      </c>
      <c r="I2923" t="inlineStr">
        <is>
          <t>39.865406</t>
        </is>
      </c>
      <c r="J2923" t="inlineStr">
        <is>
          <t>116.477212</t>
        </is>
      </c>
      <c r="K2923" t="inlineStr">
        <is>
          <t>[{"sub_cat":"川湘菜","parent_cat":"特色菜系"},{"sub_cat":"川湘菜","parent_cat":"美食"},{"sub_cat":"香锅砂锅","parent_cat":"快餐便当"},{"sub_cat":"香锅砂锅","parent_cat":"美食"}]</t>
        </is>
      </c>
      <c r="L2923" t="inlineStr">
        <is>
          <t>否</t>
        </is>
      </c>
      <c r="M2923" t="inlineStr">
        <is>
          <t>否</t>
        </is>
      </c>
      <c r="N2923" t="inlineStr">
        <is>
          <t>18910320482</t>
        </is>
      </c>
      <c r="O2923" t="inlineStr">
        <is>
          <t>["10:00/02:30"]</t>
        </is>
      </c>
      <c r="P2923" t="inlineStr">
        <is>
          <t>1373</t>
        </is>
      </c>
      <c r="Q2923" t="inlineStr">
        <is>
          <t>https://www.ele.me/shop/E14751222607599408410</t>
        </is>
      </c>
      <c r="R2923" t="inlineStr">
        <is>
          <t>4.5</t>
        </is>
      </c>
      <c r="S2923" t="inlineStr">
        <is>
          <t>4.6</t>
        </is>
      </c>
      <c r="T2923" t="inlineStr">
        <is>
          <t>4.4</t>
        </is>
      </c>
      <c r="U2923" t="inlineStr">
        <is>
          <t>1730</t>
        </is>
      </c>
      <c r="V2923" t="inlineStr">
        <is>
          <t>[{"pid":"2092787914","desc":"满40减20，满80减40，满120减70","name":"满减活动","type":"减"},{"pid":"21519061587","desc":"折扣商品5折起","name":"超会特价5折起","type":"折"},{"pid":"817390258","desc":"本店新用户立减1元","name":"门店新客立减","type":"新"},{"pid":"2074333650","desc":"特价商品1元起","name":"新客1元吃大牌","type":"特"}]</t>
        </is>
      </c>
      <c r="W2923" t="inlineStr">
        <is>
          <t>[]</t>
        </is>
      </c>
      <c r="X2923" t="inlineStr">
        <is>
          <t/>
        </is>
      </c>
      <c r="Y2923" t="inlineStr">
        <is>
          <t>32</t>
        </is>
      </c>
      <c r="Z2923" t="inlineStr">
        <is>
          <t>15</t>
        </is>
      </c>
      <c r="AA2923" t="inlineStr">
        <is>
          <t>0</t>
        </is>
      </c>
      <c r="AB2923" t="inlineStr">
        <is>
          <t>[{"sid":"7","desc":"该商户食品安全已由国泰产险承担，食品安全有保障","name":"食安保"}]</t>
        </is>
      </c>
    </row>
    <row r="2924">
      <c r="A2924" t="inlineStr">
        <is>
          <t>2019-03-30 10:54:15</t>
        </is>
      </c>
      <c r="B2924" t="inlineStr">
        <is>
          <t>https://www.ele.me/shop/E14422564350779391774</t>
        </is>
      </c>
      <c r="C2924" t="inlineStr">
        <is>
          <t>E14422564350779391774</t>
        </is>
      </c>
      <c r="D2924" t="inlineStr">
        <is>
          <t>正阳煎饼(十里河店)</t>
        </is>
      </c>
      <c r="E2924" t="inlineStr">
        <is>
          <t>https://fuss10.elemecdn.com/a/1d/ffbecb6c8ede888631a320e32bc46jpeg.jpeg</t>
        </is>
      </c>
      <c r="F2924" t="inlineStr">
        <is>
          <t>北京市</t>
        </is>
      </c>
      <c r="G2924" t="inlineStr">
        <is>
          <t>北京市</t>
        </is>
      </c>
      <c r="H2924" t="inlineStr">
        <is>
          <t>北京市朝阳区周庄嘉园南里1号楼1层(01)101</t>
        </is>
      </c>
      <c r="I2924" t="inlineStr">
        <is>
          <t>39.86074</t>
        </is>
      </c>
      <c r="J2924" t="inlineStr">
        <is>
          <t>116.47769</t>
        </is>
      </c>
      <c r="K2924" t="inlineStr">
        <is>
          <t>[{"sub_cat":"地方小吃","parent_cat":"小吃夜宵"},{"sub_cat":"地方小吃","parent_cat":"美食"}]</t>
        </is>
      </c>
      <c r="L2924" t="inlineStr">
        <is>
          <t>否</t>
        </is>
      </c>
      <c r="M2924" t="inlineStr">
        <is>
          <t>否</t>
        </is>
      </c>
      <c r="N2924" t="inlineStr">
        <is>
          <t>13911031922</t>
        </is>
      </c>
      <c r="O2924" t="inlineStr">
        <is>
          <t>["07:30/20:00"]</t>
        </is>
      </c>
      <c r="P2924" t="inlineStr">
        <is>
          <t>288</t>
        </is>
      </c>
      <c r="Q2924" t="inlineStr">
        <is>
          <t>https://www.ele.me/shop/E14422564350779391774</t>
        </is>
      </c>
      <c r="R2924" t="inlineStr">
        <is>
          <t>4.9</t>
        </is>
      </c>
      <c r="S2924" t="inlineStr">
        <is>
          <t/>
        </is>
      </c>
      <c r="T2924" t="inlineStr">
        <is>
          <t/>
        </is>
      </c>
      <c r="U2924" t="inlineStr">
        <is>
          <t>2</t>
        </is>
      </c>
      <c r="V2924" t="inlineStr">
        <is>
          <t>[{"pid":"1945598395","desc":"满25减5，满33减8，满43减12，满55减16","name":"自营销复杂满减活动","type":"减"},{"pid":"21532413859","desc":"特价商品5元起","name":"超值换购","type":"换"}]</t>
        </is>
      </c>
      <c r="W2924" t="inlineStr">
        <is>
          <t>[]</t>
        </is>
      </c>
      <c r="X2924" t="inlineStr">
        <is>
          <t>蜂鸟专送</t>
        </is>
      </c>
      <c r="Y2924" t="inlineStr">
        <is>
          <t>20</t>
        </is>
      </c>
      <c r="Z2924" t="inlineStr">
        <is>
          <t>20</t>
        </is>
      </c>
      <c r="AA2924" t="inlineStr">
        <is>
          <t>6</t>
        </is>
      </c>
      <c r="AB2924" t="inlineStr">
        <is>
          <t>[{"sid":"7","desc":"该商户食品安全已由国泰产险承担，食品安全有保障","name":"食安保"}]</t>
        </is>
      </c>
    </row>
    <row r="2925">
      <c r="A2925" t="inlineStr">
        <is>
          <t>2019-03-30 10:54:15</t>
        </is>
      </c>
      <c r="B2925" t="inlineStr">
        <is>
          <t>https://www.ele.me/shop/E16532509988373683229</t>
        </is>
      </c>
      <c r="C2925" t="inlineStr">
        <is>
          <t>E16532509988373683229</t>
        </is>
      </c>
      <c r="D2925" t="inlineStr">
        <is>
          <t>东北老杨麻辣拌(旧宫店)</t>
        </is>
      </c>
      <c r="E2925" t="inlineStr">
        <is>
          <t>https://fuss10.elemecdn.com/7/87/604a39277f003b0540e34c21b44a1jpeg.jpeg</t>
        </is>
      </c>
      <c r="F2925" t="inlineStr">
        <is>
          <t>北京市</t>
        </is>
      </c>
      <c r="G2925" t="inlineStr">
        <is>
          <t>北京市</t>
        </is>
      </c>
      <c r="H2925" t="inlineStr">
        <is>
          <t>北京市大兴区旧宫镇小红门路136-5号</t>
        </is>
      </c>
      <c r="I2925" t="inlineStr">
        <is>
          <t>39.812105</t>
        </is>
      </c>
      <c r="J2925" t="inlineStr">
        <is>
          <t>116.455975</t>
        </is>
      </c>
      <c r="K2925" t="inlineStr">
        <is>
          <t>[{"sub_cat":"麻辣烫","parent_cat":"快餐便当"},{"sub_cat":"麻辣烫","parent_cat":"美食"},{"sub_cat":"简餐","parent_cat":"快餐便当"},{"sub_cat":"简餐","parent_cat":"美食"}]</t>
        </is>
      </c>
      <c r="L2925" t="inlineStr">
        <is>
          <t>是</t>
        </is>
      </c>
      <c r="M2925" t="inlineStr">
        <is>
          <t>否</t>
        </is>
      </c>
      <c r="N2925" t="inlineStr">
        <is>
          <t>13810415958</t>
        </is>
      </c>
      <c r="O2925" t="inlineStr">
        <is>
          <t>["10:00/21:00"]</t>
        </is>
      </c>
      <c r="P2925" t="inlineStr">
        <is>
          <t>181</t>
        </is>
      </c>
      <c r="Q2925" t="inlineStr">
        <is>
          <t>https://www.ele.me/shop/E16532509988373683229</t>
        </is>
      </c>
      <c r="R2925" t="inlineStr">
        <is>
          <t>4.5</t>
        </is>
      </c>
      <c r="S2925" t="inlineStr">
        <is>
          <t/>
        </is>
      </c>
      <c r="T2925" t="inlineStr">
        <is>
          <t/>
        </is>
      </c>
      <c r="U2925" t="inlineStr">
        <is>
          <t>226</t>
        </is>
      </c>
      <c r="V2925" t="inlineStr">
        <is>
          <t>[{"pid":"21511304011","desc":"满28减10，满38减14，满68减21，满88减31","name":"自营销复杂满减活动","type":"减"},{"pid":"21511330051","desc":"特价商品2.5元起","name":"超值换购","type":"换"},{"pid":"815514618","desc":"本店新用户立减1元","name":"门店新客立减","type":"新"},{"pid":"21478878003","desc":"新用户下单立减17元","name":"新用户立减(不与其他活动共享)","type":"首"},{"pid":"21511333563","desc":"折扣商品8.5折起","name":"单品折扣","type":"折"},{"pid":"21511311067","desc":"满30元赠送汇源果汁饮料1份","name":"赠品活动","type":"赠"}]</t>
        </is>
      </c>
      <c r="W2925" t="inlineStr">
        <is>
          <t>[]</t>
        </is>
      </c>
      <c r="X2925" t="inlineStr">
        <is>
          <t/>
        </is>
      </c>
      <c r="Y2925" t="inlineStr">
        <is>
          <t>23</t>
        </is>
      </c>
      <c r="Z2925" t="inlineStr">
        <is>
          <t>20</t>
        </is>
      </c>
      <c r="AA2925" t="inlineStr">
        <is>
          <t>2</t>
        </is>
      </c>
      <c r="AB2925" t="inlineStr">
        <is>
          <t>[{"sid":"7","desc":"该商户食品安全已由国泰产险承担，食品安全有保障","name":"食安保"}]</t>
        </is>
      </c>
    </row>
    <row r="2926">
      <c r="A2926" t="inlineStr">
        <is>
          <t>2019-03-30 10:54:13</t>
        </is>
      </c>
      <c r="B2926" t="inlineStr">
        <is>
          <t>https://www.ele.me/shop/E10575683299743992949</t>
        </is>
      </c>
      <c r="C2926" t="inlineStr">
        <is>
          <t>E10575683299743992949</t>
        </is>
      </c>
      <c r="D2926" t="inlineStr">
        <is>
          <t>安益康大药房（十八里店）</t>
        </is>
      </c>
      <c r="E2926" t="inlineStr">
        <is>
          <t>https://fuss10.elemecdn.com/a/d1/d9eb8cb4c3cf769477957c8a06ba5jpeg.jpeg</t>
        </is>
      </c>
      <c r="F2926" t="inlineStr">
        <is>
          <t>北京市</t>
        </is>
      </c>
      <c r="G2926" t="inlineStr">
        <is>
          <t>北京市</t>
        </is>
      </c>
      <c r="H2926" t="inlineStr">
        <is>
          <t>北京市朝阳区十八里店乡周庄嘉园底商B1、B2</t>
        </is>
      </c>
      <c r="I2926" t="inlineStr">
        <is>
          <t>39.861903</t>
        </is>
      </c>
      <c r="J2926" t="inlineStr">
        <is>
          <t>116.477954</t>
        </is>
      </c>
      <c r="K2926" t="inlineStr">
        <is>
          <t>[{"sub_cat":"药店","parent_cat":"医药健康"}]</t>
        </is>
      </c>
      <c r="L2926" t="inlineStr">
        <is>
          <t>否</t>
        </is>
      </c>
      <c r="M2926" t="inlineStr">
        <is>
          <t>否</t>
        </is>
      </c>
      <c r="N2926" t="inlineStr">
        <is>
          <t>13911014772</t>
        </is>
      </c>
      <c r="O2926" t="inlineStr">
        <is>
          <t>["08:00/22:00"]</t>
        </is>
      </c>
      <c r="P2926" t="inlineStr">
        <is>
          <t>49</t>
        </is>
      </c>
      <c r="Q2926" t="inlineStr">
        <is>
          <t>https://www.ele.me/shop/E10575683299743992949</t>
        </is>
      </c>
      <c r="R2926" t="inlineStr">
        <is>
          <t>5</t>
        </is>
      </c>
      <c r="S2926" t="inlineStr">
        <is>
          <t>5.0</t>
        </is>
      </c>
      <c r="T2926" t="inlineStr">
        <is>
          <t>5.0</t>
        </is>
      </c>
      <c r="U2926" t="inlineStr">
        <is>
          <t>3</t>
        </is>
      </c>
      <c r="V2926" t="inlineStr">
        <is>
          <t>[]</t>
        </is>
      </c>
      <c r="W2926" t="inlineStr">
        <is>
          <t>[]</t>
        </is>
      </c>
      <c r="X2926" t="inlineStr">
        <is>
          <t>蜂鸟专送</t>
        </is>
      </c>
      <c r="Y2926" t="inlineStr">
        <is>
          <t>20</t>
        </is>
      </c>
      <c r="Z2926" t="inlineStr">
        <is>
          <t>20</t>
        </is>
      </c>
      <c r="AA2926" t="inlineStr">
        <is>
          <t>5</t>
        </is>
      </c>
      <c r="AB2926" t="inlineStr">
        <is>
          <t>[]</t>
        </is>
      </c>
    </row>
    <row r="2927">
      <c r="A2927" t="inlineStr">
        <is>
          <t>2019-03-30 10:54:10</t>
        </is>
      </c>
      <c r="B2927" t="inlineStr">
        <is>
          <t>https://www.ele.me/shop/E7213276988974987710</t>
        </is>
      </c>
      <c r="C2927" t="inlineStr">
        <is>
          <t>E7213276988974987710</t>
        </is>
      </c>
      <c r="D2927" t="inlineStr">
        <is>
          <t>苏家紫菜包饭石锅拌饭</t>
        </is>
      </c>
      <c r="E2927" t="inlineStr">
        <is>
          <t>https://fuss10.elemecdn.com/8/d5/90c3472bd11f63fd142b20f44dd29jpeg.jpeg</t>
        </is>
      </c>
      <c r="F2927" t="inlineStr">
        <is>
          <t>北京市</t>
        </is>
      </c>
      <c r="G2927" t="inlineStr">
        <is>
          <t>北京市</t>
        </is>
      </c>
      <c r="H2927" t="inlineStr">
        <is>
          <t>北京市大兴区宣颐家园小红门路商业房121号1-2层</t>
        </is>
      </c>
      <c r="I2927" t="inlineStr">
        <is>
          <t>39.811802</t>
        </is>
      </c>
      <c r="J2927" t="inlineStr">
        <is>
          <t>116.45543</t>
        </is>
      </c>
      <c r="K2927" t="inlineStr">
        <is>
          <t>[{"sub_cat":"日韩料理","parent_cat":"异国料理"},{"sub_cat":"日韩料理","parent_cat":"美食"},{"sub_cat":"地方小吃","parent_cat":"小吃夜宵"},{"sub_cat":"地方小吃","parent_cat":"美食"}]</t>
        </is>
      </c>
      <c r="L2927" t="inlineStr">
        <is>
          <t>否</t>
        </is>
      </c>
      <c r="M2927" t="inlineStr">
        <is>
          <t>否</t>
        </is>
      </c>
      <c r="N2927" t="inlineStr">
        <is>
          <t>17316182921</t>
        </is>
      </c>
      <c r="O2927" t="inlineStr">
        <is>
          <t>["10:20/20:00"]</t>
        </is>
      </c>
      <c r="P2927" t="inlineStr">
        <is>
          <t>146</t>
        </is>
      </c>
      <c r="Q2927" t="inlineStr">
        <is>
          <t>https://www.ele.me/shop/E7213276988974987710</t>
        </is>
      </c>
      <c r="R2927" t="inlineStr">
        <is>
          <t>5</t>
        </is>
      </c>
      <c r="S2927" t="inlineStr">
        <is>
          <t/>
        </is>
      </c>
      <c r="T2927" t="inlineStr">
        <is>
          <t/>
        </is>
      </c>
      <c r="U2927" t="inlineStr">
        <is>
          <t>34</t>
        </is>
      </c>
      <c r="V2927" t="inlineStr">
        <is>
          <t>[{"pid":"21520636971","desc":"满22减6，满35减8，满46减10，满55减15","name":"自营销复杂满减活动","type":"减"},{"pid":"1460997145","desc":"特价商品0.99元起","name":"单品定价","type":"特"}]</t>
        </is>
      </c>
      <c r="W2927" t="inlineStr">
        <is>
          <t>[]</t>
        </is>
      </c>
      <c r="X2927" t="inlineStr">
        <is>
          <t>蜂鸟专送</t>
        </is>
      </c>
      <c r="Y2927" t="inlineStr">
        <is>
          <t>20</t>
        </is>
      </c>
      <c r="Z2927" t="inlineStr">
        <is>
          <t>20</t>
        </is>
      </c>
      <c r="AA2927" t="inlineStr">
        <is>
          <t>5</t>
        </is>
      </c>
      <c r="AB2927" t="inlineStr">
        <is>
          <t>[]</t>
        </is>
      </c>
    </row>
    <row r="2928">
      <c r="A2928" t="inlineStr">
        <is>
          <t>2019-03-30 10:54:08</t>
        </is>
      </c>
      <c r="B2928" t="inlineStr">
        <is>
          <t>https://www.ele.me/shop/E10666894085510023850</t>
        </is>
      </c>
      <c r="C2928" t="inlineStr">
        <is>
          <t>E10666894085510023850</t>
        </is>
      </c>
      <c r="D2928" t="inlineStr">
        <is>
          <t>丝路客牛肉面(嘉豪国际中心店)</t>
        </is>
      </c>
      <c r="E2928" t="inlineStr">
        <is>
          <t>https://fuss10.elemecdn.com/c/89/6bcf71cdebd457cda7c89f20969aajpeg.jpeg</t>
        </is>
      </c>
      <c r="F2928" t="inlineStr">
        <is>
          <t>北京市</t>
        </is>
      </c>
      <c r="G2928" t="inlineStr">
        <is>
          <t>北京市</t>
        </is>
      </c>
      <c r="H2928" t="inlineStr">
        <is>
          <t>北京市海淀区紫竹院路116号A座商业A02-1</t>
        </is>
      </c>
      <c r="I2928" t="inlineStr">
        <is>
          <t>39.946996</t>
        </is>
      </c>
      <c r="J2928" t="inlineStr">
        <is>
          <t>116.292329</t>
        </is>
      </c>
      <c r="K2928" t="inlineStr">
        <is>
          <t>[{"sub_cat":"米粉面馆","parent_cat":"快餐便当"},{"sub_cat":"米粉面馆","parent_cat":"美食"},{"sub_cat":"烧烤","parent_cat":"小吃夜宵"},{"sub_cat":"烧烤","parent_cat":"美食"}]</t>
        </is>
      </c>
      <c r="L2928" t="inlineStr">
        <is>
          <t>否</t>
        </is>
      </c>
      <c r="M2928" t="inlineStr">
        <is>
          <t>否</t>
        </is>
      </c>
      <c r="N2928" t="inlineStr">
        <is>
          <t>18283905814</t>
        </is>
      </c>
      <c r="O2928" t="inlineStr">
        <is>
          <t>["10:00/22:00"]</t>
        </is>
      </c>
      <c r="P2928" t="inlineStr">
        <is>
          <t>30</t>
        </is>
      </c>
      <c r="Q2928" t="inlineStr">
        <is>
          <t>https://www.ele.me/shop/E10666894085510023850</t>
        </is>
      </c>
      <c r="R2928" t="inlineStr">
        <is>
          <t>5</t>
        </is>
      </c>
      <c r="S2928" t="inlineStr">
        <is>
          <t>5.0</t>
        </is>
      </c>
      <c r="T2928" t="inlineStr">
        <is>
          <t>5.0</t>
        </is>
      </c>
      <c r="U2928" t="inlineStr">
        <is>
          <t>5</t>
        </is>
      </c>
      <c r="V2928" t="inlineStr">
        <is>
          <t>[{"pid":"2074879290","desc":"满30减5，满80减8，满100减12","name":"自营销复杂满减活动","type":"减"},{"pid":"21510467123","desc":"特价商品9.9元起","name":"超值换购","type":"换"},{"pid":"793662210","desc":"本店新用户立减1元","name":"门店新客立减","type":"新"},{"pid":"2081305611","desc":"新用户下单立减17元","name":"新用户立减(不与其他活动共享)","type":"首"}]</t>
        </is>
      </c>
      <c r="W2928" t="inlineStr">
        <is>
          <t>[]</t>
        </is>
      </c>
      <c r="X2928" t="inlineStr">
        <is>
          <t>蜂鸟专送</t>
        </is>
      </c>
      <c r="Y2928" t="inlineStr">
        <is>
          <t>20</t>
        </is>
      </c>
      <c r="Z2928" t="inlineStr">
        <is>
          <t>20</t>
        </is>
      </c>
      <c r="AA2928" t="inlineStr">
        <is>
          <t>5</t>
        </is>
      </c>
      <c r="AB2928" t="inlineStr">
        <is>
          <t>[]</t>
        </is>
      </c>
    </row>
    <row r="2929">
      <c r="A2929" t="inlineStr">
        <is>
          <t>2019-03-30 10:54:06</t>
        </is>
      </c>
      <c r="B2929" t="inlineStr">
        <is>
          <t>https://www.ele.me/shop/E14830896869868134953</t>
        </is>
      </c>
      <c r="C2929" t="inlineStr">
        <is>
          <t>E14830896869868134953</t>
        </is>
      </c>
      <c r="D2929" t="inlineStr">
        <is>
          <t>香河肉饼(嘉豪国际店)</t>
        </is>
      </c>
      <c r="E2929" t="inlineStr">
        <is>
          <t>https://fuss10.elemecdn.com/4/a4/3c83184d39008d715a7b256a17f6cjpeg.jpeg</t>
        </is>
      </c>
      <c r="F2929" t="inlineStr">
        <is>
          <t>北京市</t>
        </is>
      </c>
      <c r="G2929" t="inlineStr">
        <is>
          <t>北京市</t>
        </is>
      </c>
      <c r="H2929" t="inlineStr">
        <is>
          <t>北京市海淀区紫竹院路116号1层A座商业A02-1-1号</t>
        </is>
      </c>
      <c r="I2929" t="inlineStr">
        <is>
          <t>39.946996</t>
        </is>
      </c>
      <c r="J2929" t="inlineStr">
        <is>
          <t>116.292329</t>
        </is>
      </c>
      <c r="K2929" t="inlineStr">
        <is>
          <t>[{"sub_cat":"米粉面馆","parent_cat":"快餐便当"},{"sub_cat":"米粉面馆","parent_cat":"美食"},{"sub_cat":"香锅砂锅","parent_cat":"快餐便当"},{"sub_cat":"香锅砂锅","parent_cat":"美食"}]</t>
        </is>
      </c>
      <c r="L2929" t="inlineStr">
        <is>
          <t>否</t>
        </is>
      </c>
      <c r="M2929" t="inlineStr">
        <is>
          <t>否</t>
        </is>
      </c>
      <c r="N2929" t="inlineStr">
        <is>
          <t>13693146882</t>
        </is>
      </c>
      <c r="O2929" t="inlineStr">
        <is>
          <t>["10:00/20:45"]</t>
        </is>
      </c>
      <c r="P2929" t="inlineStr">
        <is>
          <t>85</t>
        </is>
      </c>
      <c r="Q2929" t="inlineStr">
        <is>
          <t>https://www.ele.me/shop/E14830896869868134953</t>
        </is>
      </c>
      <c r="R2929" t="inlineStr">
        <is>
          <t>4.8</t>
        </is>
      </c>
      <c r="S2929" t="inlineStr">
        <is>
          <t>4.8</t>
        </is>
      </c>
      <c r="T2929" t="inlineStr">
        <is>
          <t>4.9</t>
        </is>
      </c>
      <c r="U2929" t="inlineStr">
        <is>
          <t>21</t>
        </is>
      </c>
      <c r="V2929" t="inlineStr">
        <is>
          <t>[{"pid":"1760821265","desc":"满25减3，满40减6","name":"自营销复杂满减活动","type":"减"},{"pid":"21479833987","desc":"特价商品3元起","name":"超值换购","type":"换"}]</t>
        </is>
      </c>
      <c r="W2929" t="inlineStr">
        <is>
          <t>[]</t>
        </is>
      </c>
      <c r="X2929" t="inlineStr">
        <is>
          <t>蜂鸟专送</t>
        </is>
      </c>
      <c r="Y2929" t="inlineStr">
        <is>
          <t>20</t>
        </is>
      </c>
      <c r="Z2929" t="inlineStr">
        <is>
          <t>20</t>
        </is>
      </c>
      <c r="AA2929" t="inlineStr">
        <is>
          <t>2.5</t>
        </is>
      </c>
      <c r="AB2929" t="inlineStr">
        <is>
          <t>[]</t>
        </is>
      </c>
    </row>
    <row r="2930">
      <c r="A2930" t="inlineStr">
        <is>
          <t>2019-03-30 10:54:06</t>
        </is>
      </c>
      <c r="B2930" t="inlineStr">
        <is>
          <t>https://www.ele.me/shop/E14586333677552149738</t>
        </is>
      </c>
      <c r="C2930" t="inlineStr">
        <is>
          <t>E14586333677552149738</t>
        </is>
      </c>
      <c r="D2930" t="inlineStr">
        <is>
          <t>1点点（车道沟店）</t>
        </is>
      </c>
      <c r="E2930" t="inlineStr">
        <is>
          <t>https://fuss10.elemecdn.com/1/e0/42ce55c330a935924ec5e6ac88186png.png</t>
        </is>
      </c>
      <c r="F2930" t="inlineStr">
        <is>
          <t>北京市</t>
        </is>
      </c>
      <c r="G2930" t="inlineStr">
        <is>
          <t>北京市</t>
        </is>
      </c>
      <c r="H2930" t="inlineStr">
        <is>
          <t>北京市海淀区紫竹院路116号1层A座商业A02-1-A</t>
        </is>
      </c>
      <c r="I2930" t="inlineStr">
        <is>
          <t>39.946958</t>
        </is>
      </c>
      <c r="J2930" t="inlineStr">
        <is>
          <t>116.291207</t>
        </is>
      </c>
      <c r="K2930" t="inlineStr">
        <is>
          <t>[{"sub_cat":"奶茶果汁","parent_cat":"甜品饮品"},{"sub_cat":"奶茶果汁","parent_cat":"美食"}]</t>
        </is>
      </c>
      <c r="L2930" t="inlineStr">
        <is>
          <t>否</t>
        </is>
      </c>
      <c r="M2930" t="inlineStr">
        <is>
          <t>是</t>
        </is>
      </c>
      <c r="N2930" t="inlineStr">
        <is>
          <t>18301027630</t>
        </is>
      </c>
      <c r="O2930" t="inlineStr">
        <is>
          <t>["10:00/21:30"]</t>
        </is>
      </c>
      <c r="P2930" t="inlineStr">
        <is>
          <t>1085</t>
        </is>
      </c>
      <c r="Q2930" t="inlineStr">
        <is>
          <t>https://www.ele.me/shop/E14586333677552149738</t>
        </is>
      </c>
      <c r="R2930" t="inlineStr">
        <is>
          <t>4.8</t>
        </is>
      </c>
      <c r="S2930" t="inlineStr">
        <is>
          <t>4.9</t>
        </is>
      </c>
      <c r="T2930" t="inlineStr">
        <is>
          <t>4.8</t>
        </is>
      </c>
      <c r="U2930" t="inlineStr">
        <is>
          <t>206</t>
        </is>
      </c>
      <c r="V2930" t="inlineStr">
        <is>
          <t>[]</t>
        </is>
      </c>
      <c r="W2930" t="inlineStr">
        <is>
          <t>[]</t>
        </is>
      </c>
      <c r="X2930" t="inlineStr">
        <is>
          <t>蜂鸟专送</t>
        </is>
      </c>
      <c r="Y2930" t="inlineStr">
        <is>
          <t>20</t>
        </is>
      </c>
      <c r="Z2930" t="inlineStr">
        <is>
          <t>20</t>
        </is>
      </c>
      <c r="AA2930" t="inlineStr">
        <is>
          <t>5</t>
        </is>
      </c>
      <c r="AB2930" t="inlineStr">
        <is>
          <t>[{"sid":"7","desc":"该商户食品安全已由国泰产险承担，食品安全有保障","name":"食安保"}]</t>
        </is>
      </c>
    </row>
    <row r="2931">
      <c r="A2931" t="inlineStr">
        <is>
          <t>2019-03-30 10:54:05</t>
        </is>
      </c>
      <c r="B2931" t="inlineStr">
        <is>
          <t>https://www.ele.me/shop/E10820039379729741566</t>
        </is>
      </c>
      <c r="C2931" t="inlineStr">
        <is>
          <t>E10820039379729741566</t>
        </is>
      </c>
      <c r="D2931" t="inlineStr">
        <is>
          <t>晋老根刀削面</t>
        </is>
      </c>
      <c r="E2931" t="inlineStr">
        <is>
          <t>https://fuss10.elemecdn.com/0/2b/375769c26f1ea25dea39746c15831png.png</t>
        </is>
      </c>
      <c r="F2931" t="inlineStr">
        <is>
          <t>北京市</t>
        </is>
      </c>
      <c r="G2931" t="inlineStr">
        <is>
          <t>北京市</t>
        </is>
      </c>
      <c r="H2931" t="inlineStr">
        <is>
          <t>北京市海淀区紫竹院路116号1层A座商业03商铺东边一间</t>
        </is>
      </c>
      <c r="I2931" t="inlineStr">
        <is>
          <t>39.946996</t>
        </is>
      </c>
      <c r="J2931" t="inlineStr">
        <is>
          <t>116.292329</t>
        </is>
      </c>
      <c r="K2931" t="inlineStr">
        <is>
          <t>[{"sub_cat":"米粉面馆","parent_cat":"快餐便当"},{"sub_cat":"米粉面馆","parent_cat":"美食"}]</t>
        </is>
      </c>
      <c r="L2931" t="inlineStr">
        <is>
          <t>否</t>
        </is>
      </c>
      <c r="M2931" t="inlineStr">
        <is>
          <t>否</t>
        </is>
      </c>
      <c r="N2931" t="inlineStr">
        <is>
          <t>17710291980 010-53305350</t>
        </is>
      </c>
      <c r="O2931" t="inlineStr">
        <is>
          <t>["10:00/21:00"]</t>
        </is>
      </c>
      <c r="P2931" t="inlineStr">
        <is>
          <t>81</t>
        </is>
      </c>
      <c r="Q2931" t="inlineStr">
        <is>
          <t>https://www.ele.me/shop/E10820039379729741566</t>
        </is>
      </c>
      <c r="R2931" t="inlineStr">
        <is>
          <t>4.5</t>
        </is>
      </c>
      <c r="S2931" t="inlineStr">
        <is>
          <t>4.6</t>
        </is>
      </c>
      <c r="T2931" t="inlineStr">
        <is>
          <t>4.5</t>
        </is>
      </c>
      <c r="U2931" t="inlineStr">
        <is>
          <t>3</t>
        </is>
      </c>
      <c r="V2931" t="inlineStr">
        <is>
          <t>[{"pid":"1537734737","desc":"满25减8，满40减12，满65减20，满100减30","name":"自营销复杂满减活动","type":"减"},{"pid":"21499907235","desc":"特价商品1.5元起","name":"超值换购","type":"换"},{"pid":"811335842","desc":"本店新用户立减2元","name":"门店新客立减","type":"新"}]</t>
        </is>
      </c>
      <c r="W2931" t="inlineStr">
        <is>
          <t>[]</t>
        </is>
      </c>
      <c r="X2931" t="inlineStr">
        <is>
          <t>蜂鸟专送</t>
        </is>
      </c>
      <c r="Y2931" t="inlineStr">
        <is>
          <t>20</t>
        </is>
      </c>
      <c r="Z2931" t="inlineStr">
        <is>
          <t>20</t>
        </is>
      </c>
      <c r="AA2931" t="inlineStr">
        <is>
          <t>5</t>
        </is>
      </c>
      <c r="AB2931" t="inlineStr">
        <is>
          <t>[{"sid":"7","desc":"该商户食品安全已由国泰产险承担，食品安全有保障","name":"食安保"}]</t>
        </is>
      </c>
    </row>
    <row r="2932">
      <c r="A2932" t="inlineStr">
        <is>
          <t>2019-03-30 10:54:05</t>
        </is>
      </c>
      <c r="B2932" t="inlineStr">
        <is>
          <t>https://www.ele.me/shop/E16490984371483058053</t>
        </is>
      </c>
      <c r="C2932" t="inlineStr">
        <is>
          <t>E16490984371483058053</t>
        </is>
      </c>
      <c r="D2932" t="inlineStr">
        <is>
          <t>阿黑哥过桥米线(嘉豪国际店)</t>
        </is>
      </c>
      <c r="E2932" t="inlineStr">
        <is>
          <t>https://fuss10.elemecdn.com/3/07/33b558505fc8b968e6fc1b8389c48jpeg.jpeg</t>
        </is>
      </c>
      <c r="F2932" t="inlineStr">
        <is>
          <t>北京市</t>
        </is>
      </c>
      <c r="G2932" t="inlineStr">
        <is>
          <t>北京市</t>
        </is>
      </c>
      <c r="H2932" t="inlineStr">
        <is>
          <t>北京市海淀区紫竹院路116号1层A座商业03商铺东边一间</t>
        </is>
      </c>
      <c r="I2932" t="inlineStr">
        <is>
          <t>39.946996</t>
        </is>
      </c>
      <c r="J2932" t="inlineStr">
        <is>
          <t>116.292329</t>
        </is>
      </c>
      <c r="K2932" t="inlineStr">
        <is>
          <t>[{"sub_cat":"米粉面馆","parent_cat":"快餐便当"},{"sub_cat":"米粉面馆","parent_cat":"美食"},{"sub_cat":"地方小吃","parent_cat":"小吃夜宵"},{"sub_cat":"地方小吃","parent_cat":"美食"}]</t>
        </is>
      </c>
      <c r="L2932" t="inlineStr">
        <is>
          <t>否</t>
        </is>
      </c>
      <c r="M2932" t="inlineStr">
        <is>
          <t>否</t>
        </is>
      </c>
      <c r="N2932" t="inlineStr">
        <is>
          <t>18600908325</t>
        </is>
      </c>
      <c r="O2932" t="inlineStr">
        <is>
          <t>["09:30/20:30"]</t>
        </is>
      </c>
      <c r="P2932" t="inlineStr">
        <is>
          <t>23</t>
        </is>
      </c>
      <c r="Q2932" t="inlineStr">
        <is>
          <t>https://www.ele.me/shop/E16490984371483058053</t>
        </is>
      </c>
      <c r="R2932" t="inlineStr">
        <is>
          <t>5</t>
        </is>
      </c>
      <c r="S2932" t="inlineStr">
        <is>
          <t>5.0</t>
        </is>
      </c>
      <c r="T2932" t="inlineStr">
        <is>
          <t>5.0</t>
        </is>
      </c>
      <c r="U2932" t="inlineStr">
        <is>
          <t>8</t>
        </is>
      </c>
      <c r="V2932" t="inlineStr">
        <is>
          <t>[{"pid":"1767749321","desc":"满30减12，满50减14，满80减22","name":"自营销复杂满减活动","type":"减"},{"pid":"1767759665","desc":"特价商品4.5元起","name":"超值换购","type":"换"},{"pid":"2081229147","desc":"新用户下单立减17元","name":"新用户立减(不与其他活动共享)","type":"首"}]</t>
        </is>
      </c>
      <c r="W2932" t="inlineStr">
        <is>
          <t>[]</t>
        </is>
      </c>
      <c r="X2932" t="inlineStr">
        <is>
          <t>蜂鸟专送</t>
        </is>
      </c>
      <c r="Y2932" t="inlineStr">
        <is>
          <t>20</t>
        </is>
      </c>
      <c r="Z2932" t="inlineStr">
        <is>
          <t>20</t>
        </is>
      </c>
      <c r="AA2932" t="inlineStr">
        <is>
          <t>5</t>
        </is>
      </c>
      <c r="AB2932" t="inlineStr">
        <is>
          <t>[]</t>
        </is>
      </c>
    </row>
    <row r="2933">
      <c r="A2933" t="inlineStr">
        <is>
          <t>2019-03-30 10:54:04</t>
        </is>
      </c>
      <c r="B2933" t="inlineStr">
        <is>
          <t>https://www.ele.me/shop/E11808053571413679416</t>
        </is>
      </c>
      <c r="C2933" t="inlineStr">
        <is>
          <t>E11808053571413679416</t>
        </is>
      </c>
      <c r="D2933" t="inlineStr">
        <is>
          <t>梁小猴铁板炒饭(第9号档口食尚百汇美食城店)</t>
        </is>
      </c>
      <c r="E2933" t="inlineStr">
        <is>
          <t>https://fuss10.elemecdn.com/4/13/5b2e39a4ceda503333eb26c35ec51png.png</t>
        </is>
      </c>
      <c r="F2933" t="inlineStr">
        <is>
          <t>北京市</t>
        </is>
      </c>
      <c r="G2933" t="inlineStr">
        <is>
          <t>北京市</t>
        </is>
      </c>
      <c r="H2933" t="inlineStr">
        <is>
          <t>北京市大兴区郁花园三里15号楼地下一层-08号</t>
        </is>
      </c>
      <c r="I2933" t="inlineStr">
        <is>
          <t>39.770897</t>
        </is>
      </c>
      <c r="J2933" t="inlineStr">
        <is>
          <t>116.331586</t>
        </is>
      </c>
      <c r="K2933" t="inlineStr">
        <is>
          <t>[{"sub_cat":"盖浇饭","parent_cat":"快餐便当"},{"sub_cat":"盖浇饭","parent_cat":"美食"}]</t>
        </is>
      </c>
      <c r="L2933" t="inlineStr">
        <is>
          <t>否</t>
        </is>
      </c>
      <c r="M2933" t="inlineStr">
        <is>
          <t>是</t>
        </is>
      </c>
      <c r="N2933" t="inlineStr">
        <is>
          <t>18511996948</t>
        </is>
      </c>
      <c r="O2933" t="inlineStr">
        <is>
          <t>["10:00/20:40"]</t>
        </is>
      </c>
      <c r="P2933" t="inlineStr">
        <is>
          <t>2305</t>
        </is>
      </c>
      <c r="Q2933" t="inlineStr">
        <is>
          <t>https://www.ele.me/shop/E11808053571413679416</t>
        </is>
      </c>
      <c r="R2933" t="inlineStr">
        <is>
          <t>4.8</t>
        </is>
      </c>
      <c r="S2933" t="inlineStr">
        <is>
          <t/>
        </is>
      </c>
      <c r="T2933" t="inlineStr">
        <is>
          <t/>
        </is>
      </c>
      <c r="U2933" t="inlineStr">
        <is>
          <t>378</t>
        </is>
      </c>
      <c r="V2933" t="inlineStr">
        <is>
          <t>[{"pid":"2091794915","desc":"满30减20，满50减25，满80减41，满110减56，满170减87","name":"自营销复杂满减活动","type":"减"},{"pid":"1736618449","desc":"特价商品2元起","name":"超值换购","type":"换"},{"pid":"2088019899","desc":"新用户下单立减17元","name":"新用户立减(不与其他活动共享)","type":"首"}]</t>
        </is>
      </c>
      <c r="W2933" t="inlineStr">
        <is>
          <t>[]</t>
        </is>
      </c>
      <c r="X2933" t="inlineStr">
        <is>
          <t/>
        </is>
      </c>
      <c r="Y2933" t="inlineStr">
        <is>
          <t>28</t>
        </is>
      </c>
      <c r="Z2933" t="inlineStr">
        <is>
          <t>20</t>
        </is>
      </c>
      <c r="AA2933" t="inlineStr">
        <is>
          <t>2</t>
        </is>
      </c>
      <c r="AB2933" t="inlineStr">
        <is>
          <t>[{"sid":"10","desc":"商家原因导致订单取消，赔付代金券","name":"拒单赔"},{"sid":"7","desc":"该商户食品安全已由国泰产险承担，食品安全有保障","name":"食安保"}]</t>
        </is>
      </c>
    </row>
    <row r="2934">
      <c r="A2934" t="inlineStr">
        <is>
          <t>2019-03-30 10:54:03</t>
        </is>
      </c>
      <c r="B2934" t="inlineStr">
        <is>
          <t>https://www.ele.me/shop/E800605855205972507</t>
        </is>
      </c>
      <c r="C2934" t="inlineStr">
        <is>
          <t>E800605855205972507</t>
        </is>
      </c>
      <c r="D2934" t="inlineStr">
        <is>
          <t>味当家东北菜馆</t>
        </is>
      </c>
      <c r="E2934" t="inlineStr">
        <is>
          <t>https://fuss10.elemecdn.com/0/29/c89afbc6351a135c06fbee99b19acjpeg.jpeg</t>
        </is>
      </c>
      <c r="F2934" t="inlineStr">
        <is>
          <t>北京市</t>
        </is>
      </c>
      <c r="G2934" t="inlineStr">
        <is>
          <t>北京市</t>
        </is>
      </c>
      <c r="H2934" t="inlineStr">
        <is>
          <t>北京市大兴区旧宫镇小红门路136-5号</t>
        </is>
      </c>
      <c r="I2934" t="inlineStr">
        <is>
          <t>39.812289</t>
        </is>
      </c>
      <c r="J2934" t="inlineStr">
        <is>
          <t>116.455896</t>
        </is>
      </c>
      <c r="K2934" t="inlineStr">
        <is>
          <t>[{"sub_cat":"东北菜","parent_cat":"特色菜系"},{"sub_cat":"东北菜","parent_cat":"美食"}]</t>
        </is>
      </c>
      <c r="L2934" t="inlineStr">
        <is>
          <t>是</t>
        </is>
      </c>
      <c r="M2934" t="inlineStr">
        <is>
          <t>否</t>
        </is>
      </c>
      <c r="N2934" t="inlineStr">
        <is>
          <t>13011116778</t>
        </is>
      </c>
      <c r="O2934" t="inlineStr">
        <is>
          <t>["09:30/21:30"]</t>
        </is>
      </c>
      <c r="P2934" t="inlineStr">
        <is>
          <t>74</t>
        </is>
      </c>
      <c r="Q2934" t="inlineStr">
        <is>
          <t>https://www.ele.me/shop/E800605855205972507</t>
        </is>
      </c>
      <c r="R2934" t="inlineStr">
        <is>
          <t>4.7</t>
        </is>
      </c>
      <c r="S2934" t="inlineStr">
        <is>
          <t>4.7</t>
        </is>
      </c>
      <c r="T2934" t="inlineStr">
        <is>
          <t>4.7</t>
        </is>
      </c>
      <c r="U2934" t="inlineStr">
        <is>
          <t>58</t>
        </is>
      </c>
      <c r="V2934" t="inlineStr">
        <is>
          <t>[{"pid":"21517646059","desc":"满25减18，满40减22，满58减28，满88减34，满168减55","name":"自营销复杂满减活动","type":"减"},{"pid":"21535985419","desc":"折扣商品4.8折起","name":"单品折扣","type":"折"},{"pid":"2131109475","desc":"新用户下单立减17元","name":"新用户立减(不与其他活动共享)","type":"首"},{"pid":"21518513091","desc":"特价商品1.99元起","name":"单品定价","type":"特"}]</t>
        </is>
      </c>
      <c r="W2934" t="inlineStr">
        <is>
          <t>[]</t>
        </is>
      </c>
      <c r="X2934" t="inlineStr">
        <is>
          <t/>
        </is>
      </c>
      <c r="Y2934" t="inlineStr">
        <is>
          <t>23</t>
        </is>
      </c>
      <c r="Z2934" t="inlineStr">
        <is>
          <t>20</t>
        </is>
      </c>
      <c r="AA2934" t="inlineStr">
        <is>
          <t>3</t>
        </is>
      </c>
      <c r="AB2934" t="inlineStr">
        <is>
          <t>[]</t>
        </is>
      </c>
    </row>
    <row r="2935">
      <c r="A2935" t="inlineStr">
        <is>
          <t>2019-03-30 10:54:00</t>
        </is>
      </c>
      <c r="B2935" t="inlineStr">
        <is>
          <t>https://www.ele.me/shop/E3456930120539723277</t>
        </is>
      </c>
      <c r="C2935" t="inlineStr">
        <is>
          <t>E3456930120539723277</t>
        </is>
      </c>
      <c r="D2935" t="inlineStr">
        <is>
          <t>西域美食中国兰州拉面</t>
        </is>
      </c>
      <c r="E2935" t="inlineStr">
        <is>
          <t>https://fuss10.elemecdn.com/6/1f/57e538b76101b7ffe92f8aa26f8d3png.png</t>
        </is>
      </c>
      <c r="F2935" t="inlineStr">
        <is>
          <t>北京市</t>
        </is>
      </c>
      <c r="G2935" t="inlineStr">
        <is>
          <t>北京市</t>
        </is>
      </c>
      <c r="H2935" t="inlineStr">
        <is>
          <t>北京市大兴区宣颐家园小红门路109号1层</t>
        </is>
      </c>
      <c r="I2935" t="inlineStr">
        <is>
          <t>39.8115</t>
        </is>
      </c>
      <c r="J2935" t="inlineStr">
        <is>
          <t>116.45549</t>
        </is>
      </c>
      <c r="K2935" t="inlineStr">
        <is>
          <t>[]</t>
        </is>
      </c>
      <c r="L2935" t="inlineStr">
        <is>
          <t>否</t>
        </is>
      </c>
      <c r="M2935" t="inlineStr">
        <is>
          <t>否</t>
        </is>
      </c>
      <c r="N2935" t="inlineStr">
        <is>
          <t>13146720216</t>
        </is>
      </c>
      <c r="O2935" t="inlineStr">
        <is>
          <t>["11:00/21:00"]</t>
        </is>
      </c>
      <c r="P2935" t="inlineStr">
        <is>
          <t>85</t>
        </is>
      </c>
      <c r="Q2935" t="inlineStr">
        <is>
          <t>https://www.ele.me/shop/E3456930120539723277</t>
        </is>
      </c>
      <c r="R2935" t="inlineStr">
        <is>
          <t>4.4</t>
        </is>
      </c>
      <c r="S2935" t="inlineStr">
        <is>
          <t>4.4</t>
        </is>
      </c>
      <c r="T2935" t="inlineStr">
        <is>
          <t>4.3</t>
        </is>
      </c>
      <c r="U2935" t="inlineStr">
        <is>
          <t>30</t>
        </is>
      </c>
      <c r="V2935" t="inlineStr">
        <is>
          <t>[]</t>
        </is>
      </c>
      <c r="W2935" t="inlineStr">
        <is>
          <t>[]</t>
        </is>
      </c>
      <c r="X2935" t="inlineStr">
        <is>
          <t/>
        </is>
      </c>
      <c r="Y2935" t="inlineStr">
        <is>
          <t>28</t>
        </is>
      </c>
      <c r="Z2935" t="inlineStr">
        <is>
          <t>20</t>
        </is>
      </c>
      <c r="AA2935" t="inlineStr">
        <is>
          <t>3</t>
        </is>
      </c>
      <c r="AB2935" t="inlineStr">
        <is>
          <t>[{"sid":"7","desc":"该商户食品安全已由国泰产险承担，食品安全有保障","name":"食安保"}]</t>
        </is>
      </c>
    </row>
    <row r="2936">
      <c r="A2936" t="inlineStr">
        <is>
          <t>2019-03-30 10:53:50</t>
        </is>
      </c>
      <c r="B2936" t="inlineStr">
        <is>
          <t>https://www.ele.me/shop/E2942015085532751689</t>
        </is>
      </c>
      <c r="C2936" t="inlineStr">
        <is>
          <t>E2942015085532751689</t>
        </is>
      </c>
      <c r="D2936" t="inlineStr">
        <is>
          <t>陕西老碗面</t>
        </is>
      </c>
      <c r="E2936" t="inlineStr">
        <is>
          <t>https://fuss10.elemecdn.com/7/4b/8a038002573ccec516a0f2cd770dbpng.png</t>
        </is>
      </c>
      <c r="F2936" t="inlineStr">
        <is>
          <t>北京市</t>
        </is>
      </c>
      <c r="G2936" t="inlineStr">
        <is>
          <t>北京市</t>
        </is>
      </c>
      <c r="H2936" t="inlineStr">
        <is>
          <t>北京市平谷区兴谷街道光明西小区282排8号</t>
        </is>
      </c>
      <c r="I2936" t="inlineStr">
        <is>
          <t>40.147121</t>
        </is>
      </c>
      <c r="J2936" t="inlineStr">
        <is>
          <t>117.113977</t>
        </is>
      </c>
      <c r="K2936" t="inlineStr">
        <is>
          <t>[{"sub_cat":"米粉面馆","parent_cat":"快餐便当"},{"sub_cat":"米粉面馆","parent_cat":"美食"},{"sub_cat":"地方小吃","parent_cat":"小吃夜宵"},{"sub_cat":"地方小吃","parent_cat":"美食"}]</t>
        </is>
      </c>
      <c r="L2936" t="inlineStr">
        <is>
          <t>是</t>
        </is>
      </c>
      <c r="M2936" t="inlineStr">
        <is>
          <t>否</t>
        </is>
      </c>
      <c r="N2936" t="inlineStr">
        <is>
          <t>18511837567</t>
        </is>
      </c>
      <c r="O2936" t="inlineStr">
        <is>
          <t>["10:30/20:40"]</t>
        </is>
      </c>
      <c r="P2936" t="inlineStr">
        <is>
          <t>189</t>
        </is>
      </c>
      <c r="Q2936" t="inlineStr">
        <is>
          <t>https://www.ele.me/shop/E2942015085532751689</t>
        </is>
      </c>
      <c r="R2936" t="inlineStr">
        <is>
          <t>4.8</t>
        </is>
      </c>
      <c r="S2936" t="inlineStr">
        <is>
          <t>4.9</t>
        </is>
      </c>
      <c r="T2936" t="inlineStr">
        <is>
          <t>4.8</t>
        </is>
      </c>
      <c r="U2936" t="inlineStr">
        <is>
          <t>59</t>
        </is>
      </c>
      <c r="V2936" t="inlineStr">
        <is>
          <t>[{"pid":"21515477826","desc":"新用户下单立减20元","name":"新用户立减(不与其他活动共享)","type":"首"},{"pid":"21507347626","desc":"满20减6，满30减10，满50减20","name":"陕西","type":"减"},{"pid":"21530570235","desc":"折扣商品5折起","name":"陕西老碗面","type":"折"}]</t>
        </is>
      </c>
      <c r="W2936" t="inlineStr">
        <is>
          <t>[]</t>
        </is>
      </c>
      <c r="X2936" t="inlineStr">
        <is>
          <t>蜂鸟专送</t>
        </is>
      </c>
      <c r="Y2936" t="inlineStr">
        <is>
          <t>30</t>
        </is>
      </c>
      <c r="Z2936" t="inlineStr">
        <is>
          <t>20</t>
        </is>
      </c>
      <c r="AA2936" t="inlineStr">
        <is>
          <t>0</t>
        </is>
      </c>
      <c r="AB2936" t="inlineStr">
        <is>
          <t>[{"sid":"7","desc":"该商户食品安全已由国泰产险承担，食品安全有保障","name":"食安保"}]</t>
        </is>
      </c>
    </row>
    <row r="2937">
      <c r="A2937" t="inlineStr">
        <is>
          <t>2019-03-30 10:53:41</t>
        </is>
      </c>
      <c r="B2937" t="inlineStr">
        <is>
          <t>https://www.ele.me/shop/E14244201506143363980</t>
        </is>
      </c>
      <c r="C2937" t="inlineStr">
        <is>
          <t>E14244201506143363980</t>
        </is>
      </c>
      <c r="D2937" t="inlineStr">
        <is>
          <t>悦辣麻辣香锅</t>
        </is>
      </c>
      <c r="E2937" t="inlineStr">
        <is>
          <t>https://fuss10.elemecdn.com/f/ad/cd9befbc9cc0b3c6990f3b4379d32jpeg.jpeg</t>
        </is>
      </c>
      <c r="F2937" t="inlineStr">
        <is>
          <t>北京市</t>
        </is>
      </c>
      <c r="G2937" t="inlineStr">
        <is>
          <t>北京市</t>
        </is>
      </c>
      <c r="H2937" t="inlineStr">
        <is>
          <t>北京市朝阳区百子湾东里209号楼1层108</t>
        </is>
      </c>
      <c r="I2937" t="inlineStr">
        <is>
          <t>39.898852</t>
        </is>
      </c>
      <c r="J2937" t="inlineStr">
        <is>
          <t>116.505096</t>
        </is>
      </c>
      <c r="K2937" t="inlineStr">
        <is>
          <t>[{"sub_cat":"香锅砂锅","parent_cat":"快餐便当"},{"sub_cat":"香锅砂锅","parent_cat":"美食"},{"sub_cat":"米粉面馆","parent_cat":"快餐便当"},{"sub_cat":"米粉面馆","parent_cat":"美食"}]</t>
        </is>
      </c>
      <c r="L2937" t="inlineStr">
        <is>
          <t>否</t>
        </is>
      </c>
      <c r="M2937" t="inlineStr">
        <is>
          <t>否</t>
        </is>
      </c>
      <c r="N2937" t="inlineStr">
        <is>
          <t>18801129741</t>
        </is>
      </c>
      <c r="O2937" t="inlineStr">
        <is>
          <t>["00:00/24:00"]</t>
        </is>
      </c>
      <c r="P2937" t="inlineStr">
        <is>
          <t>139</t>
        </is>
      </c>
      <c r="Q2937" t="inlineStr">
        <is>
          <t>https://www.ele.me/shop/E14244201506143363980</t>
        </is>
      </c>
      <c r="R2937" t="inlineStr">
        <is>
          <t>4.5</t>
        </is>
      </c>
      <c r="S2937" t="inlineStr">
        <is>
          <t>4.6</t>
        </is>
      </c>
      <c r="T2937" t="inlineStr">
        <is>
          <t>4.5</t>
        </is>
      </c>
      <c r="U2937" t="inlineStr">
        <is>
          <t>216</t>
        </is>
      </c>
      <c r="V2937" t="inlineStr">
        <is>
          <t>[{"pid":"1918772001","desc":"满35减15，满65减25，满105减30，满155减45","name":"自营销复杂满减活动","type":"减"},{"pid":"1919281265","desc":"特价商品6元起","name":"超值换购","type":"换"},{"pid":"775938874","desc":"本店新用户立减1元","name":"门店新客立减","type":"新"}]</t>
        </is>
      </c>
      <c r="W2937" t="inlineStr">
        <is>
          <t>[]</t>
        </is>
      </c>
      <c r="X2937" t="inlineStr">
        <is>
          <t/>
        </is>
      </c>
      <c r="Y2937" t="inlineStr">
        <is>
          <t>31</t>
        </is>
      </c>
      <c r="Z2937" t="inlineStr">
        <is>
          <t>20</t>
        </is>
      </c>
      <c r="AA2937" t="inlineStr">
        <is>
          <t>6</t>
        </is>
      </c>
      <c r="AB2937" t="inlineStr">
        <is>
          <t>[]</t>
        </is>
      </c>
    </row>
    <row r="2938">
      <c r="A2938" t="inlineStr">
        <is>
          <t>2019-03-30 10:53:39</t>
        </is>
      </c>
      <c r="B2938" t="inlineStr">
        <is>
          <t>https://www.ele.me/shop/E11362550411731044156</t>
        </is>
      </c>
      <c r="C2938" t="inlineStr">
        <is>
          <t>E11362550411731044156</t>
        </is>
      </c>
      <c r="D2938" t="inlineStr">
        <is>
          <t>陕西老潼关肉夹馍·秘制凉皮(第25档口泰美味美食广场店)</t>
        </is>
      </c>
      <c r="E2938" t="inlineStr">
        <is>
          <t>https://fuss10.elemecdn.com/a/4d/736e96676bd26085aedd5221ffb19png.png</t>
        </is>
      </c>
      <c r="F2938" t="inlineStr">
        <is>
          <t>北京市</t>
        </is>
      </c>
      <c r="G2938" t="inlineStr">
        <is>
          <t>北京市</t>
        </is>
      </c>
      <c r="H2938" t="inlineStr">
        <is>
          <t>北京市丰台区马家堡东路101号院10号楼地下一层102</t>
        </is>
      </c>
      <c r="I2938" t="inlineStr">
        <is>
          <t>39.844457</t>
        </is>
      </c>
      <c r="J2938" t="inlineStr">
        <is>
          <t>116.38539</t>
        </is>
      </c>
      <c r="K2938" t="inlineStr">
        <is>
          <t>[{"sub_cat":"简餐","parent_cat":"快餐便当"},{"sub_cat":"简餐","parent_cat":"美食"}]</t>
        </is>
      </c>
      <c r="L2938" t="inlineStr">
        <is>
          <t>否</t>
        </is>
      </c>
      <c r="M2938" t="inlineStr">
        <is>
          <t>否</t>
        </is>
      </c>
      <c r="N2938" t="inlineStr">
        <is>
          <t>18910670568</t>
        </is>
      </c>
      <c r="O2938" t="inlineStr">
        <is>
          <t>["10:00/21:10"]</t>
        </is>
      </c>
      <c r="P2938" t="inlineStr">
        <is>
          <t>167</t>
        </is>
      </c>
      <c r="Q2938" t="inlineStr">
        <is>
          <t>https://www.ele.me/shop/E11362550411731044156</t>
        </is>
      </c>
      <c r="R2938" t="inlineStr">
        <is>
          <t>4.6</t>
        </is>
      </c>
      <c r="S2938" t="inlineStr">
        <is>
          <t/>
        </is>
      </c>
      <c r="T2938" t="inlineStr">
        <is>
          <t/>
        </is>
      </c>
      <c r="U2938" t="inlineStr">
        <is>
          <t>50</t>
        </is>
      </c>
      <c r="V2938" t="inlineStr">
        <is>
          <t>[{"pid":"1899339249","desc":"满35减11，满50减15","name":"自营销复杂满减活动","type":"减"},{"pid":"21529603459","desc":"特价商品5.88元起","name":"超值换购","type":"换"}]</t>
        </is>
      </c>
      <c r="W2938" t="inlineStr">
        <is>
          <t>[]</t>
        </is>
      </c>
      <c r="X2938" t="inlineStr">
        <is>
          <t/>
        </is>
      </c>
      <c r="Y2938" t="inlineStr">
        <is>
          <t>23</t>
        </is>
      </c>
      <c r="Z2938" t="inlineStr">
        <is>
          <t>20</t>
        </is>
      </c>
      <c r="AA2938" t="inlineStr">
        <is>
          <t>3</t>
        </is>
      </c>
      <c r="AB2938" t="inlineStr">
        <is>
          <t>[{"sid":"7","desc":"该商户食品安全已由国泰产险承担，食品安全有保障","name":"食安保"}]</t>
        </is>
      </c>
    </row>
    <row r="2939">
      <c r="A2939" t="inlineStr">
        <is>
          <t>2019-03-30 10:53:39</t>
        </is>
      </c>
      <c r="B2939" t="inlineStr">
        <is>
          <t>https://www.ele.me/shop/E3980822122071035038</t>
        </is>
      </c>
      <c r="C2939" t="inlineStr">
        <is>
          <t>E3980822122071035038</t>
        </is>
      </c>
      <c r="D2939" t="inlineStr">
        <is>
          <t>传奇炒饭(第24档口泰美味美食广场店)</t>
        </is>
      </c>
      <c r="E2939" t="inlineStr">
        <is>
          <t>https://fuss10.elemecdn.com/f/98/967870a98de07ee4afa7ff95709adjpeg.jpeg</t>
        </is>
      </c>
      <c r="F2939" t="inlineStr">
        <is>
          <t>北京市</t>
        </is>
      </c>
      <c r="G2939" t="inlineStr">
        <is>
          <t>北京市</t>
        </is>
      </c>
      <c r="H2939" t="inlineStr">
        <is>
          <t>北京市丰台区马家堡东路101号院10号楼地下一层102</t>
        </is>
      </c>
      <c r="I2939" t="inlineStr">
        <is>
          <t>39.844168</t>
        </is>
      </c>
      <c r="J2939" t="inlineStr">
        <is>
          <t>116.385407</t>
        </is>
      </c>
      <c r="K2939" t="inlineStr">
        <is>
          <t>[]</t>
        </is>
      </c>
      <c r="L2939" t="inlineStr">
        <is>
          <t>否</t>
        </is>
      </c>
      <c r="M2939" t="inlineStr">
        <is>
          <t>否</t>
        </is>
      </c>
      <c r="N2939" t="inlineStr">
        <is>
          <t>13021017510</t>
        </is>
      </c>
      <c r="O2939" t="inlineStr">
        <is>
          <t>["10:25/21:00"]</t>
        </is>
      </c>
      <c r="P2939" t="inlineStr">
        <is>
          <t>73</t>
        </is>
      </c>
      <c r="Q2939" t="inlineStr">
        <is>
          <t>https://www.ele.me/shop/E3980822122071035038</t>
        </is>
      </c>
      <c r="R2939" t="inlineStr">
        <is>
          <t>5</t>
        </is>
      </c>
      <c r="S2939" t="inlineStr">
        <is>
          <t>5.0</t>
        </is>
      </c>
      <c r="T2939" t="inlineStr">
        <is>
          <t>5.0</t>
        </is>
      </c>
      <c r="U2939" t="inlineStr">
        <is>
          <t>2</t>
        </is>
      </c>
      <c r="V2939" t="inlineStr">
        <is>
          <t>[{"pid":"1701768329","desc":"满35减5，满50减8，满88减10","name":"自营销复杂满减活动","type":"减"},{"pid":"1905722089","desc":"特价商品4.5元起","name":"超值换购","type":"换"},{"pid":"2081403195","desc":"新用户下单立减17元","name":"新用户立减(不与其他活动共享)","type":"首"},{"pid":"1905876137","desc":"折扣商品9折起","name":"单品折扣","type":"折"}]</t>
        </is>
      </c>
      <c r="W2939" t="inlineStr">
        <is>
          <t>[]</t>
        </is>
      </c>
      <c r="X2939" t="inlineStr">
        <is>
          <t>蜂鸟专送</t>
        </is>
      </c>
      <c r="Y2939" t="inlineStr">
        <is>
          <t>20</t>
        </is>
      </c>
      <c r="Z2939" t="inlineStr">
        <is>
          <t>20</t>
        </is>
      </c>
      <c r="AA2939" t="inlineStr">
        <is>
          <t>5</t>
        </is>
      </c>
      <c r="AB2939" t="inlineStr">
        <is>
          <t>[{"sid":"7","desc":"该商户食品安全已由国泰产险承担，食品安全有保障","name":"食安保"}]</t>
        </is>
      </c>
    </row>
    <row r="2940">
      <c r="A2940" t="inlineStr">
        <is>
          <t>2019-03-30 10:53:38</t>
        </is>
      </c>
      <c r="B2940" t="inlineStr">
        <is>
          <t>https://www.ele.me/shop/E7114395669892081848</t>
        </is>
      </c>
      <c r="C2940" t="inlineStr">
        <is>
          <t>E7114395669892081848</t>
        </is>
      </c>
      <c r="D2940" t="inlineStr">
        <is>
          <t>连云煲仔饭(第10档口泰美味美食广场店)</t>
        </is>
      </c>
      <c r="E2940" t="inlineStr">
        <is>
          <t>https://fuss10.elemecdn.com/9/51/db05c3c9be57a20bfbd73e8c9fc59png.png</t>
        </is>
      </c>
      <c r="F2940" t="inlineStr">
        <is>
          <t>北京市</t>
        </is>
      </c>
      <c r="G2940" t="inlineStr">
        <is>
          <t>北京市</t>
        </is>
      </c>
      <c r="H2940" t="inlineStr">
        <is>
          <t>北京市丰台区马家堡东路101号院10号楼地下一层102</t>
        </is>
      </c>
      <c r="I2940" t="inlineStr">
        <is>
          <t>39.844457</t>
        </is>
      </c>
      <c r="J2940" t="inlineStr">
        <is>
          <t>116.38539</t>
        </is>
      </c>
      <c r="K2940" t="inlineStr">
        <is>
          <t>[{"sub_cat":"煲仔饭","parent_cat":"快餐便当"},{"sub_cat":"煲仔饭","parent_cat":"美食"},{"sub_cat":"简餐","parent_cat":"快餐便当"},{"sub_cat":"简餐","parent_cat":"美食"}]</t>
        </is>
      </c>
      <c r="L2940" t="inlineStr">
        <is>
          <t>否</t>
        </is>
      </c>
      <c r="M2940" t="inlineStr">
        <is>
          <t>否</t>
        </is>
      </c>
      <c r="N2940" t="inlineStr">
        <is>
          <t>15011477568</t>
        </is>
      </c>
      <c r="O2940" t="inlineStr">
        <is>
          <t>["10:00/22:00"]</t>
        </is>
      </c>
      <c r="P2940" t="inlineStr">
        <is>
          <t>702</t>
        </is>
      </c>
      <c r="Q2940" t="inlineStr">
        <is>
          <t>https://www.ele.me/shop/E7114395669892081848</t>
        </is>
      </c>
      <c r="R2940" t="inlineStr">
        <is>
          <t>4.7</t>
        </is>
      </c>
      <c r="S2940" t="inlineStr">
        <is>
          <t/>
        </is>
      </c>
      <c r="T2940" t="inlineStr">
        <is>
          <t/>
        </is>
      </c>
      <c r="U2940" t="inlineStr">
        <is>
          <t>274</t>
        </is>
      </c>
      <c r="V2940" t="inlineStr">
        <is>
          <t>[{"pid":"1662567921","desc":"满11减10，满20减14，满50减22，满80减28，满110减35","name":"自营销复杂满减活动","type":"减"},{"pid":"21516803795","desc":"折扣商品5折起","name":"超会特价5折起","type":"折"},{"pid":"2098874051","desc":"特价商品1元起","name":"新客1元吃大牌","type":"特"}]</t>
        </is>
      </c>
      <c r="W2940" t="inlineStr">
        <is>
          <t>[]</t>
        </is>
      </c>
      <c r="X2940" t="inlineStr">
        <is>
          <t>蜂鸟专送</t>
        </is>
      </c>
      <c r="Y2940" t="inlineStr">
        <is>
          <t>20</t>
        </is>
      </c>
      <c r="Z2940" t="inlineStr">
        <is>
          <t>20</t>
        </is>
      </c>
      <c r="AA2940" t="inlineStr">
        <is>
          <t>5</t>
        </is>
      </c>
      <c r="AB2940" t="inlineStr">
        <is>
          <t>[{"sid":"10","desc":"商家原因导致订单取消，赔付代金券","name":"拒单赔"},{"sid":"7","desc":"该商户食品安全已由国泰产险承担，食品安全有保障","name":"食安保"}]</t>
        </is>
      </c>
    </row>
    <row r="2941">
      <c r="A2941" t="inlineStr">
        <is>
          <t>2019-03-30 10:53:37</t>
        </is>
      </c>
      <c r="B2941" t="inlineStr">
        <is>
          <t>https://www.ele.me/shop/E13009205051088489794</t>
        </is>
      </c>
      <c r="C2941" t="inlineStr">
        <is>
          <t>E13009205051088489794</t>
        </is>
      </c>
      <c r="D2941" t="inlineStr">
        <is>
          <t>桥缘香过桥米线(第3号档口泰美味美食广场店)</t>
        </is>
      </c>
      <c r="E2941" t="inlineStr">
        <is>
          <t>https://fuss10.elemecdn.com/6/0a/61bbcf1bf3825dabcbaa4d286243apng.png</t>
        </is>
      </c>
      <c r="F2941" t="inlineStr">
        <is>
          <t>北京市</t>
        </is>
      </c>
      <c r="G2941" t="inlineStr">
        <is>
          <t>北京市</t>
        </is>
      </c>
      <c r="H2941" t="inlineStr">
        <is>
          <t>北京市丰台区马家堡东路101号院10号楼地下一层102</t>
        </is>
      </c>
      <c r="I2941" t="inlineStr">
        <is>
          <t>39.844457</t>
        </is>
      </c>
      <c r="J2941" t="inlineStr">
        <is>
          <t>116.38539</t>
        </is>
      </c>
      <c r="K2941" t="inlineStr">
        <is>
          <t>[{"sub_cat":"米粉面馆","parent_cat":"快餐便当"},{"sub_cat":"米粉面馆","parent_cat":"美食"},{"sub_cat":"简餐","parent_cat":"快餐便当"},{"sub_cat":"简餐","parent_cat":"美食"}]</t>
        </is>
      </c>
      <c r="L2941" t="inlineStr">
        <is>
          <t>否</t>
        </is>
      </c>
      <c r="M2941" t="inlineStr">
        <is>
          <t>否</t>
        </is>
      </c>
      <c r="N2941" t="inlineStr">
        <is>
          <t>15932447919</t>
        </is>
      </c>
      <c r="O2941" t="inlineStr">
        <is>
          <t>["10:00/21:00"]</t>
        </is>
      </c>
      <c r="P2941" t="inlineStr">
        <is>
          <t>46</t>
        </is>
      </c>
      <c r="Q2941" t="inlineStr">
        <is>
          <t>https://www.ele.me/shop/E13009205051088489794</t>
        </is>
      </c>
      <c r="R2941" t="inlineStr">
        <is>
          <t>4.9</t>
        </is>
      </c>
      <c r="S2941" t="inlineStr">
        <is>
          <t>4.9</t>
        </is>
      </c>
      <c r="T2941" t="inlineStr">
        <is>
          <t>4.9</t>
        </is>
      </c>
      <c r="U2941" t="inlineStr">
        <is>
          <t>5</t>
        </is>
      </c>
      <c r="V2941" t="inlineStr">
        <is>
          <t>[{"pid":"1723333905","desc":"满50减5，满88减10，满150减20","name":"自营销复杂满减活动","type":"减"},{"pid":"1905727689","desc":"特价商品3.8元起","name":"超值换购","type":"换"}]</t>
        </is>
      </c>
      <c r="W2941" t="inlineStr">
        <is>
          <t>[]</t>
        </is>
      </c>
      <c r="X2941" t="inlineStr">
        <is>
          <t/>
        </is>
      </c>
      <c r="Y2941" t="inlineStr">
        <is>
          <t>25</t>
        </is>
      </c>
      <c r="Z2941" t="inlineStr">
        <is>
          <t>20</t>
        </is>
      </c>
      <c r="AA2941" t="inlineStr">
        <is>
          <t>3</t>
        </is>
      </c>
      <c r="AB2941" t="inlineStr">
        <is>
          <t>[{"sid":"7","desc":"该商户食品安全已由国泰产险承担，食品安全有保障","name":"食安保"}]</t>
        </is>
      </c>
    </row>
    <row r="2942">
      <c r="A2942" t="inlineStr">
        <is>
          <t>2019-03-30 10:53:37</t>
        </is>
      </c>
      <c r="B2942" t="inlineStr">
        <is>
          <t>https://www.ele.me/shop/E11224788991061288270</t>
        </is>
      </c>
      <c r="C2942" t="inlineStr">
        <is>
          <t>E11224788991061288270</t>
        </is>
      </c>
      <c r="D2942" t="inlineStr">
        <is>
          <t>呼啦牛草原牛肉干</t>
        </is>
      </c>
      <c r="E2942" t="inlineStr">
        <is>
          <t>https://fuss10.elemecdn.com/9/6b/229688e0b40fe31036daf3a4abdb9jpeg.jpeg</t>
        </is>
      </c>
      <c r="F2942" t="inlineStr">
        <is>
          <t>北京市</t>
        </is>
      </c>
      <c r="G2942" t="inlineStr">
        <is>
          <t>北京市</t>
        </is>
      </c>
      <c r="H2942" t="inlineStr">
        <is>
          <t>北京市朝阳区百子湾东里216号楼1层3单元106-4</t>
        </is>
      </c>
      <c r="I2942" t="inlineStr">
        <is>
          <t>39.898853</t>
        </is>
      </c>
      <c r="J2942" t="inlineStr">
        <is>
          <t>116.50572</t>
        </is>
      </c>
      <c r="K2942" t="inlineStr">
        <is>
          <t>[{"sub_cat":"休闲零食","parent_cat":"商店超市"}]</t>
        </is>
      </c>
      <c r="L2942" t="inlineStr">
        <is>
          <t>否</t>
        </is>
      </c>
      <c r="M2942" t="inlineStr">
        <is>
          <t>否</t>
        </is>
      </c>
      <c r="N2942" t="inlineStr">
        <is>
          <t>18601144009</t>
        </is>
      </c>
      <c r="O2942" t="inlineStr">
        <is>
          <t>["10:00/22:00"]</t>
        </is>
      </c>
      <c r="P2942" t="inlineStr">
        <is>
          <t>4</t>
        </is>
      </c>
      <c r="Q2942" t="inlineStr">
        <is>
          <t>https://www.ele.me/shop/E11224788991061288270</t>
        </is>
      </c>
      <c r="R2942" t="inlineStr">
        <is>
          <t>0</t>
        </is>
      </c>
      <c r="S2942" t="inlineStr">
        <is>
          <t/>
        </is>
      </c>
      <c r="T2942" t="inlineStr">
        <is>
          <t/>
        </is>
      </c>
      <c r="U2942" t="inlineStr">
        <is>
          <t>0</t>
        </is>
      </c>
      <c r="V2942" t="inlineStr">
        <is>
          <t>[{"pid":"31732283","desc":"满98减8，满150减14，满200减18","name":"全店满减","type":"减"}]</t>
        </is>
      </c>
      <c r="W2942" t="inlineStr">
        <is>
          <t>[]</t>
        </is>
      </c>
      <c r="X2942" t="inlineStr">
        <is>
          <t>蜂鸟专送</t>
        </is>
      </c>
      <c r="Y2942" t="inlineStr">
        <is>
          <t>20</t>
        </is>
      </c>
      <c r="Z2942" t="inlineStr">
        <is>
          <t>20</t>
        </is>
      </c>
      <c r="AA2942" t="inlineStr">
        <is>
          <t>5</t>
        </is>
      </c>
      <c r="AB2942" t="inlineStr">
        <is>
          <t>[]</t>
        </is>
      </c>
    </row>
    <row r="2943">
      <c r="A2943" t="inlineStr">
        <is>
          <t>2019-03-30 10:53:37</t>
        </is>
      </c>
      <c r="B2943" t="inlineStr">
        <is>
          <t>https://www.ele.me/shop/E8957811114426150500</t>
        </is>
      </c>
      <c r="C2943" t="inlineStr">
        <is>
          <t>E8957811114426150500</t>
        </is>
      </c>
      <c r="D2943" t="inlineStr">
        <is>
          <t>李家肉饼(第2号档口泰美味美食广场店)</t>
        </is>
      </c>
      <c r="E2943" t="inlineStr">
        <is>
          <t>https://fuss10.elemecdn.com/a/54/671b047ba1d269002f16cab31add3jpeg.jpeg</t>
        </is>
      </c>
      <c r="F2943" t="inlineStr">
        <is>
          <t>北京市</t>
        </is>
      </c>
      <c r="G2943" t="inlineStr">
        <is>
          <t>北京市</t>
        </is>
      </c>
      <c r="H2943" t="inlineStr">
        <is>
          <t>北京市丰台区马家堡东路101号院10号楼地下一层102</t>
        </is>
      </c>
      <c r="I2943" t="inlineStr">
        <is>
          <t>39.844457</t>
        </is>
      </c>
      <c r="J2943" t="inlineStr">
        <is>
          <t>116.38539</t>
        </is>
      </c>
      <c r="K2943" t="inlineStr">
        <is>
          <t>[{"sub_cat":"简餐","parent_cat":"快餐便当"},{"sub_cat":"简餐","parent_cat":"美食"}]</t>
        </is>
      </c>
      <c r="L2943" t="inlineStr">
        <is>
          <t>否</t>
        </is>
      </c>
      <c r="M2943" t="inlineStr">
        <is>
          <t>否</t>
        </is>
      </c>
      <c r="N2943" t="inlineStr">
        <is>
          <t>19831013891</t>
        </is>
      </c>
      <c r="O2943" t="inlineStr">
        <is>
          <t>["10:30/21:00"]</t>
        </is>
      </c>
      <c r="P2943" t="inlineStr">
        <is>
          <t>29</t>
        </is>
      </c>
      <c r="Q2943" t="inlineStr">
        <is>
          <t>https://www.ele.me/shop/E8957811114426150500</t>
        </is>
      </c>
      <c r="R2943" t="inlineStr">
        <is>
          <t>4.6</t>
        </is>
      </c>
      <c r="S2943" t="inlineStr">
        <is>
          <t>4.8</t>
        </is>
      </c>
      <c r="T2943" t="inlineStr">
        <is>
          <t>4.8</t>
        </is>
      </c>
      <c r="U2943" t="inlineStr">
        <is>
          <t>7</t>
        </is>
      </c>
      <c r="V2943" t="inlineStr">
        <is>
          <t>[{"pid":"1701877641","desc":"满30减5，满50减6，满88减10","name":"自营销复杂满减活动","type":"减"},{"pid":"1905715929","desc":"特价商品1.5元起","name":"超值换购","type":"换"},{"pid":"2081164283","desc":"新用户下单立减17元","name":"新用户立减(不与其他活动共享)","type":"首"},{"pid":"1905868809","desc":"折扣商品9折起","name":"单品折扣","type":"折"}]</t>
        </is>
      </c>
      <c r="W2943" t="inlineStr">
        <is>
          <t>[]</t>
        </is>
      </c>
      <c r="X2943" t="inlineStr">
        <is>
          <t/>
        </is>
      </c>
      <c r="Y2943" t="inlineStr">
        <is>
          <t>23</t>
        </is>
      </c>
      <c r="Z2943" t="inlineStr">
        <is>
          <t>20</t>
        </is>
      </c>
      <c r="AA2943" t="inlineStr">
        <is>
          <t>3</t>
        </is>
      </c>
      <c r="AB2943" t="inlineStr">
        <is>
          <t>[{"sid":"7","desc":"该商户食品安全已由国泰产险承担，食品安全有保障","name":"食安保"}]</t>
        </is>
      </c>
    </row>
    <row r="2944">
      <c r="A2944" t="inlineStr">
        <is>
          <t>2019-03-30 10:53:35</t>
        </is>
      </c>
      <c r="B2944" t="inlineStr">
        <is>
          <t>https://www.ele.me/shop/E3491439764810389995</t>
        </is>
      </c>
      <c r="C2944" t="inlineStr">
        <is>
          <t>E3491439764810389995</t>
        </is>
      </c>
      <c r="D2944" t="inlineStr">
        <is>
          <t>味多美（广渠门店）</t>
        </is>
      </c>
      <c r="E2944" t="inlineStr">
        <is>
          <t>https://fuss10.elemecdn.com/9/cc/4ea0448bb4f18441fc1197de5e073png.png</t>
        </is>
      </c>
      <c r="F2944" t="inlineStr">
        <is>
          <t>北京市</t>
        </is>
      </c>
      <c r="G2944" t="inlineStr">
        <is>
          <t>北京市</t>
        </is>
      </c>
      <c r="H2944" t="inlineStr">
        <is>
          <t>北京市东城区广渠门内大街6号13号楼一层</t>
        </is>
      </c>
      <c r="I2944" t="inlineStr">
        <is>
          <t>39.893378</t>
        </is>
      </c>
      <c r="J2944" t="inlineStr">
        <is>
          <t>116.437611</t>
        </is>
      </c>
      <c r="K2944" t="inlineStr">
        <is>
          <t>[{"sub_cat":"甜品","parent_cat":"甜品饮品"},{"sub_cat":"甜品","parent_cat":"美食"},{"sub_cat":"面包","parent_cat":"面包蛋糕"},{"sub_cat":"面包","parent_cat":"美食"}]</t>
        </is>
      </c>
      <c r="L2944" t="inlineStr">
        <is>
          <t>否</t>
        </is>
      </c>
      <c r="M2944" t="inlineStr">
        <is>
          <t>否</t>
        </is>
      </c>
      <c r="N2944" t="inlineStr">
        <is>
          <t>13621353486</t>
        </is>
      </c>
      <c r="O2944" t="inlineStr">
        <is>
          <t>["08:00/19:00"]</t>
        </is>
      </c>
      <c r="P2944" t="inlineStr">
        <is>
          <t>173</t>
        </is>
      </c>
      <c r="Q2944" t="inlineStr">
        <is>
          <t>https://www.ele.me/shop/E3491439764810389995</t>
        </is>
      </c>
      <c r="R2944" t="inlineStr">
        <is>
          <t>4.9</t>
        </is>
      </c>
      <c r="S2944" t="inlineStr">
        <is>
          <t/>
        </is>
      </c>
      <c r="T2944" t="inlineStr">
        <is>
          <t/>
        </is>
      </c>
      <c r="U2944" t="inlineStr">
        <is>
          <t>46</t>
        </is>
      </c>
      <c r="V2944" t="inlineStr">
        <is>
          <t>[{"pid":"21492860139","desc":"特价商品19.9元起","name":"限时秒杀-19.9下午餐","type":"折"}]</t>
        </is>
      </c>
      <c r="W2944" t="inlineStr">
        <is>
          <t>[]</t>
        </is>
      </c>
      <c r="X2944" t="inlineStr">
        <is>
          <t>蜂鸟专送</t>
        </is>
      </c>
      <c r="Y2944" t="inlineStr">
        <is>
          <t>20</t>
        </is>
      </c>
      <c r="Z2944" t="inlineStr">
        <is>
          <t>20</t>
        </is>
      </c>
      <c r="AA2944" t="inlineStr">
        <is>
          <t>5</t>
        </is>
      </c>
      <c r="AB2944" t="inlineStr">
        <is>
          <t>[{"sid":"4","desc":"该商家支持开发票，请在下单时填写好发票抬头","name":"开发票"}]</t>
        </is>
      </c>
    </row>
    <row r="2945">
      <c r="A2945" t="inlineStr">
        <is>
          <t>2019-03-30 10:53:32</t>
        </is>
      </c>
      <c r="B2945" t="inlineStr">
        <is>
          <t>https://www.ele.me/shop/E5970453819445046745</t>
        </is>
      </c>
      <c r="C2945" t="inlineStr">
        <is>
          <t>E5970453819445046745</t>
        </is>
      </c>
      <c r="D2945" t="inlineStr">
        <is>
          <t>乐道便利店(步行街店)</t>
        </is>
      </c>
      <c r="E2945" t="inlineStr">
        <is>
          <t>https://fuss10.elemecdn.com/b/b4/9fc2fd0578c0388912f8f72435f00png.png</t>
        </is>
      </c>
      <c r="F2945" t="inlineStr">
        <is>
          <t>北京市</t>
        </is>
      </c>
      <c r="G2945" t="inlineStr">
        <is>
          <t>北京市</t>
        </is>
      </c>
      <c r="H2945" t="inlineStr">
        <is>
          <t>北京市平谷区平谷镇新开街24号楼24-15</t>
        </is>
      </c>
      <c r="I2945" t="inlineStr">
        <is>
          <t>40.142158</t>
        </is>
      </c>
      <c r="J2945" t="inlineStr">
        <is>
          <t>117.115981</t>
        </is>
      </c>
      <c r="K2945" t="inlineStr">
        <is>
          <t>[{"sub_cat":"大型超市","parent_cat":"商店超市"},{"sub_cat":"休闲零食","parent_cat":"商店超市"}]</t>
        </is>
      </c>
      <c r="L2945" t="inlineStr">
        <is>
          <t>否</t>
        </is>
      </c>
      <c r="M2945" t="inlineStr">
        <is>
          <t>否</t>
        </is>
      </c>
      <c r="N2945" t="inlineStr">
        <is>
          <t>13801022648</t>
        </is>
      </c>
      <c r="O2945" t="inlineStr">
        <is>
          <t>["09:00/20:50"]</t>
        </is>
      </c>
      <c r="P2945" t="inlineStr">
        <is>
          <t>20</t>
        </is>
      </c>
      <c r="Q2945" t="inlineStr">
        <is>
          <t>https://www.ele.me/shop/E5970453819445046745</t>
        </is>
      </c>
      <c r="R2945" t="inlineStr">
        <is>
          <t>5</t>
        </is>
      </c>
      <c r="S2945" t="inlineStr">
        <is>
          <t>5.0</t>
        </is>
      </c>
      <c r="T2945" t="inlineStr">
        <is>
          <t>5.0</t>
        </is>
      </c>
      <c r="U2945" t="inlineStr">
        <is>
          <t>2</t>
        </is>
      </c>
      <c r="V2945" t="inlineStr">
        <is>
          <t>[{"pid":"21533807466","desc":"满10减1","name":"乐道","type":"减"},{"pid":"1440549225","desc":"折扣商品9折起","name":"单品折扣","type":"折"},{"pid":"1997403650","desc":"新用户下单立减20元","name":"新用户立减(不与其他活动共享)","type":"首"}]</t>
        </is>
      </c>
      <c r="W2945" t="inlineStr">
        <is>
          <t>[]</t>
        </is>
      </c>
      <c r="X2945" t="inlineStr">
        <is>
          <t>蜂鸟专送</t>
        </is>
      </c>
      <c r="Y2945" t="inlineStr">
        <is>
          <t>22</t>
        </is>
      </c>
      <c r="Z2945" t="inlineStr">
        <is>
          <t>20</t>
        </is>
      </c>
      <c r="AA2945" t="inlineStr">
        <is>
          <t>0</t>
        </is>
      </c>
      <c r="AB2945" t="inlineStr">
        <is>
          <t>[]</t>
        </is>
      </c>
    </row>
    <row r="2946">
      <c r="A2946" t="inlineStr">
        <is>
          <t>2019-03-30 10:53:24</t>
        </is>
      </c>
      <c r="B2946" t="inlineStr">
        <is>
          <t>https://www.ele.me/shop/E8522865261282433483</t>
        </is>
      </c>
      <c r="C2946" t="inlineStr">
        <is>
          <t>E8522865261282433483</t>
        </is>
      </c>
      <c r="D2946" t="inlineStr">
        <is>
          <t>嘉事堂药店（松榆里店）</t>
        </is>
      </c>
      <c r="E2946" t="inlineStr">
        <is>
          <t>https://fuss10.elemecdn.com/1/2c/925be9dff000eb877e7ca368d678djpeg.jpeg</t>
        </is>
      </c>
      <c r="F2946" t="inlineStr">
        <is>
          <t>北京市</t>
        </is>
      </c>
      <c r="G2946" t="inlineStr">
        <is>
          <t>北京市</t>
        </is>
      </c>
      <c r="H2946" t="inlineStr">
        <is>
          <t>北京市朝阳区松榆里17楼</t>
        </is>
      </c>
      <c r="I2946" t="inlineStr">
        <is>
          <t>39.872167</t>
        </is>
      </c>
      <c r="J2946" t="inlineStr">
        <is>
          <t>116.472409</t>
        </is>
      </c>
      <c r="K2946" t="inlineStr">
        <is>
          <t>[{"sub_cat":"药店","parent_cat":"医药健康"}]</t>
        </is>
      </c>
      <c r="L2946" t="inlineStr">
        <is>
          <t>否</t>
        </is>
      </c>
      <c r="M2946" t="inlineStr">
        <is>
          <t>否</t>
        </is>
      </c>
      <c r="N2946" t="inlineStr">
        <is>
          <t>18513796771</t>
        </is>
      </c>
      <c r="O2946" t="inlineStr">
        <is>
          <t>["09:00/21:00"]</t>
        </is>
      </c>
      <c r="P2946" t="inlineStr">
        <is>
          <t>28</t>
        </is>
      </c>
      <c r="Q2946" t="inlineStr">
        <is>
          <t>https://www.ele.me/shop/E8522865261282433483</t>
        </is>
      </c>
      <c r="R2946" t="inlineStr">
        <is>
          <t>5</t>
        </is>
      </c>
      <c r="S2946" t="inlineStr">
        <is>
          <t>5.0</t>
        </is>
      </c>
      <c r="T2946" t="inlineStr">
        <is>
          <t>5.0</t>
        </is>
      </c>
      <c r="U2946" t="inlineStr">
        <is>
          <t>7</t>
        </is>
      </c>
      <c r="V2946" t="inlineStr">
        <is>
          <t>[]</t>
        </is>
      </c>
      <c r="W2946" t="inlineStr">
        <is>
          <t>[]</t>
        </is>
      </c>
      <c r="X2946" t="inlineStr">
        <is>
          <t>蜂鸟专送</t>
        </is>
      </c>
      <c r="Y2946" t="inlineStr">
        <is>
          <t>20</t>
        </is>
      </c>
      <c r="Z2946" t="inlineStr">
        <is>
          <t>20</t>
        </is>
      </c>
      <c r="AA2946" t="inlineStr">
        <is>
          <t>5</t>
        </is>
      </c>
      <c r="AB2946" t="inlineStr">
        <is>
          <t>[{"sid":"4","desc":"该商家支持开发票，请在下单时填写好发票抬头","name":"开发票"}]</t>
        </is>
      </c>
    </row>
    <row r="2947">
      <c r="A2947" t="inlineStr">
        <is>
          <t>2019-03-30 10:53:13</t>
        </is>
      </c>
      <c r="B2947" t="inlineStr">
        <is>
          <t>https://www.ele.me/shop/E17032786560416050593</t>
        </is>
      </c>
      <c r="C2947" t="inlineStr">
        <is>
          <t>E17032786560416050593</t>
        </is>
      </c>
      <c r="D2947" t="inlineStr">
        <is>
          <t>初见咖啡 蛋糕(环球新意南门店)</t>
        </is>
      </c>
      <c r="E2947" t="inlineStr">
        <is>
          <t>https://fuss10.elemecdn.com/8/a1/6f446c3aed6fd8140115ea117af3bjpeg.jpeg</t>
        </is>
      </c>
      <c r="F2947" t="inlineStr">
        <is>
          <t>北京市</t>
        </is>
      </c>
      <c r="G2947" t="inlineStr">
        <is>
          <t>北京市</t>
        </is>
      </c>
      <c r="H2947" t="inlineStr">
        <is>
          <t>**</t>
        </is>
      </c>
      <c r="I2947" t="inlineStr">
        <is>
          <t>40.459812</t>
        </is>
      </c>
      <c r="J2947" t="inlineStr">
        <is>
          <t>115.976569</t>
        </is>
      </c>
      <c r="K2947" t="inlineStr">
        <is>
          <t>[{"sub_cat":"蛋糕","parent_cat":"面包蛋糕"},{"sub_cat":"蛋糕","parent_cat":"美食"},{"sub_cat":"咖啡","parent_cat":"甜品饮品"},{"sub_cat":"咖啡","parent_cat":"美食"}]</t>
        </is>
      </c>
      <c r="L2947" t="inlineStr">
        <is>
          <t>否</t>
        </is>
      </c>
      <c r="M2947" t="inlineStr">
        <is>
          <t>否</t>
        </is>
      </c>
      <c r="N2947" t="inlineStr">
        <is>
          <t>18336703283 15011244001</t>
        </is>
      </c>
      <c r="O2947" t="inlineStr">
        <is>
          <t>["09:00/21:00"]</t>
        </is>
      </c>
      <c r="P2947" t="inlineStr">
        <is>
          <t>76</t>
        </is>
      </c>
      <c r="Q2947" t="inlineStr">
        <is>
          <t>https://www.ele.me/shop/E17032786560416050593</t>
        </is>
      </c>
      <c r="R2947" t="inlineStr">
        <is>
          <t>4.5</t>
        </is>
      </c>
      <c r="S2947" t="inlineStr">
        <is>
          <t>4.5</t>
        </is>
      </c>
      <c r="T2947" t="inlineStr">
        <is>
          <t>4.5</t>
        </is>
      </c>
      <c r="U2947" t="inlineStr">
        <is>
          <t>29</t>
        </is>
      </c>
      <c r="V2947" t="inlineStr">
        <is>
          <t>[{"pid":"21535912787","desc":"满20减5，满40减10","name":"自营销复杂满减活动","type":"减"},{"pid":"1951126226","desc":"新用户下单立减20元","name":"新用户立减(不与其他活动共享)","type":"首"}]</t>
        </is>
      </c>
      <c r="W2947" t="inlineStr">
        <is>
          <t>[]</t>
        </is>
      </c>
      <c r="X2947" t="inlineStr">
        <is>
          <t>蜂鸟专送</t>
        </is>
      </c>
      <c r="Y2947" t="inlineStr">
        <is>
          <t>32</t>
        </is>
      </c>
      <c r="Z2947" t="inlineStr">
        <is>
          <t>20</t>
        </is>
      </c>
      <c r="AA2947" t="inlineStr">
        <is>
          <t>4</t>
        </is>
      </c>
      <c r="AB2947" t="inlineStr">
        <is>
          <t>[]</t>
        </is>
      </c>
    </row>
    <row r="2948">
      <c r="A2948" t="inlineStr">
        <is>
          <t>2019-03-30 10:53:05</t>
        </is>
      </c>
      <c r="B2948" t="inlineStr">
        <is>
          <t>https://www.ele.me/shop/E7000501003687531125</t>
        </is>
      </c>
      <c r="C2948" t="inlineStr">
        <is>
          <t>E7000501003687531125</t>
        </is>
      </c>
      <c r="D2948" t="inlineStr">
        <is>
          <t>老北京烧饼如意馄饨(古城北路店)</t>
        </is>
      </c>
      <c r="E2948" t="inlineStr">
        <is>
          <t>https://fuss10.elemecdn.com/c/35/1bfcde9b6aa2220e641b0aed828f8jpeg.jpeg</t>
        </is>
      </c>
      <c r="F2948" t="inlineStr">
        <is>
          <t>北京市</t>
        </is>
      </c>
      <c r="G2948" t="inlineStr">
        <is>
          <t>北京市</t>
        </is>
      </c>
      <c r="H2948" t="inlineStr">
        <is>
          <t>**</t>
        </is>
      </c>
      <c r="I2948" t="inlineStr">
        <is>
          <t>39.917114</t>
        </is>
      </c>
      <c r="J2948" t="inlineStr">
        <is>
          <t>116.191347</t>
        </is>
      </c>
      <c r="K2948" t="inlineStr">
        <is>
          <t>[{"sub_cat":"简餐","parent_cat":"快餐便当"},{"sub_cat":"简餐","parent_cat":"美食"}]</t>
        </is>
      </c>
      <c r="L2948" t="inlineStr">
        <is>
          <t>否</t>
        </is>
      </c>
      <c r="M2948" t="inlineStr">
        <is>
          <t>否</t>
        </is>
      </c>
      <c r="N2948" t="inlineStr">
        <is>
          <t>010-88994351</t>
        </is>
      </c>
      <c r="O2948" t="inlineStr">
        <is>
          <t>["09:00/14:00","17:00/21:00"]</t>
        </is>
      </c>
      <c r="P2948" t="inlineStr">
        <is>
          <t>102</t>
        </is>
      </c>
      <c r="Q2948" t="inlineStr">
        <is>
          <t>https://www.ele.me/shop/E7000501003687531125</t>
        </is>
      </c>
      <c r="R2948" t="inlineStr">
        <is>
          <t>4.7</t>
        </is>
      </c>
      <c r="S2948" t="inlineStr">
        <is>
          <t>4.7</t>
        </is>
      </c>
      <c r="T2948" t="inlineStr">
        <is>
          <t>4.7</t>
        </is>
      </c>
      <c r="U2948" t="inlineStr">
        <is>
          <t>22</t>
        </is>
      </c>
      <c r="V2948" t="inlineStr">
        <is>
          <t>[{"pid":"1743334785","desc":"特价商品5元起","name":"超值换购","type":"换"},{"pid":"799033290","desc":"本店新用户立减1元","name":"门店新客立减","type":"新"}]</t>
        </is>
      </c>
      <c r="W2948" t="inlineStr">
        <is>
          <t>[]</t>
        </is>
      </c>
      <c r="X2948" t="inlineStr">
        <is>
          <t>蜂鸟专送</t>
        </is>
      </c>
      <c r="Y2948" t="inlineStr">
        <is>
          <t>20</t>
        </is>
      </c>
      <c r="Z2948" t="inlineStr">
        <is>
          <t>20</t>
        </is>
      </c>
      <c r="AA2948" t="inlineStr">
        <is>
          <t>5</t>
        </is>
      </c>
      <c r="AB2948" t="inlineStr">
        <is>
          <t>[]</t>
        </is>
      </c>
    </row>
    <row r="2949">
      <c r="A2949" t="inlineStr">
        <is>
          <t>2019-03-30 10:53:05</t>
        </is>
      </c>
      <c r="B2949" t="inlineStr">
        <is>
          <t>https://www.ele.me/shop/E17317732900960161770</t>
        </is>
      </c>
      <c r="C2949" t="inlineStr">
        <is>
          <t>E17317732900960161770</t>
        </is>
      </c>
      <c r="D2949" t="inlineStr">
        <is>
          <t>美吉特炸鸡汉堡(立水桥店)</t>
        </is>
      </c>
      <c r="E2949" t="inlineStr">
        <is>
          <t>https://fuss10.elemecdn.com/c/68/41a15367c11e411ae9d4d44371faajpeg.jpeg</t>
        </is>
      </c>
      <c r="F2949" t="inlineStr">
        <is>
          <t>北京市</t>
        </is>
      </c>
      <c r="G2949" t="inlineStr">
        <is>
          <t>北京市</t>
        </is>
      </c>
      <c r="H2949" t="inlineStr">
        <is>
          <t>北京市昌平区东小口镇中东路398号院6号楼213</t>
        </is>
      </c>
      <c r="I2949" t="inlineStr">
        <is>
          <t>40.058356</t>
        </is>
      </c>
      <c r="J2949" t="inlineStr">
        <is>
          <t>116.411202</t>
        </is>
      </c>
      <c r="K2949" t="inlineStr">
        <is>
          <t>[{"sub_cat":"汉堡","parent_cat":"快餐便当"},{"sub_cat":"汉堡","parent_cat":"美食"},{"sub_cat":"简餐","parent_cat":"快餐便当"},{"sub_cat":"简餐","parent_cat":"美食"}]</t>
        </is>
      </c>
      <c r="L2949" t="inlineStr">
        <is>
          <t>否</t>
        </is>
      </c>
      <c r="M2949" t="inlineStr">
        <is>
          <t>是</t>
        </is>
      </c>
      <c r="N2949" t="inlineStr">
        <is>
          <t>18519666151 15810727260</t>
        </is>
      </c>
      <c r="O2949" t="inlineStr">
        <is>
          <t>["10:00/21:30"]</t>
        </is>
      </c>
      <c r="P2949" t="inlineStr">
        <is>
          <t>3346</t>
        </is>
      </c>
      <c r="Q2949" t="inlineStr">
        <is>
          <t>https://www.ele.me/shop/E17317732900960161770</t>
        </is>
      </c>
      <c r="R2949" t="inlineStr">
        <is>
          <t>4.5</t>
        </is>
      </c>
      <c r="S2949" t="inlineStr">
        <is>
          <t/>
        </is>
      </c>
      <c r="T2949" t="inlineStr">
        <is>
          <t/>
        </is>
      </c>
      <c r="U2949" t="inlineStr">
        <is>
          <t>749</t>
        </is>
      </c>
      <c r="V2949" t="inlineStr">
        <is>
          <t>[{"pid":"21517199682","desc":"满10减10，满30减18，满50减23，满78减29，满100减40","name":"满减活动","type":"减"},{"pid":"2054910267","desc":"特价商品1元起","name":"新客1元吃大牌","type":"特"},{"pid":"777234498","desc":"本店新用户立减1元","name":"门店新客立减","type":"新"},{"pid":"2082360803","desc":"新用户下单立减17元","name":"新用户立减(不与其他活动共享)","type":"首"},{"pid":"1899851593","desc":"折扣商品1折起","name":"单品折扣","type":"折"}]</t>
        </is>
      </c>
      <c r="W2949" t="inlineStr">
        <is>
          <t>[]</t>
        </is>
      </c>
      <c r="X2949" t="inlineStr">
        <is>
          <t/>
        </is>
      </c>
      <c r="Y2949" t="inlineStr">
        <is>
          <t>30</t>
        </is>
      </c>
      <c r="Z2949" t="inlineStr">
        <is>
          <t>20</t>
        </is>
      </c>
      <c r="AA2949" t="inlineStr">
        <is>
          <t>1.5</t>
        </is>
      </c>
      <c r="AB2949" t="inlineStr">
        <is>
          <t>[{"sid":"10","desc":"商家原因导致订单取消，赔付代金券","name":"拒单赔"},{"sid":"7","desc":"该商户食品安全已由国泰产险承担，食品安全有保障","name":"食安保"},{"sid":"4","desc":"该商家支持开发票，请在下单时填写好发票抬头","name":"开发票"}]</t>
        </is>
      </c>
    </row>
    <row r="2950">
      <c r="A2950" t="inlineStr">
        <is>
          <t>2019-03-30 10:53:04</t>
        </is>
      </c>
      <c r="B2950" t="inlineStr">
        <is>
          <t>https://www.ele.me/shop/E4263702496220149618</t>
        </is>
      </c>
      <c r="C2950" t="inlineStr">
        <is>
          <t>E4263702496220149618</t>
        </is>
      </c>
      <c r="D2950" t="inlineStr">
        <is>
          <t>罗兰花艺鲜花店</t>
        </is>
      </c>
      <c r="E2950" t="inlineStr">
        <is>
          <t>https://fuss10.elemecdn.com/8/ce/45d1c373f0f87641e3df3bbd0c93fjpeg.jpeg</t>
        </is>
      </c>
      <c r="F2950" t="inlineStr">
        <is>
          <t>北京市</t>
        </is>
      </c>
      <c r="G2950" t="inlineStr">
        <is>
          <t>北京市</t>
        </is>
      </c>
      <c r="H2950" t="inlineStr">
        <is>
          <t>北京市东城区交道口南大街 3条1号</t>
        </is>
      </c>
      <c r="I2950" t="inlineStr">
        <is>
          <t>39.938942</t>
        </is>
      </c>
      <c r="J2950" t="inlineStr">
        <is>
          <t>116.408389</t>
        </is>
      </c>
      <c r="K2950" t="inlineStr">
        <is>
          <t>[{"sub_cat":"鲜花","parent_cat":"鲜花绿植"},{"sub_cat":"绿植","parent_cat":"鲜花绿植"}]</t>
        </is>
      </c>
      <c r="L2950" t="inlineStr">
        <is>
          <t>否</t>
        </is>
      </c>
      <c r="M2950" t="inlineStr">
        <is>
          <t>否</t>
        </is>
      </c>
      <c r="N2950" t="inlineStr">
        <is>
          <t>13681371868</t>
        </is>
      </c>
      <c r="O2950" t="inlineStr">
        <is>
          <t>["09:00/21:00"]</t>
        </is>
      </c>
      <c r="P2950" t="inlineStr">
        <is>
          <t>14</t>
        </is>
      </c>
      <c r="Q2950" t="inlineStr">
        <is>
          <t>https://www.ele.me/shop/E4263702496220149618</t>
        </is>
      </c>
      <c r="R2950" t="inlineStr">
        <is>
          <t>4.2</t>
        </is>
      </c>
      <c r="S2950" t="inlineStr">
        <is>
          <t/>
        </is>
      </c>
      <c r="T2950" t="inlineStr">
        <is>
          <t/>
        </is>
      </c>
      <c r="U2950" t="inlineStr">
        <is>
          <t>0</t>
        </is>
      </c>
      <c r="V2950" t="inlineStr">
        <is>
          <t>[{"pid":"2056449979","desc":"满100减10，满200减20","name":"自营销复杂满减活动","type":"减"},{"pid":"2079548667","desc":"新用户下单立减15元","name":"新用户立减(不与其他活动共享)","type":"首"}]</t>
        </is>
      </c>
      <c r="W2950" t="inlineStr">
        <is>
          <t>[]</t>
        </is>
      </c>
      <c r="X2950" t="inlineStr">
        <is>
          <t/>
        </is>
      </c>
      <c r="Y2950" t="inlineStr">
        <is>
          <t>24</t>
        </is>
      </c>
      <c r="Z2950" t="inlineStr">
        <is>
          <t>20</t>
        </is>
      </c>
      <c r="AA2950" t="inlineStr">
        <is>
          <t>5</t>
        </is>
      </c>
      <c r="AB2950" t="inlineStr">
        <is>
          <t>[]</t>
        </is>
      </c>
    </row>
    <row r="2951">
      <c r="A2951" t="inlineStr">
        <is>
          <t>2019-03-30 10:52:59</t>
        </is>
      </c>
      <c r="B2951" t="inlineStr">
        <is>
          <t>https://www.ele.me/shop/E3598008557367810316</t>
        </is>
      </c>
      <c r="C2951" t="inlineStr">
        <is>
          <t>E3598008557367810316</t>
        </is>
      </c>
      <c r="D2951" t="inlineStr">
        <is>
          <t>陈记黄焖鸡米饭过桥米线</t>
        </is>
      </c>
      <c r="E2951" t="inlineStr">
        <is>
          <t>https://fuss10.elemecdn.com/c/9a/805c936c26b7142410a0f690051f5jpeg.jpeg</t>
        </is>
      </c>
      <c r="F2951" t="inlineStr">
        <is>
          <t>北京市</t>
        </is>
      </c>
      <c r="G2951" t="inlineStr">
        <is>
          <t>北京市</t>
        </is>
      </c>
      <c r="H2951" t="inlineStr">
        <is>
          <t>北京市昌平区东小口镇中东路398号院6号楼二层218室</t>
        </is>
      </c>
      <c r="I2951" t="inlineStr">
        <is>
          <t>40.058356</t>
        </is>
      </c>
      <c r="J2951" t="inlineStr">
        <is>
          <t>116.411202</t>
        </is>
      </c>
      <c r="K2951" t="inlineStr">
        <is>
          <t>[{"sub_cat":"黄焖鸡米饭","parent_cat":"快餐便当"},{"sub_cat":"黄焖鸡米饭","parent_cat":"美食"}]</t>
        </is>
      </c>
      <c r="L2951" t="inlineStr">
        <is>
          <t>否</t>
        </is>
      </c>
      <c r="M2951" t="inlineStr">
        <is>
          <t>否</t>
        </is>
      </c>
      <c r="N2951" t="inlineStr">
        <is>
          <t>15311161316</t>
        </is>
      </c>
      <c r="O2951" t="inlineStr">
        <is>
          <t>["10:30/21:55"]</t>
        </is>
      </c>
      <c r="P2951" t="inlineStr">
        <is>
          <t>317</t>
        </is>
      </c>
      <c r="Q2951" t="inlineStr">
        <is>
          <t>https://www.ele.me/shop/E3598008557367810316</t>
        </is>
      </c>
      <c r="R2951" t="inlineStr">
        <is>
          <t>4.7</t>
        </is>
      </c>
      <c r="S2951" t="inlineStr">
        <is>
          <t>4.7</t>
        </is>
      </c>
      <c r="T2951" t="inlineStr">
        <is>
          <t>4.7</t>
        </is>
      </c>
      <c r="U2951" t="inlineStr">
        <is>
          <t>85</t>
        </is>
      </c>
      <c r="V2951" t="inlineStr">
        <is>
          <t>[{"pid":"2110522267","desc":"满25减19，满50减23，满80减35","name":"自营销复杂满减活动","type":"减"},{"pid":"21491622131","desc":"特价商品9.9元起","name":"限时秒杀-9.9晚餐","type":"折"},{"pid":"2081287811","desc":"新用户下单立减17元","name":"新用户立减(不与其他活动共享)","type":"首"},{"pid":"2110508115","desc":"折扣商品4.7折起","name":"单品折扣","type":"折"}]</t>
        </is>
      </c>
      <c r="W2951" t="inlineStr">
        <is>
          <t>[]</t>
        </is>
      </c>
      <c r="X2951" t="inlineStr">
        <is>
          <t/>
        </is>
      </c>
      <c r="Y2951" t="inlineStr">
        <is>
          <t>29</t>
        </is>
      </c>
      <c r="Z2951" t="inlineStr">
        <is>
          <t>20</t>
        </is>
      </c>
      <c r="AA2951" t="inlineStr">
        <is>
          <t>1</t>
        </is>
      </c>
      <c r="AB2951" t="inlineStr">
        <is>
          <t>[{"sid":"7","desc":"该商户食品安全已由国泰产险承担，食品安全有保障","name":"食安保"}]</t>
        </is>
      </c>
    </row>
    <row r="2952">
      <c r="A2952" t="inlineStr">
        <is>
          <t>2019-03-30 10:52:57</t>
        </is>
      </c>
      <c r="B2952" t="inlineStr">
        <is>
          <t>https://www.ele.me/shop/E13245150909557748443</t>
        </is>
      </c>
      <c r="C2952" t="inlineStr">
        <is>
          <t>E13245150909557748443</t>
        </is>
      </c>
      <c r="D2952" t="inlineStr">
        <is>
          <t>顶香阁桂林米粉螺蛳粉(立水桥店)</t>
        </is>
      </c>
      <c r="E2952" t="inlineStr">
        <is>
          <t>https://fuss10.elemecdn.com/c/dd/40f04ad070385f4d9e35d5101a5c1png.png</t>
        </is>
      </c>
      <c r="F2952" t="inlineStr">
        <is>
          <t>北京市</t>
        </is>
      </c>
      <c r="G2952" t="inlineStr">
        <is>
          <t>北京市</t>
        </is>
      </c>
      <c r="H2952" t="inlineStr">
        <is>
          <t>北京市昌平区东小口镇中东路398号院6号楼213</t>
        </is>
      </c>
      <c r="I2952" t="inlineStr">
        <is>
          <t>40.058518</t>
        </is>
      </c>
      <c r="J2952" t="inlineStr">
        <is>
          <t>116.41158</t>
        </is>
      </c>
      <c r="K2952" t="inlineStr">
        <is>
          <t>[{"sub_cat":"米粉面馆","parent_cat":"快餐便当"},{"sub_cat":"米粉面馆","parent_cat":"美食"}]</t>
        </is>
      </c>
      <c r="L2952" t="inlineStr">
        <is>
          <t>否</t>
        </is>
      </c>
      <c r="M2952" t="inlineStr">
        <is>
          <t>是</t>
        </is>
      </c>
      <c r="N2952" t="inlineStr">
        <is>
          <t>17753494716</t>
        </is>
      </c>
      <c r="O2952" t="inlineStr">
        <is>
          <t>["09:30/21:30"]</t>
        </is>
      </c>
      <c r="P2952" t="inlineStr">
        <is>
          <t>137</t>
        </is>
      </c>
      <c r="Q2952" t="inlineStr">
        <is>
          <t>https://www.ele.me/shop/E13245150909557748443</t>
        </is>
      </c>
      <c r="R2952" t="inlineStr">
        <is>
          <t>4</t>
        </is>
      </c>
      <c r="S2952" t="inlineStr">
        <is>
          <t>4.6</t>
        </is>
      </c>
      <c r="T2952" t="inlineStr">
        <is>
          <t>4.0</t>
        </is>
      </c>
      <c r="U2952" t="inlineStr">
        <is>
          <t>5</t>
        </is>
      </c>
      <c r="V2952" t="inlineStr">
        <is>
          <t>[{"pid":"2099309491","desc":"满15减13，满50减23，满80减33","name":"自营销复杂满减活动","type":"减"},{"pid":"1943901426","desc":"特价商品4元起","name":"超值换购","type":"换"},{"pid":"807736666","desc":"本店新用户立减1元","name":"门店新客立减","type":"新"}]</t>
        </is>
      </c>
      <c r="W2952" t="inlineStr">
        <is>
          <t>[]</t>
        </is>
      </c>
      <c r="X2952" t="inlineStr">
        <is>
          <t/>
        </is>
      </c>
      <c r="Y2952" t="inlineStr">
        <is>
          <t>29</t>
        </is>
      </c>
      <c r="Z2952" t="inlineStr">
        <is>
          <t>20</t>
        </is>
      </c>
      <c r="AA2952" t="inlineStr">
        <is>
          <t>3</t>
        </is>
      </c>
      <c r="AB2952" t="inlineStr">
        <is>
          <t>[{"sid":"10","desc":"商家原因导致订单取消，赔付代金券","name":"拒单赔"},{"sid":"7","desc":"该商户食品安全已由国泰产险承担，食品安全有保障","name":"食安保"}]</t>
        </is>
      </c>
    </row>
    <row r="2953">
      <c r="A2953" t="inlineStr">
        <is>
          <t>2019-03-30 10:52:51</t>
        </is>
      </c>
      <c r="B2953" t="inlineStr">
        <is>
          <t>https://www.ele.me/shop/E15030977832560366486</t>
        </is>
      </c>
      <c r="C2953" t="inlineStr">
        <is>
          <t>E15030977832560366486</t>
        </is>
      </c>
      <c r="D2953" t="inlineStr">
        <is>
          <t>张妈妈特色川味馆(交道口店)</t>
        </is>
      </c>
      <c r="E2953" t="inlineStr">
        <is>
          <t>https://fuss10.elemecdn.com/8/03/ba79d1851b2e923929da181642846jpeg.jpeg</t>
        </is>
      </c>
      <c r="F2953" t="inlineStr">
        <is>
          <t>北京市</t>
        </is>
      </c>
      <c r="G2953" t="inlineStr">
        <is>
          <t>北京市</t>
        </is>
      </c>
      <c r="H2953" t="inlineStr">
        <is>
          <t>**</t>
        </is>
      </c>
      <c r="I2953" t="inlineStr">
        <is>
          <t>39.938336</t>
        </is>
      </c>
      <c r="J2953" t="inlineStr">
        <is>
          <t>116.408806</t>
        </is>
      </c>
      <c r="K2953" t="inlineStr">
        <is>
          <t>[{"sub_cat":"川湘菜","parent_cat":"特色菜系"},{"sub_cat":"川湘菜","parent_cat":"美食"},{"sub_cat":"简餐","parent_cat":"快餐便当"},{"sub_cat":"简餐","parent_cat":"美食"}]</t>
        </is>
      </c>
      <c r="L2953" t="inlineStr">
        <is>
          <t>否</t>
        </is>
      </c>
      <c r="M2953" t="inlineStr">
        <is>
          <t>否</t>
        </is>
      </c>
      <c r="N2953" t="inlineStr">
        <is>
          <t>18811195778</t>
        </is>
      </c>
      <c r="O2953" t="inlineStr">
        <is>
          <t>["10:00/22:00"]</t>
        </is>
      </c>
      <c r="P2953" t="inlineStr">
        <is>
          <t>1116</t>
        </is>
      </c>
      <c r="Q2953" t="inlineStr">
        <is>
          <t>https://www.ele.me/shop/E15030977832560366486</t>
        </is>
      </c>
      <c r="R2953" t="inlineStr">
        <is>
          <t>4.8</t>
        </is>
      </c>
      <c r="S2953" t="inlineStr">
        <is>
          <t>4.8</t>
        </is>
      </c>
      <c r="T2953" t="inlineStr">
        <is>
          <t>4.8</t>
        </is>
      </c>
      <c r="U2953" t="inlineStr">
        <is>
          <t>339</t>
        </is>
      </c>
      <c r="V2953" t="inlineStr">
        <is>
          <t>[{"pid":"21474871210","desc":"满100减1","name":"满减","type":"减"}]</t>
        </is>
      </c>
      <c r="W2953" t="inlineStr">
        <is>
          <t>[]</t>
        </is>
      </c>
      <c r="X2953" t="inlineStr">
        <is>
          <t/>
        </is>
      </c>
      <c r="Y2953" t="inlineStr">
        <is>
          <t>33</t>
        </is>
      </c>
      <c r="Z2953" t="inlineStr">
        <is>
          <t>20</t>
        </is>
      </c>
      <c r="AA2953" t="inlineStr">
        <is>
          <t>4</t>
        </is>
      </c>
      <c r="AB2953" t="inlineStr">
        <is>
          <t>[{"sid":"7","desc":"该商户食品安全已由国泰产险承担，食品安全有保障","name":"食安保"}]</t>
        </is>
      </c>
    </row>
    <row r="2954">
      <c r="A2954" t="inlineStr">
        <is>
          <t>2019-03-30 10:52:43</t>
        </is>
      </c>
      <c r="B2954" t="inlineStr">
        <is>
          <t>https://www.ele.me/shop/E11051705611853042953</t>
        </is>
      </c>
      <c r="C2954" t="inlineStr">
        <is>
          <t>E11051705611853042953</t>
        </is>
      </c>
      <c r="D2954" t="inlineStr">
        <is>
          <t>晋大腕刀削面(东坝店)</t>
        </is>
      </c>
      <c r="E2954" t="inlineStr">
        <is>
          <t>https://fuss10.elemecdn.com/b/76/8ef2ca1e4abc813d8bc989016b213jpeg.jpeg</t>
        </is>
      </c>
      <c r="F2954" t="inlineStr">
        <is>
          <t>北京市</t>
        </is>
      </c>
      <c r="G2954" t="inlineStr">
        <is>
          <t>北京市</t>
        </is>
      </c>
      <c r="H2954" t="inlineStr">
        <is>
          <t>北京市朝阳区京奧家园725号楼1至2层109、110</t>
        </is>
      </c>
      <c r="I2954" t="inlineStr">
        <is>
          <t>39.957136</t>
        </is>
      </c>
      <c r="J2954" t="inlineStr">
        <is>
          <t>116.546812</t>
        </is>
      </c>
      <c r="K2954" t="inlineStr">
        <is>
          <t>[{"sub_cat":"米粉面馆","parent_cat":"快餐便当"},{"sub_cat":"米粉面馆","parent_cat":"美食"}]</t>
        </is>
      </c>
      <c r="L2954" t="inlineStr">
        <is>
          <t>否</t>
        </is>
      </c>
      <c r="M2954" t="inlineStr">
        <is>
          <t>否</t>
        </is>
      </c>
      <c r="N2954" t="inlineStr">
        <is>
          <t>13146911866</t>
        </is>
      </c>
      <c r="O2954" t="inlineStr">
        <is>
          <t>["10:25/22:50"]</t>
        </is>
      </c>
      <c r="P2954" t="inlineStr">
        <is>
          <t>582</t>
        </is>
      </c>
      <c r="Q2954" t="inlineStr">
        <is>
          <t>https://www.ele.me/shop/E11051705611853042953</t>
        </is>
      </c>
      <c r="R2954" t="inlineStr">
        <is>
          <t>4.5</t>
        </is>
      </c>
      <c r="S2954" t="inlineStr">
        <is>
          <t>4.6</t>
        </is>
      </c>
      <c r="T2954" t="inlineStr">
        <is>
          <t>4.4</t>
        </is>
      </c>
      <c r="U2954" t="inlineStr">
        <is>
          <t>171</t>
        </is>
      </c>
      <c r="V2954" t="inlineStr">
        <is>
          <t>[{"pid":"1927709529","desc":"满28减3，满48减5，满68减8，满88减10","name":"自营销复杂满减活动","type":"减"},{"pid":"2012375651","desc":"特价商品0.1元起","name":"超值换购","type":"换"}]</t>
        </is>
      </c>
      <c r="W2954" t="inlineStr">
        <is>
          <t>[]</t>
        </is>
      </c>
      <c r="X2954" t="inlineStr">
        <is>
          <t/>
        </is>
      </c>
      <c r="Y2954" t="inlineStr">
        <is>
          <t>29</t>
        </is>
      </c>
      <c r="Z2954" t="inlineStr">
        <is>
          <t>20</t>
        </is>
      </c>
      <c r="AA2954" t="inlineStr">
        <is>
          <t>3.5</t>
        </is>
      </c>
      <c r="AB2954" t="inlineStr">
        <is>
          <t>[{"sid":"7","desc":"该商户食品安全已由国泰产险承担，食品安全有保障","name":"食安保"}]</t>
        </is>
      </c>
    </row>
    <row r="2955">
      <c r="A2955" t="inlineStr">
        <is>
          <t>2019-03-30 10:52:41</t>
        </is>
      </c>
      <c r="B2955" t="inlineStr">
        <is>
          <t>https://www.ele.me/shop/E95392349911808637</t>
        </is>
      </c>
      <c r="C2955" t="inlineStr">
        <is>
          <t>E95392349911808637</t>
        </is>
      </c>
      <c r="D2955" t="inlineStr">
        <is>
          <t>小酒屋(利农胡同店)</t>
        </is>
      </c>
      <c r="E2955" t="inlineStr">
        <is>
          <t>https://fuss10.elemecdn.com/c/35/a026e6a3b62c626d9bff4374db042jpeg.jpeg</t>
        </is>
      </c>
      <c r="F2955" t="inlineStr">
        <is>
          <t>北京市</t>
        </is>
      </c>
      <c r="G2955" t="inlineStr">
        <is>
          <t>北京市</t>
        </is>
      </c>
      <c r="H2955" t="inlineStr">
        <is>
          <t>北京市平谷区利农胡同5号</t>
        </is>
      </c>
      <c r="I2955" t="inlineStr">
        <is>
          <t>40.146351</t>
        </is>
      </c>
      <c r="J2955" t="inlineStr">
        <is>
          <t>117.10151</t>
        </is>
      </c>
      <c r="K2955" t="inlineStr">
        <is>
          <t>[{"sub_cat":"大型超市","parent_cat":"商店超市"}]</t>
        </is>
      </c>
      <c r="L2955" t="inlineStr">
        <is>
          <t>否</t>
        </is>
      </c>
      <c r="M2955" t="inlineStr">
        <is>
          <t>否</t>
        </is>
      </c>
      <c r="N2955" t="inlineStr">
        <is>
          <t>13910138377 13911285879</t>
        </is>
      </c>
      <c r="O2955" t="inlineStr">
        <is>
          <t>["09:00/22:00"]</t>
        </is>
      </c>
      <c r="P2955" t="inlineStr">
        <is>
          <t>10</t>
        </is>
      </c>
      <c r="Q2955" t="inlineStr">
        <is>
          <t>https://www.ele.me/shop/E95392349911808637</t>
        </is>
      </c>
      <c r="R2955" t="inlineStr">
        <is>
          <t>5</t>
        </is>
      </c>
      <c r="S2955" t="inlineStr">
        <is>
          <t>5.0</t>
        </is>
      </c>
      <c r="T2955" t="inlineStr">
        <is>
          <t>5.0</t>
        </is>
      </c>
      <c r="U2955" t="inlineStr">
        <is>
          <t>0</t>
        </is>
      </c>
      <c r="V2955" t="inlineStr">
        <is>
          <t>[{"pid":"2073479667","desc":"满20减5，满50减10","name":"自营销复杂满减活动","type":"减"},{"pid":"1997395314","desc":"新用户下单立减20元","name":"新用户立减(不与其他活动共享)","type":"首"}]</t>
        </is>
      </c>
      <c r="W2955" t="inlineStr">
        <is>
          <t>[]</t>
        </is>
      </c>
      <c r="X2955" t="inlineStr">
        <is>
          <t>蜂鸟专送</t>
        </is>
      </c>
      <c r="Y2955" t="inlineStr">
        <is>
          <t>0</t>
        </is>
      </c>
      <c r="Z2955" t="inlineStr">
        <is>
          <t>15</t>
        </is>
      </c>
      <c r="AA2955" t="inlineStr">
        <is>
          <t>0</t>
        </is>
      </c>
      <c r="AB2955" t="inlineStr">
        <is>
          <t>[]</t>
        </is>
      </c>
    </row>
    <row r="2956">
      <c r="A2956" t="inlineStr">
        <is>
          <t>2019-03-30 10:52:41</t>
        </is>
      </c>
      <c r="B2956" t="inlineStr">
        <is>
          <t>https://www.ele.me/shop/E16961413845945087421</t>
        </is>
      </c>
      <c r="C2956" t="inlineStr">
        <is>
          <t>E16961413845945087421</t>
        </is>
      </c>
      <c r="D2956" t="inlineStr">
        <is>
          <t>小肠卤煮火烧</t>
        </is>
      </c>
      <c r="E2956" t="inlineStr">
        <is>
          <t>https://fuss10.elemecdn.com/5/c8/f2d5248dce8717b0a75ec7416ea02png.png</t>
        </is>
      </c>
      <c r="F2956" t="inlineStr">
        <is>
          <t>北京市</t>
        </is>
      </c>
      <c r="G2956" t="inlineStr">
        <is>
          <t>北京市</t>
        </is>
      </c>
      <c r="H2956" t="inlineStr">
        <is>
          <t>北京市东城区交道口南大街70号</t>
        </is>
      </c>
      <c r="I2956" t="inlineStr">
        <is>
          <t>39.938645</t>
        </is>
      </c>
      <c r="J2956" t="inlineStr">
        <is>
          <t>116.408824</t>
        </is>
      </c>
      <c r="K2956" t="inlineStr">
        <is>
          <t>[{"sub_cat":"地方小吃","parent_cat":"小吃夜宵"},{"sub_cat":"地方小吃","parent_cat":"美食"},{"sub_cat":"简餐","parent_cat":"快餐便当"},{"sub_cat":"简餐","parent_cat":"美食"}]</t>
        </is>
      </c>
      <c r="L2956" t="inlineStr">
        <is>
          <t>否</t>
        </is>
      </c>
      <c r="M2956" t="inlineStr">
        <is>
          <t>否</t>
        </is>
      </c>
      <c r="N2956" t="inlineStr">
        <is>
          <t>18501283040</t>
        </is>
      </c>
      <c r="O2956" t="inlineStr">
        <is>
          <t>["09:00/22:00"]</t>
        </is>
      </c>
      <c r="P2956" t="inlineStr">
        <is>
          <t>118</t>
        </is>
      </c>
      <c r="Q2956" t="inlineStr">
        <is>
          <t>https://www.ele.me/shop/E16961413845945087421</t>
        </is>
      </c>
      <c r="R2956" t="inlineStr">
        <is>
          <t>4.7</t>
        </is>
      </c>
      <c r="S2956" t="inlineStr">
        <is>
          <t>4.7</t>
        </is>
      </c>
      <c r="T2956" t="inlineStr">
        <is>
          <t>4.6</t>
        </is>
      </c>
      <c r="U2956" t="inlineStr">
        <is>
          <t>27</t>
        </is>
      </c>
      <c r="V2956" t="inlineStr">
        <is>
          <t>[{"pid":"1380871033","desc":"满50减3，满100减6","name":"自营销复杂满减活动","type":"减"},{"pid":"21478015147","desc":"特价商品5元起","name":"超值换购","type":"换"}]</t>
        </is>
      </c>
      <c r="W2956" t="inlineStr">
        <is>
          <t>[]</t>
        </is>
      </c>
      <c r="X2956" t="inlineStr">
        <is>
          <t>蜂鸟专送</t>
        </is>
      </c>
      <c r="Y2956" t="inlineStr">
        <is>
          <t>20</t>
        </is>
      </c>
      <c r="Z2956" t="inlineStr">
        <is>
          <t>20</t>
        </is>
      </c>
      <c r="AA2956" t="inlineStr">
        <is>
          <t>5</t>
        </is>
      </c>
      <c r="AB2956" t="inlineStr">
        <is>
          <t>[]</t>
        </is>
      </c>
    </row>
    <row r="2957">
      <c r="A2957" t="inlineStr">
        <is>
          <t>2019-03-30 10:52:41</t>
        </is>
      </c>
      <c r="B2957" t="inlineStr">
        <is>
          <t>https://www.ele.me/shop/E10041332141143243252</t>
        </is>
      </c>
      <c r="C2957" t="inlineStr">
        <is>
          <t>E10041332141143243252</t>
        </is>
      </c>
      <c r="D2957" t="inlineStr">
        <is>
          <t>东方饺子王(金宝街店)</t>
        </is>
      </c>
      <c r="E2957" t="inlineStr">
        <is>
          <t>https://fuss10.elemecdn.com/a/2c/2de261a3649207f192b51db2d724apng.png</t>
        </is>
      </c>
      <c r="F2957" t="inlineStr">
        <is>
          <t>北京市</t>
        </is>
      </c>
      <c r="G2957" t="inlineStr">
        <is>
          <t>北京市</t>
        </is>
      </c>
      <c r="H2957" t="inlineStr">
        <is>
          <t>北京市东城区朝阳门内南小街14号一层</t>
        </is>
      </c>
      <c r="I2957" t="inlineStr">
        <is>
          <t>39.916754</t>
        </is>
      </c>
      <c r="J2957" t="inlineStr">
        <is>
          <t>116.426884</t>
        </is>
      </c>
      <c r="K2957" t="inlineStr">
        <is>
          <t>[{"sub_cat":"东北菜","parent_cat":"特色菜系"},{"sub_cat":"东北菜","parent_cat":"美食"},{"sub_cat":"饺子馄饨","parent_cat":"快餐便当"},{"sub_cat":"饺子馄饨","parent_cat":"美食"}]</t>
        </is>
      </c>
      <c r="L2957" t="inlineStr">
        <is>
          <t>否</t>
        </is>
      </c>
      <c r="M2957" t="inlineStr">
        <is>
          <t>是</t>
        </is>
      </c>
      <c r="N2957" t="inlineStr">
        <is>
          <t>010-65272042</t>
        </is>
      </c>
      <c r="O2957" t="inlineStr">
        <is>
          <t>["10:00/20:30"]</t>
        </is>
      </c>
      <c r="P2957" t="inlineStr">
        <is>
          <t>1103</t>
        </is>
      </c>
      <c r="Q2957" t="inlineStr">
        <is>
          <t>https://www.ele.me/shop/E10041332141143243252</t>
        </is>
      </c>
      <c r="R2957" t="inlineStr">
        <is>
          <t>4.8</t>
        </is>
      </c>
      <c r="S2957" t="inlineStr">
        <is>
          <t>4.8</t>
        </is>
      </c>
      <c r="T2957" t="inlineStr">
        <is>
          <t>4.8</t>
        </is>
      </c>
      <c r="U2957" t="inlineStr">
        <is>
          <t>180</t>
        </is>
      </c>
      <c r="V2957" t="inlineStr">
        <is>
          <t>[{"pid":"21531049794","desc":"满30减5，满50减9，满100减19","name":"东方饺子王1","type":"减"},{"pid":"2133042355","desc":"新用户下单立减25元","name":"华北ka直营城市25-17","type":"首"}]</t>
        </is>
      </c>
      <c r="W2957" t="inlineStr">
        <is>
          <t>[]</t>
        </is>
      </c>
      <c r="X2957" t="inlineStr">
        <is>
          <t>蜂鸟专送</t>
        </is>
      </c>
      <c r="Y2957" t="inlineStr">
        <is>
          <t>20</t>
        </is>
      </c>
      <c r="Z2957" t="inlineStr">
        <is>
          <t>20</t>
        </is>
      </c>
      <c r="AA2957" t="inlineStr">
        <is>
          <t>5</t>
        </is>
      </c>
      <c r="AB2957" t="inlineStr">
        <is>
          <t>[{"sid":"4","desc":"该商家支持开发票，请在下单时填写好发票抬头","name":"开发票"}]</t>
        </is>
      </c>
    </row>
    <row r="2958">
      <c r="A2958" t="inlineStr">
        <is>
          <t>2019-03-30 10:52:39</t>
        </is>
      </c>
      <c r="B2958" t="inlineStr">
        <is>
          <t>https://www.ele.me/shop/E17498896301197375036</t>
        </is>
      </c>
      <c r="C2958" t="inlineStr">
        <is>
          <t>E17498896301197375036</t>
        </is>
      </c>
      <c r="D2958" t="inlineStr">
        <is>
          <t>香河肉饼</t>
        </is>
      </c>
      <c r="E2958" t="inlineStr">
        <is>
          <t>https://fuss10.elemecdn.com/2/d7/628ff7a4288d7361dc0beb4792a7cjpeg.jpeg</t>
        </is>
      </c>
      <c r="F2958" t="inlineStr">
        <is>
          <t>北京市</t>
        </is>
      </c>
      <c r="G2958" t="inlineStr">
        <is>
          <t>北京市</t>
        </is>
      </c>
      <c r="H2958" t="inlineStr">
        <is>
          <t>北京市朝阳区东坝驹子房114号楼101-1</t>
        </is>
      </c>
      <c r="I2958" t="inlineStr">
        <is>
          <t>39.961051</t>
        </is>
      </c>
      <c r="J2958" t="inlineStr">
        <is>
          <t>116.563145</t>
        </is>
      </c>
      <c r="K2958" t="inlineStr">
        <is>
          <t>[{"sub_cat":"地方小吃","parent_cat":"小吃夜宵"},{"sub_cat":"地方小吃","parent_cat":"美食"},{"sub_cat":"简餐","parent_cat":"快餐便当"},{"sub_cat":"简餐","parent_cat":"美食"}]</t>
        </is>
      </c>
      <c r="L2958" t="inlineStr">
        <is>
          <t>否</t>
        </is>
      </c>
      <c r="M2958" t="inlineStr">
        <is>
          <t>否</t>
        </is>
      </c>
      <c r="N2958" t="inlineStr">
        <is>
          <t>18519261281</t>
        </is>
      </c>
      <c r="O2958" t="inlineStr">
        <is>
          <t>["10:55/14:20","16:55/21:30"]</t>
        </is>
      </c>
      <c r="P2958" t="inlineStr">
        <is>
          <t>449</t>
        </is>
      </c>
      <c r="Q2958" t="inlineStr">
        <is>
          <t>https://www.ele.me/shop/E17498896301197375036</t>
        </is>
      </c>
      <c r="R2958" t="inlineStr">
        <is>
          <t>4.9</t>
        </is>
      </c>
      <c r="S2958" t="inlineStr">
        <is>
          <t>4.8</t>
        </is>
      </c>
      <c r="T2958" t="inlineStr">
        <is>
          <t>4.8</t>
        </is>
      </c>
      <c r="U2958" t="inlineStr">
        <is>
          <t>31</t>
        </is>
      </c>
      <c r="V2958" t="inlineStr">
        <is>
          <t>[{"pid":"1657449153","desc":"满38减6，满58减9，满88减12，满118减15","name":"自营销复杂满减活动","type":"减"},{"pid":"1630014465","desc":"特价商品5.5元起","name":"超值换购","type":"换"}]</t>
        </is>
      </c>
      <c r="W2958" t="inlineStr">
        <is>
          <t>[]</t>
        </is>
      </c>
      <c r="X2958" t="inlineStr">
        <is>
          <t/>
        </is>
      </c>
      <c r="Y2958" t="inlineStr">
        <is>
          <t>32</t>
        </is>
      </c>
      <c r="Z2958" t="inlineStr">
        <is>
          <t>20</t>
        </is>
      </c>
      <c r="AA2958" t="inlineStr">
        <is>
          <t>3.5</t>
        </is>
      </c>
      <c r="AB2958" t="inlineStr">
        <is>
          <t>[{"sid":"7","desc":"该商户食品安全已由国泰产险承担，食品安全有保障","name":"食安保"}]</t>
        </is>
      </c>
    </row>
    <row r="2959">
      <c r="A2959" t="inlineStr">
        <is>
          <t>2019-03-30 10:52:34</t>
        </is>
      </c>
      <c r="B2959" t="inlineStr">
        <is>
          <t>https://www.ele.me/shop/E6028083126055600203</t>
        </is>
      </c>
      <c r="C2959" t="inlineStr">
        <is>
          <t>E6028083126055600203</t>
        </is>
      </c>
      <c r="D2959" t="inlineStr">
        <is>
          <t>第一佳大鸡排（世纪广场店）</t>
        </is>
      </c>
      <c r="E2959" t="inlineStr">
        <is>
          <t>https://fuss10.elemecdn.com/d/cc/77aba84357ea29ae022ebd6f41b39jpeg.jpeg</t>
        </is>
      </c>
      <c r="F2959" t="inlineStr">
        <is>
          <t>北京市</t>
        </is>
      </c>
      <c r="G2959" t="inlineStr">
        <is>
          <t>北京市</t>
        </is>
      </c>
      <c r="H2959" t="inlineStr">
        <is>
          <t>北京市平谷区新平北路56号-2</t>
        </is>
      </c>
      <c r="I2959" t="inlineStr">
        <is>
          <t>40.14499</t>
        </is>
      </c>
      <c r="J2959" t="inlineStr">
        <is>
          <t>117.10964</t>
        </is>
      </c>
      <c r="K2959" t="inlineStr">
        <is>
          <t>[{"sub_cat":"炸鸡炸串","parent_cat":"小吃夜宵"},{"sub_cat":"炸鸡炸串","parent_cat":"美食"},{"sub_cat":"奶茶果汁","parent_cat":"甜品饮品"},{"sub_cat":"奶茶果汁","parent_cat":"美食"}]</t>
        </is>
      </c>
      <c r="L2959" t="inlineStr">
        <is>
          <t>否</t>
        </is>
      </c>
      <c r="M2959" t="inlineStr">
        <is>
          <t>否</t>
        </is>
      </c>
      <c r="N2959" t="inlineStr">
        <is>
          <t>15652663252</t>
        </is>
      </c>
      <c r="O2959" t="inlineStr">
        <is>
          <t>["09:35/22:30"]</t>
        </is>
      </c>
      <c r="P2959" t="inlineStr">
        <is>
          <t>238</t>
        </is>
      </c>
      <c r="Q2959" t="inlineStr">
        <is>
          <t>https://www.ele.me/shop/E6028083126055600203</t>
        </is>
      </c>
      <c r="R2959" t="inlineStr">
        <is>
          <t>4.7</t>
        </is>
      </c>
      <c r="S2959" t="inlineStr">
        <is>
          <t>4.6</t>
        </is>
      </c>
      <c r="T2959" t="inlineStr">
        <is>
          <t>4.7</t>
        </is>
      </c>
      <c r="U2959" t="inlineStr">
        <is>
          <t>46</t>
        </is>
      </c>
      <c r="V2959" t="inlineStr">
        <is>
          <t>[{"pid":"2134168066","desc":"满4减2，满6减3，满20减4","name":"第一佳","type":"减"}]</t>
        </is>
      </c>
      <c r="W2959" t="inlineStr">
        <is>
          <t>[]</t>
        </is>
      </c>
      <c r="X2959" t="inlineStr">
        <is>
          <t>蜂鸟专送</t>
        </is>
      </c>
      <c r="Y2959" t="inlineStr">
        <is>
          <t>28</t>
        </is>
      </c>
      <c r="Z2959" t="inlineStr">
        <is>
          <t>20</t>
        </is>
      </c>
      <c r="AA2959" t="inlineStr">
        <is>
          <t>0</t>
        </is>
      </c>
      <c r="AB2959" t="inlineStr">
        <is>
          <t>[{"sid":"7","desc":"该商户食品安全已由国泰产险承担，食品安全有保障","name":"食安保"}]</t>
        </is>
      </c>
    </row>
    <row r="2960">
      <c r="A2960" t="inlineStr">
        <is>
          <t>2019-03-30 10:52:32</t>
        </is>
      </c>
      <c r="B2960" t="inlineStr">
        <is>
          <t>https://www.ele.me/shop/E1369463176637034636</t>
        </is>
      </c>
      <c r="C2960" t="inlineStr">
        <is>
          <t>E1369463176637034636</t>
        </is>
      </c>
      <c r="D2960" t="inlineStr">
        <is>
          <t>达美乐比萨(东坝店)</t>
        </is>
      </c>
      <c r="E2960" t="inlineStr">
        <is>
          <t>https://fuss10.elemecdn.com/0/6c/a2049d2f7352d2851ebfdb602cdbfpng.png</t>
        </is>
      </c>
      <c r="F2960" t="inlineStr">
        <is>
          <t>北京市</t>
        </is>
      </c>
      <c r="G2960" t="inlineStr">
        <is>
          <t>北京市</t>
        </is>
      </c>
      <c r="H2960" t="inlineStr">
        <is>
          <t>北京市朝阳区东坝中街12号院5号楼-1至2层5-16内1至2层</t>
        </is>
      </c>
      <c r="I2960" t="inlineStr">
        <is>
          <t>39.96569</t>
        </is>
      </c>
      <c r="J2960" t="inlineStr">
        <is>
          <t>116.536639</t>
        </is>
      </c>
      <c r="K2960" t="inlineStr">
        <is>
          <t>[{"sub_cat":"披萨意面","parent_cat":"异国料理"},{"sub_cat":"披萨意面","parent_cat":"美食"},{"sub_cat":"西餐","parent_cat":"异国料理"},{"sub_cat":"西餐","parent_cat":"美食"}]</t>
        </is>
      </c>
      <c r="L2960" t="inlineStr">
        <is>
          <t>否</t>
        </is>
      </c>
      <c r="M2960" t="inlineStr">
        <is>
          <t>是</t>
        </is>
      </c>
      <c r="N2960" t="inlineStr">
        <is>
          <t>4001597597</t>
        </is>
      </c>
      <c r="O2960" t="inlineStr">
        <is>
          <t>["10:00/22:00"]</t>
        </is>
      </c>
      <c r="P2960" t="inlineStr">
        <is>
          <t>1055</t>
        </is>
      </c>
      <c r="Q2960" t="inlineStr">
        <is>
          <t>https://www.ele.me/shop/E1369463176637034636</t>
        </is>
      </c>
      <c r="R2960" t="inlineStr">
        <is>
          <t>4.9</t>
        </is>
      </c>
      <c r="S2960" t="inlineStr">
        <is>
          <t>4.9</t>
        </is>
      </c>
      <c r="T2960" t="inlineStr">
        <is>
          <t>4.9</t>
        </is>
      </c>
      <c r="U2960" t="inlineStr">
        <is>
          <t>268</t>
        </is>
      </c>
      <c r="V2960" t="inlineStr">
        <is>
          <t>[{"pid":"21535755490","desc":"满50减6，满98减25","name":"达美乐满减周六","type":"减"},{"pid":"21502598027","desc":"折扣商品5折起","name":"(5折) 酥香薯角","type":"折"},{"pid":"2132079699","desc":"新用户下单立减24元","name":"达美乐24-17","type":"首"},{"pid":"21502617787","desc":"特价商品28元起","name":"下午茶乐享套餐A","type":"特"}]</t>
        </is>
      </c>
      <c r="W2960" t="inlineStr">
        <is>
          <t>[]</t>
        </is>
      </c>
      <c r="X2960" t="inlineStr">
        <is>
          <t/>
        </is>
      </c>
      <c r="Y2960" t="inlineStr">
        <is>
          <t>30</t>
        </is>
      </c>
      <c r="Z2960" t="inlineStr">
        <is>
          <t>0</t>
        </is>
      </c>
      <c r="AA2960" t="inlineStr">
        <is>
          <t>8</t>
        </is>
      </c>
      <c r="AB2960" t="inlineStr">
        <is>
          <t>[{"sid":"4","desc":"该商家支持开发票，请在下单时填写好发票抬头","name":"开发票"}]</t>
        </is>
      </c>
    </row>
    <row r="2961">
      <c r="A2961" t="inlineStr">
        <is>
          <t>2019-03-30 10:52:31</t>
        </is>
      </c>
      <c r="B2961" t="inlineStr">
        <is>
          <t>https://www.ele.me/shop/E2669010304656562003</t>
        </is>
      </c>
      <c r="C2961" t="inlineStr">
        <is>
          <t>E2669010304656562003</t>
        </is>
      </c>
      <c r="D2961" t="inlineStr">
        <is>
          <t>百好乐餐吧</t>
        </is>
      </c>
      <c r="E2961" t="inlineStr">
        <is>
          <t>https://fuss10.elemecdn.com/8/53/8a91c36f181219ce47b38a6ae5e3bjpeg.jpeg</t>
        </is>
      </c>
      <c r="F2961" t="inlineStr">
        <is>
          <t>北京市</t>
        </is>
      </c>
      <c r="G2961" t="inlineStr">
        <is>
          <t>北京市</t>
        </is>
      </c>
      <c r="H2961" t="inlineStr">
        <is>
          <t>北京市朝阳区安外胜古西庄48号胜古家园1号楼</t>
        </is>
      </c>
      <c r="I2961" t="inlineStr">
        <is>
          <t>39.96951</t>
        </is>
      </c>
      <c r="J2961" t="inlineStr">
        <is>
          <t>116.41323</t>
        </is>
      </c>
      <c r="K2961" t="inlineStr">
        <is>
          <t>[{"sub_cat":"西餐","parent_cat":"异国料理"},{"sub_cat":"西餐","parent_cat":"美食"},{"sub_cat":"简餐","parent_cat":"快餐便当"},{"sub_cat":"简餐","parent_cat":"美食"}]</t>
        </is>
      </c>
      <c r="L2961" t="inlineStr">
        <is>
          <t>否</t>
        </is>
      </c>
      <c r="M2961" t="inlineStr">
        <is>
          <t>否</t>
        </is>
      </c>
      <c r="N2961" t="inlineStr">
        <is>
          <t>13501183935 010-65513518</t>
        </is>
      </c>
      <c r="O2961" t="inlineStr">
        <is>
          <t>["10:30/21:30"]</t>
        </is>
      </c>
      <c r="P2961" t="inlineStr">
        <is>
          <t>10</t>
        </is>
      </c>
      <c r="Q2961" t="inlineStr">
        <is>
          <t>https://www.ele.me/shop/E2669010304656562003</t>
        </is>
      </c>
      <c r="R2961" t="inlineStr">
        <is>
          <t>5</t>
        </is>
      </c>
      <c r="S2961" t="inlineStr">
        <is>
          <t>5.0</t>
        </is>
      </c>
      <c r="T2961" t="inlineStr">
        <is>
          <t>5.0</t>
        </is>
      </c>
      <c r="U2961" t="inlineStr">
        <is>
          <t>1</t>
        </is>
      </c>
      <c r="V2961" t="inlineStr">
        <is>
          <t>[{"pid":"2081308699","desc":"新用户下单立减17元","name":"新用户立减(不与其他活动共享)","type":"首"}]</t>
        </is>
      </c>
      <c r="W2961" t="inlineStr">
        <is>
          <t>[]</t>
        </is>
      </c>
      <c r="X2961" t="inlineStr">
        <is>
          <t/>
        </is>
      </c>
      <c r="Y2961" t="inlineStr">
        <is>
          <t>24</t>
        </is>
      </c>
      <c r="Z2961" t="inlineStr">
        <is>
          <t>20</t>
        </is>
      </c>
      <c r="AA2961" t="inlineStr">
        <is>
          <t>3</t>
        </is>
      </c>
      <c r="AB2961" t="inlineStr">
        <is>
          <t>[]</t>
        </is>
      </c>
    </row>
    <row r="2962">
      <c r="A2962" t="inlineStr">
        <is>
          <t>2019-03-30 10:52:30</t>
        </is>
      </c>
      <c r="B2962" t="inlineStr">
        <is>
          <t>https://www.ele.me/shop/E11386130291394550984</t>
        </is>
      </c>
      <c r="C2962" t="inlineStr">
        <is>
          <t>E11386130291394550984</t>
        </is>
      </c>
      <c r="D2962" t="inlineStr">
        <is>
          <t>花舍咖啡甜品</t>
        </is>
      </c>
      <c r="E2962" t="inlineStr">
        <is>
          <t>https://fuss10.elemecdn.com/d/18/003b91b93ce97e25c9da0c9c3ff84jpeg.jpeg</t>
        </is>
      </c>
      <c r="F2962" t="inlineStr">
        <is>
          <t>北京市</t>
        </is>
      </c>
      <c r="G2962" t="inlineStr">
        <is>
          <t>北京市</t>
        </is>
      </c>
      <c r="H2962" t="inlineStr">
        <is>
          <t>**</t>
        </is>
      </c>
      <c r="I2962" t="inlineStr">
        <is>
          <t>39.965049</t>
        </is>
      </c>
      <c r="J2962" t="inlineStr">
        <is>
          <t>116.543208</t>
        </is>
      </c>
      <c r="K2962" t="inlineStr">
        <is>
          <t>[{"sub_cat":"奶茶果汁","parent_cat":"甜品饮品"},{"sub_cat":"奶茶果汁","parent_cat":"美食"},{"sub_cat":"咖啡","parent_cat":"甜品饮品"},{"sub_cat":"咖啡","parent_cat":"美食"}]</t>
        </is>
      </c>
      <c r="L2962" t="inlineStr">
        <is>
          <t>否</t>
        </is>
      </c>
      <c r="M2962" t="inlineStr">
        <is>
          <t>否</t>
        </is>
      </c>
      <c r="N2962" t="inlineStr">
        <is>
          <t>010-56850768</t>
        </is>
      </c>
      <c r="O2962" t="inlineStr">
        <is>
          <t>["09:40/20:30"]</t>
        </is>
      </c>
      <c r="P2962" t="inlineStr">
        <is>
          <t>40</t>
        </is>
      </c>
      <c r="Q2962" t="inlineStr">
        <is>
          <t>https://www.ele.me/shop/E11386130291394550984</t>
        </is>
      </c>
      <c r="R2962" t="inlineStr">
        <is>
          <t>4.7</t>
        </is>
      </c>
      <c r="S2962" t="inlineStr">
        <is>
          <t>4.7</t>
        </is>
      </c>
      <c r="T2962" t="inlineStr">
        <is>
          <t>4.7</t>
        </is>
      </c>
      <c r="U2962" t="inlineStr">
        <is>
          <t>4</t>
        </is>
      </c>
      <c r="V2962" t="inlineStr">
        <is>
          <t>[{"pid":"1628738281","desc":"满20减3，满50减5","name":"自营销复杂满减活动","type":"减"},{"pid":"1900162641","desc":"特价商品15元起","name":"超值换购","type":"换"},{"pid":"2081494363","desc":"新用户下单立减17元","name":"新用户立减(不与其他活动共享)","type":"首"}]</t>
        </is>
      </c>
      <c r="W2962" t="inlineStr">
        <is>
          <t>[]</t>
        </is>
      </c>
      <c r="X2962" t="inlineStr">
        <is>
          <t>蜂鸟专送</t>
        </is>
      </c>
      <c r="Y2962" t="inlineStr">
        <is>
          <t>20</t>
        </is>
      </c>
      <c r="Z2962" t="inlineStr">
        <is>
          <t>20</t>
        </is>
      </c>
      <c r="AA2962" t="inlineStr">
        <is>
          <t>5</t>
        </is>
      </c>
      <c r="AB2962" t="inlineStr">
        <is>
          <t>[{"sid":"4","desc":"该商家支持开发票，请在下单时填写好发票抬头","name":"开发票"}]</t>
        </is>
      </c>
    </row>
    <row r="2963">
      <c r="A2963" t="inlineStr">
        <is>
          <t>2019-03-30 10:52:29</t>
        </is>
      </c>
      <c r="B2963" t="inlineStr">
        <is>
          <t>https://www.ele.me/shop/E1774393059475283566</t>
        </is>
      </c>
      <c r="C2963" t="inlineStr">
        <is>
          <t>E1774393059475283566</t>
        </is>
      </c>
      <c r="D2963" t="inlineStr">
        <is>
          <t>黄焖鸡米饭</t>
        </is>
      </c>
      <c r="E2963" t="inlineStr">
        <is>
          <t>https://fuss10.elemecdn.com/4/92/5fc2f38358c5fc2eb1276397bb599jpeg.jpeg</t>
        </is>
      </c>
      <c r="F2963" t="inlineStr">
        <is>
          <t>北京市</t>
        </is>
      </c>
      <c r="G2963" t="inlineStr">
        <is>
          <t>北京市</t>
        </is>
      </c>
      <c r="H2963" t="inlineStr">
        <is>
          <t>北京市朝阳区东坝驹子房114号楼104-1</t>
        </is>
      </c>
      <c r="I2963" t="inlineStr">
        <is>
          <t>39.961051</t>
        </is>
      </c>
      <c r="J2963" t="inlineStr">
        <is>
          <t>116.563145</t>
        </is>
      </c>
      <c r="K2963" t="inlineStr">
        <is>
          <t>[{"sub_cat":"黄焖鸡米饭","parent_cat":"快餐便当"},{"sub_cat":"黄焖鸡米饭","parent_cat":"美食"}]</t>
        </is>
      </c>
      <c r="L2963" t="inlineStr">
        <is>
          <t>否</t>
        </is>
      </c>
      <c r="M2963" t="inlineStr">
        <is>
          <t>否</t>
        </is>
      </c>
      <c r="N2963" t="inlineStr">
        <is>
          <t>15613231968 13693261700</t>
        </is>
      </c>
      <c r="O2963" t="inlineStr">
        <is>
          <t>["10:25/22:00"]</t>
        </is>
      </c>
      <c r="P2963" t="inlineStr">
        <is>
          <t>473</t>
        </is>
      </c>
      <c r="Q2963" t="inlineStr">
        <is>
          <t>https://www.ele.me/shop/E1774393059475283566</t>
        </is>
      </c>
      <c r="R2963" t="inlineStr">
        <is>
          <t>4.7</t>
        </is>
      </c>
      <c r="S2963" t="inlineStr">
        <is>
          <t>4.7</t>
        </is>
      </c>
      <c r="T2963" t="inlineStr">
        <is>
          <t>4.7</t>
        </is>
      </c>
      <c r="U2963" t="inlineStr">
        <is>
          <t>6</t>
        </is>
      </c>
      <c r="V2963" t="inlineStr">
        <is>
          <t>[{"pid":"21501382427","desc":"满30减5，满50减10，满80减16，满100减20","name":"自营销复杂满减活动","type":"减"},{"pid":"21501349275","desc":"折扣商品6.2折起","name":"单品折扣","type":"折"}]</t>
        </is>
      </c>
      <c r="W2963" t="inlineStr">
        <is>
          <t>[]</t>
        </is>
      </c>
      <c r="X2963" t="inlineStr">
        <is>
          <t/>
        </is>
      </c>
      <c r="Y2963" t="inlineStr">
        <is>
          <t>30</t>
        </is>
      </c>
      <c r="Z2963" t="inlineStr">
        <is>
          <t>20</t>
        </is>
      </c>
      <c r="AA2963" t="inlineStr">
        <is>
          <t>2.5</t>
        </is>
      </c>
      <c r="AB2963" t="inlineStr">
        <is>
          <t>[]</t>
        </is>
      </c>
    </row>
    <row r="2964">
      <c r="A2964" t="inlineStr">
        <is>
          <t>2019-03-30 10:52:29</t>
        </is>
      </c>
      <c r="B2964" t="inlineStr">
        <is>
          <t>https://www.ele.me/shop/E6462510947003518917</t>
        </is>
      </c>
      <c r="C2964" t="inlineStr">
        <is>
          <t>E6462510947003518917</t>
        </is>
      </c>
      <c r="D2964" t="inlineStr">
        <is>
          <t>晋B2008刀削面(美术馆店)</t>
        </is>
      </c>
      <c r="E2964" t="inlineStr">
        <is>
          <t>https://fuss10.elemecdn.com/a/e9/815239c6c82c37dca9f5ffe2bf95ejpeg.jpeg</t>
        </is>
      </c>
      <c r="F2964" t="inlineStr">
        <is>
          <t>北京市</t>
        </is>
      </c>
      <c r="G2964" t="inlineStr">
        <is>
          <t>北京市</t>
        </is>
      </c>
      <c r="H2964" t="inlineStr">
        <is>
          <t>北京市东城区美术馆后街12号</t>
        </is>
      </c>
      <c r="I2964" t="inlineStr">
        <is>
          <t>39.9323</t>
        </is>
      </c>
      <c r="J2964" t="inlineStr">
        <is>
          <t>116.409425</t>
        </is>
      </c>
      <c r="K2964" t="inlineStr">
        <is>
          <t>[{"sub_cat":"简餐","parent_cat":"快餐便当"},{"sub_cat":"简餐","parent_cat":"美食"},{"sub_cat":"米粉面馆","parent_cat":"快餐便当"},{"sub_cat":"米粉面馆","parent_cat":"美食"}]</t>
        </is>
      </c>
      <c r="L2964" t="inlineStr">
        <is>
          <t>否</t>
        </is>
      </c>
      <c r="M2964" t="inlineStr">
        <is>
          <t>否</t>
        </is>
      </c>
      <c r="N2964" t="inlineStr">
        <is>
          <t>18513570516</t>
        </is>
      </c>
      <c r="O2964" t="inlineStr">
        <is>
          <t>["10:25/14:00","17:00/21:00"]</t>
        </is>
      </c>
      <c r="P2964" t="inlineStr">
        <is>
          <t>257</t>
        </is>
      </c>
      <c r="Q2964" t="inlineStr">
        <is>
          <t>https://www.ele.me/shop/E6462510947003518917</t>
        </is>
      </c>
      <c r="R2964" t="inlineStr">
        <is>
          <t>4.7</t>
        </is>
      </c>
      <c r="S2964" t="inlineStr">
        <is>
          <t/>
        </is>
      </c>
      <c r="T2964" t="inlineStr">
        <is>
          <t/>
        </is>
      </c>
      <c r="U2964" t="inlineStr">
        <is>
          <t>63</t>
        </is>
      </c>
      <c r="V2964" t="inlineStr">
        <is>
          <t>[{"pid":"2101840011","desc":"满50减3，满100减6","name":"自营销复杂满减活动","type":"减"},{"pid":"21494917083","desc":"折扣商品9.9折起","name":"单品折扣","type":"折"},{"pid":"21500110883","desc":"特价商品5元起","name":"超值换购","type":"换"}]</t>
        </is>
      </c>
      <c r="W2964" t="inlineStr">
        <is>
          <t>[]</t>
        </is>
      </c>
      <c r="X2964" t="inlineStr">
        <is>
          <t>蜂鸟专送</t>
        </is>
      </c>
      <c r="Y2964" t="inlineStr">
        <is>
          <t>20</t>
        </is>
      </c>
      <c r="Z2964" t="inlineStr">
        <is>
          <t>20</t>
        </is>
      </c>
      <c r="AA2964" t="inlineStr">
        <is>
          <t>0</t>
        </is>
      </c>
      <c r="AB2964" t="inlineStr">
        <is>
          <t>[{"sid":"7","desc":"该商户食品安全已由国泰产险承担，食品安全有保障","name":"食安保"}]</t>
        </is>
      </c>
    </row>
    <row r="2965">
      <c r="A2965" t="inlineStr">
        <is>
          <t>2019-03-30 10:52:28</t>
        </is>
      </c>
      <c r="B2965" t="inlineStr">
        <is>
          <t>https://www.ele.me/shop/E10880301711319523481</t>
        </is>
      </c>
      <c r="C2965" t="inlineStr">
        <is>
          <t>E10880301711319523481</t>
        </is>
      </c>
      <c r="D2965" t="inlineStr">
        <is>
          <t>百果园（北京朝阳奥林匹克三期店）</t>
        </is>
      </c>
      <c r="E2965" t="inlineStr">
        <is>
          <t>https://fuss10.elemecdn.com/5/61/251af4c832c7ca608079f646f340fjpeg.jpeg</t>
        </is>
      </c>
      <c r="F2965" t="inlineStr">
        <is>
          <t>北京市</t>
        </is>
      </c>
      <c r="G2965" t="inlineStr">
        <is>
          <t>北京市</t>
        </is>
      </c>
      <c r="H2965" t="inlineStr">
        <is>
          <t>北京市朝阳区京奥家园300号楼1层104</t>
        </is>
      </c>
      <c r="I2965" t="inlineStr">
        <is>
          <t>39.957136</t>
        </is>
      </c>
      <c r="J2965" t="inlineStr">
        <is>
          <t>116.546812</t>
        </is>
      </c>
      <c r="K2965" t="inlineStr">
        <is>
          <t>[{"sub_cat":"水果","parent_cat":"果蔬生鲜"}]</t>
        </is>
      </c>
      <c r="L2965" t="inlineStr">
        <is>
          <t>否</t>
        </is>
      </c>
      <c r="M2965" t="inlineStr">
        <is>
          <t>否</t>
        </is>
      </c>
      <c r="N2965" t="inlineStr">
        <is>
          <t>13718591653</t>
        </is>
      </c>
      <c r="O2965" t="inlineStr">
        <is>
          <t>["08:30/22:30"]</t>
        </is>
      </c>
      <c r="P2965" t="inlineStr">
        <is>
          <t>341</t>
        </is>
      </c>
      <c r="Q2965" t="inlineStr">
        <is>
          <t>https://www.ele.me/shop/E10880301711319523481</t>
        </is>
      </c>
      <c r="R2965" t="inlineStr">
        <is>
          <t>4.8</t>
        </is>
      </c>
      <c r="S2965" t="inlineStr">
        <is>
          <t>4.9</t>
        </is>
      </c>
      <c r="T2965" t="inlineStr">
        <is>
          <t>4.8</t>
        </is>
      </c>
      <c r="U2965" t="inlineStr">
        <is>
          <t>169</t>
        </is>
      </c>
      <c r="V2965" t="inlineStr">
        <is>
          <t>[{"pid":"1000000000262529","desc":"满59减30，满79减40","name":"全店满减","type":"减"},{"pid":"1000000000217319","desc":"特价商品5.9元起","name":"5.9元抢购","type":"特"}]</t>
        </is>
      </c>
      <c r="W2965" t="inlineStr">
        <is>
          <t>[]</t>
        </is>
      </c>
      <c r="X2965" t="inlineStr">
        <is>
          <t>蜂鸟专送</t>
        </is>
      </c>
      <c r="Y2965" t="inlineStr">
        <is>
          <t>20</t>
        </is>
      </c>
      <c r="Z2965" t="inlineStr">
        <is>
          <t>20</t>
        </is>
      </c>
      <c r="AA2965" t="inlineStr">
        <is>
          <t>2.5</t>
        </is>
      </c>
      <c r="AB2965" t="inlineStr">
        <is>
          <t>[{"sid":"4","desc":"该商家支持开发票，请在下单时填写好发票抬头","name":"开发票"}]</t>
        </is>
      </c>
    </row>
    <row r="2966">
      <c r="A2966" t="inlineStr">
        <is>
          <t>2019-03-30 10:52:24</t>
        </is>
      </c>
      <c r="B2966" t="inlineStr">
        <is>
          <t>https://www.ele.me/shop/E4564919204990975032</t>
        </is>
      </c>
      <c r="C2966" t="inlineStr">
        <is>
          <t>E4564919204990975032</t>
        </is>
      </c>
      <c r="D2966" t="inlineStr">
        <is>
          <t>LELECHA乐乐茶(富力店)</t>
        </is>
      </c>
      <c r="E2966" t="inlineStr">
        <is>
          <t>https://fuss10.elemecdn.com/2/41/1e2931f707fd97e677d3e203cf730png.png</t>
        </is>
      </c>
      <c r="F2966" t="inlineStr">
        <is>
          <t>北京市</t>
        </is>
      </c>
      <c r="G2966" t="inlineStr">
        <is>
          <t>北京市</t>
        </is>
      </c>
      <c r="H2966" t="inlineStr">
        <is>
          <t>北京市朝阳区东三环中路65号楼一层101内110-1</t>
        </is>
      </c>
      <c r="I2966" t="inlineStr">
        <is>
          <t>39.895364</t>
        </is>
      </c>
      <c r="J2966" t="inlineStr">
        <is>
          <t>116.459232</t>
        </is>
      </c>
      <c r="K2966" t="inlineStr">
        <is>
          <t>[{"sub_cat":"奶茶果汁","parent_cat":"甜品饮品"},{"sub_cat":"奶茶果汁","parent_cat":"美食"},{"sub_cat":"甜品","parent_cat":"甜品饮品"},{"sub_cat":"甜品","parent_cat":"美食"}]</t>
        </is>
      </c>
      <c r="L2966" t="inlineStr">
        <is>
          <t>否</t>
        </is>
      </c>
      <c r="M2966" t="inlineStr">
        <is>
          <t>是</t>
        </is>
      </c>
      <c r="N2966" t="inlineStr">
        <is>
          <t>18310517132 15812405622 010-51037149</t>
        </is>
      </c>
      <c r="O2966" t="inlineStr">
        <is>
          <t>["10:00/21:30"]</t>
        </is>
      </c>
      <c r="P2966" t="inlineStr">
        <is>
          <t>2086</t>
        </is>
      </c>
      <c r="Q2966" t="inlineStr">
        <is>
          <t>https://www.ele.me/shop/E4564919204990975032</t>
        </is>
      </c>
      <c r="R2966" t="inlineStr">
        <is>
          <t>4.8</t>
        </is>
      </c>
      <c r="S2966" t="inlineStr">
        <is>
          <t/>
        </is>
      </c>
      <c r="T2966" t="inlineStr">
        <is>
          <t/>
        </is>
      </c>
      <c r="U2966" t="inlineStr">
        <is>
          <t>619</t>
        </is>
      </c>
      <c r="V2966" t="inlineStr">
        <is>
          <t>[]</t>
        </is>
      </c>
      <c r="W2966" t="inlineStr">
        <is>
          <t>[]</t>
        </is>
      </c>
      <c r="X2966" t="inlineStr">
        <is>
          <t>蜂鸟专送</t>
        </is>
      </c>
      <c r="Y2966" t="inlineStr">
        <is>
          <t>23</t>
        </is>
      </c>
      <c r="Z2966" t="inlineStr">
        <is>
          <t>30</t>
        </is>
      </c>
      <c r="AA2966" t="inlineStr">
        <is>
          <t>5</t>
        </is>
      </c>
      <c r="AB2966" t="inlineStr">
        <is>
          <t>[]</t>
        </is>
      </c>
    </row>
    <row r="2967">
      <c r="A2967" t="inlineStr">
        <is>
          <t>2019-03-30 10:52:24</t>
        </is>
      </c>
      <c r="B2967" t="inlineStr">
        <is>
          <t>https://www.ele.me/shop/E2974907551637715668</t>
        </is>
      </c>
      <c r="C2967" t="inlineStr">
        <is>
          <t>E2974907551637715668</t>
        </is>
      </c>
      <c r="D2967" t="inlineStr">
        <is>
          <t>无名缘米粉(汉江美店)</t>
        </is>
      </c>
      <c r="E2967" t="inlineStr">
        <is>
          <t>https://fuss10.elemecdn.com/b/14/7da3ce8d3e1f310c0004919f381f3jpeg.jpeg</t>
        </is>
      </c>
      <c r="F2967" t="inlineStr">
        <is>
          <t>北京市</t>
        </is>
      </c>
      <c r="G2967" t="inlineStr">
        <is>
          <t>北京市</t>
        </is>
      </c>
      <c r="H2967" t="inlineStr">
        <is>
          <t>北京市海淀区清河西三旗环岛东南95号楼1层08号2层08号</t>
        </is>
      </c>
      <c r="I2967" t="inlineStr">
        <is>
          <t>40.056106</t>
        </is>
      </c>
      <c r="J2967" t="inlineStr">
        <is>
          <t>116.331589</t>
        </is>
      </c>
      <c r="K2967" t="inlineStr">
        <is>
          <t>[{"sub_cat":"米粉面馆","parent_cat":"快餐便当"},{"sub_cat":"米粉面馆","parent_cat":"美食"}]</t>
        </is>
      </c>
      <c r="L2967" t="inlineStr">
        <is>
          <t>否</t>
        </is>
      </c>
      <c r="M2967" t="inlineStr">
        <is>
          <t>否</t>
        </is>
      </c>
      <c r="N2967" t="inlineStr">
        <is>
          <t>15010821229</t>
        </is>
      </c>
      <c r="O2967" t="inlineStr">
        <is>
          <t>["09:30/21:00"]</t>
        </is>
      </c>
      <c r="P2967" t="inlineStr">
        <is>
          <t>2472</t>
        </is>
      </c>
      <c r="Q2967" t="inlineStr">
        <is>
          <t>https://www.ele.me/shop/E2974907551637715668</t>
        </is>
      </c>
      <c r="R2967" t="inlineStr">
        <is>
          <t>4.5</t>
        </is>
      </c>
      <c r="S2967" t="inlineStr">
        <is>
          <t/>
        </is>
      </c>
      <c r="T2967" t="inlineStr">
        <is>
          <t/>
        </is>
      </c>
      <c r="U2967" t="inlineStr">
        <is>
          <t>504</t>
        </is>
      </c>
      <c r="V2967" t="inlineStr">
        <is>
          <t>[{"pid":"21523443659","desc":"满22减10，满26减13，满35减15，满50减18，满80减25","name":"自营销复杂满减活动","type":"减"},{"pid":"21524844843","desc":"特价商品0.8元起","name":"超值换购","type":"换"},{"pid":"2081294283","desc":"新用户下单立减17元","name":"新用户立减(不与其他活动共享)","type":"首"},{"pid":"813330314","desc":"本店新用户立减2元","name":"门店新客立减","type":"新"},{"pid":"21524873091","desc":"折扣商品1折起","name":"单品折扣","type":"折"},{"pid":"21509261499","desc":"满28元赠送酒鬼花生米1份1份","name":"赠品活动","type":"赠"}]</t>
        </is>
      </c>
      <c r="W2967" t="inlineStr">
        <is>
          <t>[]</t>
        </is>
      </c>
      <c r="X2967" t="inlineStr">
        <is>
          <t/>
        </is>
      </c>
      <c r="Y2967" t="inlineStr">
        <is>
          <t>30</t>
        </is>
      </c>
      <c r="Z2967" t="inlineStr">
        <is>
          <t>20</t>
        </is>
      </c>
      <c r="AA2967" t="inlineStr">
        <is>
          <t>3</t>
        </is>
      </c>
      <c r="AB2967" t="inlineStr">
        <is>
          <t>[{"sid":"10","desc":"商家原因导致订单取消，赔付代金券","name":"拒单赔"},{"sid":"7","desc":"该商户食品安全已由国泰产险承担，食品安全有保障","name":"食安保"},{"sid":"4","desc":"该商家支持开发票，请在下单时填写好发票抬头","name":"开发票"}]</t>
        </is>
      </c>
    </row>
    <row r="2968">
      <c r="A2968" t="inlineStr">
        <is>
          <t>2019-03-30 10:52:22</t>
        </is>
      </c>
      <c r="B2968" t="inlineStr">
        <is>
          <t>https://www.ele.me/shop/E8586392758126546813</t>
        </is>
      </c>
      <c r="C2968" t="inlineStr">
        <is>
          <t>E8586392758126546813</t>
        </is>
      </c>
      <c r="D2968" t="inlineStr">
        <is>
          <t>张姐烤肉拌饭(小营店)</t>
        </is>
      </c>
      <c r="E2968" t="inlineStr">
        <is>
          <t>https://fuss10.elemecdn.com/d/56/7aeeb93e4d584e443163da28f0e7fjpeg.jpeg</t>
        </is>
      </c>
      <c r="F2968" t="inlineStr">
        <is>
          <t>北京市</t>
        </is>
      </c>
      <c r="G2968" t="inlineStr">
        <is>
          <t>北京市</t>
        </is>
      </c>
      <c r="H2968" t="inlineStr">
        <is>
          <t>北京市朝阳区安慧北里雅园11号楼一层</t>
        </is>
      </c>
      <c r="I2968" t="inlineStr">
        <is>
          <t>39.996851</t>
        </is>
      </c>
      <c r="J2968" t="inlineStr">
        <is>
          <t>116.410356</t>
        </is>
      </c>
      <c r="K2968" t="inlineStr">
        <is>
          <t>[{"sub_cat":"简餐","parent_cat":"快餐便当"},{"sub_cat":"简餐","parent_cat":"美食"}]</t>
        </is>
      </c>
      <c r="L2968" t="inlineStr">
        <is>
          <t>否</t>
        </is>
      </c>
      <c r="M2968" t="inlineStr">
        <is>
          <t>否</t>
        </is>
      </c>
      <c r="N2968" t="inlineStr">
        <is>
          <t>17301057380 17710838905</t>
        </is>
      </c>
      <c r="O2968" t="inlineStr">
        <is>
          <t>["09:00/24:00"]</t>
        </is>
      </c>
      <c r="P2968" t="inlineStr">
        <is>
          <t>2468</t>
        </is>
      </c>
      <c r="Q2968" t="inlineStr">
        <is>
          <t>https://www.ele.me/shop/E8586392758126546813</t>
        </is>
      </c>
      <c r="R2968" t="inlineStr">
        <is>
          <t>4.6</t>
        </is>
      </c>
      <c r="S2968" t="inlineStr">
        <is>
          <t>4.7</t>
        </is>
      </c>
      <c r="T2968" t="inlineStr">
        <is>
          <t>4.6</t>
        </is>
      </c>
      <c r="U2968" t="inlineStr">
        <is>
          <t>231</t>
        </is>
      </c>
      <c r="V2968" t="inlineStr">
        <is>
          <t>[{"pid":"21505851170","desc":"满20减18，满50减31，满88减48","name":"张姐","type":"减"},{"pid":"2106707571","desc":"特价商品1元起","name":"新客1元吃大牌","type":"特"},{"pid":"2081353155","desc":"新用户下单立减17元","name":"新用户立减(不与其他活动共享)","type":"首"},{"pid":"2086324243","desc":"折扣商品4.6折起","name":"单品折扣","type":"折"}]</t>
        </is>
      </c>
      <c r="W2968" t="inlineStr">
        <is>
          <t>[]</t>
        </is>
      </c>
      <c r="X2968" t="inlineStr">
        <is>
          <t/>
        </is>
      </c>
      <c r="Y2968" t="inlineStr">
        <is>
          <t>31</t>
        </is>
      </c>
      <c r="Z2968" t="inlineStr">
        <is>
          <t>20</t>
        </is>
      </c>
      <c r="AA2968" t="inlineStr">
        <is>
          <t>1</t>
        </is>
      </c>
      <c r="AB2968" t="inlineStr">
        <is>
          <t>[{"sid":"7","desc":"该商户食品安全已由国泰产险承担，食品安全有保障","name":"食安保"},{"sid":"4","desc":"该商家支持开发票，请在下单时填写好发票抬头","name":"开发票"}]</t>
        </is>
      </c>
    </row>
    <row r="2969">
      <c r="A2969" t="inlineStr">
        <is>
          <t>2019-03-30 10:52:22</t>
        </is>
      </c>
      <c r="B2969" t="inlineStr">
        <is>
          <t>https://www.ele.me/shop/E6922786595141694858</t>
        </is>
      </c>
      <c r="C2969" t="inlineStr">
        <is>
          <t>E6922786595141694858</t>
        </is>
      </c>
      <c r="D2969" t="inlineStr">
        <is>
          <t>好吃</t>
        </is>
      </c>
      <c r="E2969" t="inlineStr">
        <is>
          <t>https://fuss10.elemecdn.com/e/90/ddb4a625edfae71028dbec01e256ajpeg.jpeg</t>
        </is>
      </c>
      <c r="F2969" t="inlineStr">
        <is>
          <t>北京市</t>
        </is>
      </c>
      <c r="G2969" t="inlineStr">
        <is>
          <t>北京市</t>
        </is>
      </c>
      <c r="H2969" t="inlineStr">
        <is>
          <t>北京市东城区南竹杆胡同1号-1层-116</t>
        </is>
      </c>
      <c r="I2969" t="inlineStr">
        <is>
          <t>39.922318</t>
        </is>
      </c>
      <c r="J2969" t="inlineStr">
        <is>
          <t>116.432798</t>
        </is>
      </c>
      <c r="K2969" t="inlineStr">
        <is>
          <t>[{"sub_cat":"包子粥店","parent_cat":"快餐便当"},{"sub_cat":"包子粥店","parent_cat":"美食"},{"sub_cat":"米粉面馆","parent_cat":"快餐便当"},{"sub_cat":"米粉面馆","parent_cat":"美食"}]</t>
        </is>
      </c>
      <c r="L2969" t="inlineStr">
        <is>
          <t>是</t>
        </is>
      </c>
      <c r="M2969" t="inlineStr">
        <is>
          <t>否</t>
        </is>
      </c>
      <c r="N2969" t="inlineStr">
        <is>
          <t>17701089999</t>
        </is>
      </c>
      <c r="O2969" t="inlineStr">
        <is>
          <t>["10:00/22:00"]</t>
        </is>
      </c>
      <c r="P2969" t="inlineStr">
        <is>
          <t>0</t>
        </is>
      </c>
      <c r="Q2969" t="inlineStr">
        <is>
          <t>https://www.ele.me/shop/E6922786595141694858</t>
        </is>
      </c>
      <c r="R2969" t="inlineStr">
        <is>
          <t>0</t>
        </is>
      </c>
      <c r="S2969" t="inlineStr">
        <is>
          <t/>
        </is>
      </c>
      <c r="T2969" t="inlineStr">
        <is>
          <t/>
        </is>
      </c>
      <c r="U2969" t="inlineStr">
        <is>
          <t>0</t>
        </is>
      </c>
      <c r="V2969" t="inlineStr">
        <is>
          <t>[{"pid":"21505584755","desc":"满25减5，满50减8","name":"自营销复杂满减活动","type":"减"},{"pid":"21514212955","desc":"折扣商品8折起","name":"单品折扣","type":"折"},{"pid":"21495602387","desc":"新用户下单立减17元","name":"新用户立减(不与其他活动共享)","type":"首"},{"pid":"21514215203","desc":"特价商品2元起","name":"超值换购","type":"换"}]</t>
        </is>
      </c>
      <c r="W2969" t="inlineStr">
        <is>
          <t>[]</t>
        </is>
      </c>
      <c r="X2969" t="inlineStr">
        <is>
          <t/>
        </is>
      </c>
      <c r="Y2969" t="inlineStr">
        <is>
          <t>31</t>
        </is>
      </c>
      <c r="Z2969" t="inlineStr">
        <is>
          <t>20</t>
        </is>
      </c>
      <c r="AA2969" t="inlineStr">
        <is>
          <t>3</t>
        </is>
      </c>
      <c r="AB2969" t="inlineStr">
        <is>
          <t>[]</t>
        </is>
      </c>
    </row>
    <row r="2970">
      <c r="A2970" t="inlineStr">
        <is>
          <t>2019-03-30 10:52:21</t>
        </is>
      </c>
      <c r="B2970" t="inlineStr">
        <is>
          <t>https://www.ele.me/shop/E8058186914956354452</t>
        </is>
      </c>
      <c r="C2970" t="inlineStr">
        <is>
          <t>E8058186914956354452</t>
        </is>
      </c>
      <c r="D2970" t="inlineStr">
        <is>
          <t>道口烧鸡(西三旗店)</t>
        </is>
      </c>
      <c r="E2970" t="inlineStr">
        <is>
          <t>https://fuss10.elemecdn.com/a/4a/b920d224ae721932481fd6ac02901png.png</t>
        </is>
      </c>
      <c r="F2970" t="inlineStr">
        <is>
          <t>北京市</t>
        </is>
      </c>
      <c r="G2970" t="inlineStr">
        <is>
          <t>北京市</t>
        </is>
      </c>
      <c r="H2970" t="inlineStr">
        <is>
          <t>北京市昌平区回龙观镇建材城西路87号院1号楼1层1025</t>
        </is>
      </c>
      <c r="I2970" t="inlineStr">
        <is>
          <t>40.056774</t>
        </is>
      </c>
      <c r="J2970" t="inlineStr">
        <is>
          <t>116.331237</t>
        </is>
      </c>
      <c r="K2970" t="inlineStr">
        <is>
          <t>[{"sub_cat":"简餐","parent_cat":"快餐便当"},{"sub_cat":"简餐","parent_cat":"美食"}]</t>
        </is>
      </c>
      <c r="L2970" t="inlineStr">
        <is>
          <t>否</t>
        </is>
      </c>
      <c r="M2970" t="inlineStr">
        <is>
          <t>否</t>
        </is>
      </c>
      <c r="N2970" t="inlineStr">
        <is>
          <t>13439773726</t>
        </is>
      </c>
      <c r="O2970" t="inlineStr">
        <is>
          <t>["09:00/20:30"]</t>
        </is>
      </c>
      <c r="P2970" t="inlineStr">
        <is>
          <t>52</t>
        </is>
      </c>
      <c r="Q2970" t="inlineStr">
        <is>
          <t>https://www.ele.me/shop/E8058186914956354452</t>
        </is>
      </c>
      <c r="R2970" t="inlineStr">
        <is>
          <t>5</t>
        </is>
      </c>
      <c r="S2970" t="inlineStr">
        <is>
          <t/>
        </is>
      </c>
      <c r="T2970" t="inlineStr">
        <is>
          <t/>
        </is>
      </c>
      <c r="U2970" t="inlineStr">
        <is>
          <t>4</t>
        </is>
      </c>
      <c r="V2970" t="inlineStr">
        <is>
          <t>[{"pid":"21476984067","desc":"立减商品最高优惠1元","name":"单品减免","type":"减"}]</t>
        </is>
      </c>
      <c r="W2970" t="inlineStr">
        <is>
          <t>[]</t>
        </is>
      </c>
      <c r="X2970" t="inlineStr">
        <is>
          <t>蜂鸟专送</t>
        </is>
      </c>
      <c r="Y2970" t="inlineStr">
        <is>
          <t>20</t>
        </is>
      </c>
      <c r="Z2970" t="inlineStr">
        <is>
          <t>20</t>
        </is>
      </c>
      <c r="AA2970" t="inlineStr">
        <is>
          <t>5</t>
        </is>
      </c>
      <c r="AB2970" t="inlineStr">
        <is>
          <t>[]</t>
        </is>
      </c>
    </row>
    <row r="2971">
      <c r="A2971" t="inlineStr">
        <is>
          <t>2019-03-30 10:52:20</t>
        </is>
      </c>
      <c r="B2971" t="inlineStr">
        <is>
          <t>https://www.ele.me/shop/E12773148356928647371</t>
        </is>
      </c>
      <c r="C2971" t="inlineStr">
        <is>
          <t>E12773148356928647371</t>
        </is>
      </c>
      <c r="D2971" t="inlineStr">
        <is>
          <t>手工虾滑鱼粉</t>
        </is>
      </c>
      <c r="E2971" t="inlineStr">
        <is>
          <t>https://fuss10.elemecdn.com/9/61/2fbbed9e704fe715963c570126439png.png</t>
        </is>
      </c>
      <c r="F2971" t="inlineStr">
        <is>
          <t>北京市</t>
        </is>
      </c>
      <c r="G2971" t="inlineStr">
        <is>
          <t>北京市</t>
        </is>
      </c>
      <c r="H2971" t="inlineStr">
        <is>
          <t>北京市东城区朝阳门内大街2号A座A-105</t>
        </is>
      </c>
      <c r="I2971" t="inlineStr">
        <is>
          <t>39.922294</t>
        </is>
      </c>
      <c r="J2971" t="inlineStr">
        <is>
          <t>116.432795</t>
        </is>
      </c>
      <c r="K2971" t="inlineStr">
        <is>
          <t>[{"sub_cat":"米粉面馆","parent_cat":"快餐便当"},{"sub_cat":"米粉面馆","parent_cat":"美食"},{"sub_cat":"地方小吃","parent_cat":"小吃夜宵"},{"sub_cat":"地方小吃","parent_cat":"美食"}]</t>
        </is>
      </c>
      <c r="L2971" t="inlineStr">
        <is>
          <t>否</t>
        </is>
      </c>
      <c r="M2971" t="inlineStr">
        <is>
          <t>否</t>
        </is>
      </c>
      <c r="N2971" t="inlineStr">
        <is>
          <t>13261671821</t>
        </is>
      </c>
      <c r="O2971" t="inlineStr">
        <is>
          <t>["09:00/21:00"]</t>
        </is>
      </c>
      <c r="P2971" t="inlineStr">
        <is>
          <t>70</t>
        </is>
      </c>
      <c r="Q2971" t="inlineStr">
        <is>
          <t>https://www.ele.me/shop/E12773148356928647371</t>
        </is>
      </c>
      <c r="R2971" t="inlineStr">
        <is>
          <t>4.9</t>
        </is>
      </c>
      <c r="S2971" t="inlineStr">
        <is>
          <t/>
        </is>
      </c>
      <c r="T2971" t="inlineStr">
        <is>
          <t/>
        </is>
      </c>
      <c r="U2971" t="inlineStr">
        <is>
          <t>36</t>
        </is>
      </c>
      <c r="V2971" t="inlineStr">
        <is>
          <t>[{"pid":"2103685547","desc":"满28减10，满40减15，满58减20","name":"自营销复杂满减活动","type":"减"},{"pid":"21505001866","desc":"特价商品5元起","name":"超值换购","type":"换"},{"pid":"812789786","desc":"本店新用户立减1元","name":"门店新客立减","type":"新"},{"pid":"2075956098","desc":"折扣商品6折起","name":"单品折扣","type":"折"}]</t>
        </is>
      </c>
      <c r="W2971" t="inlineStr">
        <is>
          <t>[]</t>
        </is>
      </c>
      <c r="X2971" t="inlineStr">
        <is>
          <t/>
        </is>
      </c>
      <c r="Y2971" t="inlineStr">
        <is>
          <t>36</t>
        </is>
      </c>
      <c r="Z2971" t="inlineStr">
        <is>
          <t>20</t>
        </is>
      </c>
      <c r="AA2971" t="inlineStr">
        <is>
          <t>2</t>
        </is>
      </c>
      <c r="AB2971" t="inlineStr">
        <is>
          <t>[{"sid":"7","desc":"该商户食品安全已由国泰产险承担，食品安全有保障","name":"食安保"}]</t>
        </is>
      </c>
    </row>
    <row r="2972">
      <c r="A2972" t="inlineStr">
        <is>
          <t>2019-03-30 10:52:19</t>
        </is>
      </c>
      <c r="B2972" t="inlineStr">
        <is>
          <t>https://www.ele.me/shop/E17385577492752133984</t>
        </is>
      </c>
      <c r="C2972" t="inlineStr">
        <is>
          <t>E17385577492752133984</t>
        </is>
      </c>
      <c r="D2972" t="inlineStr">
        <is>
          <t>麻辣诱惑·麻小(亚运村店)</t>
        </is>
      </c>
      <c r="E2972" t="inlineStr">
        <is>
          <t>https://fuss10.elemecdn.com/c/69/a2e4421c0f494500ff4c31b411a33png.png</t>
        </is>
      </c>
      <c r="F2972" t="inlineStr">
        <is>
          <t>北京市</t>
        </is>
      </c>
      <c r="G2972" t="inlineStr">
        <is>
          <t>北京市</t>
        </is>
      </c>
      <c r="H2972" t="inlineStr">
        <is>
          <t>北京市朝阳区安慧北里雅园11号楼一层</t>
        </is>
      </c>
      <c r="I2972" t="inlineStr">
        <is>
          <t>39.996851</t>
        </is>
      </c>
      <c r="J2972" t="inlineStr">
        <is>
          <t>116.410356</t>
        </is>
      </c>
      <c r="K2972" t="inlineStr">
        <is>
          <t>[{"sub_cat":"小龙虾","parent_cat":"小吃夜宵"},{"sub_cat":"小龙虾","parent_cat":"美食"},{"sub_cat":"川湘菜","parent_cat":"特色菜系"},{"sub_cat":"川湘菜","parent_cat":"美食"}]</t>
        </is>
      </c>
      <c r="L2972" t="inlineStr">
        <is>
          <t>否</t>
        </is>
      </c>
      <c r="M2972" t="inlineStr">
        <is>
          <t>否</t>
        </is>
      </c>
      <c r="N2972" t="inlineStr">
        <is>
          <t>4008166188</t>
        </is>
      </c>
      <c r="O2972" t="inlineStr">
        <is>
          <t>["10:00/02:30"]</t>
        </is>
      </c>
      <c r="P2972" t="inlineStr">
        <is>
          <t>349</t>
        </is>
      </c>
      <c r="Q2972" t="inlineStr">
        <is>
          <t>https://www.ele.me/shop/E17385577492752133984</t>
        </is>
      </c>
      <c r="R2972" t="inlineStr">
        <is>
          <t>4.8</t>
        </is>
      </c>
      <c r="S2972" t="inlineStr">
        <is>
          <t>4.9</t>
        </is>
      </c>
      <c r="T2972" t="inlineStr">
        <is>
          <t>4.8</t>
        </is>
      </c>
      <c r="U2972" t="inlineStr">
        <is>
          <t>68</t>
        </is>
      </c>
      <c r="V2972" t="inlineStr">
        <is>
          <t>[{"pid":"21509869794","desc":"满50减10，满79减20","name":"麻辣诱惑","type":"减"},{"pid":"21521226403","desc":"折扣商品5折起","name":"单品折扣","type":"折"},{"pid":"2087958155","desc":"新用户下单立减17元","name":"新用户立减(不与其他活动共享)","type":"首"},{"pid":"21509217907","desc":"特价商品3.9元起","name":"超值换购","type":"换"}]</t>
        </is>
      </c>
      <c r="W2972" t="inlineStr">
        <is>
          <t>[]</t>
        </is>
      </c>
      <c r="X2972" t="inlineStr">
        <is>
          <t/>
        </is>
      </c>
      <c r="Y2972" t="inlineStr">
        <is>
          <t>37</t>
        </is>
      </c>
      <c r="Z2972" t="inlineStr">
        <is>
          <t>50</t>
        </is>
      </c>
      <c r="AA2972" t="inlineStr">
        <is>
          <t>7</t>
        </is>
      </c>
      <c r="AB2972" t="inlineStr">
        <is>
          <t>[{"sid":"4","desc":"该商家支持开发票，请在下单时填写好发票抬头","name":"开发票"}]</t>
        </is>
      </c>
    </row>
    <row r="2973">
      <c r="A2973" t="inlineStr">
        <is>
          <t>2019-03-30 10:52:17</t>
        </is>
      </c>
      <c r="B2973" t="inlineStr">
        <is>
          <t>https://www.ele.me/shop/E4257445601905414613</t>
        </is>
      </c>
      <c r="C2973" t="inlineStr">
        <is>
          <t>E4257445601905414613</t>
        </is>
      </c>
      <c r="D2973" t="inlineStr">
        <is>
          <t>每日优鲜（东四十条店）</t>
        </is>
      </c>
      <c r="E2973" t="inlineStr">
        <is>
          <t>https://fuss10.elemecdn.com/1/39/1c2c37a4982878c2b4c7e79948d58jpeg.jpeg</t>
        </is>
      </c>
      <c r="F2973" t="inlineStr">
        <is>
          <t>北京市</t>
        </is>
      </c>
      <c r="G2973" t="inlineStr">
        <is>
          <t>北京市</t>
        </is>
      </c>
      <c r="H2973" t="inlineStr">
        <is>
          <t>******</t>
        </is>
      </c>
      <c r="I2973" t="inlineStr">
        <is>
          <t>39.93391</t>
        </is>
      </c>
      <c r="J2973" t="inlineStr">
        <is>
          <t>116.42923</t>
        </is>
      </c>
      <c r="K2973" t="inlineStr">
        <is>
          <t>[{"sub_cat":"水果","parent_cat":"果蔬生鲜"}]</t>
        </is>
      </c>
      <c r="L2973" t="inlineStr">
        <is>
          <t>否</t>
        </is>
      </c>
      <c r="M2973" t="inlineStr">
        <is>
          <t>否</t>
        </is>
      </c>
      <c r="N2973" t="inlineStr">
        <is>
          <t>10106066</t>
        </is>
      </c>
      <c r="O2973" t="inlineStr">
        <is>
          <t>["09:00/21:00"]</t>
        </is>
      </c>
      <c r="P2973" t="inlineStr">
        <is>
          <t>718</t>
        </is>
      </c>
      <c r="Q2973" t="inlineStr">
        <is>
          <t>https://www.ele.me/shop/E4257445601905414613</t>
        </is>
      </c>
      <c r="R2973" t="inlineStr">
        <is>
          <t>4.8</t>
        </is>
      </c>
      <c r="S2973" t="inlineStr">
        <is>
          <t/>
        </is>
      </c>
      <c r="T2973" t="inlineStr">
        <is>
          <t/>
        </is>
      </c>
      <c r="U2973" t="inlineStr">
        <is>
          <t>451</t>
        </is>
      </c>
      <c r="V2973" t="inlineStr">
        <is>
          <t>[{"pid":"1000000000138767","desc":"满69减35，满99减50，满149减75，满199减100","name":"全店满减","type":"减"},{"pid":"6000162246","desc":"特价商品1.9元起","name":"白火龙果1.9","type":"特"}]</t>
        </is>
      </c>
      <c r="W2973" t="inlineStr">
        <is>
          <t>[]</t>
        </is>
      </c>
      <c r="X2973" t="inlineStr">
        <is>
          <t>蜂鸟专送</t>
        </is>
      </c>
      <c r="Y2973" t="inlineStr">
        <is>
          <t>20</t>
        </is>
      </c>
      <c r="Z2973" t="inlineStr">
        <is>
          <t>20</t>
        </is>
      </c>
      <c r="AA2973" t="inlineStr">
        <is>
          <t>2.5</t>
        </is>
      </c>
      <c r="AB2973" t="inlineStr">
        <is>
          <t>[{"sid":"4","desc":"该商家支持开发票，请在下单时填写好发票抬头","name":"开发票"}]</t>
        </is>
      </c>
    </row>
    <row r="2974">
      <c r="A2974" t="inlineStr">
        <is>
          <t>2019-03-30 10:52:16</t>
        </is>
      </c>
      <c r="B2974" t="inlineStr">
        <is>
          <t>https://www.ele.me/shop/E13220917677970250736</t>
        </is>
      </c>
      <c r="C2974" t="inlineStr">
        <is>
          <t>E13220917677970250736</t>
        </is>
      </c>
      <c r="D2974" t="inlineStr">
        <is>
          <t>麻辣小哥正宗重庆麻辣烫</t>
        </is>
      </c>
      <c r="E2974" t="inlineStr">
        <is>
          <t>https://fuss10.elemecdn.com/e/2b/dd0f7000283e3090cede8783824d6png.png</t>
        </is>
      </c>
      <c r="F2974" t="inlineStr">
        <is>
          <t>北京市</t>
        </is>
      </c>
      <c r="G2974" t="inlineStr">
        <is>
          <t>北京市</t>
        </is>
      </c>
      <c r="H2974" t="inlineStr">
        <is>
          <t>北京市海淀区清河西三旗环岛东南95号楼1层08号2层08号</t>
        </is>
      </c>
      <c r="I2974" t="inlineStr">
        <is>
          <t>40.056285</t>
        </is>
      </c>
      <c r="J2974" t="inlineStr">
        <is>
          <t>116.331264</t>
        </is>
      </c>
      <c r="K2974" t="inlineStr">
        <is>
          <t>[{"sub_cat":"麻辣烫","parent_cat":"快餐便当"},{"sub_cat":"麻辣烫","parent_cat":"美食"}]</t>
        </is>
      </c>
      <c r="L2974" t="inlineStr">
        <is>
          <t>是</t>
        </is>
      </c>
      <c r="M2974" t="inlineStr">
        <is>
          <t>否</t>
        </is>
      </c>
      <c r="N2974" t="inlineStr">
        <is>
          <t>17326912982</t>
        </is>
      </c>
      <c r="O2974" t="inlineStr">
        <is>
          <t>["10:20/20:30"]</t>
        </is>
      </c>
      <c r="P2974" t="inlineStr">
        <is>
          <t>7</t>
        </is>
      </c>
      <c r="Q2974" t="inlineStr">
        <is>
          <t>https://www.ele.me/shop/E13220917677970250736</t>
        </is>
      </c>
      <c r="R2974" t="inlineStr">
        <is>
          <t>5</t>
        </is>
      </c>
      <c r="S2974" t="inlineStr">
        <is>
          <t/>
        </is>
      </c>
      <c r="T2974" t="inlineStr">
        <is>
          <t/>
        </is>
      </c>
      <c r="U2974" t="inlineStr">
        <is>
          <t>6</t>
        </is>
      </c>
      <c r="V2974" t="inlineStr">
        <is>
          <t>[{"pid":"21525384387","desc":"满25减10，满35减12，满50减18","name":"自营销复杂满减活动","type":"减"},{"pid":"21532029051","desc":"立减商品最高优惠1元","name":"单品减免","type":"减"},{"pid":"21528391051","desc":"新用户下单立减17元","name":"新用户立减(不与其他活动共享)","type":"首"}]</t>
        </is>
      </c>
      <c r="W2974" t="inlineStr">
        <is>
          <t>[]</t>
        </is>
      </c>
      <c r="X2974" t="inlineStr">
        <is>
          <t/>
        </is>
      </c>
      <c r="Y2974" t="inlineStr">
        <is>
          <t>28</t>
        </is>
      </c>
      <c r="Z2974" t="inlineStr">
        <is>
          <t>20</t>
        </is>
      </c>
      <c r="AA2974" t="inlineStr">
        <is>
          <t>0</t>
        </is>
      </c>
      <c r="AB2974" t="inlineStr">
        <is>
          <t>[]</t>
        </is>
      </c>
    </row>
    <row r="2975">
      <c r="A2975" t="inlineStr">
        <is>
          <t>2019-03-30 10:52:15</t>
        </is>
      </c>
      <c r="B2975" t="inlineStr">
        <is>
          <t>https://www.ele.me/shop/E4442785399875051177</t>
        </is>
      </c>
      <c r="C2975" t="inlineStr">
        <is>
          <t>E4442785399875051177</t>
        </is>
      </c>
      <c r="D2975" t="inlineStr">
        <is>
          <t>兰芳园(悦荟万科店)</t>
        </is>
      </c>
      <c r="E2975" t="inlineStr">
        <is>
          <t>https://fuss10.elemecdn.com/c/6d/0aec924492feb54a3929905816e05png.png</t>
        </is>
      </c>
      <c r="F2975" t="inlineStr">
        <is>
          <t>北京市</t>
        </is>
      </c>
      <c r="G2975" t="inlineStr">
        <is>
          <t>北京市</t>
        </is>
      </c>
      <c r="H2975" t="inlineStr">
        <is>
          <t>北京市昌平区城北街道南环路10号院1号楼地下一层B1-12</t>
        </is>
      </c>
      <c r="I2975" t="inlineStr">
        <is>
          <t>40.212272</t>
        </is>
      </c>
      <c r="J2975" t="inlineStr">
        <is>
          <t>116.237901</t>
        </is>
      </c>
      <c r="K2975" t="inlineStr">
        <is>
          <t>[{"sub_cat":"奶茶果汁","parent_cat":"甜品饮品"},{"sub_cat":"奶茶果汁","parent_cat":"美食"}]</t>
        </is>
      </c>
      <c r="L2975" t="inlineStr">
        <is>
          <t>否</t>
        </is>
      </c>
      <c r="M2975" t="inlineStr">
        <is>
          <t>是</t>
        </is>
      </c>
      <c r="N2975" t="inlineStr">
        <is>
          <t>18101054336</t>
        </is>
      </c>
      <c r="O2975" t="inlineStr">
        <is>
          <t>["10:00/21:30"]</t>
        </is>
      </c>
      <c r="P2975" t="inlineStr">
        <is>
          <t>79</t>
        </is>
      </c>
      <c r="Q2975" t="inlineStr">
        <is>
          <t>https://www.ele.me/shop/E4442785399875051177</t>
        </is>
      </c>
      <c r="R2975" t="inlineStr">
        <is>
          <t>4.9</t>
        </is>
      </c>
      <c r="S2975" t="inlineStr">
        <is>
          <t>5.0</t>
        </is>
      </c>
      <c r="T2975" t="inlineStr">
        <is>
          <t>4.9</t>
        </is>
      </c>
      <c r="U2975" t="inlineStr">
        <is>
          <t>3</t>
        </is>
      </c>
      <c r="V2975" t="inlineStr">
        <is>
          <t>[{"pid":"21484975611","desc":"满25减5，满33减10，满55减15","name":"满减活动","type":"减"},{"pid":"21485016539","desc":"满150元赠送金版柠茶2份，满88元赠送金版柠茶1份","name":"赠品活动","type":"赠"},{"pid":"2082473883","desc":"新用户下单立减17元","name":"新用户立减(不与其他活动共享)","type":"首"},{"pid":"21484981371","desc":"折扣商品4.9折起","name":"单品折扣","type":"折"}]</t>
        </is>
      </c>
      <c r="W2975" t="inlineStr">
        <is>
          <t>[]</t>
        </is>
      </c>
      <c r="X2975" t="inlineStr">
        <is>
          <t>蜂鸟专送</t>
        </is>
      </c>
      <c r="Y2975" t="inlineStr">
        <is>
          <t>20</t>
        </is>
      </c>
      <c r="Z2975" t="inlineStr">
        <is>
          <t>20</t>
        </is>
      </c>
      <c r="AA2975" t="inlineStr">
        <is>
          <t>4.9</t>
        </is>
      </c>
      <c r="AB2975" t="inlineStr">
        <is>
          <t>[{"sid":"7","desc":"该商户食品安全已由国泰产险承担，食品安全有保障","name":"食安保"}]</t>
        </is>
      </c>
    </row>
    <row r="2976">
      <c r="A2976" t="inlineStr">
        <is>
          <t>2019-03-30 10:52:13</t>
        </is>
      </c>
      <c r="B2976" t="inlineStr">
        <is>
          <t>https://www.ele.me/shop/E2987679313828155892</t>
        </is>
      </c>
      <c r="C2976" t="inlineStr">
        <is>
          <t>E2987679313828155892</t>
        </is>
      </c>
      <c r="D2976" t="inlineStr">
        <is>
          <t>三晋晟达骨头馆</t>
        </is>
      </c>
      <c r="E2976" t="inlineStr">
        <is>
          <t>https://fuss10.elemecdn.com/e/18/74e8215e1437f8e311ed2255e19a4jpeg.jpeg</t>
        </is>
      </c>
      <c r="F2976" t="inlineStr">
        <is>
          <t>北京市</t>
        </is>
      </c>
      <c r="G2976" t="inlineStr">
        <is>
          <t>北京市</t>
        </is>
      </c>
      <c r="H2976" t="inlineStr">
        <is>
          <t>**</t>
        </is>
      </c>
      <c r="I2976" t="inlineStr">
        <is>
          <t>40.460924</t>
        </is>
      </c>
      <c r="J2976" t="inlineStr">
        <is>
          <t>115.989074</t>
        </is>
      </c>
      <c r="K2976" t="inlineStr">
        <is>
          <t>[{"sub_cat":"简餐","parent_cat":"快餐便当"},{"sub_cat":"简餐","parent_cat":"美食"}]</t>
        </is>
      </c>
      <c r="L2976" t="inlineStr">
        <is>
          <t>否</t>
        </is>
      </c>
      <c r="M2976" t="inlineStr">
        <is>
          <t>否</t>
        </is>
      </c>
      <c r="N2976" t="inlineStr">
        <is>
          <t>13611117120</t>
        </is>
      </c>
      <c r="O2976" t="inlineStr">
        <is>
          <t>["10:00/20:40"]</t>
        </is>
      </c>
      <c r="P2976" t="inlineStr">
        <is>
          <t>26</t>
        </is>
      </c>
      <c r="Q2976" t="inlineStr">
        <is>
          <t>https://www.ele.me/shop/E2987679313828155892</t>
        </is>
      </c>
      <c r="R2976" t="inlineStr">
        <is>
          <t>2.7</t>
        </is>
      </c>
      <c r="S2976" t="inlineStr">
        <is>
          <t/>
        </is>
      </c>
      <c r="T2976" t="inlineStr">
        <is>
          <t/>
        </is>
      </c>
      <c r="U2976" t="inlineStr">
        <is>
          <t>1</t>
        </is>
      </c>
      <c r="V2976" t="inlineStr">
        <is>
          <t>[{"pid":"21535946331","desc":"满30减4","name":"自营销复杂满减活动","type":"减"},{"pid":"1951127570","desc":"新用户下单立减20元","name":"新用户立减(不与其他活动共享)","type":"首"}]</t>
        </is>
      </c>
      <c r="W2976" t="inlineStr">
        <is>
          <t>[]</t>
        </is>
      </c>
      <c r="X2976" t="inlineStr">
        <is>
          <t>蜂鸟专送</t>
        </is>
      </c>
      <c r="Y2976" t="inlineStr">
        <is>
          <t>37</t>
        </is>
      </c>
      <c r="Z2976" t="inlineStr">
        <is>
          <t>20</t>
        </is>
      </c>
      <c r="AA2976" t="inlineStr">
        <is>
          <t>4</t>
        </is>
      </c>
      <c r="AB2976" t="inlineStr">
        <is>
          <t>[{"sid":"7","desc":"该商户食品安全已由国泰产险承担，食品安全有保障","name":"食安保"},{"sid":"4","desc":"该商家支持开发票，请在下单时填写好发票抬头","name":"开发票"}]</t>
        </is>
      </c>
    </row>
    <row r="2977">
      <c r="A2977" t="inlineStr">
        <is>
          <t>2019-03-30 10:52:13</t>
        </is>
      </c>
      <c r="B2977" t="inlineStr">
        <is>
          <t>https://www.ele.me/shop/E6652817583884676287</t>
        </is>
      </c>
      <c r="C2977" t="inlineStr">
        <is>
          <t>E6652817583884676287</t>
        </is>
      </c>
      <c r="D2977" t="inlineStr">
        <is>
          <t>馅老满（亚运村店）</t>
        </is>
      </c>
      <c r="E2977" t="inlineStr">
        <is>
          <t>https://fuss10.elemecdn.com/1/84/96dca72c0854b82c23349a288ad2fjpeg.jpeg</t>
        </is>
      </c>
      <c r="F2977" t="inlineStr">
        <is>
          <t>北京市</t>
        </is>
      </c>
      <c r="G2977" t="inlineStr">
        <is>
          <t>北京市</t>
        </is>
      </c>
      <c r="H2977" t="inlineStr">
        <is>
          <t>北京市朝阳区安慧北里雅园5号楼地下室</t>
        </is>
      </c>
      <c r="I2977" t="inlineStr">
        <is>
          <t>39.998611</t>
        </is>
      </c>
      <c r="J2977" t="inlineStr">
        <is>
          <t>116.410621</t>
        </is>
      </c>
      <c r="K2977" t="inlineStr">
        <is>
          <t>[{"sub_cat":"饺子馄饨","parent_cat":"快餐便当"},{"sub_cat":"饺子馄饨","parent_cat":"美食"}]</t>
        </is>
      </c>
      <c r="L2977" t="inlineStr">
        <is>
          <t>否</t>
        </is>
      </c>
      <c r="M2977" t="inlineStr">
        <is>
          <t>否</t>
        </is>
      </c>
      <c r="N2977" t="inlineStr">
        <is>
          <t>01064972097</t>
        </is>
      </c>
      <c r="O2977" t="inlineStr">
        <is>
          <t>["11:00/21:00"]</t>
        </is>
      </c>
      <c r="P2977" t="inlineStr">
        <is>
          <t>1169</t>
        </is>
      </c>
      <c r="Q2977" t="inlineStr">
        <is>
          <t>https://www.ele.me/shop/E6652817583884676287</t>
        </is>
      </c>
      <c r="R2977" t="inlineStr">
        <is>
          <t>4.9</t>
        </is>
      </c>
      <c r="S2977" t="inlineStr">
        <is>
          <t>4.9</t>
        </is>
      </c>
      <c r="T2977" t="inlineStr">
        <is>
          <t>4.9</t>
        </is>
      </c>
      <c r="U2977" t="inlineStr">
        <is>
          <t>395</t>
        </is>
      </c>
      <c r="V2977" t="inlineStr">
        <is>
          <t>[{"pid":"2087946659","desc":"新用户下单立减17元","name":"新用户立减(不与其他活动共享)","type":"首"}]</t>
        </is>
      </c>
      <c r="W2977" t="inlineStr">
        <is>
          <t>[]</t>
        </is>
      </c>
      <c r="X2977" t="inlineStr">
        <is>
          <t>蜂鸟专送</t>
        </is>
      </c>
      <c r="Y2977" t="inlineStr">
        <is>
          <t>20</t>
        </is>
      </c>
      <c r="Z2977" t="inlineStr">
        <is>
          <t>20</t>
        </is>
      </c>
      <c r="AA2977" t="inlineStr">
        <is>
          <t>5</t>
        </is>
      </c>
      <c r="AB2977" t="inlineStr">
        <is>
          <t>[]</t>
        </is>
      </c>
    </row>
    <row r="2978">
      <c r="A2978" t="inlineStr">
        <is>
          <t>2019-03-30 10:52:12</t>
        </is>
      </c>
      <c r="B2978" t="inlineStr">
        <is>
          <t>https://www.ele.me/shop/E4927241559832907356</t>
        </is>
      </c>
      <c r="C2978" t="inlineStr">
        <is>
          <t>E4927241559832907356</t>
        </is>
      </c>
      <c r="D2978" t="inlineStr">
        <is>
          <t>川香辣麻辣香锅(汉江美店)</t>
        </is>
      </c>
      <c r="E2978" t="inlineStr">
        <is>
          <t>https://fuss10.elemecdn.com/2/45/39c9504d74464baefe93cfb18a073jpeg.jpeg</t>
        </is>
      </c>
      <c r="F2978" t="inlineStr">
        <is>
          <t>北京市</t>
        </is>
      </c>
      <c r="G2978" t="inlineStr">
        <is>
          <t>北京市</t>
        </is>
      </c>
      <c r="H2978" t="inlineStr">
        <is>
          <t>北京市海淀区清河西三旗环岛东南95号楼1层08号2层08号</t>
        </is>
      </c>
      <c r="I2978" t="inlineStr">
        <is>
          <t>40.056285</t>
        </is>
      </c>
      <c r="J2978" t="inlineStr">
        <is>
          <t>116.331264</t>
        </is>
      </c>
      <c r="K2978" t="inlineStr">
        <is>
          <t>[{"sub_cat":"香锅砂锅","parent_cat":"快餐便当"},{"sub_cat":"香锅砂锅","parent_cat":"美食"},{"sub_cat":"简餐","parent_cat":"快餐便当"},{"sub_cat":"简餐","parent_cat":"美食"}]</t>
        </is>
      </c>
      <c r="L2978" t="inlineStr">
        <is>
          <t>否</t>
        </is>
      </c>
      <c r="M2978" t="inlineStr">
        <is>
          <t>否</t>
        </is>
      </c>
      <c r="N2978" t="inlineStr">
        <is>
          <t>13718942327 13651237252</t>
        </is>
      </c>
      <c r="O2978" t="inlineStr">
        <is>
          <t>["09:15/21:00"]</t>
        </is>
      </c>
      <c r="P2978" t="inlineStr">
        <is>
          <t>1039</t>
        </is>
      </c>
      <c r="Q2978" t="inlineStr">
        <is>
          <t>https://www.ele.me/shop/E4927241559832907356</t>
        </is>
      </c>
      <c r="R2978" t="inlineStr">
        <is>
          <t>4.6</t>
        </is>
      </c>
      <c r="S2978" t="inlineStr">
        <is>
          <t>4.7</t>
        </is>
      </c>
      <c r="T2978" t="inlineStr">
        <is>
          <t>4.6</t>
        </is>
      </c>
      <c r="U2978" t="inlineStr">
        <is>
          <t>691</t>
        </is>
      </c>
      <c r="V2978" t="inlineStr">
        <is>
          <t>[{"pid":"2131951898","desc":"满29减16，满59减26，满89减32，满100减40，满120减48","name":"众思园转单","type":"减"},{"pid":"1914068514","desc":"特价商品3.9元起","name":"超值换购","type":"换"},{"pid":"723649714","desc":"本店新用户立减1元","name":"门店新客立减","type":"新"},{"pid":"2081343203","desc":"新用户下单立减17元","name":"新用户立减(不与其他活动共享)","type":"首"},{"pid":"1735552121","desc":"折扣商品9折起","name":"单品折扣","type":"折"}]</t>
        </is>
      </c>
      <c r="W2978" t="inlineStr">
        <is>
          <t>[]</t>
        </is>
      </c>
      <c r="X2978" t="inlineStr">
        <is>
          <t>蜂鸟专送</t>
        </is>
      </c>
      <c r="Y2978" t="inlineStr">
        <is>
          <t>20</t>
        </is>
      </c>
      <c r="Z2978" t="inlineStr">
        <is>
          <t>15</t>
        </is>
      </c>
      <c r="AA2978" t="inlineStr">
        <is>
          <t>1</t>
        </is>
      </c>
      <c r="AB2978" t="inlineStr">
        <is>
          <t>[{"sid":"10","desc":"商家原因导致订单取消，赔付代金券","name":"拒单赔"},{"sid":"4","desc":"该商家支持开发票，请在下单时填写好发票抬头","name":"开发票"}]</t>
        </is>
      </c>
    </row>
    <row r="2979">
      <c r="A2979" t="inlineStr">
        <is>
          <t>2019-03-30 10:52:12</t>
        </is>
      </c>
      <c r="B2979" t="inlineStr">
        <is>
          <t>https://www.ele.me/shop/E9232083804070644357</t>
        </is>
      </c>
      <c r="C2979" t="inlineStr">
        <is>
          <t>E9232083804070644357</t>
        </is>
      </c>
      <c r="D2979" t="inlineStr">
        <is>
          <t>中国兰州拉面(汉江美店)</t>
        </is>
      </c>
      <c r="E2979" t="inlineStr">
        <is>
          <t>https://fuss10.elemecdn.com/7/07/8dfbf4c30d29b37179b527a6dd722jpeg.jpeg</t>
        </is>
      </c>
      <c r="F2979" t="inlineStr">
        <is>
          <t>北京市</t>
        </is>
      </c>
      <c r="G2979" t="inlineStr">
        <is>
          <t>北京市</t>
        </is>
      </c>
      <c r="H2979" t="inlineStr">
        <is>
          <t>北京市海淀区清河西三旗环岛东南95号楼1层08号2层08号</t>
        </is>
      </c>
      <c r="I2979" t="inlineStr">
        <is>
          <t>40.056106</t>
        </is>
      </c>
      <c r="J2979" t="inlineStr">
        <is>
          <t>116.331589</t>
        </is>
      </c>
      <c r="K2979" t="inlineStr">
        <is>
          <t>[]</t>
        </is>
      </c>
      <c r="L2979" t="inlineStr">
        <is>
          <t>否</t>
        </is>
      </c>
      <c r="M2979" t="inlineStr">
        <is>
          <t>否</t>
        </is>
      </c>
      <c r="N2979" t="inlineStr">
        <is>
          <t>15201519059 18393021979</t>
        </is>
      </c>
      <c r="O2979" t="inlineStr">
        <is>
          <t>["09:45/22:00"]</t>
        </is>
      </c>
      <c r="P2979" t="inlineStr">
        <is>
          <t>1171</t>
        </is>
      </c>
      <c r="Q2979" t="inlineStr">
        <is>
          <t>https://www.ele.me/shop/E9232083804070644357</t>
        </is>
      </c>
      <c r="R2979" t="inlineStr">
        <is>
          <t>4.7</t>
        </is>
      </c>
      <c r="S2979" t="inlineStr">
        <is>
          <t>4.7</t>
        </is>
      </c>
      <c r="T2979" t="inlineStr">
        <is>
          <t>4.6</t>
        </is>
      </c>
      <c r="U2979" t="inlineStr">
        <is>
          <t>234</t>
        </is>
      </c>
      <c r="V2979" t="inlineStr">
        <is>
          <t>[{"pid":"21490381963","desc":"满26减12，满35减14，满46减17，满56减19，满62减22","name":"自营销复杂满减活动","type":"减"},{"pid":"1914077682","desc":"特价商品4.9元起","name":"超值换购","type":"换"},{"pid":"2081547995","desc":"新用户下单立减17元","name":"新用户立减(不与其他活动共享)","type":"首"},{"pid":"1735676593","desc":"折扣商品9折起","name":"单品折扣","type":"折"}]</t>
        </is>
      </c>
      <c r="W2979" t="inlineStr">
        <is>
          <t>[]</t>
        </is>
      </c>
      <c r="X2979" t="inlineStr">
        <is>
          <t/>
        </is>
      </c>
      <c r="Y2979" t="inlineStr">
        <is>
          <t>25</t>
        </is>
      </c>
      <c r="Z2979" t="inlineStr">
        <is>
          <t>20</t>
        </is>
      </c>
      <c r="AA2979" t="inlineStr">
        <is>
          <t>0</t>
        </is>
      </c>
      <c r="AB2979" t="inlineStr">
        <is>
          <t>[{"sid":"7","desc":"该商户食品安全已由国泰产险承担，食品安全有保障","name":"食安保"},{"sid":"4","desc":"该商家支持开发票，请在下单时填写好发票抬头","name":"开发票"}]</t>
        </is>
      </c>
    </row>
    <row r="2980">
      <c r="A2980" t="inlineStr">
        <is>
          <t>2019-03-30 10:52:10</t>
        </is>
      </c>
      <c r="B2980" t="inlineStr">
        <is>
          <t>https://www.ele.me/shop/E8324578721919857805</t>
        </is>
      </c>
      <c r="C2980" t="inlineStr">
        <is>
          <t>E8324578721919857805</t>
        </is>
      </c>
      <c r="D2980" t="inlineStr">
        <is>
          <t>红油水饺(西三旗店)</t>
        </is>
      </c>
      <c r="E2980" t="inlineStr">
        <is>
          <t>https://fuss10.elemecdn.com/2/30/943ff8f554a8d5e6567dc7aeeae6fpng.png</t>
        </is>
      </c>
      <c r="F2980" t="inlineStr">
        <is>
          <t>北京市</t>
        </is>
      </c>
      <c r="G2980" t="inlineStr">
        <is>
          <t>北京市</t>
        </is>
      </c>
      <c r="H2980" t="inlineStr">
        <is>
          <t>北京市海淀区清河西三旗环岛东南95号楼1层08号2层08号</t>
        </is>
      </c>
      <c r="I2980" t="inlineStr">
        <is>
          <t>40.056285</t>
        </is>
      </c>
      <c r="J2980" t="inlineStr">
        <is>
          <t>116.331264</t>
        </is>
      </c>
      <c r="K2980" t="inlineStr">
        <is>
          <t>[{"sub_cat":"地方小吃","parent_cat":"小吃夜宵"},{"sub_cat":"地方小吃","parent_cat":"美食"},{"sub_cat":"米粉面馆","parent_cat":"快餐便当"},{"sub_cat":"米粉面馆","parent_cat":"美食"}]</t>
        </is>
      </c>
      <c r="L2980" t="inlineStr">
        <is>
          <t>否</t>
        </is>
      </c>
      <c r="M2980" t="inlineStr">
        <is>
          <t>否</t>
        </is>
      </c>
      <c r="N2980" t="inlineStr">
        <is>
          <t>18500393907</t>
        </is>
      </c>
      <c r="O2980" t="inlineStr">
        <is>
          <t>["09:00/21:00"]</t>
        </is>
      </c>
      <c r="P2980" t="inlineStr">
        <is>
          <t>193</t>
        </is>
      </c>
      <c r="Q2980" t="inlineStr">
        <is>
          <t>https://www.ele.me/shop/E8324578721919857805</t>
        </is>
      </c>
      <c r="R2980" t="inlineStr">
        <is>
          <t>4</t>
        </is>
      </c>
      <c r="S2980" t="inlineStr">
        <is>
          <t>4.2</t>
        </is>
      </c>
      <c r="T2980" t="inlineStr">
        <is>
          <t>4.1</t>
        </is>
      </c>
      <c r="U2980" t="inlineStr">
        <is>
          <t>47</t>
        </is>
      </c>
      <c r="V2980" t="inlineStr">
        <is>
          <t>[{"pid":"1834083530","desc":"满10减6，满25减13","name":"自营销复杂满减活动","type":"减"},{"pid":"21527603547","desc":"特价商品8元起","name":"周四套餐日","type":"惠"}]</t>
        </is>
      </c>
      <c r="W2980" t="inlineStr">
        <is>
          <t>[]</t>
        </is>
      </c>
      <c r="X2980" t="inlineStr">
        <is>
          <t/>
        </is>
      </c>
      <c r="Y2980" t="inlineStr">
        <is>
          <t>31</t>
        </is>
      </c>
      <c r="Z2980" t="inlineStr">
        <is>
          <t>20</t>
        </is>
      </c>
      <c r="AA2980" t="inlineStr">
        <is>
          <t>2</t>
        </is>
      </c>
      <c r="AB2980" t="inlineStr">
        <is>
          <t>[{"sid":"7","desc":"该商户食品安全已由国泰产险承担，食品安全有保障","name":"食安保"},{"sid":"4","desc":"该商家支持开发票，请在下单时填写好发票抬头","name":"开发票"}]</t>
        </is>
      </c>
    </row>
    <row r="2981">
      <c r="A2981" t="inlineStr">
        <is>
          <t>2019-03-30 10:52:07</t>
        </is>
      </c>
      <c r="B2981" t="inlineStr">
        <is>
          <t>https://www.ele.me/shop/E2353953821359206998</t>
        </is>
      </c>
      <c r="C2981" t="inlineStr">
        <is>
          <t>E2353953821359206998</t>
        </is>
      </c>
      <c r="D2981" t="inlineStr">
        <is>
          <t>石打石农家菜馆</t>
        </is>
      </c>
      <c r="E2981" t="inlineStr">
        <is>
          <t>https://fuss10.elemecdn.com/0/49/b18ade4558281db1013e32d580070jpeg.jpeg</t>
        </is>
      </c>
      <c r="F2981" t="inlineStr">
        <is>
          <t>北京市</t>
        </is>
      </c>
      <c r="G2981" t="inlineStr">
        <is>
          <t>北京市</t>
        </is>
      </c>
      <c r="H2981" t="inlineStr">
        <is>
          <t>北京市延庆区延庆县师范路路东商业楼11号</t>
        </is>
      </c>
      <c r="I2981" t="inlineStr">
        <is>
          <t>40.461954</t>
        </is>
      </c>
      <c r="J2981" t="inlineStr">
        <is>
          <t>115.988677</t>
        </is>
      </c>
      <c r="K2981" t="inlineStr">
        <is>
          <t>[{"sub_cat":"盖浇饭","parent_cat":"快餐便当"},{"sub_cat":"盖浇饭","parent_cat":"美食"}]</t>
        </is>
      </c>
      <c r="L2981" t="inlineStr">
        <is>
          <t>否</t>
        </is>
      </c>
      <c r="M2981" t="inlineStr">
        <is>
          <t>否</t>
        </is>
      </c>
      <c r="N2981" t="inlineStr">
        <is>
          <t>13717511134 61126686</t>
        </is>
      </c>
      <c r="O2981" t="inlineStr">
        <is>
          <t>["09:00/20:40"]</t>
        </is>
      </c>
      <c r="P2981" t="inlineStr">
        <is>
          <t>112</t>
        </is>
      </c>
      <c r="Q2981" t="inlineStr">
        <is>
          <t>https://www.ele.me/shop/E2353953821359206998</t>
        </is>
      </c>
      <c r="R2981" t="inlineStr">
        <is>
          <t>4.6</t>
        </is>
      </c>
      <c r="S2981" t="inlineStr">
        <is>
          <t>4.8</t>
        </is>
      </c>
      <c r="T2981" t="inlineStr">
        <is>
          <t>4.7</t>
        </is>
      </c>
      <c r="U2981" t="inlineStr">
        <is>
          <t>31</t>
        </is>
      </c>
      <c r="V2981" t="inlineStr">
        <is>
          <t>[{"pid":"2105020091","desc":"满20减5，满60减15","name":"自营销复杂满减活动","type":"减"},{"pid":"1951116146","desc":"新用户下单立减20元","name":"新用户立减(不与其他活动共享)","type":"首"}]</t>
        </is>
      </c>
      <c r="W2981" t="inlineStr">
        <is>
          <t>[]</t>
        </is>
      </c>
      <c r="X2981" t="inlineStr">
        <is>
          <t>蜂鸟专送</t>
        </is>
      </c>
      <c r="Y2981" t="inlineStr">
        <is>
          <t>30</t>
        </is>
      </c>
      <c r="Z2981" t="inlineStr">
        <is>
          <t>20</t>
        </is>
      </c>
      <c r="AA2981" t="inlineStr">
        <is>
          <t>5</t>
        </is>
      </c>
      <c r="AB2981" t="inlineStr">
        <is>
          <t>[]</t>
        </is>
      </c>
    </row>
    <row r="2982">
      <c r="A2982" t="inlineStr">
        <is>
          <t>2019-03-30 10:52:04</t>
        </is>
      </c>
      <c r="B2982" t="inlineStr">
        <is>
          <t>https://www.ele.me/shop/E1241829761380013645</t>
        </is>
      </c>
      <c r="C2982" t="inlineStr">
        <is>
          <t>E1241829761380013645</t>
        </is>
      </c>
      <c r="D2982" t="inlineStr">
        <is>
          <t>火齐潮汕砂锅粥（悦荟万科店）</t>
        </is>
      </c>
      <c r="E2982" t="inlineStr">
        <is>
          <t>https://fuss10.elemecdn.com/c/40/4e854ae21b569eae89da9fbe0da31jpeg.jpeg</t>
        </is>
      </c>
      <c r="F2982" t="inlineStr">
        <is>
          <t>北京市</t>
        </is>
      </c>
      <c r="G2982" t="inlineStr">
        <is>
          <t>北京市</t>
        </is>
      </c>
      <c r="H2982" t="inlineStr">
        <is>
          <t>北京市昌平区城北街道南环路10号院1号楼5层F5-27号</t>
        </is>
      </c>
      <c r="I2982" t="inlineStr">
        <is>
          <t>40.212272</t>
        </is>
      </c>
      <c r="J2982" t="inlineStr">
        <is>
          <t>116.237901</t>
        </is>
      </c>
      <c r="K2982" t="inlineStr">
        <is>
          <t>[{"sub_cat":"包子粥店","parent_cat":"快餐便当"},{"sub_cat":"包子粥店","parent_cat":"美食"}]</t>
        </is>
      </c>
      <c r="L2982" t="inlineStr">
        <is>
          <t>否</t>
        </is>
      </c>
      <c r="M2982" t="inlineStr">
        <is>
          <t>否</t>
        </is>
      </c>
      <c r="N2982" t="inlineStr">
        <is>
          <t>17611147605</t>
        </is>
      </c>
      <c r="O2982" t="inlineStr">
        <is>
          <t>["10:00/21:00"]</t>
        </is>
      </c>
      <c r="P2982" t="inlineStr">
        <is>
          <t>394</t>
        </is>
      </c>
      <c r="Q2982" t="inlineStr">
        <is>
          <t>https://www.ele.me/shop/E1241829761380013645</t>
        </is>
      </c>
      <c r="R2982" t="inlineStr">
        <is>
          <t>4.8</t>
        </is>
      </c>
      <c r="S2982" t="inlineStr">
        <is>
          <t>5.0</t>
        </is>
      </c>
      <c r="T2982" t="inlineStr">
        <is>
          <t>4.8</t>
        </is>
      </c>
      <c r="U2982" t="inlineStr">
        <is>
          <t>62</t>
        </is>
      </c>
      <c r="V2982" t="inlineStr">
        <is>
          <t>[{"pid":"21524699434","desc":"满30减15，满70减25，满110减40","name":"火齐","type":"减"},{"pid":"2077134067","desc":"特价商品9.9元起","name":"火齐特价菜","type":"特"},{"pid":"2088011611","desc":"新用户下单立减17元","name":"新用户立减(不与其他活动共享)","type":"首"},{"pid":"2077129107","desc":"折扣商品5折起","name":"火齐特价菜","type":"折"}]</t>
        </is>
      </c>
      <c r="W2982" t="inlineStr">
        <is>
          <t>[]</t>
        </is>
      </c>
      <c r="X2982" t="inlineStr">
        <is>
          <t>蜂鸟专送</t>
        </is>
      </c>
      <c r="Y2982" t="inlineStr">
        <is>
          <t>20</t>
        </is>
      </c>
      <c r="Z2982" t="inlineStr">
        <is>
          <t>20</t>
        </is>
      </c>
      <c r="AA2982" t="inlineStr">
        <is>
          <t>2</t>
        </is>
      </c>
      <c r="AB2982" t="inlineStr">
        <is>
          <t>[{"sid":"7","desc":"该商户食品安全已由国泰产险承担，食品安全有保障","name":"食安保"}]</t>
        </is>
      </c>
    </row>
    <row r="2983">
      <c r="A2983" t="inlineStr">
        <is>
          <t>2019-03-30 10:52:02</t>
        </is>
      </c>
      <c r="B2983" t="inlineStr">
        <is>
          <t>https://www.ele.me/shop/E17517492523152746517</t>
        </is>
      </c>
      <c r="C2983" t="inlineStr">
        <is>
          <t>E17517492523152746517</t>
        </is>
      </c>
      <c r="D2983" t="inlineStr">
        <is>
          <t>三十六味匠猪蹄</t>
        </is>
      </c>
      <c r="E2983" t="inlineStr">
        <is>
          <t>https://fuss10.elemecdn.com/6/98/b427d3448d347120af0047b81564apng.png</t>
        </is>
      </c>
      <c r="F2983" t="inlineStr">
        <is>
          <t>北京市</t>
        </is>
      </c>
      <c r="G2983" t="inlineStr">
        <is>
          <t>北京市</t>
        </is>
      </c>
      <c r="H2983" t="inlineStr">
        <is>
          <t>北京市昌平区城北街道南环路10号院1号楼-1层B1-15</t>
        </is>
      </c>
      <c r="I2983" t="inlineStr">
        <is>
          <t>40.212272</t>
        </is>
      </c>
      <c r="J2983" t="inlineStr">
        <is>
          <t>116.237901</t>
        </is>
      </c>
      <c r="K2983" t="inlineStr">
        <is>
          <t>[{"sub_cat":"东北菜","parent_cat":"特色菜系"},{"sub_cat":"东北菜","parent_cat":"美食"},{"sub_cat":"简餐","parent_cat":"快餐便当"},{"sub_cat":"简餐","parent_cat":"美食"}]</t>
        </is>
      </c>
      <c r="L2983" t="inlineStr">
        <is>
          <t>否</t>
        </is>
      </c>
      <c r="M2983" t="inlineStr">
        <is>
          <t>否</t>
        </is>
      </c>
      <c r="N2983" t="inlineStr">
        <is>
          <t>18518326656</t>
        </is>
      </c>
      <c r="O2983" t="inlineStr">
        <is>
          <t>["10:00/22:00"]</t>
        </is>
      </c>
      <c r="P2983" t="inlineStr">
        <is>
          <t>241</t>
        </is>
      </c>
      <c r="Q2983" t="inlineStr">
        <is>
          <t>https://www.ele.me/shop/E17517492523152746517</t>
        </is>
      </c>
      <c r="R2983" t="inlineStr">
        <is>
          <t>4.7</t>
        </is>
      </c>
      <c r="S2983" t="inlineStr">
        <is>
          <t>4.8</t>
        </is>
      </c>
      <c r="T2983" t="inlineStr">
        <is>
          <t>4.7</t>
        </is>
      </c>
      <c r="U2983" t="inlineStr">
        <is>
          <t>57</t>
        </is>
      </c>
      <c r="V2983" t="inlineStr">
        <is>
          <t>[{"pid":"2054345747","desc":"满10减6，满50减15，满100减25","name":"自营销复杂满减活动","type":"减"},{"pid":"2068853331","desc":"立减商品最高优惠10元","name":"单品减免","type":"减"},{"pid":"822670266","desc":"本店新用户立减5元","name":"门店新客立减","type":"新"}]</t>
        </is>
      </c>
      <c r="W2983" t="inlineStr">
        <is>
          <t>[]</t>
        </is>
      </c>
      <c r="X2983" t="inlineStr">
        <is>
          <t>蜂鸟专送</t>
        </is>
      </c>
      <c r="Y2983" t="inlineStr">
        <is>
          <t>20</t>
        </is>
      </c>
      <c r="Z2983" t="inlineStr">
        <is>
          <t>20</t>
        </is>
      </c>
      <c r="AA2983" t="inlineStr">
        <is>
          <t>4</t>
        </is>
      </c>
      <c r="AB2983" t="inlineStr">
        <is>
          <t>[{"sid":"7","desc":"该商户食品安全已由国泰产险承担，食品安全有保障","name":"食安保"}]</t>
        </is>
      </c>
    </row>
    <row r="2984">
      <c r="A2984" t="inlineStr">
        <is>
          <t>2019-03-30 10:52:02</t>
        </is>
      </c>
      <c r="B2984" t="inlineStr">
        <is>
          <t>https://www.ele.me/shop/E9801887546072597389</t>
        </is>
      </c>
      <c r="C2984" t="inlineStr">
        <is>
          <t>E9801887546072597389</t>
        </is>
      </c>
      <c r="D2984" t="inlineStr">
        <is>
          <t>川渝堂酒楼</t>
        </is>
      </c>
      <c r="E2984" t="inlineStr">
        <is>
          <t>https://fuss10.elemecdn.com/4/e1/b24e965abc959483b196cde80f943png.png</t>
        </is>
      </c>
      <c r="F2984" t="inlineStr">
        <is>
          <t>北京市</t>
        </is>
      </c>
      <c r="G2984" t="inlineStr">
        <is>
          <t>北京市</t>
        </is>
      </c>
      <c r="H2984" t="inlineStr">
        <is>
          <t>北京市丰台区太平桥路15号楼</t>
        </is>
      </c>
      <c r="I2984" t="inlineStr">
        <is>
          <t>39.879756</t>
        </is>
      </c>
      <c r="J2984" t="inlineStr">
        <is>
          <t>116.317775</t>
        </is>
      </c>
      <c r="K2984" t="inlineStr">
        <is>
          <t>[{"sub_cat":"川湘菜","parent_cat":"特色菜系"},{"sub_cat":"川湘菜","parent_cat":"美食"},{"sub_cat":"盖浇饭","parent_cat":"快餐便当"},{"sub_cat":"盖浇饭","parent_cat":"美食"}]</t>
        </is>
      </c>
      <c r="L2984" t="inlineStr">
        <is>
          <t>否</t>
        </is>
      </c>
      <c r="M2984" t="inlineStr">
        <is>
          <t>否</t>
        </is>
      </c>
      <c r="N2984" t="inlineStr">
        <is>
          <t>13718462986</t>
        </is>
      </c>
      <c r="O2984" t="inlineStr">
        <is>
          <t>["10:00/21:00"]</t>
        </is>
      </c>
      <c r="P2984" t="inlineStr">
        <is>
          <t>61</t>
        </is>
      </c>
      <c r="Q2984" t="inlineStr">
        <is>
          <t>https://www.ele.me/shop/E9801887546072597389</t>
        </is>
      </c>
      <c r="R2984" t="inlineStr">
        <is>
          <t>4.5</t>
        </is>
      </c>
      <c r="S2984" t="inlineStr">
        <is>
          <t>4.7</t>
        </is>
      </c>
      <c r="T2984" t="inlineStr">
        <is>
          <t>4.7</t>
        </is>
      </c>
      <c r="U2984" t="inlineStr">
        <is>
          <t>18</t>
        </is>
      </c>
      <c r="V2984" t="inlineStr">
        <is>
          <t>[{"pid":"1797696985","desc":"满10减10，满30减14，满50减20，满80减30","name":"自营销复杂满减活动","type":"减"},{"pid":"2057126227","desc":"特价商品1元起","name":"单品定价","type":"特"}]</t>
        </is>
      </c>
      <c r="W2984" t="inlineStr">
        <is>
          <t>[]</t>
        </is>
      </c>
      <c r="X2984" t="inlineStr">
        <is>
          <t/>
        </is>
      </c>
      <c r="Y2984" t="inlineStr">
        <is>
          <t>28</t>
        </is>
      </c>
      <c r="Z2984" t="inlineStr">
        <is>
          <t>20</t>
        </is>
      </c>
      <c r="AA2984" t="inlineStr">
        <is>
          <t>1</t>
        </is>
      </c>
      <c r="AB2984" t="inlineStr">
        <is>
          <t>[]</t>
        </is>
      </c>
    </row>
    <row r="2985">
      <c r="A2985" t="inlineStr">
        <is>
          <t>2019-03-30 10:52:01</t>
        </is>
      </c>
      <c r="B2985" t="inlineStr">
        <is>
          <t>https://www.ele.me/shop/E12521443705904269988</t>
        </is>
      </c>
      <c r="C2985" t="inlineStr">
        <is>
          <t>E12521443705904269988</t>
        </is>
      </c>
      <c r="D2985" t="inlineStr">
        <is>
          <t>久久鸭脖王(第14号档口百味食代美食城店)</t>
        </is>
      </c>
      <c r="E2985" t="inlineStr">
        <is>
          <t>https://fuss10.elemecdn.com/f/f6/c44f895f3b02a8b7af03b80377b4ejpeg.jpeg</t>
        </is>
      </c>
      <c r="F2985" t="inlineStr">
        <is>
          <t>北京市</t>
        </is>
      </c>
      <c r="G2985" t="inlineStr">
        <is>
          <t>北京市</t>
        </is>
      </c>
      <c r="H2985" t="inlineStr">
        <is>
          <t>北京市丰台区太平桥路15号地下一层</t>
        </is>
      </c>
      <c r="I2985" t="inlineStr">
        <is>
          <t>39.879138</t>
        </is>
      </c>
      <c r="J2985" t="inlineStr">
        <is>
          <t>116.317343</t>
        </is>
      </c>
      <c r="K2985" t="inlineStr">
        <is>
          <t>[]</t>
        </is>
      </c>
      <c r="L2985" t="inlineStr">
        <is>
          <t>否</t>
        </is>
      </c>
      <c r="M2985" t="inlineStr">
        <is>
          <t>否</t>
        </is>
      </c>
      <c r="N2985" t="inlineStr">
        <is>
          <t>13651056212</t>
        </is>
      </c>
      <c r="O2985" t="inlineStr">
        <is>
          <t>["07:25/21:50"]</t>
        </is>
      </c>
      <c r="P2985" t="inlineStr">
        <is>
          <t>90</t>
        </is>
      </c>
      <c r="Q2985" t="inlineStr">
        <is>
          <t>https://www.ele.me/shop/E12521443705904269988</t>
        </is>
      </c>
      <c r="R2985" t="inlineStr">
        <is>
          <t>4.6</t>
        </is>
      </c>
      <c r="S2985" t="inlineStr">
        <is>
          <t>4.5</t>
        </is>
      </c>
      <c r="T2985" t="inlineStr">
        <is>
          <t>4.4</t>
        </is>
      </c>
      <c r="U2985" t="inlineStr">
        <is>
          <t>67</t>
        </is>
      </c>
      <c r="V2985" t="inlineStr">
        <is>
          <t>[{"pid":"1946011683","desc":"满28减9，满38减11，满60减15，满100减18","name":"自营销复杂满减活动","type":"减"},{"pid":"2079626123","desc":"新用户下单立减15元","name":"新用户立减(不与其他活动共享)","type":"首"}]</t>
        </is>
      </c>
      <c r="W2985" t="inlineStr">
        <is>
          <t>[]</t>
        </is>
      </c>
      <c r="X2985" t="inlineStr">
        <is>
          <t/>
        </is>
      </c>
      <c r="Y2985" t="inlineStr">
        <is>
          <t>25</t>
        </is>
      </c>
      <c r="Z2985" t="inlineStr">
        <is>
          <t>20</t>
        </is>
      </c>
      <c r="AA2985" t="inlineStr">
        <is>
          <t>5</t>
        </is>
      </c>
      <c r="AB2985" t="inlineStr">
        <is>
          <t>[{"sid":"7","desc":"该商户食品安全已由国泰产险承担，食品安全有保障","name":"食安保"}]</t>
        </is>
      </c>
    </row>
    <row r="2986">
      <c r="A2986" t="inlineStr">
        <is>
          <t>2019-03-30 10:52:00</t>
        </is>
      </c>
      <c r="B2986" t="inlineStr">
        <is>
          <t>https://www.ele.me/shop/E16381286898263356186</t>
        </is>
      </c>
      <c r="C2986" t="inlineStr">
        <is>
          <t>E16381286898263356186</t>
        </is>
      </c>
      <c r="D2986" t="inlineStr">
        <is>
          <t>老妈烫饭</t>
        </is>
      </c>
      <c r="E2986" t="inlineStr">
        <is>
          <t>https://fuss10.elemecdn.com/a/0c/c9e10a8ba72764652a371dcde0fc0png.png</t>
        </is>
      </c>
      <c r="F2986" t="inlineStr">
        <is>
          <t>北京市</t>
        </is>
      </c>
      <c r="G2986" t="inlineStr">
        <is>
          <t>北京市</t>
        </is>
      </c>
      <c r="H2986" t="inlineStr">
        <is>
          <t>北京市丰台区太平桥路15号地下一层</t>
        </is>
      </c>
      <c r="I2986" t="inlineStr">
        <is>
          <t>39.879138</t>
        </is>
      </c>
      <c r="J2986" t="inlineStr">
        <is>
          <t>116.317343</t>
        </is>
      </c>
      <c r="K2986" t="inlineStr">
        <is>
          <t>[{"sub_cat":"简餐","parent_cat":"快餐便当"},{"sub_cat":"简餐","parent_cat":"美食"},{"sub_cat":"地方小吃","parent_cat":"小吃夜宵"},{"sub_cat":"地方小吃","parent_cat":"美食"}]</t>
        </is>
      </c>
      <c r="L2986" t="inlineStr">
        <is>
          <t>否</t>
        </is>
      </c>
      <c r="M2986" t="inlineStr">
        <is>
          <t>是</t>
        </is>
      </c>
      <c r="N2986" t="inlineStr">
        <is>
          <t>18511399890</t>
        </is>
      </c>
      <c r="O2986" t="inlineStr">
        <is>
          <t>["09:30/21:00"]</t>
        </is>
      </c>
      <c r="P2986" t="inlineStr">
        <is>
          <t>1077</t>
        </is>
      </c>
      <c r="Q2986" t="inlineStr">
        <is>
          <t>https://www.ele.me/shop/E16381286898263356186</t>
        </is>
      </c>
      <c r="R2986" t="inlineStr">
        <is>
          <t>4.7</t>
        </is>
      </c>
      <c r="S2986" t="inlineStr">
        <is>
          <t/>
        </is>
      </c>
      <c r="T2986" t="inlineStr">
        <is>
          <t/>
        </is>
      </c>
      <c r="U2986" t="inlineStr">
        <is>
          <t>590</t>
        </is>
      </c>
      <c r="V2986" t="inlineStr">
        <is>
          <t>[{"pid":"21493694619","desc":"满18减18，满50减21，满66减30，满88减40，满110减50","name":"自营销复杂满减活动","type":"减"},{"pid":"2108688667","desc":"特价商品1元起","name":"新客1元吃大牌","type":"特"},{"pid":"796621954","desc":"本店新用户立减2元","name":"门店新客立减","type":"新"},{"pid":"1903997705","desc":"折扣商品4.5折起","name":"单品折扣","type":"折"}]</t>
        </is>
      </c>
      <c r="W2986" t="inlineStr">
        <is>
          <t>[]</t>
        </is>
      </c>
      <c r="X2986" t="inlineStr">
        <is>
          <t/>
        </is>
      </c>
      <c r="Y2986" t="inlineStr">
        <is>
          <t>29</t>
        </is>
      </c>
      <c r="Z2986" t="inlineStr">
        <is>
          <t>20</t>
        </is>
      </c>
      <c r="AA2986" t="inlineStr">
        <is>
          <t>3</t>
        </is>
      </c>
      <c r="AB2986" t="inlineStr">
        <is>
          <t>[{"sid":"10","desc":"商家原因导致订单取消，赔付代金券","name":"拒单赔"},{"sid":"7","desc":"该商户食品安全已由国泰产险承担，食品安全有保障","name":"食安保"}]</t>
        </is>
      </c>
    </row>
    <row r="2987">
      <c r="A2987" t="inlineStr">
        <is>
          <t>2019-03-30 10:51:59</t>
        </is>
      </c>
      <c r="B2987" t="inlineStr">
        <is>
          <t>https://www.ele.me/shop/E6395834286554951458</t>
        </is>
      </c>
      <c r="C2987" t="inlineStr">
        <is>
          <t>E6395834286554951458</t>
        </is>
      </c>
      <c r="D2987" t="inlineStr">
        <is>
          <t>重庆小面土豆粉(第19号档口百味食代美食城店)</t>
        </is>
      </c>
      <c r="E2987" t="inlineStr">
        <is>
          <t>https://fuss10.elemecdn.com/4/46/40b6d660cd52711b200f66aa53225png.png</t>
        </is>
      </c>
      <c r="F2987" t="inlineStr">
        <is>
          <t>北京市</t>
        </is>
      </c>
      <c r="G2987" t="inlineStr">
        <is>
          <t>北京市</t>
        </is>
      </c>
      <c r="H2987" t="inlineStr">
        <is>
          <t>北京市丰台区太平桥路15号地下一场</t>
        </is>
      </c>
      <c r="I2987" t="inlineStr">
        <is>
          <t>39.879756</t>
        </is>
      </c>
      <c r="J2987" t="inlineStr">
        <is>
          <t>116.317775</t>
        </is>
      </c>
      <c r="K2987" t="inlineStr">
        <is>
          <t>[]</t>
        </is>
      </c>
      <c r="L2987" t="inlineStr">
        <is>
          <t>否</t>
        </is>
      </c>
      <c r="M2987" t="inlineStr">
        <is>
          <t>否</t>
        </is>
      </c>
      <c r="N2987" t="inlineStr">
        <is>
          <t>18500911853</t>
        </is>
      </c>
      <c r="O2987" t="inlineStr">
        <is>
          <t>["09:30/21:40"]</t>
        </is>
      </c>
      <c r="P2987" t="inlineStr">
        <is>
          <t>281</t>
        </is>
      </c>
      <c r="Q2987" t="inlineStr">
        <is>
          <t>https://www.ele.me/shop/E6395834286554951458</t>
        </is>
      </c>
      <c r="R2987" t="inlineStr">
        <is>
          <t>4.7</t>
        </is>
      </c>
      <c r="S2987" t="inlineStr">
        <is>
          <t>4.7</t>
        </is>
      </c>
      <c r="T2987" t="inlineStr">
        <is>
          <t>4.7</t>
        </is>
      </c>
      <c r="U2987" t="inlineStr">
        <is>
          <t>39</t>
        </is>
      </c>
      <c r="V2987" t="inlineStr">
        <is>
          <t>[{"pid":"1913624409","desc":"满20减19，满45减22，满65减35，满100减48","name":"自营销复杂满减活动","type":"减"},{"pid":"21534985858","desc":"折扣商品5折起","name":"周末大牌日","type":"折"},{"pid":"2068624435","desc":"特价商品2元起","name":"超值换购","type":"换"}]</t>
        </is>
      </c>
      <c r="W2987" t="inlineStr">
        <is>
          <t>[]</t>
        </is>
      </c>
      <c r="X2987" t="inlineStr">
        <is>
          <t/>
        </is>
      </c>
      <c r="Y2987" t="inlineStr">
        <is>
          <t>29</t>
        </is>
      </c>
      <c r="Z2987" t="inlineStr">
        <is>
          <t>20</t>
        </is>
      </c>
      <c r="AA2987" t="inlineStr">
        <is>
          <t>1</t>
        </is>
      </c>
      <c r="AB2987" t="inlineStr">
        <is>
          <t>[{"sid":"7","desc":"该商户食品安全已由国泰产险承担，食品安全有保障","name":"食安保"}]</t>
        </is>
      </c>
    </row>
    <row r="2988">
      <c r="A2988" t="inlineStr">
        <is>
          <t>2019-03-30 10:51:58</t>
        </is>
      </c>
      <c r="B2988" t="inlineStr">
        <is>
          <t>https://www.ele.me/shop/E4361947209250768307</t>
        </is>
      </c>
      <c r="C2988" t="inlineStr">
        <is>
          <t>E4361947209250768307</t>
        </is>
      </c>
      <c r="D2988" t="inlineStr">
        <is>
          <t>田记黄焖鸡米饭(第26号档口百味食代美食城店)</t>
        </is>
      </c>
      <c r="E2988" t="inlineStr">
        <is>
          <t>https://fuss10.elemecdn.com/c/dd/9d9e7f7c7c277fa94eb619c0ca21apng.png</t>
        </is>
      </c>
      <c r="F2988" t="inlineStr">
        <is>
          <t>北京市</t>
        </is>
      </c>
      <c r="G2988" t="inlineStr">
        <is>
          <t>北京市</t>
        </is>
      </c>
      <c r="H2988" t="inlineStr">
        <is>
          <t>北京市丰台区太平桥路15号地下一层</t>
        </is>
      </c>
      <c r="I2988" t="inlineStr">
        <is>
          <t>39.879138</t>
        </is>
      </c>
      <c r="J2988" t="inlineStr">
        <is>
          <t>116.317343</t>
        </is>
      </c>
      <c r="K2988" t="inlineStr">
        <is>
          <t>[{"sub_cat":"简餐","parent_cat":"快餐便当"},{"sub_cat":"简餐","parent_cat":"美食"},{"sub_cat":"黄焖鸡米饭","parent_cat":"快餐便当"},{"sub_cat":"黄焖鸡米饭","parent_cat":"美食"}]</t>
        </is>
      </c>
      <c r="L2988" t="inlineStr">
        <is>
          <t>否</t>
        </is>
      </c>
      <c r="M2988" t="inlineStr">
        <is>
          <t>否</t>
        </is>
      </c>
      <c r="N2988" t="inlineStr">
        <is>
          <t>15711089300</t>
        </is>
      </c>
      <c r="O2988" t="inlineStr">
        <is>
          <t>["08:30/20:30"]</t>
        </is>
      </c>
      <c r="P2988" t="inlineStr">
        <is>
          <t>875</t>
        </is>
      </c>
      <c r="Q2988" t="inlineStr">
        <is>
          <t>https://www.ele.me/shop/E4361947209250768307</t>
        </is>
      </c>
      <c r="R2988" t="inlineStr">
        <is>
          <t>4.6</t>
        </is>
      </c>
      <c r="S2988" t="inlineStr">
        <is>
          <t>4.6</t>
        </is>
      </c>
      <c r="T2988" t="inlineStr">
        <is>
          <t>4.6</t>
        </is>
      </c>
      <c r="U2988" t="inlineStr">
        <is>
          <t>213</t>
        </is>
      </c>
      <c r="V2988" t="inlineStr">
        <is>
          <t>[{"pid":"2065404459","desc":"满17减17，满39减18，满60减26，满100减30","name":"自营销复杂满减活动","type":"减"},{"pid":"21527314315","desc":"折扣商品5折起","name":"周四套餐日","type":"折"},{"pid":"2103418339","desc":"特价商品1元起","name":"新客1元吃大牌","type":"特"}]</t>
        </is>
      </c>
      <c r="W2988" t="inlineStr">
        <is>
          <t>[]</t>
        </is>
      </c>
      <c r="X2988" t="inlineStr">
        <is>
          <t/>
        </is>
      </c>
      <c r="Y2988" t="inlineStr">
        <is>
          <t>26</t>
        </is>
      </c>
      <c r="Z2988" t="inlineStr">
        <is>
          <t>20</t>
        </is>
      </c>
      <c r="AA2988" t="inlineStr">
        <is>
          <t>2</t>
        </is>
      </c>
      <c r="AB2988" t="inlineStr">
        <is>
          <t>[{"sid":"10","desc":"商家原因导致订单取消，赔付代金券","name":"拒单赔"},{"sid":"7","desc":"该商户食品安全已由国泰产险承担，食品安全有保障","name":"食安保"}]</t>
        </is>
      </c>
    </row>
    <row r="2989">
      <c r="A2989" t="inlineStr">
        <is>
          <t>2019-03-30 10:51:56</t>
        </is>
      </c>
      <c r="B2989" t="inlineStr">
        <is>
          <t>https://www.ele.me/shop/E1135153375207697608</t>
        </is>
      </c>
      <c r="C2989" t="inlineStr">
        <is>
          <t>E1135153375207697608</t>
        </is>
      </c>
      <c r="D2989" t="inlineStr">
        <is>
          <t>巴四老城区炭火蛙锅(欧美汇店)</t>
        </is>
      </c>
      <c r="E2989" t="inlineStr">
        <is>
          <t>https://fuss10.elemecdn.com/b/70/37ac1696bb8f6adeabfb81709bb18jpeg.jpeg</t>
        </is>
      </c>
      <c r="F2989" t="inlineStr">
        <is>
          <t>北京市</t>
        </is>
      </c>
      <c r="G2989" t="inlineStr">
        <is>
          <t>北京市</t>
        </is>
      </c>
      <c r="H2989" t="inlineStr">
        <is>
          <t>北京市海淀区丹棱街甲1号5层501-04号</t>
        </is>
      </c>
      <c r="I2989" t="inlineStr">
        <is>
          <t>39.97936</t>
        </is>
      </c>
      <c r="J2989" t="inlineStr">
        <is>
          <t>116.31428</t>
        </is>
      </c>
      <c r="K2989" t="inlineStr">
        <is>
          <t>[{"sub_cat":"火锅烤鱼","parent_cat":"特色菜系"},{"sub_cat":"火锅烤鱼","parent_cat":"美食"},{"sub_cat":"简餐","parent_cat":"快餐便当"},{"sub_cat":"简餐","parent_cat":"美食"}]</t>
        </is>
      </c>
      <c r="L2989" t="inlineStr">
        <is>
          <t>否</t>
        </is>
      </c>
      <c r="M2989" t="inlineStr">
        <is>
          <t>否</t>
        </is>
      </c>
      <c r="N2989" t="inlineStr">
        <is>
          <t>17610887851</t>
        </is>
      </c>
      <c r="O2989" t="inlineStr">
        <is>
          <t>["10:20/21:30"]</t>
        </is>
      </c>
      <c r="P2989" t="inlineStr">
        <is>
          <t>204</t>
        </is>
      </c>
      <c r="Q2989" t="inlineStr">
        <is>
          <t>https://www.ele.me/shop/E1135153375207697608</t>
        </is>
      </c>
      <c r="R2989" t="inlineStr">
        <is>
          <t>4.5</t>
        </is>
      </c>
      <c r="S2989" t="inlineStr">
        <is>
          <t>4.6</t>
        </is>
      </c>
      <c r="T2989" t="inlineStr">
        <is>
          <t>4.6</t>
        </is>
      </c>
      <c r="U2989" t="inlineStr">
        <is>
          <t>80</t>
        </is>
      </c>
      <c r="V2989" t="inlineStr">
        <is>
          <t>[{"pid":"1955358763","desc":"满30减15，满60减25，满100减60，满200减70，满300减100","name":"自营销复杂满减活动","type":"减"},{"pid":"1907846561","desc":"特价商品5元起","name":"超值换购","type":"换"},{"pid":"824062338","desc":"本店新用户立减2元","name":"门店新客立减","type":"新"}]</t>
        </is>
      </c>
      <c r="W2989" t="inlineStr">
        <is>
          <t>[]</t>
        </is>
      </c>
      <c r="X2989" t="inlineStr">
        <is>
          <t>蜂鸟专送</t>
        </is>
      </c>
      <c r="Y2989" t="inlineStr">
        <is>
          <t>20</t>
        </is>
      </c>
      <c r="Z2989" t="inlineStr">
        <is>
          <t>20</t>
        </is>
      </c>
      <c r="AA2989" t="inlineStr">
        <is>
          <t>5</t>
        </is>
      </c>
      <c r="AB2989" t="inlineStr">
        <is>
          <t>[{"sid":"10","desc":"商家原因导致订单取消，赔付代金券","name":"拒单赔"},{"sid":"7","desc":"该商户食品安全已由国泰产险承担，食品安全有保障","name":"食安保"}]</t>
        </is>
      </c>
    </row>
    <row r="2990">
      <c r="A2990" t="inlineStr">
        <is>
          <t>2019-03-30 10:51:55</t>
        </is>
      </c>
      <c r="B2990" t="inlineStr">
        <is>
          <t>https://www.ele.me/shop/E17010810309185585032</t>
        </is>
      </c>
      <c r="C2990" t="inlineStr">
        <is>
          <t>E17010810309185585032</t>
        </is>
      </c>
      <c r="D2990" t="inlineStr">
        <is>
          <t>salud欧洲冻酸奶（欧美汇店）</t>
        </is>
      </c>
      <c r="E2990" t="inlineStr">
        <is>
          <t>https://fuss10.elemecdn.com/3/60/5506b9f612e4fe93d781d3fb13606png.png</t>
        </is>
      </c>
      <c r="F2990" t="inlineStr">
        <is>
          <t>北京市</t>
        </is>
      </c>
      <c r="G2990" t="inlineStr">
        <is>
          <t>北京市</t>
        </is>
      </c>
      <c r="H2990" t="inlineStr">
        <is>
          <t>北京市海淀区丹棱街甲1号B1层-101-A01&amp;007</t>
        </is>
      </c>
      <c r="I2990" t="inlineStr">
        <is>
          <t>39.97936</t>
        </is>
      </c>
      <c r="J2990" t="inlineStr">
        <is>
          <t>116.31428</t>
        </is>
      </c>
      <c r="K2990" t="inlineStr">
        <is>
          <t>[{"sub_cat":"零食","parent_cat":"小吃夜宵"},{"sub_cat":"零食","parent_cat":"美食"}]</t>
        </is>
      </c>
      <c r="L2990" t="inlineStr">
        <is>
          <t>是</t>
        </is>
      </c>
      <c r="M2990" t="inlineStr">
        <is>
          <t>否</t>
        </is>
      </c>
      <c r="N2990" t="inlineStr">
        <is>
          <t>17611120713</t>
        </is>
      </c>
      <c r="O2990" t="inlineStr">
        <is>
          <t>["10:00/22:00"]</t>
        </is>
      </c>
      <c r="P2990" t="inlineStr">
        <is>
          <t>15</t>
        </is>
      </c>
      <c r="Q2990" t="inlineStr">
        <is>
          <t>https://www.ele.me/shop/E17010810309185585032</t>
        </is>
      </c>
      <c r="R2990" t="inlineStr">
        <is>
          <t>5</t>
        </is>
      </c>
      <c r="S2990" t="inlineStr">
        <is>
          <t>5.0</t>
        </is>
      </c>
      <c r="T2990" t="inlineStr">
        <is>
          <t>5.0</t>
        </is>
      </c>
      <c r="U2990" t="inlineStr">
        <is>
          <t>2</t>
        </is>
      </c>
      <c r="V2990" t="inlineStr">
        <is>
          <t>[{"pid":"21513064922","desc":"满35减17，满60减20","name":"salud两新店","type":"减"},{"pid":"21516511211","desc":"特价商品9.9元起","name":"单品定价","type":"特"},{"pid":"21515062779","desc":"新用户下单立减17元","name":"新用户立减(不与其他活动共享)","type":"首"}]</t>
        </is>
      </c>
      <c r="W2990" t="inlineStr">
        <is>
          <t>[]</t>
        </is>
      </c>
      <c r="X2990" t="inlineStr">
        <is>
          <t/>
        </is>
      </c>
      <c r="Y2990" t="inlineStr">
        <is>
          <t>28</t>
        </is>
      </c>
      <c r="Z2990" t="inlineStr">
        <is>
          <t>20</t>
        </is>
      </c>
      <c r="AA2990" t="inlineStr">
        <is>
          <t>3</t>
        </is>
      </c>
      <c r="AB2990" t="inlineStr">
        <is>
          <t>[]</t>
        </is>
      </c>
    </row>
    <row r="2991">
      <c r="A2991" t="inlineStr">
        <is>
          <t>2019-03-30 10:51:54</t>
        </is>
      </c>
      <c r="B2991" t="inlineStr">
        <is>
          <t>https://www.ele.me/shop/E9507922128480385926</t>
        </is>
      </c>
      <c r="C2991" t="inlineStr">
        <is>
          <t>E9507922128480385926</t>
        </is>
      </c>
      <c r="D2991" t="inlineStr">
        <is>
          <t>刀小蛮半只鸡过桥米线(欧美汇店)</t>
        </is>
      </c>
      <c r="E2991" t="inlineStr">
        <is>
          <t>https://fuss10.elemecdn.com/2/f3/a9f11fcc83e874ec37a950a89140dpng.png</t>
        </is>
      </c>
      <c r="F2991" t="inlineStr">
        <is>
          <t>北京市</t>
        </is>
      </c>
      <c r="G2991" t="inlineStr">
        <is>
          <t>北京市</t>
        </is>
      </c>
      <c r="H2991" t="inlineStr">
        <is>
          <t>北京时海淀区丹棱街1号5层</t>
        </is>
      </c>
      <c r="I2991" t="inlineStr">
        <is>
          <t>39.97936</t>
        </is>
      </c>
      <c r="J2991" t="inlineStr">
        <is>
          <t>116.31428</t>
        </is>
      </c>
      <c r="K2991" t="inlineStr">
        <is>
          <t>[{"sub_cat":"米粉面馆","parent_cat":"快餐便当"},{"sub_cat":"米粉面馆","parent_cat":"美食"},{"sub_cat":"云南菜","parent_cat":"特色菜系"},{"sub_cat":"云南菜","parent_cat":"美食"}]</t>
        </is>
      </c>
      <c r="L2991" t="inlineStr">
        <is>
          <t>否</t>
        </is>
      </c>
      <c r="M2991" t="inlineStr">
        <is>
          <t>是</t>
        </is>
      </c>
      <c r="N2991" t="inlineStr">
        <is>
          <t>010-82552519</t>
        </is>
      </c>
      <c r="O2991" t="inlineStr">
        <is>
          <t>["10:30/21:00"]</t>
        </is>
      </c>
      <c r="P2991" t="inlineStr">
        <is>
          <t>2320</t>
        </is>
      </c>
      <c r="Q2991" t="inlineStr">
        <is>
          <t>https://www.ele.me/shop/E9507922128480385926</t>
        </is>
      </c>
      <c r="R2991" t="inlineStr">
        <is>
          <t>4.7</t>
        </is>
      </c>
      <c r="S2991" t="inlineStr">
        <is>
          <t>4.7</t>
        </is>
      </c>
      <c r="T2991" t="inlineStr">
        <is>
          <t>4.7</t>
        </is>
      </c>
      <c r="U2991" t="inlineStr">
        <is>
          <t>637</t>
        </is>
      </c>
      <c r="V2991" t="inlineStr">
        <is>
          <t>[{"pid":"21487824523","desc":"满20减8，满45减13，满65减17","name":"自营销复杂满减活动","type":"减"},{"pid":"21535647371","desc":"折扣商品6折起","name":"周末大牌日","type":"折"},{"pid":"2133048387","desc":"新用户下单立减25元","name":"华北ka直营城市25-17","type":"首"},{"pid":"2076835307","desc":"特价商品5元起","name":"超值换购","type":"换"}]</t>
        </is>
      </c>
      <c r="W2991" t="inlineStr">
        <is>
          <t>[]</t>
        </is>
      </c>
      <c r="X2991" t="inlineStr">
        <is>
          <t>蜂鸟专送</t>
        </is>
      </c>
      <c r="Y2991" t="inlineStr">
        <is>
          <t>20</t>
        </is>
      </c>
      <c r="Z2991" t="inlineStr">
        <is>
          <t>20</t>
        </is>
      </c>
      <c r="AA2991" t="inlineStr">
        <is>
          <t>2</t>
        </is>
      </c>
      <c r="AB2991" t="inlineStr">
        <is>
          <t>[{"sid":"10","desc":"商家原因导致订单取消，赔付代金券","name":"拒单赔"},{"sid":"4","desc":"该商家支持开发票，请在下单时填写好发票抬头","name":"开发票"}]</t>
        </is>
      </c>
    </row>
    <row r="2992">
      <c r="A2992" t="inlineStr">
        <is>
          <t>2019-03-30 10:51:47</t>
        </is>
      </c>
      <c r="B2992" t="inlineStr">
        <is>
          <t>https://www.ele.me/shop/E18407167927347455406</t>
        </is>
      </c>
      <c r="C2992" t="inlineStr">
        <is>
          <t>E18407167927347455406</t>
        </is>
      </c>
      <c r="D2992" t="inlineStr">
        <is>
          <t>湘人龙记老长沙米粉(大望路店)</t>
        </is>
      </c>
      <c r="E2992" t="inlineStr">
        <is>
          <t>https://fuss10.elemecdn.com/f/d8/4b651a1bc291ae9be756c1d08f727png.png</t>
        </is>
      </c>
      <c r="F2992" t="inlineStr">
        <is>
          <t>北京市</t>
        </is>
      </c>
      <c r="G2992" t="inlineStr">
        <is>
          <t>北京市</t>
        </is>
      </c>
      <c r="H2992" t="inlineStr">
        <is>
          <t>北京市朝阳区建国路88号（7-10号楼）二层0501</t>
        </is>
      </c>
      <c r="I2992" t="inlineStr">
        <is>
          <t>39.907803</t>
        </is>
      </c>
      <c r="J2992" t="inlineStr">
        <is>
          <t>116.47519</t>
        </is>
      </c>
      <c r="K2992" t="inlineStr">
        <is>
          <t>[{"sub_cat":"米粉面馆","parent_cat":"快餐便当"},{"sub_cat":"米粉面馆","parent_cat":"美食"},{"sub_cat":"简餐","parent_cat":"快餐便当"},{"sub_cat":"简餐","parent_cat":"美食"}]</t>
        </is>
      </c>
      <c r="L2992" t="inlineStr">
        <is>
          <t>否</t>
        </is>
      </c>
      <c r="M2992" t="inlineStr">
        <is>
          <t>否</t>
        </is>
      </c>
      <c r="N2992" t="inlineStr">
        <is>
          <t>010-85890369</t>
        </is>
      </c>
      <c r="O2992" t="inlineStr">
        <is>
          <t>["09:25/21:05"]</t>
        </is>
      </c>
      <c r="P2992" t="inlineStr">
        <is>
          <t>728</t>
        </is>
      </c>
      <c r="Q2992" t="inlineStr">
        <is>
          <t>https://www.ele.me/shop/E18407167927347455406</t>
        </is>
      </c>
      <c r="R2992" t="inlineStr">
        <is>
          <t>4.7</t>
        </is>
      </c>
      <c r="S2992" t="inlineStr">
        <is>
          <t>4.7</t>
        </is>
      </c>
      <c r="T2992" t="inlineStr">
        <is>
          <t>4.7</t>
        </is>
      </c>
      <c r="U2992" t="inlineStr">
        <is>
          <t>154</t>
        </is>
      </c>
      <c r="V2992" t="inlineStr">
        <is>
          <t>[{"pid":"1896850066","desc":"满32减9，满60减22","name":"自营销复杂满减活动","type":"减"},{"pid":"21508384107","desc":"特价商品29.9元起","name":"单品定价","type":"特"},{"pid":"814249250","desc":"本店新用户立减1元","name":"门店新客立减","type":"新"}]</t>
        </is>
      </c>
      <c r="W2992" t="inlineStr">
        <is>
          <t>[]</t>
        </is>
      </c>
      <c r="X2992" t="inlineStr">
        <is>
          <t>蜂鸟专送</t>
        </is>
      </c>
      <c r="Y2992" t="inlineStr">
        <is>
          <t>20</t>
        </is>
      </c>
      <c r="Z2992" t="inlineStr">
        <is>
          <t>25</t>
        </is>
      </c>
      <c r="AA2992" t="inlineStr">
        <is>
          <t>4</t>
        </is>
      </c>
      <c r="AB2992" t="inlineStr">
        <is>
          <t>[{"sid":"4","desc":"该商家支持开发票，请在下单时填写好发票抬头","name":"开发票"}]</t>
        </is>
      </c>
    </row>
    <row r="2993">
      <c r="A2993" t="inlineStr">
        <is>
          <t>2019-03-30 10:51:47</t>
        </is>
      </c>
      <c r="B2993" t="inlineStr">
        <is>
          <t>https://www.ele.me/shop/E9582658603776602485</t>
        </is>
      </c>
      <c r="C2993" t="inlineStr">
        <is>
          <t>E9582658603776602485</t>
        </is>
      </c>
      <c r="D2993" t="inlineStr">
        <is>
          <t>全爱家·韩国料理(第4号档口正午食纷美食广场店)</t>
        </is>
      </c>
      <c r="E2993" t="inlineStr">
        <is>
          <t>https://fuss10.elemecdn.com/0/d0/42ae3f2f412893cf94f060df61fe2png.png</t>
        </is>
      </c>
      <c r="F2993" t="inlineStr">
        <is>
          <t>北京市</t>
        </is>
      </c>
      <c r="G2993" t="inlineStr">
        <is>
          <t>北京市</t>
        </is>
      </c>
      <c r="H2993" t="inlineStr">
        <is>
          <t>北京市丰台区马家堡东路106号2号楼c109、c110、c110-1</t>
        </is>
      </c>
      <c r="I2993" t="inlineStr">
        <is>
          <t>39.840946</t>
        </is>
      </c>
      <c r="J2993" t="inlineStr">
        <is>
          <t>116.387098</t>
        </is>
      </c>
      <c r="K2993" t="inlineStr">
        <is>
          <t>[{"sub_cat":"日韩料理","parent_cat":"异国料理"},{"sub_cat":"日韩料理","parent_cat":"美食"},{"sub_cat":"简餐","parent_cat":"快餐便当"},{"sub_cat":"简餐","parent_cat":"美食"}]</t>
        </is>
      </c>
      <c r="L2993" t="inlineStr">
        <is>
          <t>否</t>
        </is>
      </c>
      <c r="M2993" t="inlineStr">
        <is>
          <t>否</t>
        </is>
      </c>
      <c r="N2993" t="inlineStr">
        <is>
          <t>13810255974</t>
        </is>
      </c>
      <c r="O2993" t="inlineStr">
        <is>
          <t>["10:25/20:30"]</t>
        </is>
      </c>
      <c r="P2993" t="inlineStr">
        <is>
          <t>374</t>
        </is>
      </c>
      <c r="Q2993" t="inlineStr">
        <is>
          <t>https://www.ele.me/shop/E9582658603776602485</t>
        </is>
      </c>
      <c r="R2993" t="inlineStr">
        <is>
          <t>4.7</t>
        </is>
      </c>
      <c r="S2993" t="inlineStr">
        <is>
          <t>4.7</t>
        </is>
      </c>
      <c r="T2993" t="inlineStr">
        <is>
          <t>4.6</t>
        </is>
      </c>
      <c r="U2993" t="inlineStr">
        <is>
          <t>129</t>
        </is>
      </c>
      <c r="V2993" t="inlineStr">
        <is>
          <t>[{"pid":"1822979225","desc":"满20减6，满50减25，满100减50，满200减90","name":"自营销复杂满减活动","type":"减"},{"pid":"21503104939","desc":"特价商品6.66元起","name":"超值换购","type":"换"}]</t>
        </is>
      </c>
      <c r="W2993" t="inlineStr">
        <is>
          <t>[]</t>
        </is>
      </c>
      <c r="X2993" t="inlineStr">
        <is>
          <t/>
        </is>
      </c>
      <c r="Y2993" t="inlineStr">
        <is>
          <t>23</t>
        </is>
      </c>
      <c r="Z2993" t="inlineStr">
        <is>
          <t>15</t>
        </is>
      </c>
      <c r="AA2993" t="inlineStr">
        <is>
          <t>3</t>
        </is>
      </c>
      <c r="AB2993" t="inlineStr">
        <is>
          <t>[{"sid":"10","desc":"商家原因导致订单取消，赔付代金券","name":"拒单赔"},{"sid":"7","desc":"该商户食品安全已由国泰产险承担，食品安全有保障","name":"食安保"}]</t>
        </is>
      </c>
    </row>
    <row r="2994">
      <c r="A2994" t="inlineStr">
        <is>
          <t>2019-03-30 10:51:46</t>
        </is>
      </c>
      <c r="B2994" t="inlineStr">
        <is>
          <t>https://www.ele.me/shop/E12805088570657441939</t>
        </is>
      </c>
      <c r="C2994" t="inlineStr">
        <is>
          <t>E12805088570657441939</t>
        </is>
      </c>
      <c r="D2994" t="inlineStr">
        <is>
          <t>坤枰烧饼(平中西门店)</t>
        </is>
      </c>
      <c r="E2994" t="inlineStr">
        <is>
          <t>https://fuss10.elemecdn.com/5/18/31415356609458a5c46bfc1db2819png.png</t>
        </is>
      </c>
      <c r="F2994" t="inlineStr">
        <is>
          <t>北京市</t>
        </is>
      </c>
      <c r="G2994" t="inlineStr">
        <is>
          <t>北京市</t>
        </is>
      </c>
      <c r="H2994" t="inlineStr">
        <is>
          <t>北京市平谷区平谷镇向阳南街13号</t>
        </is>
      </c>
      <c r="I2994" t="inlineStr">
        <is>
          <t>40.137734</t>
        </is>
      </c>
      <c r="J2994" t="inlineStr">
        <is>
          <t>117.118983</t>
        </is>
      </c>
      <c r="K2994" t="inlineStr">
        <is>
          <t>[{"sub_cat":"包子粥店","parent_cat":"快餐便当"},{"sub_cat":"包子粥店","parent_cat":"美食"},{"sub_cat":"地方小吃","parent_cat":"小吃夜宵"},{"sub_cat":"地方小吃","parent_cat":"美食"}]</t>
        </is>
      </c>
      <c r="L2994" t="inlineStr">
        <is>
          <t>否</t>
        </is>
      </c>
      <c r="M2994" t="inlineStr">
        <is>
          <t>否</t>
        </is>
      </c>
      <c r="N2994" t="inlineStr">
        <is>
          <t>13366888283</t>
        </is>
      </c>
      <c r="O2994" t="inlineStr">
        <is>
          <t>["06:30/12:00"]</t>
        </is>
      </c>
      <c r="P2994" t="inlineStr">
        <is>
          <t>285</t>
        </is>
      </c>
      <c r="Q2994" t="inlineStr">
        <is>
          <t>https://www.ele.me/shop/E12805088570657441939</t>
        </is>
      </c>
      <c r="R2994" t="inlineStr">
        <is>
          <t>4.6</t>
        </is>
      </c>
      <c r="S2994" t="inlineStr">
        <is>
          <t>4.7</t>
        </is>
      </c>
      <c r="T2994" t="inlineStr">
        <is>
          <t>4.7</t>
        </is>
      </c>
      <c r="U2994" t="inlineStr">
        <is>
          <t>94</t>
        </is>
      </c>
      <c r="V2994" t="inlineStr">
        <is>
          <t>[{"pid":"2060136619","desc":"折扣商品7.9折起","name":"单品折扣","type":"折"},{"pid":"1997397834","desc":"新用户下单立减20元","name":"新用户立减(不与其他活动共享)","type":"首"}]</t>
        </is>
      </c>
      <c r="W2994" t="inlineStr">
        <is>
          <t>[]</t>
        </is>
      </c>
      <c r="X2994" t="inlineStr">
        <is>
          <t>蜂鸟专送</t>
        </is>
      </c>
      <c r="Y2994" t="inlineStr">
        <is>
          <t>27</t>
        </is>
      </c>
      <c r="Z2994" t="inlineStr">
        <is>
          <t>15</t>
        </is>
      </c>
      <c r="AA2994" t="inlineStr">
        <is>
          <t>5</t>
        </is>
      </c>
      <c r="AB2994" t="inlineStr">
        <is>
          <t>[]</t>
        </is>
      </c>
    </row>
    <row r="2995">
      <c r="A2995" t="inlineStr">
        <is>
          <t>2019-03-30 10:51:44</t>
        </is>
      </c>
      <c r="B2995" t="inlineStr">
        <is>
          <t>https://www.ele.me/shop/E5814650666187923626</t>
        </is>
      </c>
      <c r="C2995" t="inlineStr">
        <is>
          <t>E5814650666187923626</t>
        </is>
      </c>
      <c r="D2995" t="inlineStr">
        <is>
          <t>金象大药房（花家地店）</t>
        </is>
      </c>
      <c r="E2995" t="inlineStr">
        <is>
          <t>https://fuss10.elemecdn.com/2/85/ea0b750b338fef81335a9f188c814jpeg.jpeg</t>
        </is>
      </c>
      <c r="F2995" t="inlineStr">
        <is>
          <t>北京市</t>
        </is>
      </c>
      <c r="G2995" t="inlineStr">
        <is>
          <t>北京市</t>
        </is>
      </c>
      <c r="H2995" t="inlineStr">
        <is>
          <t>北京市朝阳区望京中环南路5号1层9号、10号</t>
        </is>
      </c>
      <c r="I2995" t="inlineStr">
        <is>
          <t>39.982956</t>
        </is>
      </c>
      <c r="J2995" t="inlineStr">
        <is>
          <t>116.474251</t>
        </is>
      </c>
      <c r="K2995" t="inlineStr">
        <is>
          <t>[{"sub_cat":"药店","parent_cat":"医药健康"}]</t>
        </is>
      </c>
      <c r="L2995" t="inlineStr">
        <is>
          <t>否</t>
        </is>
      </c>
      <c r="M2995" t="inlineStr">
        <is>
          <t>否</t>
        </is>
      </c>
      <c r="N2995" t="inlineStr">
        <is>
          <t>18500427846</t>
        </is>
      </c>
      <c r="O2995" t="inlineStr">
        <is>
          <t>["08:30/20:00"]</t>
        </is>
      </c>
      <c r="P2995" t="inlineStr">
        <is>
          <t>142</t>
        </is>
      </c>
      <c r="Q2995" t="inlineStr">
        <is>
          <t>https://www.ele.me/shop/E5814650666187923626</t>
        </is>
      </c>
      <c r="R2995" t="inlineStr">
        <is>
          <t>4.9</t>
        </is>
      </c>
      <c r="S2995" t="inlineStr">
        <is>
          <t/>
        </is>
      </c>
      <c r="T2995" t="inlineStr">
        <is>
          <t/>
        </is>
      </c>
      <c r="U2995" t="inlineStr">
        <is>
          <t>18</t>
        </is>
      </c>
      <c r="V2995" t="inlineStr">
        <is>
          <t>[{"pid":"6000075520","desc":"满49减20，满69减25，满99减30","name":"全店满减","type":"减"}]</t>
        </is>
      </c>
      <c r="W2995" t="inlineStr">
        <is>
          <t>[]</t>
        </is>
      </c>
      <c r="X2995" t="inlineStr">
        <is>
          <t>蜂鸟专送</t>
        </is>
      </c>
      <c r="Y2995" t="inlineStr">
        <is>
          <t>20</t>
        </is>
      </c>
      <c r="Z2995" t="inlineStr">
        <is>
          <t>20</t>
        </is>
      </c>
      <c r="AA2995" t="inlineStr">
        <is>
          <t>4</t>
        </is>
      </c>
      <c r="AB2995" t="inlineStr">
        <is>
          <t>[{"sid":"4","desc":"该商家支持开发票，请在下单时填写好发票抬头","name":"开发票"}]</t>
        </is>
      </c>
    </row>
    <row r="2996">
      <c r="A2996" t="inlineStr">
        <is>
          <t>2019-03-30 10:51:37</t>
        </is>
      </c>
      <c r="B2996" t="inlineStr">
        <is>
          <t>https://www.ele.me/shop/E15373335418852598925</t>
        </is>
      </c>
      <c r="C2996" t="inlineStr">
        <is>
          <t>E15373335418852598925</t>
        </is>
      </c>
      <c r="D2996" t="inlineStr">
        <is>
          <t>优鲜菜场（花家地店）</t>
        </is>
      </c>
      <c r="E2996" t="inlineStr">
        <is>
          <t>https://fuss10.elemecdn.com/1/87/d9ff7841726a94574b3a1618b7430jpeg.jpeg</t>
        </is>
      </c>
      <c r="F2996" t="inlineStr">
        <is>
          <t>北京市</t>
        </is>
      </c>
      <c r="G2996" t="inlineStr">
        <is>
          <t>北京市</t>
        </is>
      </c>
      <c r="H2996" t="inlineStr">
        <is>
          <t>北京市朝阳区望京东园四区11号楼12层1201室</t>
        </is>
      </c>
      <c r="I2996" t="inlineStr">
        <is>
          <t>39.980074</t>
        </is>
      </c>
      <c r="J2996" t="inlineStr">
        <is>
          <t>116.476616</t>
        </is>
      </c>
      <c r="K2996" t="inlineStr">
        <is>
          <t>[{"sub_cat":"蔬菜豆品","parent_cat":"果蔬生鲜"}]</t>
        </is>
      </c>
      <c r="L2996" t="inlineStr">
        <is>
          <t>是</t>
        </is>
      </c>
      <c r="M2996" t="inlineStr">
        <is>
          <t>否</t>
        </is>
      </c>
      <c r="N2996" t="inlineStr">
        <is>
          <t>010-10106066</t>
        </is>
      </c>
      <c r="O2996" t="inlineStr">
        <is>
          <t>["09:00/21:00"]</t>
        </is>
      </c>
      <c r="P2996" t="inlineStr">
        <is>
          <t>14</t>
        </is>
      </c>
      <c r="Q2996" t="inlineStr">
        <is>
          <t>https://www.ele.me/shop/E15373335418852598925</t>
        </is>
      </c>
      <c r="R2996" t="inlineStr">
        <is>
          <t>0</t>
        </is>
      </c>
      <c r="S2996" t="inlineStr">
        <is>
          <t/>
        </is>
      </c>
      <c r="T2996" t="inlineStr">
        <is>
          <t/>
        </is>
      </c>
      <c r="U2996" t="inlineStr">
        <is>
          <t>0</t>
        </is>
      </c>
      <c r="V2996" t="inlineStr">
        <is>
          <t>[{"pid":"6000072512","desc":"满39减15，满59减30，满79减40，满139减70","name":"全店满减","type":"减"},{"pid":"6000124835","desc":"特价商品0.1元起","name":"平价大葱0.1","type":"特"}]</t>
        </is>
      </c>
      <c r="W2996" t="inlineStr">
        <is>
          <t>[]</t>
        </is>
      </c>
      <c r="X2996" t="inlineStr">
        <is>
          <t>蜂鸟专送</t>
        </is>
      </c>
      <c r="Y2996" t="inlineStr">
        <is>
          <t>20</t>
        </is>
      </c>
      <c r="Z2996" t="inlineStr">
        <is>
          <t>20</t>
        </is>
      </c>
      <c r="AA2996" t="inlineStr">
        <is>
          <t>2.5</t>
        </is>
      </c>
      <c r="AB2996" t="inlineStr">
        <is>
          <t>[{"sid":"4","desc":"该商家支持开发票，请在下单时填写好发票抬头","name":"开发票"}]</t>
        </is>
      </c>
    </row>
    <row r="2997">
      <c r="A2997" t="inlineStr">
        <is>
          <t>2019-03-30 10:51:35</t>
        </is>
      </c>
      <c r="B2997" t="inlineStr">
        <is>
          <t>https://www.ele.me/shop/E3886326357795995964</t>
        </is>
      </c>
      <c r="C2997" t="inlineStr">
        <is>
          <t>E3886326357795995964</t>
        </is>
      </c>
      <c r="D2997" t="inlineStr">
        <is>
          <t>潇湘小碗菜(第2号档口正午食纷美食广场店)</t>
        </is>
      </c>
      <c r="E2997" t="inlineStr">
        <is>
          <t>https://fuss10.elemecdn.com/3/06/8f724b248e7b1a0d84603c83a5be4jpeg.jpeg</t>
        </is>
      </c>
      <c r="F2997" t="inlineStr">
        <is>
          <t>北京市</t>
        </is>
      </c>
      <c r="G2997" t="inlineStr">
        <is>
          <t>北京市</t>
        </is>
      </c>
      <c r="H2997" t="inlineStr">
        <is>
          <t>北京市丰台区马家堡东路106号2号楼C109、C110、C110-1</t>
        </is>
      </c>
      <c r="I2997" t="inlineStr">
        <is>
          <t>39.841148</t>
        </is>
      </c>
      <c r="J2997" t="inlineStr">
        <is>
          <t>116.387286</t>
        </is>
      </c>
      <c r="K2997" t="inlineStr">
        <is>
          <t>[{"sub_cat":"简餐","parent_cat":"快餐便当"},{"sub_cat":"简餐","parent_cat":"美食"},{"sub_cat":"川湘菜","parent_cat":"特色菜系"},{"sub_cat":"川湘菜","parent_cat":"美食"}]</t>
        </is>
      </c>
      <c r="L2997" t="inlineStr">
        <is>
          <t>否</t>
        </is>
      </c>
      <c r="M2997" t="inlineStr">
        <is>
          <t>否</t>
        </is>
      </c>
      <c r="N2997" t="inlineStr">
        <is>
          <t>18910291706</t>
        </is>
      </c>
      <c r="O2997" t="inlineStr">
        <is>
          <t>["10:00/21:00"]</t>
        </is>
      </c>
      <c r="P2997" t="inlineStr">
        <is>
          <t>566</t>
        </is>
      </c>
      <c r="Q2997" t="inlineStr">
        <is>
          <t>https://www.ele.me/shop/E3886326357795995964</t>
        </is>
      </c>
      <c r="R2997" t="inlineStr">
        <is>
          <t>4.4</t>
        </is>
      </c>
      <c r="S2997" t="inlineStr">
        <is>
          <t>4.4</t>
        </is>
      </c>
      <c r="T2997" t="inlineStr">
        <is>
          <t>4.3</t>
        </is>
      </c>
      <c r="U2997" t="inlineStr">
        <is>
          <t>261</t>
        </is>
      </c>
      <c r="V2997" t="inlineStr">
        <is>
          <t>[{"pid":"1825678873","desc":"满38减18，满58减28，满78减38，满98减50，满138减70","name":"自营销复杂满减活动","type":"减"},{"pid":"2107486147","desc":"特价商品4元起","name":"超值换购","type":"换"}]</t>
        </is>
      </c>
      <c r="W2997" t="inlineStr">
        <is>
          <t>[]</t>
        </is>
      </c>
      <c r="X2997" t="inlineStr">
        <is>
          <t/>
        </is>
      </c>
      <c r="Y2997" t="inlineStr">
        <is>
          <t>24</t>
        </is>
      </c>
      <c r="Z2997" t="inlineStr">
        <is>
          <t>20</t>
        </is>
      </c>
      <c r="AA2997" t="inlineStr">
        <is>
          <t>0</t>
        </is>
      </c>
      <c r="AB2997" t="inlineStr">
        <is>
          <t>[{"sid":"10","desc":"商家原因导致订单取消，赔付代金券","name":"拒单赔"},{"sid":"7","desc":"该商户食品安全已由国泰产险承担，食品安全有保障","name":"食安保"}]</t>
        </is>
      </c>
    </row>
    <row r="2998">
      <c r="A2998" t="inlineStr">
        <is>
          <t>2019-03-30 10:51:34</t>
        </is>
      </c>
      <c r="B2998" t="inlineStr">
        <is>
          <t>https://www.ele.me/shop/E4995549365902099328</t>
        </is>
      </c>
      <c r="C2998" t="inlineStr">
        <is>
          <t>E4995549365902099328</t>
        </is>
      </c>
      <c r="D2998" t="inlineStr">
        <is>
          <t>达慧堂大药房（石景山店）</t>
        </is>
      </c>
      <c r="E2998" t="inlineStr">
        <is>
          <t>https://fuss10.elemecdn.com/c/c9/ccda446d396794469991b6b4beb7ajpeg.jpeg</t>
        </is>
      </c>
      <c r="F2998" t="inlineStr">
        <is>
          <t>北京市</t>
        </is>
      </c>
      <c r="G2998" t="inlineStr">
        <is>
          <t>北京市</t>
        </is>
      </c>
      <c r="H2998" t="inlineStr">
        <is>
          <t>北京市石景山区西黄村西里7号楼102室</t>
        </is>
      </c>
      <c r="I2998" t="inlineStr">
        <is>
          <t>39.932486</t>
        </is>
      </c>
      <c r="J2998" t="inlineStr">
        <is>
          <t>116.201249</t>
        </is>
      </c>
      <c r="K2998" t="inlineStr">
        <is>
          <t>[{"sub_cat":"药店","parent_cat":"医药健康"}]</t>
        </is>
      </c>
      <c r="L2998" t="inlineStr">
        <is>
          <t>否</t>
        </is>
      </c>
      <c r="M2998" t="inlineStr">
        <is>
          <t>否</t>
        </is>
      </c>
      <c r="N2998" t="inlineStr">
        <is>
          <t>010-58462007</t>
        </is>
      </c>
      <c r="O2998" t="inlineStr">
        <is>
          <t>["08:00/21:00"]</t>
        </is>
      </c>
      <c r="P2998" t="inlineStr">
        <is>
          <t>95</t>
        </is>
      </c>
      <c r="Q2998" t="inlineStr">
        <is>
          <t>https://www.ele.me/shop/E4995549365902099328</t>
        </is>
      </c>
      <c r="R2998" t="inlineStr">
        <is>
          <t>4.9</t>
        </is>
      </c>
      <c r="S2998" t="inlineStr">
        <is>
          <t>4.8</t>
        </is>
      </c>
      <c r="T2998" t="inlineStr">
        <is>
          <t>4.9</t>
        </is>
      </c>
      <c r="U2998" t="inlineStr">
        <is>
          <t>39</t>
        </is>
      </c>
      <c r="V2998" t="inlineStr">
        <is>
          <t>[{"pid":"1000000000138986","desc":"满49减15，满79减20，满129减30","name":"全店满减","type":"减"},{"pid":"1000000000255319","desc":"特价商品1元起","name":"一元秒杀","type":"特"}]</t>
        </is>
      </c>
      <c r="W2998" t="inlineStr">
        <is>
          <t>[]</t>
        </is>
      </c>
      <c r="X2998" t="inlineStr">
        <is>
          <t>蜂鸟专送</t>
        </is>
      </c>
      <c r="Y2998" t="inlineStr">
        <is>
          <t>20</t>
        </is>
      </c>
      <c r="Z2998" t="inlineStr">
        <is>
          <t>20</t>
        </is>
      </c>
      <c r="AA2998" t="inlineStr">
        <is>
          <t>4</t>
        </is>
      </c>
      <c r="AB2998" t="inlineStr">
        <is>
          <t>[{"sid":"4","desc":"该商家支持开发票，请在下单时填写好发票抬头","name":"开发票"}]</t>
        </is>
      </c>
    </row>
    <row r="2999">
      <c r="A2999" t="inlineStr">
        <is>
          <t>2019-03-30 10:51:32</t>
        </is>
      </c>
      <c r="B2999" t="inlineStr">
        <is>
          <t>https://www.ele.me/shop/E1794842913413427021</t>
        </is>
      </c>
      <c r="C2999" t="inlineStr">
        <is>
          <t>E1794842913413427021</t>
        </is>
      </c>
      <c r="D2999" t="inlineStr">
        <is>
          <t>星巴克咖啡代购(希尔顿店)</t>
        </is>
      </c>
      <c r="E2999" t="inlineStr">
        <is>
          <t>https://fuss10.elemecdn.com/a/1f/2fe40097e51b0d9be9cda2fdd8801png.png</t>
        </is>
      </c>
      <c r="F2999" t="inlineStr">
        <is>
          <t>北京市</t>
        </is>
      </c>
      <c r="G2999" t="inlineStr">
        <is>
          <t>北京市</t>
        </is>
      </c>
      <c r="H2999" t="inlineStr">
        <is>
          <t>北京市丰台区南四环西路188号十八区10号楼1至12层101内1层101室(园区)</t>
        </is>
      </c>
      <c r="I2999" t="inlineStr">
        <is>
          <t>39.948943</t>
        </is>
      </c>
      <c r="J2999" t="inlineStr">
        <is>
          <t>116.476293</t>
        </is>
      </c>
      <c r="K2999" t="inlineStr">
        <is>
          <t>[{"sub_cat":"咖啡","parent_cat":"甜品饮品"},{"sub_cat":"咖啡","parent_cat":"美食"},{"sub_cat":"奶茶果汁","parent_cat":"甜品饮品"},{"sub_cat":"奶茶果汁","parent_cat":"美食"}]</t>
        </is>
      </c>
      <c r="L2999" t="inlineStr">
        <is>
          <t>否</t>
        </is>
      </c>
      <c r="M2999" t="inlineStr">
        <is>
          <t>否</t>
        </is>
      </c>
      <c r="N2999" t="inlineStr">
        <is>
          <t>15301786977</t>
        </is>
      </c>
      <c r="O2999" t="inlineStr">
        <is>
          <t>["08:00/19:00"]</t>
        </is>
      </c>
      <c r="P2999" t="inlineStr">
        <is>
          <t>46</t>
        </is>
      </c>
      <c r="Q2999" t="inlineStr">
        <is>
          <t>https://www.ele.me/shop/E1794842913413427021</t>
        </is>
      </c>
      <c r="R2999" t="inlineStr">
        <is>
          <t>0</t>
        </is>
      </c>
      <c r="S2999" t="inlineStr">
        <is>
          <t/>
        </is>
      </c>
      <c r="T2999" t="inlineStr">
        <is>
          <t/>
        </is>
      </c>
      <c r="U2999" t="inlineStr">
        <is>
          <t>0</t>
        </is>
      </c>
      <c r="V2999" t="inlineStr">
        <is>
          <t>[{"pid":"2102604227","desc":"满48减12，满80减20，满110减25，满298减35","name":"自营销复杂满减活动","type":"减"},{"pid":"21503409907","desc":"折扣商品9.8折起","name":"单品折扣","type":"折"},{"pid":"2088053395","desc":"新用户下单立减17元","name":"新用户立减(不与其他活动共享)","type":"首"}]</t>
        </is>
      </c>
      <c r="W2999" t="inlineStr">
        <is>
          <t>[]</t>
        </is>
      </c>
      <c r="X2999" t="inlineStr">
        <is>
          <t/>
        </is>
      </c>
      <c r="Y2999" t="inlineStr">
        <is>
          <t>34</t>
        </is>
      </c>
      <c r="Z2999" t="inlineStr">
        <is>
          <t>0</t>
        </is>
      </c>
      <c r="AA2999" t="inlineStr">
        <is>
          <t>0</t>
        </is>
      </c>
      <c r="AB2999" t="inlineStr">
        <is>
          <t>[{"sid":"4","desc":"该商家支持开发票，请在下单时填写好发票抬头","name":"开发票"}]</t>
        </is>
      </c>
    </row>
    <row r="3000">
      <c r="A3000" t="inlineStr">
        <is>
          <t>2019-03-30 10:51:29</t>
        </is>
      </c>
      <c r="B3000" t="inlineStr">
        <is>
          <t>https://www.ele.me/shop/E14187494123393475845</t>
        </is>
      </c>
      <c r="C3000" t="inlineStr">
        <is>
          <t>E14187494123393475845</t>
        </is>
      </c>
      <c r="D3000" t="inlineStr">
        <is>
          <t>每日优鲜(花家地店)</t>
        </is>
      </c>
      <c r="E3000" t="inlineStr">
        <is>
          <t>https://fuss10.elemecdn.com/1/39/1c2c37a4982878c2b4c7e79948d58jpeg.jpeg</t>
        </is>
      </c>
      <c r="F3000" t="inlineStr">
        <is>
          <t>北京市</t>
        </is>
      </c>
      <c r="G3000" t="inlineStr">
        <is>
          <t>北京市</t>
        </is>
      </c>
      <c r="H3000" t="inlineStr">
        <is>
          <t>北京市朝阳区广顺南大街19号院2号楼2层写字楼8号</t>
        </is>
      </c>
      <c r="I3000" t="inlineStr">
        <is>
          <t>39.980074</t>
        </is>
      </c>
      <c r="J3000" t="inlineStr">
        <is>
          <t>116.476616</t>
        </is>
      </c>
      <c r="K3000" t="inlineStr">
        <is>
          <t>[{"sub_cat":"水果","parent_cat":"果蔬生鲜"}]</t>
        </is>
      </c>
      <c r="L3000" t="inlineStr">
        <is>
          <t>否</t>
        </is>
      </c>
      <c r="M3000" t="inlineStr">
        <is>
          <t>是</t>
        </is>
      </c>
      <c r="N3000" t="inlineStr">
        <is>
          <t>10106066</t>
        </is>
      </c>
      <c r="O3000" t="inlineStr">
        <is>
          <t>["09:00/21:00"]</t>
        </is>
      </c>
      <c r="P3000" t="inlineStr">
        <is>
          <t>1322</t>
        </is>
      </c>
      <c r="Q3000" t="inlineStr">
        <is>
          <t>https://www.ele.me/shop/E14187494123393475845</t>
        </is>
      </c>
      <c r="R3000" t="inlineStr">
        <is>
          <t>4.9</t>
        </is>
      </c>
      <c r="S3000" t="inlineStr">
        <is>
          <t>4.9</t>
        </is>
      </c>
      <c r="T3000" t="inlineStr">
        <is>
          <t>4.9</t>
        </is>
      </c>
      <c r="U3000" t="inlineStr">
        <is>
          <t>995</t>
        </is>
      </c>
      <c r="V3000" t="inlineStr">
        <is>
          <t>[{"pid":"1000000000138767","desc":"满69减35，满99减50，满149减75，满199减100","name":"全店满减","type":"减"},{"pid":"6000162246","desc":"特价商品1.9元起","name":"白火龙果1.9","type":"特"}]</t>
        </is>
      </c>
      <c r="W3000" t="inlineStr">
        <is>
          <t>[]</t>
        </is>
      </c>
      <c r="X3000" t="inlineStr">
        <is>
          <t>蜂鸟专送</t>
        </is>
      </c>
      <c r="Y3000" t="inlineStr">
        <is>
          <t>20</t>
        </is>
      </c>
      <c r="Z3000" t="inlineStr">
        <is>
          <t>20</t>
        </is>
      </c>
      <c r="AA3000" t="inlineStr">
        <is>
          <t>2.5</t>
        </is>
      </c>
      <c r="AB3000" t="inlineStr">
        <is>
          <t>[{"sid":"10","desc":"商家原因导致订单取消，赔付代金券","name":"拒单赔"},{"sid":"4","desc":"该商家支持开发票，请在下单时填写好发票抬头","name":"开发票"}]</t>
        </is>
      </c>
    </row>
    <row r="3001">
      <c r="A3001" t="inlineStr">
        <is>
          <t>2019-03-30 10:51:29</t>
        </is>
      </c>
      <c r="B3001" t="inlineStr">
        <is>
          <t>https://www.ele.me/shop/E5257962626807948047</t>
        </is>
      </c>
      <c r="C3001" t="inlineStr">
        <is>
          <t>E5257962626807948047</t>
        </is>
      </c>
      <c r="D3001" t="inlineStr">
        <is>
          <t>峨嵋酒家(石景山店)</t>
        </is>
      </c>
      <c r="E3001" t="inlineStr">
        <is>
          <t>https://fuss10.elemecdn.com/8/3e/2522f5be6243d7ba320e8e40cc5d9png.png</t>
        </is>
      </c>
      <c r="F3001" t="inlineStr">
        <is>
          <t>北京市</t>
        </is>
      </c>
      <c r="G3001" t="inlineStr">
        <is>
          <t>北京市</t>
        </is>
      </c>
      <c r="H3001" t="inlineStr">
        <is>
          <t>北京市石景山区西黄村西里7号楼1-2层西侧</t>
        </is>
      </c>
      <c r="I3001" t="inlineStr">
        <is>
          <t>39.932486</t>
        </is>
      </c>
      <c r="J3001" t="inlineStr">
        <is>
          <t>116.201249</t>
        </is>
      </c>
      <c r="K3001" t="inlineStr">
        <is>
          <t>[{"sub_cat":"川湘菜","parent_cat":"特色菜系"},{"sub_cat":"川湘菜","parent_cat":"美食"},{"sub_cat":"饺子馄饨","parent_cat":"快餐便当"},{"sub_cat":"饺子馄饨","parent_cat":"美食"}]</t>
        </is>
      </c>
      <c r="L3001" t="inlineStr">
        <is>
          <t>否</t>
        </is>
      </c>
      <c r="M3001" t="inlineStr">
        <is>
          <t>否</t>
        </is>
      </c>
      <c r="N3001" t="inlineStr">
        <is>
          <t>13522270686 010-88786678</t>
        </is>
      </c>
      <c r="O3001" t="inlineStr">
        <is>
          <t>["10:00/21:00"]</t>
        </is>
      </c>
      <c r="P3001" t="inlineStr">
        <is>
          <t>2501</t>
        </is>
      </c>
      <c r="Q3001" t="inlineStr">
        <is>
          <t>https://www.ele.me/shop/E5257962626807948047</t>
        </is>
      </c>
      <c r="R3001" t="inlineStr">
        <is>
          <t>4.8</t>
        </is>
      </c>
      <c r="S3001" t="inlineStr">
        <is>
          <t>4.8</t>
        </is>
      </c>
      <c r="T3001" t="inlineStr">
        <is>
          <t>4.8</t>
        </is>
      </c>
      <c r="U3001" t="inlineStr">
        <is>
          <t>1054</t>
        </is>
      </c>
      <c r="V3001" t="inlineStr">
        <is>
          <t>[{"pid":"21529750122","desc":"满30减8，满50减20，满70减25，满100减27","name":"峨嵋","type":"减"},{"pid":"21510822507","desc":"折扣商品7折起","name":"峨嵋石景山","type":"折"}]</t>
        </is>
      </c>
      <c r="W3001" t="inlineStr">
        <is>
          <t>[]</t>
        </is>
      </c>
      <c r="X3001" t="inlineStr">
        <is>
          <t>蜂鸟专送</t>
        </is>
      </c>
      <c r="Y3001" t="inlineStr">
        <is>
          <t>20</t>
        </is>
      </c>
      <c r="Z3001" t="inlineStr">
        <is>
          <t>20</t>
        </is>
      </c>
      <c r="AA3001" t="inlineStr">
        <is>
          <t>5</t>
        </is>
      </c>
      <c r="AB3001" t="inlineStr">
        <is>
          <t>[{"sid":"7","desc":"该商户食品安全已由国泰产险承担，食品安全有保障","name":"食安保"},{"sid":"4","desc":"该商家支持开发票，请在下单时填写好发票抬头","name":"开发票"}]</t>
        </is>
      </c>
    </row>
    <row r="3002">
      <c r="A3002" t="inlineStr">
        <is>
          <t>2019-03-30 10:51:29</t>
        </is>
      </c>
      <c r="B3002" t="inlineStr">
        <is>
          <t>https://www.ele.me/shop/E13914798775435232490</t>
        </is>
      </c>
      <c r="C3002" t="inlineStr">
        <is>
          <t>E13914798775435232490</t>
        </is>
      </c>
      <c r="D3002" t="inlineStr">
        <is>
          <t>京捷生鲜(高家园三区店）</t>
        </is>
      </c>
      <c r="E3002" t="inlineStr">
        <is>
          <t>https://fuss10.elemecdn.com/4/90/bda80d5b00d2f07facaf68a4003e5jpeg.jpeg</t>
        </is>
      </c>
      <c r="F3002" t="inlineStr">
        <is>
          <t>北京市</t>
        </is>
      </c>
      <c r="G3002" t="inlineStr">
        <is>
          <t>北京市</t>
        </is>
      </c>
      <c r="H3002" t="inlineStr">
        <is>
          <t>北京市朝阳区高家园三区（第一副食店内）</t>
        </is>
      </c>
      <c r="I3002" t="inlineStr">
        <is>
          <t>39.978887</t>
        </is>
      </c>
      <c r="J3002" t="inlineStr">
        <is>
          <t>116.481409</t>
        </is>
      </c>
      <c r="K3002" t="inlineStr">
        <is>
          <t>[{"sub_cat":"蔬菜豆品","parent_cat":"果蔬生鲜"}]</t>
        </is>
      </c>
      <c r="L3002" t="inlineStr">
        <is>
          <t>否</t>
        </is>
      </c>
      <c r="M3002" t="inlineStr">
        <is>
          <t>否</t>
        </is>
      </c>
      <c r="N3002" t="inlineStr">
        <is>
          <t>13552760925</t>
        </is>
      </c>
      <c r="O3002" t="inlineStr">
        <is>
          <t>["09:00/20:00"]</t>
        </is>
      </c>
      <c r="P3002" t="inlineStr">
        <is>
          <t>146</t>
        </is>
      </c>
      <c r="Q3002" t="inlineStr">
        <is>
          <t>https://www.ele.me/shop/E13914798775435232490</t>
        </is>
      </c>
      <c r="R3002" t="inlineStr">
        <is>
          <t>4.9</t>
        </is>
      </c>
      <c r="S3002" t="inlineStr">
        <is>
          <t>4.9</t>
        </is>
      </c>
      <c r="T3002" t="inlineStr">
        <is>
          <t>4.9</t>
        </is>
      </c>
      <c r="U3002" t="inlineStr">
        <is>
          <t>58</t>
        </is>
      </c>
      <c r="V3002" t="inlineStr">
        <is>
          <t>[{"pid":"1000000000244262","desc":"立减商品最高优惠18.4元","name":"(不与其它活动同享)果蔬  食品","type":"折"}]</t>
        </is>
      </c>
      <c r="W3002" t="inlineStr">
        <is>
          <t>[]</t>
        </is>
      </c>
      <c r="X3002" t="inlineStr">
        <is>
          <t/>
        </is>
      </c>
      <c r="Y3002" t="inlineStr">
        <is>
          <t>24</t>
        </is>
      </c>
      <c r="Z3002" t="inlineStr">
        <is>
          <t>20</t>
        </is>
      </c>
      <c r="AA3002" t="inlineStr">
        <is>
          <t>2.5</t>
        </is>
      </c>
      <c r="AB3002" t="inlineStr">
        <is>
          <t>[{"sid":"4","desc":"该商家支持开发票，请在下单时填写好发票抬头","name":"开发票"}]</t>
        </is>
      </c>
    </row>
    <row r="3003">
      <c r="A3003" t="inlineStr">
        <is>
          <t>2019-03-30 10:51:28</t>
        </is>
      </c>
      <c r="B3003" t="inlineStr">
        <is>
          <t>https://www.ele.me/shop/E9686605976730179120</t>
        </is>
      </c>
      <c r="C3003" t="inlineStr">
        <is>
          <t>E9686605976730179120</t>
        </is>
      </c>
      <c r="D3003" t="inlineStr">
        <is>
          <t>必胜客宅急送(八大处路店)</t>
        </is>
      </c>
      <c r="E3003" t="inlineStr">
        <is>
          <t>https://fuss10.elemecdn.com/4/76/28084fe87952fd26e781579c76a80png.png</t>
        </is>
      </c>
      <c r="F3003" t="inlineStr">
        <is>
          <t>北京市</t>
        </is>
      </c>
      <c r="G3003" t="inlineStr">
        <is>
          <t>北京市</t>
        </is>
      </c>
      <c r="H3003" t="inlineStr">
        <is>
          <t>北京市石景山区苹果园南路6号1幢一层东北侧及地下一层东北侧</t>
        </is>
      </c>
      <c r="I3003" t="inlineStr">
        <is>
          <t>39.931706</t>
        </is>
      </c>
      <c r="J3003" t="inlineStr">
        <is>
          <t>116.200719</t>
        </is>
      </c>
      <c r="K3003" t="inlineStr">
        <is>
          <t>[{"sub_cat":"披萨意面","parent_cat":"异国料理"},{"sub_cat":"披萨意面","parent_cat":"美食"},{"sub_cat":"简餐","parent_cat":"快餐便当"},{"sub_cat":"简餐","parent_cat":"美食"}]</t>
        </is>
      </c>
      <c r="L3003" t="inlineStr">
        <is>
          <t>否</t>
        </is>
      </c>
      <c r="M3003" t="inlineStr">
        <is>
          <t>是</t>
        </is>
      </c>
      <c r="N3003" t="inlineStr">
        <is>
          <t>4009208809</t>
        </is>
      </c>
      <c r="O3003" t="inlineStr">
        <is>
          <t>["10:00/21:20"]</t>
        </is>
      </c>
      <c r="P3003" t="inlineStr">
        <is>
          <t>452</t>
        </is>
      </c>
      <c r="Q3003" t="inlineStr">
        <is>
          <t>https://www.ele.me/shop/E9686605976730179120</t>
        </is>
      </c>
      <c r="R3003" t="inlineStr">
        <is>
          <t>4.7</t>
        </is>
      </c>
      <c r="S3003" t="inlineStr">
        <is>
          <t/>
        </is>
      </c>
      <c r="T3003" t="inlineStr">
        <is>
          <t/>
        </is>
      </c>
      <c r="U3003" t="inlineStr">
        <is>
          <t>95</t>
        </is>
      </c>
      <c r="V3003" t="inlineStr">
        <is>
          <t>[{"pid":"21531678970","desc":"满110减50","name":"3月底周末大盘","type":"减"},{"pid":"21529411875","desc":"特价商品1元起","name":"单品定价","type":"特"},{"pid":"2092678163","desc":"新用户下单立减17元","name":"新用户立减","type":"首"}]</t>
        </is>
      </c>
      <c r="W3003" t="inlineStr">
        <is>
          <t>[]</t>
        </is>
      </c>
      <c r="X3003" t="inlineStr">
        <is>
          <t/>
        </is>
      </c>
      <c r="Y3003" t="inlineStr">
        <is>
          <t>40</t>
        </is>
      </c>
      <c r="Z3003" t="inlineStr">
        <is>
          <t>20</t>
        </is>
      </c>
      <c r="AA3003" t="inlineStr">
        <is>
          <t>5</t>
        </is>
      </c>
      <c r="AB3003" t="inlineStr">
        <is>
          <t>[{"sid":"4","desc":"该商家支持开发票，请在下单时填写好发票抬头","name":"开发票"}]</t>
        </is>
      </c>
    </row>
    <row r="3004">
      <c r="A3004" t="inlineStr">
        <is>
          <t>2019-03-30 10:51:27</t>
        </is>
      </c>
      <c r="B3004" t="inlineStr">
        <is>
          <t>https://www.ele.me/shop/E9904470286083943166</t>
        </is>
      </c>
      <c r="C3004" t="inlineStr">
        <is>
          <t>E9904470286083943166</t>
        </is>
      </c>
      <c r="D3004" t="inlineStr">
        <is>
          <t>大鸭梨烤鸭(望京店)</t>
        </is>
      </c>
      <c r="E3004" t="inlineStr">
        <is>
          <t>https://fuss10.elemecdn.com/5/cb/ebefe9912c2ebb491b8ae79e08893png.png</t>
        </is>
      </c>
      <c r="F3004" t="inlineStr">
        <is>
          <t>北京市</t>
        </is>
      </c>
      <c r="G3004" t="inlineStr">
        <is>
          <t>北京市</t>
        </is>
      </c>
      <c r="H3004" t="inlineStr">
        <is>
          <t>北京市朝阳区花家地东路5号208室</t>
        </is>
      </c>
      <c r="I3004" t="inlineStr">
        <is>
          <t>39.982505</t>
        </is>
      </c>
      <c r="J3004" t="inlineStr">
        <is>
          <t>116.476978</t>
        </is>
      </c>
      <c r="K3004" t="inlineStr">
        <is>
          <t>[{"sub_cat":"其他菜系","parent_cat":"特色菜系"},{"sub_cat":"其他菜系","parent_cat":"美食"}]</t>
        </is>
      </c>
      <c r="L3004" t="inlineStr">
        <is>
          <t>否</t>
        </is>
      </c>
      <c r="M3004" t="inlineStr">
        <is>
          <t>是</t>
        </is>
      </c>
      <c r="N3004" t="inlineStr">
        <is>
          <t>64716033</t>
        </is>
      </c>
      <c r="O3004" t="inlineStr">
        <is>
          <t>["10:00/21:00"]</t>
        </is>
      </c>
      <c r="P3004" t="inlineStr">
        <is>
          <t>2231</t>
        </is>
      </c>
      <c r="Q3004" t="inlineStr">
        <is>
          <t>https://www.ele.me/shop/E9904470286083943166</t>
        </is>
      </c>
      <c r="R3004" t="inlineStr">
        <is>
          <t>4.6</t>
        </is>
      </c>
      <c r="S3004" t="inlineStr">
        <is>
          <t>4.7</t>
        </is>
      </c>
      <c r="T3004" t="inlineStr">
        <is>
          <t>4.6</t>
        </is>
      </c>
      <c r="U3004" t="inlineStr">
        <is>
          <t>802</t>
        </is>
      </c>
      <c r="V3004" t="inlineStr">
        <is>
          <t>[{"pid":"21532309898","desc":"满50减20，满100减35","name":"满减活动","type":"减"},{"pid":"21535063442","desc":"折扣商品5折起","name":"周末大牌日","type":"折"},{"pid":"21477271435","desc":"新用户下单立减30元","name":"北京ka30-20","type":"首"},{"pid":"21529702179","desc":"特价商品8.8元起","name":"单品定价","type":"特"}]</t>
        </is>
      </c>
      <c r="W3004" t="inlineStr">
        <is>
          <t>[]</t>
        </is>
      </c>
      <c r="X3004" t="inlineStr">
        <is>
          <t>蜂鸟专送</t>
        </is>
      </c>
      <c r="Y3004" t="inlineStr">
        <is>
          <t>20</t>
        </is>
      </c>
      <c r="Z3004" t="inlineStr">
        <is>
          <t>20</t>
        </is>
      </c>
      <c r="AA3004" t="inlineStr">
        <is>
          <t>5</t>
        </is>
      </c>
      <c r="AB3004" t="inlineStr">
        <is>
          <t>[{"sid":"4","desc":"该商家支持开发票，请在下单时填写好发票抬头","name":"开发票"}]</t>
        </is>
      </c>
    </row>
    <row r="3005">
      <c r="A3005" t="inlineStr">
        <is>
          <t>2019-03-30 10:51:27</t>
        </is>
      </c>
      <c r="B3005" t="inlineStr">
        <is>
          <t>https://www.ele.me/shop/E13249346680115720283</t>
        </is>
      </c>
      <c r="C3005" t="inlineStr">
        <is>
          <t>E13249346680115720283</t>
        </is>
      </c>
      <c r="D3005" t="inlineStr">
        <is>
          <t>虾巅小馆·烧烤(望京店)</t>
        </is>
      </c>
      <c r="E3005" t="inlineStr">
        <is>
          <t>https://fuss10.elemecdn.com/b/31/dad54f7eeddf1fbcf81c8c38451c6png.png</t>
        </is>
      </c>
      <c r="F3005" t="inlineStr">
        <is>
          <t>北京市</t>
        </is>
      </c>
      <c r="G3005" t="inlineStr">
        <is>
          <t>北京市</t>
        </is>
      </c>
      <c r="H3005" t="inlineStr">
        <is>
          <t>北京市朝阳区花家地东路利景名门1C103室(住宅)</t>
        </is>
      </c>
      <c r="I3005" t="inlineStr">
        <is>
          <t>39.982761</t>
        </is>
      </c>
      <c r="J3005" t="inlineStr">
        <is>
          <t>116.477044</t>
        </is>
      </c>
      <c r="K3005" t="inlineStr">
        <is>
          <t>[{"sub_cat":"小龙虾","parent_cat":"小吃夜宵"},{"sub_cat":"小龙虾","parent_cat":"美食"},{"sub_cat":"地方小吃","parent_cat":"小吃夜宵"},{"sub_cat":"地方小吃","parent_cat":"美食"}]</t>
        </is>
      </c>
      <c r="L3005" t="inlineStr">
        <is>
          <t>是</t>
        </is>
      </c>
      <c r="M3005" t="inlineStr">
        <is>
          <t>否</t>
        </is>
      </c>
      <c r="N3005" t="inlineStr">
        <is>
          <t>18519143270</t>
        </is>
      </c>
      <c r="O3005" t="inlineStr">
        <is>
          <t>["11:00/23:30"]</t>
        </is>
      </c>
      <c r="P3005" t="inlineStr">
        <is>
          <t>26</t>
        </is>
      </c>
      <c r="Q3005" t="inlineStr">
        <is>
          <t>https://www.ele.me/shop/E13249346680115720283</t>
        </is>
      </c>
      <c r="R3005" t="inlineStr">
        <is>
          <t>3.8</t>
        </is>
      </c>
      <c r="S3005" t="inlineStr">
        <is>
          <t>3.8</t>
        </is>
      </c>
      <c r="T3005" t="inlineStr">
        <is>
          <t>3.8</t>
        </is>
      </c>
      <c r="U3005" t="inlineStr">
        <is>
          <t>16</t>
        </is>
      </c>
      <c r="V3005" t="inlineStr">
        <is>
          <t>[{"pid":"2111991523","desc":"满30减8，满49减15，满79减25，满139减40，满199减60","name":"自营销复杂满减活动","type":"减"},{"pid":"2112428395","desc":"特价商品0.1元起","name":"单品定价","type":"特"},{"pid":"2082516891","desc":"新用户下单立减17元","name":"新用户立减(不与其他活动共享)","type":"首"}]</t>
        </is>
      </c>
      <c r="W3005" t="inlineStr">
        <is>
          <t>[]</t>
        </is>
      </c>
      <c r="X3005" t="inlineStr">
        <is>
          <t>蜂鸟专送</t>
        </is>
      </c>
      <c r="Y3005" t="inlineStr">
        <is>
          <t>20</t>
        </is>
      </c>
      <c r="Z3005" t="inlineStr">
        <is>
          <t>20</t>
        </is>
      </c>
      <c r="AA3005" t="inlineStr">
        <is>
          <t>3</t>
        </is>
      </c>
      <c r="AB3005" t="inlineStr">
        <is>
          <t>[{"sid":"7","desc":"该商户食品安全已由国泰产险承担，食品安全有保障","name":"食安保"}]</t>
        </is>
      </c>
    </row>
    <row r="3006">
      <c r="A3006" t="inlineStr">
        <is>
          <t>2019-03-30 10:51:26</t>
        </is>
      </c>
      <c r="B3006" t="inlineStr">
        <is>
          <t>https://www.ele.me/shop/E11713907803241286991</t>
        </is>
      </c>
      <c r="C3006" t="inlineStr">
        <is>
          <t>E11713907803241286991</t>
        </is>
      </c>
      <c r="D3006" t="inlineStr">
        <is>
          <t>大牛悟</t>
        </is>
      </c>
      <c r="E3006" t="inlineStr">
        <is>
          <t>https://fuss10.elemecdn.com/b/92/1051680e0b13745bfe47580097000jpeg.jpeg</t>
        </is>
      </c>
      <c r="F3006" t="inlineStr">
        <is>
          <t>北京市</t>
        </is>
      </c>
      <c r="G3006" t="inlineStr">
        <is>
          <t>北京市</t>
        </is>
      </c>
      <c r="H3006" t="inlineStr">
        <is>
          <t>北京市朝阳区东三环中路39号院7号楼1层0714</t>
        </is>
      </c>
      <c r="I3006" t="inlineStr">
        <is>
          <t>39.904698</t>
        </is>
      </c>
      <c r="J3006" t="inlineStr">
        <is>
          <t>116.458047</t>
        </is>
      </c>
      <c r="K3006" t="inlineStr">
        <is>
          <t>[{"sub_cat":"简餐","parent_cat":"快餐便当"},{"sub_cat":"简餐","parent_cat":"美食"}]</t>
        </is>
      </c>
      <c r="L3006" t="inlineStr">
        <is>
          <t>否</t>
        </is>
      </c>
      <c r="M3006" t="inlineStr">
        <is>
          <t>否</t>
        </is>
      </c>
      <c r="N3006" t="inlineStr">
        <is>
          <t>13701233112</t>
        </is>
      </c>
      <c r="O3006" t="inlineStr">
        <is>
          <t>["11:00/21:00"]</t>
        </is>
      </c>
      <c r="P3006" t="inlineStr">
        <is>
          <t>39</t>
        </is>
      </c>
      <c r="Q3006" t="inlineStr">
        <is>
          <t>https://www.ele.me/shop/E11713907803241286991</t>
        </is>
      </c>
      <c r="R3006" t="inlineStr">
        <is>
          <t>3</t>
        </is>
      </c>
      <c r="S3006" t="inlineStr">
        <is>
          <t/>
        </is>
      </c>
      <c r="T3006" t="inlineStr">
        <is>
          <t/>
        </is>
      </c>
      <c r="U3006" t="inlineStr">
        <is>
          <t>1</t>
        </is>
      </c>
      <c r="V3006" t="inlineStr">
        <is>
          <t>[]</t>
        </is>
      </c>
      <c r="W3006" t="inlineStr">
        <is>
          <t>[]</t>
        </is>
      </c>
      <c r="X3006" t="inlineStr">
        <is>
          <t>蜂鸟专送</t>
        </is>
      </c>
      <c r="Y3006" t="inlineStr">
        <is>
          <t>20</t>
        </is>
      </c>
      <c r="Z3006" t="inlineStr">
        <is>
          <t>20</t>
        </is>
      </c>
      <c r="AA3006" t="inlineStr">
        <is>
          <t>5</t>
        </is>
      </c>
      <c r="AB3006" t="inlineStr">
        <is>
          <t>[]</t>
        </is>
      </c>
    </row>
    <row r="3007">
      <c r="A3007" t="inlineStr">
        <is>
          <t>2019-03-30 10:51:21</t>
        </is>
      </c>
      <c r="B3007" t="inlineStr">
        <is>
          <t>https://www.ele.me/shop/E1845546942251376783</t>
        </is>
      </c>
      <c r="C3007" t="inlineStr">
        <is>
          <t>E1845546942251376783</t>
        </is>
      </c>
      <c r="D3007" t="inlineStr">
        <is>
          <t>红金渔川湘菜</t>
        </is>
      </c>
      <c r="E3007" t="inlineStr">
        <is>
          <t>https://fuss10.elemecdn.com/4/bf/11fbf0253ef5656d9012e8e46d0abjpeg.jpeg</t>
        </is>
      </c>
      <c r="F3007" t="inlineStr">
        <is>
          <t>北京市</t>
        </is>
      </c>
      <c r="G3007" t="inlineStr">
        <is>
          <t>北京市</t>
        </is>
      </c>
      <c r="H3007" t="inlineStr">
        <is>
          <t>北京市石景山区西黄西村西里7号楼1层101-116号</t>
        </is>
      </c>
      <c r="I3007" t="inlineStr">
        <is>
          <t>39.932486</t>
        </is>
      </c>
      <c r="J3007" t="inlineStr">
        <is>
          <t>116.201249</t>
        </is>
      </c>
      <c r="K3007" t="inlineStr">
        <is>
          <t>[{"sub_cat":"盖浇饭","parent_cat":"快餐便当"},{"sub_cat":"盖浇饭","parent_cat":"美食"},{"sub_cat":"川湘菜","parent_cat":"特色菜系"},{"sub_cat":"川湘菜","parent_cat":"美食"}]</t>
        </is>
      </c>
      <c r="L3007" t="inlineStr">
        <is>
          <t>否</t>
        </is>
      </c>
      <c r="M3007" t="inlineStr">
        <is>
          <t>否</t>
        </is>
      </c>
      <c r="N3007" t="inlineStr">
        <is>
          <t>18618166255</t>
        </is>
      </c>
      <c r="O3007" t="inlineStr">
        <is>
          <t>["11:00/21:20"]</t>
        </is>
      </c>
      <c r="P3007" t="inlineStr">
        <is>
          <t>40</t>
        </is>
      </c>
      <c r="Q3007" t="inlineStr">
        <is>
          <t>https://www.ele.me/shop/E1845546942251376783</t>
        </is>
      </c>
      <c r="R3007" t="inlineStr">
        <is>
          <t>4.6</t>
        </is>
      </c>
      <c r="S3007" t="inlineStr">
        <is>
          <t/>
        </is>
      </c>
      <c r="T3007" t="inlineStr">
        <is>
          <t/>
        </is>
      </c>
      <c r="U3007" t="inlineStr">
        <is>
          <t>6</t>
        </is>
      </c>
      <c r="V3007" t="inlineStr">
        <is>
          <t>[{"pid":"1478803257","desc":"满35减3","name":"自营销复杂满减活动","type":"减"},{"pid":"2032823979","desc":"特价商品5元起","name":"超值换购","type":"换"}]</t>
        </is>
      </c>
      <c r="W3007" t="inlineStr">
        <is>
          <t>[]</t>
        </is>
      </c>
      <c r="X3007" t="inlineStr">
        <is>
          <t>蜂鸟专送</t>
        </is>
      </c>
      <c r="Y3007" t="inlineStr">
        <is>
          <t>20</t>
        </is>
      </c>
      <c r="Z3007" t="inlineStr">
        <is>
          <t>20</t>
        </is>
      </c>
      <c r="AA3007" t="inlineStr">
        <is>
          <t>4</t>
        </is>
      </c>
      <c r="AB3007" t="inlineStr">
        <is>
          <t>[]</t>
        </is>
      </c>
    </row>
    <row r="3008">
      <c r="A3008" t="inlineStr">
        <is>
          <t>2019-03-30 10:51:21</t>
        </is>
      </c>
      <c r="B3008" t="inlineStr">
        <is>
          <t>https://www.ele.me/shop/E16765042646079569658</t>
        </is>
      </c>
      <c r="C3008" t="inlineStr">
        <is>
          <t>E16765042646079569658</t>
        </is>
      </c>
      <c r="D3008" t="inlineStr">
        <is>
          <t>呷哺呷哺火锅(西黄村物美店)</t>
        </is>
      </c>
      <c r="E3008" t="inlineStr">
        <is>
          <t>https://fuss10.elemecdn.com/c/f7/b33049d6d8b9fe50ab5df5245606bjpeg.jpeg</t>
        </is>
      </c>
      <c r="F3008" t="inlineStr">
        <is>
          <t>北京市</t>
        </is>
      </c>
      <c r="G3008" t="inlineStr">
        <is>
          <t>北京市</t>
        </is>
      </c>
      <c r="H3008" t="inlineStr">
        <is>
          <t>北京市石景山区苹果园南路6号1幢-3至3层101B001</t>
        </is>
      </c>
      <c r="I3008" t="inlineStr">
        <is>
          <t>39.931833</t>
        </is>
      </c>
      <c r="J3008" t="inlineStr">
        <is>
          <t>116.200585</t>
        </is>
      </c>
      <c r="K3008" t="inlineStr">
        <is>
          <t>[{"sub_cat":"火锅烤鱼","parent_cat":"特色菜系"},{"sub_cat":"火锅烤鱼","parent_cat":"美食"},{"sub_cat":"奶茶果汁","parent_cat":"甜品饮品"},{"sub_cat":"奶茶果汁","parent_cat":"美食"}]</t>
        </is>
      </c>
      <c r="L3008" t="inlineStr">
        <is>
          <t>否</t>
        </is>
      </c>
      <c r="M3008" t="inlineStr">
        <is>
          <t>是</t>
        </is>
      </c>
      <c r="N3008" t="inlineStr">
        <is>
          <t>01088953450 4008177676 02160349455</t>
        </is>
      </c>
      <c r="O3008" t="inlineStr">
        <is>
          <t>["10:00/21:00"]</t>
        </is>
      </c>
      <c r="P3008" t="inlineStr">
        <is>
          <t>321</t>
        </is>
      </c>
      <c r="Q3008" t="inlineStr">
        <is>
          <t>https://www.ele.me/shop/E16765042646079569658</t>
        </is>
      </c>
      <c r="R3008" t="inlineStr">
        <is>
          <t>4.8</t>
        </is>
      </c>
      <c r="S3008" t="inlineStr">
        <is>
          <t/>
        </is>
      </c>
      <c r="T3008" t="inlineStr">
        <is>
          <t/>
        </is>
      </c>
      <c r="U3008" t="inlineStr">
        <is>
          <t>211</t>
        </is>
      </c>
      <c r="V3008" t="inlineStr">
        <is>
          <t>[{"pid":"2078896570","desc":"满100减20，满150减35","name":"呷哺满减","type":"减"},{"pid":"21487294475","desc":"特价商品150元起","name":"单品定价","type":"特"},{"pid":"21477272859","desc":"新用户下单立减30元","name":"北京ka30-20","type":"首"},{"pid":"2070822995","desc":"折扣商品5折起","name":"单品折扣","type":"折"}]</t>
        </is>
      </c>
      <c r="W3008" t="inlineStr">
        <is>
          <t>[]</t>
        </is>
      </c>
      <c r="X3008" t="inlineStr">
        <is>
          <t/>
        </is>
      </c>
      <c r="Y3008" t="inlineStr">
        <is>
          <t>38</t>
        </is>
      </c>
      <c r="Z3008" t="inlineStr">
        <is>
          <t>45</t>
        </is>
      </c>
      <c r="AA3008" t="inlineStr">
        <is>
          <t>9</t>
        </is>
      </c>
      <c r="AB3008" t="inlineStr">
        <is>
          <t>[{"sid":"4","desc":"该商家支持开发票，请在下单时填写好发票抬头","name":"开发票"}]</t>
        </is>
      </c>
    </row>
    <row r="3009">
      <c r="A3009" t="inlineStr">
        <is>
          <t>2019-03-30 10:51:14</t>
        </is>
      </c>
      <c r="B3009" t="inlineStr">
        <is>
          <t>https://www.ele.me/shop/E11203022129384291448</t>
        </is>
      </c>
      <c r="C3009" t="inlineStr">
        <is>
          <t>E11203022129384291448</t>
        </is>
      </c>
      <c r="D3009" t="inlineStr">
        <is>
          <t>吉页特色汤饭</t>
        </is>
      </c>
      <c r="E3009" t="inlineStr">
        <is>
          <t>https://fuss10.elemecdn.com/3/af/9682732111d703dbabff2bdba0c6cpng.png</t>
        </is>
      </c>
      <c r="F3009" t="inlineStr">
        <is>
          <t>北京市</t>
        </is>
      </c>
      <c r="G3009" t="inlineStr">
        <is>
          <t>北京市</t>
        </is>
      </c>
      <c r="H3009" t="inlineStr">
        <is>
          <t>北京市朝阳区东三环中路39号院7号楼1至2层0718室02号、0719室02号</t>
        </is>
      </c>
      <c r="I3009" t="inlineStr">
        <is>
          <t>39.904698</t>
        </is>
      </c>
      <c r="J3009" t="inlineStr">
        <is>
          <t>116.458047</t>
        </is>
      </c>
      <c r="K3009" t="inlineStr">
        <is>
          <t>[{"sub_cat":"盖浇饭","parent_cat":"快餐便当"},{"sub_cat":"盖浇饭","parent_cat":"美食"}]</t>
        </is>
      </c>
      <c r="L3009" t="inlineStr">
        <is>
          <t>否</t>
        </is>
      </c>
      <c r="M3009" t="inlineStr">
        <is>
          <t>否</t>
        </is>
      </c>
      <c r="N3009" t="inlineStr">
        <is>
          <t>16601174486</t>
        </is>
      </c>
      <c r="O3009" t="inlineStr">
        <is>
          <t>["10:00/20:00"]</t>
        </is>
      </c>
      <c r="P3009" t="inlineStr">
        <is>
          <t>108</t>
        </is>
      </c>
      <c r="Q3009" t="inlineStr">
        <is>
          <t>https://www.ele.me/shop/E11203022129384291448</t>
        </is>
      </c>
      <c r="R3009" t="inlineStr">
        <is>
          <t>4.4</t>
        </is>
      </c>
      <c r="S3009" t="inlineStr">
        <is>
          <t>4.5</t>
        </is>
      </c>
      <c r="T3009" t="inlineStr">
        <is>
          <t>4.5</t>
        </is>
      </c>
      <c r="U3009" t="inlineStr">
        <is>
          <t>0</t>
        </is>
      </c>
      <c r="V3009" t="inlineStr">
        <is>
          <t>[{"pid":"2081525147","desc":"新用户下单立减17元","name":"新用户立减(不与其他活动共享)","type":"首"}]</t>
        </is>
      </c>
      <c r="W3009" t="inlineStr">
        <is>
          <t>[]</t>
        </is>
      </c>
      <c r="X3009" t="inlineStr">
        <is>
          <t/>
        </is>
      </c>
      <c r="Y3009" t="inlineStr">
        <is>
          <t>28</t>
        </is>
      </c>
      <c r="Z3009" t="inlineStr">
        <is>
          <t>20</t>
        </is>
      </c>
      <c r="AA3009" t="inlineStr">
        <is>
          <t>1</t>
        </is>
      </c>
      <c r="AB3009" t="inlineStr">
        <is>
          <t>[]</t>
        </is>
      </c>
    </row>
    <row r="3010">
      <c r="A3010" t="inlineStr">
        <is>
          <t>2019-03-30 10:51:14</t>
        </is>
      </c>
      <c r="B3010" t="inlineStr">
        <is>
          <t>https://www.ele.me/shop/E11830227009572548555</t>
        </is>
      </c>
      <c r="C3010" t="inlineStr">
        <is>
          <t>E11830227009572548555</t>
        </is>
      </c>
      <c r="D3010" t="inlineStr">
        <is>
          <t>犟骨头排骨饭（建外SOHO店）</t>
        </is>
      </c>
      <c r="E3010" t="inlineStr">
        <is>
          <t>https://fuss10.elemecdn.com/a/af/98b271d765157cbd28910e88efae3png.png</t>
        </is>
      </c>
      <c r="F3010" t="inlineStr">
        <is>
          <t>北京市</t>
        </is>
      </c>
      <c r="G3010" t="inlineStr">
        <is>
          <t>北京市</t>
        </is>
      </c>
      <c r="H3010" t="inlineStr">
        <is>
          <t>北京市朝阳区东三环中路39号院7号楼1至2层0720</t>
        </is>
      </c>
      <c r="I3010" t="inlineStr">
        <is>
          <t>39.904698</t>
        </is>
      </c>
      <c r="J3010" t="inlineStr">
        <is>
          <t>116.458047</t>
        </is>
      </c>
      <c r="K3010" t="inlineStr">
        <is>
          <t>[{"sub_cat":"简餐","parent_cat":"快餐便当"},{"sub_cat":"简餐","parent_cat":"美食"},{"sub_cat":"东北菜","parent_cat":"特色菜系"},{"sub_cat":"东北菜","parent_cat":"美食"}]</t>
        </is>
      </c>
      <c r="L3010" t="inlineStr">
        <is>
          <t>否</t>
        </is>
      </c>
      <c r="M3010" t="inlineStr">
        <is>
          <t>是</t>
        </is>
      </c>
      <c r="N3010" t="inlineStr">
        <is>
          <t>17600033903</t>
        </is>
      </c>
      <c r="O3010" t="inlineStr">
        <is>
          <t>["10:00/21:20"]</t>
        </is>
      </c>
      <c r="P3010" t="inlineStr">
        <is>
          <t>1267</t>
        </is>
      </c>
      <c r="Q3010" t="inlineStr">
        <is>
          <t>https://www.ele.me/shop/E11830227009572548555</t>
        </is>
      </c>
      <c r="R3010" t="inlineStr">
        <is>
          <t>4.8</t>
        </is>
      </c>
      <c r="S3010" t="inlineStr">
        <is>
          <t>4.8</t>
        </is>
      </c>
      <c r="T3010" t="inlineStr">
        <is>
          <t>4.8</t>
        </is>
      </c>
      <c r="U3010" t="inlineStr">
        <is>
          <t>246</t>
        </is>
      </c>
      <c r="V3010" t="inlineStr">
        <is>
          <t>[{"pid":"2094263739","desc":"满20减7，满34减10，满45减14","name":"自营销复杂满减活动","type":"减"},{"pid":"1906318585","desc":"特价商品5.5元起","name":"单品定价","type":"特"},{"pid":"2088013739","desc":"新用户下单立减17元","name":"新用户立减(不与其他活动共享)","type":"首"}]</t>
        </is>
      </c>
      <c r="W3010" t="inlineStr">
        <is>
          <t>[]</t>
        </is>
      </c>
      <c r="X3010" t="inlineStr">
        <is>
          <t>蜂鸟专送</t>
        </is>
      </c>
      <c r="Y3010" t="inlineStr">
        <is>
          <t>20</t>
        </is>
      </c>
      <c r="Z3010" t="inlineStr">
        <is>
          <t>20</t>
        </is>
      </c>
      <c r="AA3010" t="inlineStr">
        <is>
          <t>3</t>
        </is>
      </c>
      <c r="AB3010" t="inlineStr">
        <is>
          <t>[{"sid":"10","desc":"商家原因导致订单取消，赔付代金券","name":"拒单赔"},{"sid":"7","desc":"该商户食品安全已由国泰产险承担，食品安全有保障","name":"食安保"}]</t>
        </is>
      </c>
    </row>
    <row r="3011">
      <c r="A3011" t="inlineStr">
        <is>
          <t>2019-03-30 10:51:13</t>
        </is>
      </c>
      <c r="B3011" t="inlineStr">
        <is>
          <t>https://www.ele.me/shop/E11384590819593940418</t>
        </is>
      </c>
      <c r="C3011" t="inlineStr">
        <is>
          <t>E11384590819593940418</t>
        </is>
      </c>
      <c r="D3011" t="inlineStr">
        <is>
          <t>老陕西扯面</t>
        </is>
      </c>
      <c r="E3011" t="inlineStr">
        <is>
          <t>https://fuss10.elemecdn.com/8/11/ece3e83e7ab2869673d499879c786png.png</t>
        </is>
      </c>
      <c r="F3011" t="inlineStr">
        <is>
          <t>北京市</t>
        </is>
      </c>
      <c r="G3011" t="inlineStr">
        <is>
          <t>北京市</t>
        </is>
      </c>
      <c r="H3011" t="inlineStr">
        <is>
          <t>北京市朝阳区东三环中路39号院7号楼1至2层0718室02号、0719室02号</t>
        </is>
      </c>
      <c r="I3011" t="inlineStr">
        <is>
          <t>39.904698</t>
        </is>
      </c>
      <c r="J3011" t="inlineStr">
        <is>
          <t>116.458047</t>
        </is>
      </c>
      <c r="K3011" t="inlineStr">
        <is>
          <t>[{"sub_cat":"米粉面馆","parent_cat":"快餐便当"},{"sub_cat":"米粉面馆","parent_cat":"美食"}]</t>
        </is>
      </c>
      <c r="L3011" t="inlineStr">
        <is>
          <t>否</t>
        </is>
      </c>
      <c r="M3011" t="inlineStr">
        <is>
          <t>否</t>
        </is>
      </c>
      <c r="N3011" t="inlineStr">
        <is>
          <t>13522963099</t>
        </is>
      </c>
      <c r="O3011" t="inlineStr">
        <is>
          <t>["10:00/19:30"]</t>
        </is>
      </c>
      <c r="P3011" t="inlineStr">
        <is>
          <t>77</t>
        </is>
      </c>
      <c r="Q3011" t="inlineStr">
        <is>
          <t>https://www.ele.me/shop/E11384590819593940418</t>
        </is>
      </c>
      <c r="R3011" t="inlineStr">
        <is>
          <t>4.6</t>
        </is>
      </c>
      <c r="S3011" t="inlineStr">
        <is>
          <t>4.7</t>
        </is>
      </c>
      <c r="T3011" t="inlineStr">
        <is>
          <t>4.5</t>
        </is>
      </c>
      <c r="U3011" t="inlineStr">
        <is>
          <t>3</t>
        </is>
      </c>
      <c r="V3011" t="inlineStr">
        <is>
          <t>[{"pid":"21491576235","desc":"特价商品9.9元起","name":"限时秒杀-9.9晚餐","type":"折"},{"pid":"2026223515","desc":"折扣商品6折起","name":"单品折扣","type":"折"},{"pid":"2081343139","desc":"新用户下单立减17元","name":"新用户立减(不与其他活动共享)","type":"首"}]</t>
        </is>
      </c>
      <c r="W3011" t="inlineStr">
        <is>
          <t>[]</t>
        </is>
      </c>
      <c r="X3011" t="inlineStr">
        <is>
          <t/>
        </is>
      </c>
      <c r="Y3011" t="inlineStr">
        <is>
          <t>28</t>
        </is>
      </c>
      <c r="Z3011" t="inlineStr">
        <is>
          <t>20</t>
        </is>
      </c>
      <c r="AA3011" t="inlineStr">
        <is>
          <t>3</t>
        </is>
      </c>
      <c r="AB3011" t="inlineStr">
        <is>
          <t>[]</t>
        </is>
      </c>
    </row>
    <row r="3012">
      <c r="A3012" t="inlineStr">
        <is>
          <t>2019-03-30 10:51:09</t>
        </is>
      </c>
      <c r="B3012" t="inlineStr">
        <is>
          <t>https://www.ele.me/shop/E614315111248441460</t>
        </is>
      </c>
      <c r="C3012" t="inlineStr">
        <is>
          <t>E614315111248441460</t>
        </is>
      </c>
      <c r="D3012" t="inlineStr">
        <is>
          <t>黑泷太郎（万柳店）</t>
        </is>
      </c>
      <c r="E3012" t="inlineStr">
        <is>
          <t>https://fuss10.elemecdn.com/8/c7/bdc8e9a1b2e057cbb6cad7f6eeeefpng.png</t>
        </is>
      </c>
      <c r="F3012" t="inlineStr">
        <is>
          <t>北京市</t>
        </is>
      </c>
      <c r="G3012" t="inlineStr">
        <is>
          <t>北京市</t>
        </is>
      </c>
      <c r="H3012" t="inlineStr">
        <is>
          <t>北京市海淀区万柳新纪元家园2号楼7门103</t>
        </is>
      </c>
      <c r="I3012" t="inlineStr">
        <is>
          <t>39.965571</t>
        </is>
      </c>
      <c r="J3012" t="inlineStr">
        <is>
          <t>116.298117</t>
        </is>
      </c>
      <c r="K3012" t="inlineStr">
        <is>
          <t>[{"sub_cat":"奶茶果汁","parent_cat":"甜品饮品"},{"sub_cat":"奶茶果汁","parent_cat":"美食"},{"sub_cat":"甜品","parent_cat":"甜品饮品"},{"sub_cat":"甜品","parent_cat":"美食"}]</t>
        </is>
      </c>
      <c r="L3012" t="inlineStr">
        <is>
          <t>否</t>
        </is>
      </c>
      <c r="M3012" t="inlineStr">
        <is>
          <t>否</t>
        </is>
      </c>
      <c r="N3012" t="inlineStr">
        <is>
          <t>18611377280</t>
        </is>
      </c>
      <c r="O3012" t="inlineStr">
        <is>
          <t>["10:10/21:20"]</t>
        </is>
      </c>
      <c r="P3012" t="inlineStr">
        <is>
          <t>395</t>
        </is>
      </c>
      <c r="Q3012" t="inlineStr">
        <is>
          <t>https://www.ele.me/shop/E614315111248441460</t>
        </is>
      </c>
      <c r="R3012" t="inlineStr">
        <is>
          <t>4.8</t>
        </is>
      </c>
      <c r="S3012" t="inlineStr">
        <is>
          <t/>
        </is>
      </c>
      <c r="T3012" t="inlineStr">
        <is>
          <t/>
        </is>
      </c>
      <c r="U3012" t="inlineStr">
        <is>
          <t>148</t>
        </is>
      </c>
      <c r="V3012" t="inlineStr">
        <is>
          <t>[{"pid":"1860886865","desc":"满38减10，满78减20，满128减30","name":"自营销复杂满减活动","type":"减"},{"pid":"21519261947","desc":"折扣商品5折起","name":"超会特价5折起","type":"折"},{"pid":"813276458","desc":"本店新用户立减2元","name":"门店新客立减","type":"新"},{"pid":"2133434571","desc":"特价商品1.9元起","name":"超值换购","type":"换"}]</t>
        </is>
      </c>
      <c r="W3012" t="inlineStr">
        <is>
          <t>[]</t>
        </is>
      </c>
      <c r="X3012" t="inlineStr">
        <is>
          <t/>
        </is>
      </c>
      <c r="Y3012" t="inlineStr">
        <is>
          <t>26</t>
        </is>
      </c>
      <c r="Z3012" t="inlineStr">
        <is>
          <t>20</t>
        </is>
      </c>
      <c r="AA3012" t="inlineStr">
        <is>
          <t>0</t>
        </is>
      </c>
      <c r="AB3012" t="inlineStr">
        <is>
          <t>[{"sid":"7","desc":"该商户食品安全已由国泰产险承担，食品安全有保障","name":"食安保"}]</t>
        </is>
      </c>
    </row>
    <row r="3013">
      <c r="A3013" t="inlineStr">
        <is>
          <t>2019-03-30 10:51:08</t>
        </is>
      </c>
      <c r="B3013" t="inlineStr">
        <is>
          <t>https://www.ele.me/shop/E9621794566356530144</t>
        </is>
      </c>
      <c r="C3013" t="inlineStr">
        <is>
          <t>E9621794566356530144</t>
        </is>
      </c>
      <c r="D3013" t="inlineStr">
        <is>
          <t>东升阁饺子城</t>
        </is>
      </c>
      <c r="E3013" t="inlineStr">
        <is>
          <t>https://fuss10.elemecdn.com/a/42/56ac11d3dbd433e84c73852291456png.png</t>
        </is>
      </c>
      <c r="F3013" t="inlineStr">
        <is>
          <t>北京市</t>
        </is>
      </c>
      <c r="G3013" t="inlineStr">
        <is>
          <t>北京市</t>
        </is>
      </c>
      <c r="H3013" t="inlineStr">
        <is>
          <t>北京市朝阳区垡头1区九号楼东侧1-1</t>
        </is>
      </c>
      <c r="I3013" t="inlineStr">
        <is>
          <t>39.867233</t>
        </is>
      </c>
      <c r="J3013" t="inlineStr">
        <is>
          <t>116.51149</t>
        </is>
      </c>
      <c r="K3013" t="inlineStr">
        <is>
          <t>[{"sub_cat":"饺子馄饨","parent_cat":"快餐便当"},{"sub_cat":"饺子馄饨","parent_cat":"美食"},{"sub_cat":"简餐","parent_cat":"快餐便当"},{"sub_cat":"简餐","parent_cat":"美食"}]</t>
        </is>
      </c>
      <c r="L3013" t="inlineStr">
        <is>
          <t>否</t>
        </is>
      </c>
      <c r="M3013" t="inlineStr">
        <is>
          <t>否</t>
        </is>
      </c>
      <c r="N3013" t="inlineStr">
        <is>
          <t>01067360982</t>
        </is>
      </c>
      <c r="O3013" t="inlineStr">
        <is>
          <t>["10:00/21:40"]</t>
        </is>
      </c>
      <c r="P3013" t="inlineStr">
        <is>
          <t>744</t>
        </is>
      </c>
      <c r="Q3013" t="inlineStr">
        <is>
          <t>https://www.ele.me/shop/E9621794566356530144</t>
        </is>
      </c>
      <c r="R3013" t="inlineStr">
        <is>
          <t>4.7</t>
        </is>
      </c>
      <c r="S3013" t="inlineStr">
        <is>
          <t/>
        </is>
      </c>
      <c r="T3013" t="inlineStr">
        <is>
          <t/>
        </is>
      </c>
      <c r="U3013" t="inlineStr">
        <is>
          <t>264</t>
        </is>
      </c>
      <c r="V3013" t="inlineStr">
        <is>
          <t>[{"pid":"2101913418","desc":"满30减7，满50减13，满80减16，满100减25","name":"满减","type":"减"},{"pid":"21494407235","desc":"满88元赠送大可乐，大雪碧等1份","name":"赠品活动","type":"赠"},{"pid":"631175874","desc":"本店新用户立减1元","name":"门店新客立减","type":"新"},{"pid":"2063810947","desc":"特价商品4元起","name":"超值换购","type":"换"}]</t>
        </is>
      </c>
      <c r="W3013" t="inlineStr">
        <is>
          <t>[]</t>
        </is>
      </c>
      <c r="X3013" t="inlineStr">
        <is>
          <t>蜂鸟专送</t>
        </is>
      </c>
      <c r="Y3013" t="inlineStr">
        <is>
          <t>20</t>
        </is>
      </c>
      <c r="Z3013" t="inlineStr">
        <is>
          <t>20</t>
        </is>
      </c>
      <c r="AA3013" t="inlineStr">
        <is>
          <t>2</t>
        </is>
      </c>
      <c r="AB3013" t="inlineStr">
        <is>
          <t>[{"sid":"10","desc":"商家原因导致订单取消，赔付代金券","name":"拒单赔"}]</t>
        </is>
      </c>
    </row>
    <row r="3014">
      <c r="A3014" t="inlineStr">
        <is>
          <t>2019-03-30 10:51:05</t>
        </is>
      </c>
      <c r="B3014" t="inlineStr">
        <is>
          <t>https://www.ele.me/shop/E468530798250831260</t>
        </is>
      </c>
      <c r="C3014" t="inlineStr">
        <is>
          <t>E468530798250831260</t>
        </is>
      </c>
      <c r="D3014" t="inlineStr">
        <is>
          <t>邻活生鲜（蜂鸟超市万柳店）</t>
        </is>
      </c>
      <c r="E3014" t="inlineStr">
        <is>
          <t>https://fuss10.elemecdn.com/0/48/308b9a3dbc923d6ffe1791e4f98b7jpeg.jpeg</t>
        </is>
      </c>
      <c r="F3014" t="inlineStr">
        <is>
          <t>北京市</t>
        </is>
      </c>
      <c r="G3014" t="inlineStr">
        <is>
          <t>北京市</t>
        </is>
      </c>
      <c r="H3014" t="inlineStr">
        <is>
          <t>北京市海淀区万柳中路蜂鸟家园5号楼6单元33号</t>
        </is>
      </c>
      <c r="I3014" t="inlineStr">
        <is>
          <t>39.96357</t>
        </is>
      </c>
      <c r="J3014" t="inlineStr">
        <is>
          <t>116.296703</t>
        </is>
      </c>
      <c r="K3014" t="inlineStr">
        <is>
          <t>[{"sub_cat":"水果","parent_cat":"果蔬生鲜"},{"sub_cat":"蔬菜豆品","parent_cat":"果蔬生鲜"}]</t>
        </is>
      </c>
      <c r="L3014" t="inlineStr">
        <is>
          <t>否</t>
        </is>
      </c>
      <c r="M3014" t="inlineStr">
        <is>
          <t>否</t>
        </is>
      </c>
      <c r="N3014" t="inlineStr">
        <is>
          <t>18568277080</t>
        </is>
      </c>
      <c r="O3014" t="inlineStr">
        <is>
          <t>["10:00/22:30"]</t>
        </is>
      </c>
      <c r="P3014" t="inlineStr">
        <is>
          <t>425</t>
        </is>
      </c>
      <c r="Q3014" t="inlineStr">
        <is>
          <t>https://www.ele.me/shop/E468530798250831260</t>
        </is>
      </c>
      <c r="R3014" t="inlineStr">
        <is>
          <t>4.9</t>
        </is>
      </c>
      <c r="S3014" t="inlineStr">
        <is>
          <t>4.9</t>
        </is>
      </c>
      <c r="T3014" t="inlineStr">
        <is>
          <t>4.9</t>
        </is>
      </c>
      <c r="U3014" t="inlineStr">
        <is>
          <t>139</t>
        </is>
      </c>
      <c r="V3014" t="inlineStr">
        <is>
          <t>[{"pid":"21479699891","desc":"满59减20，满99减30","name":"自营销复杂满减活动","type":"减"},{"pid":"21534056179","desc":"特价商品0.01元起","name":"单品定价","type":"特"}]</t>
        </is>
      </c>
      <c r="W3014" t="inlineStr">
        <is>
          <t>[]</t>
        </is>
      </c>
      <c r="X3014" t="inlineStr">
        <is>
          <t/>
        </is>
      </c>
      <c r="Y3014" t="inlineStr">
        <is>
          <t>27</t>
        </is>
      </c>
      <c r="Z3014" t="inlineStr">
        <is>
          <t>20</t>
        </is>
      </c>
      <c r="AA3014" t="inlineStr">
        <is>
          <t>0</t>
        </is>
      </c>
      <c r="AB3014" t="inlineStr">
        <is>
          <t>[{"sid":"10","desc":"商家原因导致订单取消，赔付代金券","name":"拒单赔"},{"sid":"7","desc":"该商户食品安全已由国泰产险承担，食品安全有保障","name":"食安保"}]</t>
        </is>
      </c>
    </row>
    <row r="3015">
      <c r="A3015" t="inlineStr">
        <is>
          <t>2019-03-30 10:51:04</t>
        </is>
      </c>
      <c r="B3015" t="inlineStr">
        <is>
          <t>https://www.ele.me/shop/E12020851965606684651</t>
        </is>
      </c>
      <c r="C3015" t="inlineStr">
        <is>
          <t>E12020851965606684651</t>
        </is>
      </c>
      <c r="D3015" t="inlineStr">
        <is>
          <t>京味斋小京味儿（万柳店）</t>
        </is>
      </c>
      <c r="E3015" t="inlineStr">
        <is>
          <t>https://fuss10.elemecdn.com/a/3d/ba4fe168f258d7f2c92b2c8950a13jpeg.jpeg</t>
        </is>
      </c>
      <c r="F3015" t="inlineStr">
        <is>
          <t>北京市</t>
        </is>
      </c>
      <c r="G3015" t="inlineStr">
        <is>
          <t>北京市</t>
        </is>
      </c>
      <c r="H3015" t="inlineStr">
        <is>
          <t>北京市海淀区长春桥路11号3、4号楼裙房一层</t>
        </is>
      </c>
      <c r="I3015" t="inlineStr">
        <is>
          <t>39.960214</t>
        </is>
      </c>
      <c r="J3015" t="inlineStr">
        <is>
          <t>116.302714</t>
        </is>
      </c>
      <c r="K3015" t="inlineStr">
        <is>
          <t>[{"sub_cat":"简餐","parent_cat":"快餐便当"},{"sub_cat":"简餐","parent_cat":"美食"},{"sub_cat":"地方小吃","parent_cat":"小吃夜宵"},{"sub_cat":"地方小吃","parent_cat":"美食"}]</t>
        </is>
      </c>
      <c r="L3015" t="inlineStr">
        <is>
          <t>否</t>
        </is>
      </c>
      <c r="M3015" t="inlineStr">
        <is>
          <t>是</t>
        </is>
      </c>
      <c r="N3015" t="inlineStr">
        <is>
          <t>52477121</t>
        </is>
      </c>
      <c r="O3015" t="inlineStr">
        <is>
          <t>["10:00/21:00"]</t>
        </is>
      </c>
      <c r="P3015" t="inlineStr">
        <is>
          <t>4172</t>
        </is>
      </c>
      <c r="Q3015" t="inlineStr">
        <is>
          <t>https://www.ele.me/shop/E12020851965606684651</t>
        </is>
      </c>
      <c r="R3015" t="inlineStr">
        <is>
          <t>4.7</t>
        </is>
      </c>
      <c r="S3015" t="inlineStr">
        <is>
          <t>4.8</t>
        </is>
      </c>
      <c r="T3015" t="inlineStr">
        <is>
          <t>4.7</t>
        </is>
      </c>
      <c r="U3015" t="inlineStr">
        <is>
          <t>1315</t>
        </is>
      </c>
      <c r="V3015" t="inlineStr">
        <is>
          <t>[{"pid":"2088002547","desc":"新用户下单立减17元","name":"新用户立减(不与其他活动共享)","type":"首"},{"pid":"21529436746","desc":"满45减20，满70减30，满100减40，满135减50","name":"京味斋","type":"减"},{"pid":"21489808907","desc":"特价商品6.6元起","name":"京味斋醋溜白菜","type":"特"},{"pid":"2076320154","desc":"折扣商品5折起","name":"星周末主厨力荐（5折）","type":"折"},{"pid":"602499322","desc":"本店新用户立减2元","name":"门店新客立减","type":"新"}]</t>
        </is>
      </c>
      <c r="W3015" t="inlineStr">
        <is>
          <t>[]</t>
        </is>
      </c>
      <c r="X3015" t="inlineStr">
        <is>
          <t>蜂鸟专送</t>
        </is>
      </c>
      <c r="Y3015" t="inlineStr">
        <is>
          <t>20</t>
        </is>
      </c>
      <c r="Z3015" t="inlineStr">
        <is>
          <t>20</t>
        </is>
      </c>
      <c r="AA3015" t="inlineStr">
        <is>
          <t>5</t>
        </is>
      </c>
      <c r="AB3015" t="inlineStr">
        <is>
          <t>[{"sid":"10","desc":"商家原因导致订单取消，赔付代金券","name":"拒单赔"}]</t>
        </is>
      </c>
    </row>
    <row r="3016">
      <c r="A3016" t="inlineStr">
        <is>
          <t>2019-03-30 10:51:01</t>
        </is>
      </c>
      <c r="B3016" t="inlineStr">
        <is>
          <t>https://www.ele.me/shop/E17129691173943444894</t>
        </is>
      </c>
      <c r="C3016" t="inlineStr">
        <is>
          <t>E17129691173943444894</t>
        </is>
      </c>
      <c r="D3016" t="inlineStr">
        <is>
          <t>丰禾创意融合菜</t>
        </is>
      </c>
      <c r="E3016" t="inlineStr">
        <is>
          <t>https://fuss10.elemecdn.com/c/d4/151b177aefef8a32d53d03250ee29png.png</t>
        </is>
      </c>
      <c r="F3016" t="inlineStr">
        <is>
          <t>北京市</t>
        </is>
      </c>
      <c r="G3016" t="inlineStr">
        <is>
          <t>北京市</t>
        </is>
      </c>
      <c r="H3016" t="inlineStr">
        <is>
          <t>北京市海淀区长春桥路5号9号楼1层一层101号</t>
        </is>
      </c>
      <c r="I3016" t="inlineStr">
        <is>
          <t>39.96169</t>
        </is>
      </c>
      <c r="J3016" t="inlineStr">
        <is>
          <t>116.303317</t>
        </is>
      </c>
      <c r="K3016" t="inlineStr">
        <is>
          <t>[{"sub_cat":"川湘菜","parent_cat":"特色菜系"},{"sub_cat":"川湘菜","parent_cat":"美食"},{"sub_cat":"简餐","parent_cat":"快餐便当"},{"sub_cat":"简餐","parent_cat":"美食"}]</t>
        </is>
      </c>
      <c r="L3016" t="inlineStr">
        <is>
          <t>否</t>
        </is>
      </c>
      <c r="M3016" t="inlineStr">
        <is>
          <t>否</t>
        </is>
      </c>
      <c r="N3016" t="inlineStr">
        <is>
          <t>18604047140</t>
        </is>
      </c>
      <c r="O3016" t="inlineStr">
        <is>
          <t>["10:00/22:00"]</t>
        </is>
      </c>
      <c r="P3016" t="inlineStr">
        <is>
          <t>64</t>
        </is>
      </c>
      <c r="Q3016" t="inlineStr">
        <is>
          <t>https://www.ele.me/shop/E17129691173943444894</t>
        </is>
      </c>
      <c r="R3016" t="inlineStr">
        <is>
          <t>4.5</t>
        </is>
      </c>
      <c r="S3016" t="inlineStr">
        <is>
          <t>4.8</t>
        </is>
      </c>
      <c r="T3016" t="inlineStr">
        <is>
          <t>4.9</t>
        </is>
      </c>
      <c r="U3016" t="inlineStr">
        <is>
          <t>38</t>
        </is>
      </c>
      <c r="V3016" t="inlineStr">
        <is>
          <t>[{"pid":"2022269875","desc":"满38减5","name":"自营销复杂满减活动","type":"减"},{"pid":"2038610939","desc":"特价商品2.99元起","name":"超值换购","type":"换"}]</t>
        </is>
      </c>
      <c r="W3016" t="inlineStr">
        <is>
          <t>[]</t>
        </is>
      </c>
      <c r="X3016" t="inlineStr">
        <is>
          <t/>
        </is>
      </c>
      <c r="Y3016" t="inlineStr">
        <is>
          <t>33</t>
        </is>
      </c>
      <c r="Z3016" t="inlineStr">
        <is>
          <t>20</t>
        </is>
      </c>
      <c r="AA3016" t="inlineStr">
        <is>
          <t>3</t>
        </is>
      </c>
      <c r="AB3016" t="inlineStr">
        <is>
          <t>[{"sid":"7","desc":"该商户食品安全已由国泰产险承担，食品安全有保障","name":"食安保"}]</t>
        </is>
      </c>
    </row>
    <row r="3017">
      <c r="A3017" t="inlineStr">
        <is>
          <t>2019-03-30 10:50:57</t>
        </is>
      </c>
      <c r="B3017" t="inlineStr">
        <is>
          <t>https://www.ele.me/shop/E6315925084293765265</t>
        </is>
      </c>
      <c r="C3017" t="inlineStr">
        <is>
          <t>E6315925084293765265</t>
        </is>
      </c>
      <c r="D3017" t="inlineStr">
        <is>
          <t>东北雨龙麻辣烫土豆粉(第008档口东环国际美食城双井店)</t>
        </is>
      </c>
      <c r="E3017" t="inlineStr">
        <is>
          <t>https://fuss10.elemecdn.com/c/ec/2f65d490fedf5132ab196d5a30010jpeg.jpeg</t>
        </is>
      </c>
      <c r="F3017" t="inlineStr">
        <is>
          <t>北京市</t>
        </is>
      </c>
      <c r="G3017" t="inlineStr">
        <is>
          <t>北京市</t>
        </is>
      </c>
      <c r="H3017" t="inlineStr">
        <is>
          <t>北京市朝阳区东三环中路18号院东环国际大厦303</t>
        </is>
      </c>
      <c r="I3017" t="inlineStr">
        <is>
          <t>39.896507</t>
        </is>
      </c>
      <c r="J3017" t="inlineStr">
        <is>
          <t>116.462334</t>
        </is>
      </c>
      <c r="K3017" t="inlineStr">
        <is>
          <t>[{"sub_cat":"米粉面馆","parent_cat":"快餐便当"},{"sub_cat":"米粉面馆","parent_cat":"美食"},{"sub_cat":"麻辣烫","parent_cat":"快餐便当"},{"sub_cat":"麻辣烫","parent_cat":"美食"}]</t>
        </is>
      </c>
      <c r="L3017" t="inlineStr">
        <is>
          <t>否</t>
        </is>
      </c>
      <c r="M3017" t="inlineStr">
        <is>
          <t>否</t>
        </is>
      </c>
      <c r="N3017" t="inlineStr">
        <is>
          <t>18010059558 13552438064</t>
        </is>
      </c>
      <c r="O3017" t="inlineStr">
        <is>
          <t>["09:20/22:00"]</t>
        </is>
      </c>
      <c r="P3017" t="inlineStr">
        <is>
          <t>625</t>
        </is>
      </c>
      <c r="Q3017" t="inlineStr">
        <is>
          <t>https://www.ele.me/shop/E6315925084293765265</t>
        </is>
      </c>
      <c r="R3017" t="inlineStr">
        <is>
          <t>4.6</t>
        </is>
      </c>
      <c r="S3017" t="inlineStr">
        <is>
          <t>4.7</t>
        </is>
      </c>
      <c r="T3017" t="inlineStr">
        <is>
          <t>4.7</t>
        </is>
      </c>
      <c r="U3017" t="inlineStr">
        <is>
          <t>601</t>
        </is>
      </c>
      <c r="V3017" t="inlineStr">
        <is>
          <t>[{"pid":"21484602930","desc":"满28减14，满38减18，满60减20","name":"满减","type":"减"},{"pid":"21534885114","desc":"折扣商品5折起","name":"周末大牌日","type":"折"},{"pid":"2081308691","desc":"新用户下单立减17元","name":"新用户立减(不与其他活动共享)","type":"首"},{"pid":"1307604577","desc":"特价商品3元起","name":"超值换购","type":"换"}]</t>
        </is>
      </c>
      <c r="W3017" t="inlineStr">
        <is>
          <t>[]</t>
        </is>
      </c>
      <c r="X3017" t="inlineStr">
        <is>
          <t/>
        </is>
      </c>
      <c r="Y3017" t="inlineStr">
        <is>
          <t>30</t>
        </is>
      </c>
      <c r="Z3017" t="inlineStr">
        <is>
          <t>15</t>
        </is>
      </c>
      <c r="AA3017" t="inlineStr">
        <is>
          <t>0</t>
        </is>
      </c>
      <c r="AB3017" t="inlineStr">
        <is>
          <t>[{"sid":"7","desc":"该商户食品安全已由国泰产险承担，食品安全有保障","name":"食安保"}]</t>
        </is>
      </c>
    </row>
    <row r="3018">
      <c r="A3018" t="inlineStr">
        <is>
          <t>2019-03-30 10:50:56</t>
        </is>
      </c>
      <c r="B3018" t="inlineStr">
        <is>
          <t>https://www.ele.me/shop/E4170462390959306527</t>
        </is>
      </c>
      <c r="C3018" t="inlineStr">
        <is>
          <t>E4170462390959306527</t>
        </is>
      </c>
      <c r="D3018" t="inlineStr">
        <is>
          <t>一芳台湾水果茶（北京双井东环国际店）</t>
        </is>
      </c>
      <c r="E3018" t="inlineStr">
        <is>
          <t>https://fuss10.elemecdn.com/7/60/4b79b1263e231d59f45e70b465bfcpng.png</t>
        </is>
      </c>
      <c r="F3018" t="inlineStr">
        <is>
          <t>北京市</t>
        </is>
      </c>
      <c r="G3018" t="inlineStr">
        <is>
          <t>北京市</t>
        </is>
      </c>
      <c r="H3018" t="inlineStr">
        <is>
          <t>北京市朝阳区东三环中路18号院东环18国际大厦1幢一层01-10内102</t>
        </is>
      </c>
      <c r="I3018" t="inlineStr">
        <is>
          <t>39.896507</t>
        </is>
      </c>
      <c r="J3018" t="inlineStr">
        <is>
          <t>116.462334</t>
        </is>
      </c>
      <c r="K3018" t="inlineStr">
        <is>
          <t>[{"sub_cat":"奶茶果汁","parent_cat":"甜品饮品"},{"sub_cat":"奶茶果汁","parent_cat":"美食"},{"sub_cat":"甜品","parent_cat":"甜品饮品"},{"sub_cat":"甜品","parent_cat":"美食"}]</t>
        </is>
      </c>
      <c r="L3018" t="inlineStr">
        <is>
          <t>否</t>
        </is>
      </c>
      <c r="M3018" t="inlineStr">
        <is>
          <t>是</t>
        </is>
      </c>
      <c r="N3018" t="inlineStr">
        <is>
          <t>18911734050 13141312542</t>
        </is>
      </c>
      <c r="O3018" t="inlineStr">
        <is>
          <t>["10:30/21:50"]</t>
        </is>
      </c>
      <c r="P3018" t="inlineStr">
        <is>
          <t>797</t>
        </is>
      </c>
      <c r="Q3018" t="inlineStr">
        <is>
          <t>https://www.ele.me/shop/E4170462390959306527</t>
        </is>
      </c>
      <c r="R3018" t="inlineStr">
        <is>
          <t>4.8</t>
        </is>
      </c>
      <c r="S3018" t="inlineStr">
        <is>
          <t>4.9</t>
        </is>
      </c>
      <c r="T3018" t="inlineStr">
        <is>
          <t>4.8</t>
        </is>
      </c>
      <c r="U3018" t="inlineStr">
        <is>
          <t>231</t>
        </is>
      </c>
      <c r="V3018" t="inlineStr">
        <is>
          <t>[{"pid":"21497246923","desc":"满30减3，满55减6，满88减9，满108减12","name":"自营销复杂满减活动","type":"减"},{"pid":"21534787122","desc":"折扣商品5折起","name":"周末大牌日","type":"折"},{"pid":"2088048875","desc":"新用户下单立减17元","name":"新用户立减(不与其他活动共享)","type":"首"},{"pid":"790708986","desc":"本店新用户立减2元","name":"门店新客立减","type":"新"},{"pid":"21527544819","desc":"特价商品8元起","name":"周四套餐日","type":"惠"}]</t>
        </is>
      </c>
      <c r="W3018" t="inlineStr">
        <is>
          <t>[]</t>
        </is>
      </c>
      <c r="X3018" t="inlineStr">
        <is>
          <t>蜂鸟专送</t>
        </is>
      </c>
      <c r="Y3018" t="inlineStr">
        <is>
          <t>20</t>
        </is>
      </c>
      <c r="Z3018" t="inlineStr">
        <is>
          <t>20</t>
        </is>
      </c>
      <c r="AA3018" t="inlineStr">
        <is>
          <t>3</t>
        </is>
      </c>
      <c r="AB3018" t="inlineStr">
        <is>
          <t>[{"sid":"10","desc":"商家原因导致订单取消，赔付代金券","name":"拒单赔"},{"sid":"7","desc":"该商户食品安全已由国泰产险承担，食品安全有保障","name":"食安保"}]</t>
        </is>
      </c>
    </row>
    <row r="3019">
      <c r="A3019" t="inlineStr">
        <is>
          <t>2019-03-30 10:50:55</t>
        </is>
      </c>
      <c r="B3019" t="inlineStr">
        <is>
          <t>https://www.ele.me/shop/E16855595895521081784</t>
        </is>
      </c>
      <c r="C3019" t="inlineStr">
        <is>
          <t>E16855595895521081784</t>
        </is>
      </c>
      <c r="D3019" t="inlineStr">
        <is>
          <t>陕西羊汤凉皮</t>
        </is>
      </c>
      <c r="E3019" t="inlineStr">
        <is>
          <t>https://fuss10.elemecdn.com/f/5d/55880ff06db0d105b6adf8bbbc96djpeg.jpeg</t>
        </is>
      </c>
      <c r="F3019" t="inlineStr">
        <is>
          <t>北京市</t>
        </is>
      </c>
      <c r="G3019" t="inlineStr">
        <is>
          <t>北京市</t>
        </is>
      </c>
      <c r="H3019" t="inlineStr">
        <is>
          <t>北京市朝阳区双井北菜园5号</t>
        </is>
      </c>
      <c r="I3019" t="inlineStr">
        <is>
          <t>39.896507</t>
        </is>
      </c>
      <c r="J3019" t="inlineStr">
        <is>
          <t>116.462334</t>
        </is>
      </c>
      <c r="K3019" t="inlineStr">
        <is>
          <t>[{"sub_cat":"简餐","parent_cat":"快餐便当"},{"sub_cat":"简餐","parent_cat":"美食"},{"sub_cat":"地方小吃","parent_cat":"小吃夜宵"},{"sub_cat":"地方小吃","parent_cat":"美食"}]</t>
        </is>
      </c>
      <c r="L3019" t="inlineStr">
        <is>
          <t>是</t>
        </is>
      </c>
      <c r="M3019" t="inlineStr">
        <is>
          <t>否</t>
        </is>
      </c>
      <c r="N3019" t="inlineStr">
        <is>
          <t>15534892686 17778060470</t>
        </is>
      </c>
      <c r="O3019" t="inlineStr">
        <is>
          <t>["09:00/21:00"]</t>
        </is>
      </c>
      <c r="P3019" t="inlineStr">
        <is>
          <t>92</t>
        </is>
      </c>
      <c r="Q3019" t="inlineStr">
        <is>
          <t>https://www.ele.me/shop/E16855595895521081784</t>
        </is>
      </c>
      <c r="R3019" t="inlineStr">
        <is>
          <t>5</t>
        </is>
      </c>
      <c r="S3019" t="inlineStr">
        <is>
          <t>5.0</t>
        </is>
      </c>
      <c r="T3019" t="inlineStr">
        <is>
          <t>5.0</t>
        </is>
      </c>
      <c r="U3019" t="inlineStr">
        <is>
          <t>25</t>
        </is>
      </c>
      <c r="V3019" t="inlineStr">
        <is>
          <t>[{"pid":"21499889955","desc":"满20减17，满55减25，满78减30","name":"自营销复杂满减活动","type":"减"},{"pid":"21510974571","desc":"特价商品1元起","name":"超值换购","type":"换"},{"pid":"21495599539","desc":"新用户下单立减17元","name":"新用户立减(不与其他活动共享)","type":"首"}]</t>
        </is>
      </c>
      <c r="W3019" t="inlineStr">
        <is>
          <t>[]</t>
        </is>
      </c>
      <c r="X3019" t="inlineStr">
        <is>
          <t/>
        </is>
      </c>
      <c r="Y3019" t="inlineStr">
        <is>
          <t>28</t>
        </is>
      </c>
      <c r="Z3019" t="inlineStr">
        <is>
          <t>20</t>
        </is>
      </c>
      <c r="AA3019" t="inlineStr">
        <is>
          <t>1</t>
        </is>
      </c>
      <c r="AB3019" t="inlineStr">
        <is>
          <t>[{"sid":"7","desc":"该商户食品安全已由国泰产险承担，食品安全有保障","name":"食安保"}]</t>
        </is>
      </c>
    </row>
    <row r="3020">
      <c r="A3020" t="inlineStr">
        <is>
          <t>2019-03-30 10:50:55</t>
        </is>
      </c>
      <c r="B3020" t="inlineStr">
        <is>
          <t>https://www.ele.me/shop/E14510504808610043541</t>
        </is>
      </c>
      <c r="C3020" t="inlineStr">
        <is>
          <t>E14510504808610043541</t>
        </is>
      </c>
      <c r="D3020" t="inlineStr">
        <is>
          <t>韩时烤肉(双井店)</t>
        </is>
      </c>
      <c r="E3020" t="inlineStr">
        <is>
          <t>https://fuss10.elemecdn.com/2/a4/dbe690fe21ba03b84a5aee6d7017bpng.png</t>
        </is>
      </c>
      <c r="F3020" t="inlineStr">
        <is>
          <t>北京市</t>
        </is>
      </c>
      <c r="G3020" t="inlineStr">
        <is>
          <t>北京市</t>
        </is>
      </c>
      <c r="H3020" t="inlineStr">
        <is>
          <t>北京市朝阳区东三环中路18号院东环18国际大厦1幢1层108室</t>
        </is>
      </c>
      <c r="I3020" t="inlineStr">
        <is>
          <t>39.896507</t>
        </is>
      </c>
      <c r="J3020" t="inlineStr">
        <is>
          <t>116.462334</t>
        </is>
      </c>
      <c r="K3020" t="inlineStr">
        <is>
          <t>[{"sub_cat":"日韩料理","parent_cat":"异国料理"},{"sub_cat":"日韩料理","parent_cat":"美食"}]</t>
        </is>
      </c>
      <c r="L3020" t="inlineStr">
        <is>
          <t>否</t>
        </is>
      </c>
      <c r="M3020" t="inlineStr">
        <is>
          <t>是</t>
        </is>
      </c>
      <c r="N3020" t="inlineStr">
        <is>
          <t>17710499507 010-87751636</t>
        </is>
      </c>
      <c r="O3020" t="inlineStr">
        <is>
          <t>["10:00/21:30"]</t>
        </is>
      </c>
      <c r="P3020" t="inlineStr">
        <is>
          <t>1968</t>
        </is>
      </c>
      <c r="Q3020" t="inlineStr">
        <is>
          <t>https://www.ele.me/shop/E14510504808610043541</t>
        </is>
      </c>
      <c r="R3020" t="inlineStr">
        <is>
          <t>4.7</t>
        </is>
      </c>
      <c r="S3020" t="inlineStr">
        <is>
          <t>4.8</t>
        </is>
      </c>
      <c r="T3020" t="inlineStr">
        <is>
          <t>4.8</t>
        </is>
      </c>
      <c r="U3020" t="inlineStr">
        <is>
          <t>455</t>
        </is>
      </c>
      <c r="V3020" t="inlineStr">
        <is>
          <t>[{"pid":"21513269506","desc":"满40减20，满60减24，满90减30","name":"韩时双休日满减","type":"减"},{"pid":"21530593435","desc":"特价商品1.99元起","name":"超值换购","type":"换"},{"pid":"2087957875","desc":"新用户下单立减17元","name":"新用户立减(不与其他活动共享)","type":"首"},{"pid":"708506114","desc":"折扣商品5折起","name":"韩时烤肉肥牛海带汤金牌套餐","type":"折"}]</t>
        </is>
      </c>
      <c r="W3020" t="inlineStr">
        <is>
          <t>[]</t>
        </is>
      </c>
      <c r="X3020" t="inlineStr">
        <is>
          <t>蜂鸟专送</t>
        </is>
      </c>
      <c r="Y3020" t="inlineStr">
        <is>
          <t>20</t>
        </is>
      </c>
      <c r="Z3020" t="inlineStr">
        <is>
          <t>20</t>
        </is>
      </c>
      <c r="AA3020" t="inlineStr">
        <is>
          <t>2</t>
        </is>
      </c>
      <c r="AB3020" t="inlineStr">
        <is>
          <t>[{"sid":"4","desc":"该商家支持开发票，请在下单时填写好发票抬头","name":"开发票"}]</t>
        </is>
      </c>
    </row>
    <row r="3021">
      <c r="A3021" t="inlineStr">
        <is>
          <t>2019-03-30 10:50:54</t>
        </is>
      </c>
      <c r="B3021" t="inlineStr">
        <is>
          <t>https://www.ele.me/shop/E13043991767629932119</t>
        </is>
      </c>
      <c r="C3021" t="inlineStr">
        <is>
          <t>E13043991767629932119</t>
        </is>
      </c>
      <c r="D3021" t="inlineStr">
        <is>
          <t>金象大药房（古城店）</t>
        </is>
      </c>
      <c r="E3021" t="inlineStr">
        <is>
          <t>https://fuss10.elemecdn.com/2/85/ea0b750b338fef81335a9f188c814jpeg.jpeg</t>
        </is>
      </c>
      <c r="F3021" t="inlineStr">
        <is>
          <t>北京市</t>
        </is>
      </c>
      <c r="G3021" t="inlineStr">
        <is>
          <t>北京市</t>
        </is>
      </c>
      <c r="H3021" t="inlineStr">
        <is>
          <t>北京市石景山区古城路一号楼一层</t>
        </is>
      </c>
      <c r="I3021" t="inlineStr">
        <is>
          <t>39.915318</t>
        </is>
      </c>
      <c r="J3021" t="inlineStr">
        <is>
          <t>116.189489</t>
        </is>
      </c>
      <c r="K3021" t="inlineStr">
        <is>
          <t>[{"sub_cat":"药店","parent_cat":"医药健康"}]</t>
        </is>
      </c>
      <c r="L3021" t="inlineStr">
        <is>
          <t>否</t>
        </is>
      </c>
      <c r="M3021" t="inlineStr">
        <is>
          <t>否</t>
        </is>
      </c>
      <c r="N3021" t="inlineStr">
        <is>
          <t>13521150759</t>
        </is>
      </c>
      <c r="O3021" t="inlineStr">
        <is>
          <t>["08:30/19:30"]</t>
        </is>
      </c>
      <c r="P3021" t="inlineStr">
        <is>
          <t>109</t>
        </is>
      </c>
      <c r="Q3021" t="inlineStr">
        <is>
          <t>https://www.ele.me/shop/E13043991767629932119</t>
        </is>
      </c>
      <c r="R3021" t="inlineStr">
        <is>
          <t>5</t>
        </is>
      </c>
      <c r="S3021" t="inlineStr">
        <is>
          <t>5.0</t>
        </is>
      </c>
      <c r="T3021" t="inlineStr">
        <is>
          <t>5.0</t>
        </is>
      </c>
      <c r="U3021" t="inlineStr">
        <is>
          <t>21</t>
        </is>
      </c>
      <c r="V3021" t="inlineStr">
        <is>
          <t>[{"pid":"6000075520","desc":"满49减20，满69减25，满99减30","name":"全店满减","type":"减"}]</t>
        </is>
      </c>
      <c r="W3021" t="inlineStr">
        <is>
          <t>[]</t>
        </is>
      </c>
      <c r="X3021" t="inlineStr">
        <is>
          <t>蜂鸟专送</t>
        </is>
      </c>
      <c r="Y3021" t="inlineStr">
        <is>
          <t>20</t>
        </is>
      </c>
      <c r="Z3021" t="inlineStr">
        <is>
          <t>20</t>
        </is>
      </c>
      <c r="AA3021" t="inlineStr">
        <is>
          <t>4</t>
        </is>
      </c>
      <c r="AB3021" t="inlineStr">
        <is>
          <t>[{"sid":"4","desc":"该商家支持开发票，请在下单时填写好发票抬头","name":"开发票"}]</t>
        </is>
      </c>
    </row>
    <row r="3022">
      <c r="A3022" t="inlineStr">
        <is>
          <t>2019-03-30 10:50:53</t>
        </is>
      </c>
      <c r="B3022" t="inlineStr">
        <is>
          <t>https://www.ele.me/shop/E3325120200516275777</t>
        </is>
      </c>
      <c r="C3022" t="inlineStr">
        <is>
          <t>E3325120200516275777</t>
        </is>
      </c>
      <c r="D3022" t="inlineStr">
        <is>
          <t>客吧鸡排</t>
        </is>
      </c>
      <c r="E3022" t="inlineStr">
        <is>
          <t>https://fuss10.elemecdn.com/d/0a/789d246bbe27e1a6a16ae59eb3777jpeg.jpeg</t>
        </is>
      </c>
      <c r="F3022" t="inlineStr">
        <is>
          <t>北京市</t>
        </is>
      </c>
      <c r="G3022" t="inlineStr">
        <is>
          <t>北京市</t>
        </is>
      </c>
      <c r="H3022" t="inlineStr">
        <is>
          <t>北京市石景山区古城北路综合商业楼1号楼6号</t>
        </is>
      </c>
      <c r="I3022" t="inlineStr">
        <is>
          <t>39.91699</t>
        </is>
      </c>
      <c r="J3022" t="inlineStr">
        <is>
          <t>116.191324</t>
        </is>
      </c>
      <c r="K3022" t="inlineStr">
        <is>
          <t>[{"sub_cat":"炸鸡炸串","parent_cat":"小吃夜宵"},{"sub_cat":"炸鸡炸串","parent_cat":"美食"},{"sub_cat":"汉堡","parent_cat":"快餐便当"},{"sub_cat":"汉堡","parent_cat":"美食"}]</t>
        </is>
      </c>
      <c r="L3022" t="inlineStr">
        <is>
          <t>否</t>
        </is>
      </c>
      <c r="M3022" t="inlineStr">
        <is>
          <t>否</t>
        </is>
      </c>
      <c r="N3022" t="inlineStr">
        <is>
          <t>13522795130 15901014087</t>
        </is>
      </c>
      <c r="O3022" t="inlineStr">
        <is>
          <t>["10:40/21:45"]</t>
        </is>
      </c>
      <c r="P3022" t="inlineStr">
        <is>
          <t>349</t>
        </is>
      </c>
      <c r="Q3022" t="inlineStr">
        <is>
          <t>https://www.ele.me/shop/E3325120200516275777</t>
        </is>
      </c>
      <c r="R3022" t="inlineStr">
        <is>
          <t>4.7</t>
        </is>
      </c>
      <c r="S3022" t="inlineStr">
        <is>
          <t/>
        </is>
      </c>
      <c r="T3022" t="inlineStr">
        <is>
          <t/>
        </is>
      </c>
      <c r="U3022" t="inlineStr">
        <is>
          <t>130</t>
        </is>
      </c>
      <c r="V3022" t="inlineStr">
        <is>
          <t>[{"pid":"2056460107","desc":"满25减13，满46减24，满68减31","name":"自营销复杂满减活动","type":"减"},{"pid":"2056535291","desc":"折扣商品6.5折起","name":"单品折扣","type":"折"},{"pid":"2081180275","desc":"新用户下单立减17元","name":"新用户立减(不与其他活动共享)","type":"首"},{"pid":"798574378","desc":"本店新用户立减1元","name":"门店新客立减","type":"新"}]</t>
        </is>
      </c>
      <c r="W3022" t="inlineStr">
        <is>
          <t>[]</t>
        </is>
      </c>
      <c r="X3022" t="inlineStr">
        <is>
          <t/>
        </is>
      </c>
      <c r="Y3022" t="inlineStr">
        <is>
          <t>24</t>
        </is>
      </c>
      <c r="Z3022" t="inlineStr">
        <is>
          <t>15</t>
        </is>
      </c>
      <c r="AA3022" t="inlineStr">
        <is>
          <t>0</t>
        </is>
      </c>
      <c r="AB3022" t="inlineStr">
        <is>
          <t>[{"sid":"7","desc":"该商户食品安全已由国泰产险承担，食品安全有保障","name":"食安保"}]</t>
        </is>
      </c>
    </row>
    <row r="3023">
      <c r="A3023" t="inlineStr">
        <is>
          <t>2019-03-30 10:50:53</t>
        </is>
      </c>
      <c r="B3023" t="inlineStr">
        <is>
          <t>https://www.ele.me/shop/E1575396784504680553</t>
        </is>
      </c>
      <c r="C3023" t="inlineStr">
        <is>
          <t>E1575396784504680553</t>
        </is>
      </c>
      <c r="D3023" t="inlineStr">
        <is>
          <t>韩景台韩式拌饭(古城店)</t>
        </is>
      </c>
      <c r="E3023" t="inlineStr">
        <is>
          <t>https://fuss10.elemecdn.com/7/29/c55e568efec0351f4756e588f7beapng.png</t>
        </is>
      </c>
      <c r="F3023" t="inlineStr">
        <is>
          <t>北京市</t>
        </is>
      </c>
      <c r="G3023" t="inlineStr">
        <is>
          <t>北京市</t>
        </is>
      </c>
      <c r="H3023" t="inlineStr">
        <is>
          <t>北京市石景山区古城北路6号</t>
        </is>
      </c>
      <c r="I3023" t="inlineStr">
        <is>
          <t>39.917696</t>
        </is>
      </c>
      <c r="J3023" t="inlineStr">
        <is>
          <t>116.191106</t>
        </is>
      </c>
      <c r="K3023" t="inlineStr">
        <is>
          <t>[{"sub_cat":"日韩料理","parent_cat":"异国料理"},{"sub_cat":"日韩料理","parent_cat":"美食"},{"sub_cat":"简餐","parent_cat":"快餐便当"},{"sub_cat":"简餐","parent_cat":"美食"}]</t>
        </is>
      </c>
      <c r="L3023" t="inlineStr">
        <is>
          <t>否</t>
        </is>
      </c>
      <c r="M3023" t="inlineStr">
        <is>
          <t>否</t>
        </is>
      </c>
      <c r="N3023" t="inlineStr">
        <is>
          <t>15501106070 010-68884727</t>
        </is>
      </c>
      <c r="O3023" t="inlineStr">
        <is>
          <t>["10:30/22:00"]</t>
        </is>
      </c>
      <c r="P3023" t="inlineStr">
        <is>
          <t>1452</t>
        </is>
      </c>
      <c r="Q3023" t="inlineStr">
        <is>
          <t>https://www.ele.me/shop/E1575396784504680553</t>
        </is>
      </c>
      <c r="R3023" t="inlineStr">
        <is>
          <t>4.7</t>
        </is>
      </c>
      <c r="S3023" t="inlineStr">
        <is>
          <t>4.7</t>
        </is>
      </c>
      <c r="T3023" t="inlineStr">
        <is>
          <t>4.6</t>
        </is>
      </c>
      <c r="U3023" t="inlineStr">
        <is>
          <t>524</t>
        </is>
      </c>
      <c r="V3023" t="inlineStr">
        <is>
          <t>[{"pid":"2090774682","desc":"满30减15，满45减22，满60减30","name":"韩景台（防守）","type":"减"},{"pid":"21529798259","desc":"特价商品3元起","name":"超值换购","type":"换"},{"pid":"820777746","desc":"本店新用户立减1元","name":"门店新客立减","type":"新"}]</t>
        </is>
      </c>
      <c r="W3023" t="inlineStr">
        <is>
          <t>[]</t>
        </is>
      </c>
      <c r="X3023" t="inlineStr">
        <is>
          <t>蜂鸟专送</t>
        </is>
      </c>
      <c r="Y3023" t="inlineStr">
        <is>
          <t>20</t>
        </is>
      </c>
      <c r="Z3023" t="inlineStr">
        <is>
          <t>20</t>
        </is>
      </c>
      <c r="AA3023" t="inlineStr">
        <is>
          <t>5</t>
        </is>
      </c>
      <c r="AB3023" t="inlineStr">
        <is>
          <t>[{"sid":"4","desc":"该商家支持开发票，请在下单时填写好发票抬头","name":"开发票"}]</t>
        </is>
      </c>
    </row>
    <row r="3024">
      <c r="A3024" t="inlineStr">
        <is>
          <t>2019-03-30 10:50:51</t>
        </is>
      </c>
      <c r="B3024" t="inlineStr">
        <is>
          <t>https://www.ele.me/shop/E14196456153501939818</t>
        </is>
      </c>
      <c r="C3024" t="inlineStr">
        <is>
          <t>E14196456153501939818</t>
        </is>
      </c>
      <c r="D3024" t="inlineStr">
        <is>
          <t>纽约客美式餐厅（万科店）</t>
        </is>
      </c>
      <c r="E3024" t="inlineStr">
        <is>
          <t>https://fuss10.elemecdn.com/2/ab/ad35262dc48af7b3605ada253afa8png.png</t>
        </is>
      </c>
      <c r="F3024" t="inlineStr">
        <is>
          <t>北京市</t>
        </is>
      </c>
      <c r="G3024" t="inlineStr">
        <is>
          <t>北京市</t>
        </is>
      </c>
      <c r="H3024" t="inlineStr">
        <is>
          <t>北京市昌平区城北街道南环路10号院1号楼金隅万科广场地上二层L2006号</t>
        </is>
      </c>
      <c r="I3024" t="inlineStr">
        <is>
          <t>40.212136</t>
        </is>
      </c>
      <c r="J3024" t="inlineStr">
        <is>
          <t>116.239168</t>
        </is>
      </c>
      <c r="K3024" t="inlineStr">
        <is>
          <t>[{"sub_cat":"西餐","parent_cat":"异国料理"},{"sub_cat":"西餐","parent_cat":"美食"}]</t>
        </is>
      </c>
      <c r="L3024" t="inlineStr">
        <is>
          <t>否</t>
        </is>
      </c>
      <c r="M3024" t="inlineStr">
        <is>
          <t>否</t>
        </is>
      </c>
      <c r="N3024" t="inlineStr">
        <is>
          <t>18201040168 010-60762512</t>
        </is>
      </c>
      <c r="O3024" t="inlineStr">
        <is>
          <t>["11:00/21:00"]</t>
        </is>
      </c>
      <c r="P3024" t="inlineStr">
        <is>
          <t>86</t>
        </is>
      </c>
      <c r="Q3024" t="inlineStr">
        <is>
          <t>https://www.ele.me/shop/E14196456153501939818</t>
        </is>
      </c>
      <c r="R3024" t="inlineStr">
        <is>
          <t>5</t>
        </is>
      </c>
      <c r="S3024" t="inlineStr">
        <is>
          <t/>
        </is>
      </c>
      <c r="T3024" t="inlineStr">
        <is>
          <t/>
        </is>
      </c>
      <c r="U3024" t="inlineStr">
        <is>
          <t>20</t>
        </is>
      </c>
      <c r="V3024" t="inlineStr">
        <is>
          <t>[{"pid":"2088033443","desc":"新用户下单立减17元","name":"新用户立减(不与其他活动共享)","type":"首"},{"pid":"2091059282","desc":"满45减9，满70减19，满120减30","name":"纽约客3月","type":"减"},{"pid":"2122428099","desc":"折扣商品6折起","name":"单品折扣","type":"折"},{"pid":"2016178435","desc":"特价商品9.9元起","name":"单品定价","type":"特"}]</t>
        </is>
      </c>
      <c r="W3024" t="inlineStr">
        <is>
          <t>[]</t>
        </is>
      </c>
      <c r="X3024" t="inlineStr">
        <is>
          <t>蜂鸟专送</t>
        </is>
      </c>
      <c r="Y3024" t="inlineStr">
        <is>
          <t>20</t>
        </is>
      </c>
      <c r="Z3024" t="inlineStr">
        <is>
          <t>20</t>
        </is>
      </c>
      <c r="AA3024" t="inlineStr">
        <is>
          <t>5</t>
        </is>
      </c>
      <c r="AB3024" t="inlineStr">
        <is>
          <t>[{"sid":"4","desc":"该商家支持开发票，开票订单金额30元起，请在下单时填写好发票抬头","name":"开发票"}]</t>
        </is>
      </c>
    </row>
    <row r="3025">
      <c r="A3025" t="inlineStr">
        <is>
          <t>2019-03-30 10:50:51</t>
        </is>
      </c>
      <c r="B3025" t="inlineStr">
        <is>
          <t>https://www.ele.me/shop/E1981372285450789454</t>
        </is>
      </c>
      <c r="C3025" t="inlineStr">
        <is>
          <t>E1981372285450789454</t>
        </is>
      </c>
      <c r="D3025" t="inlineStr">
        <is>
          <t>乐百氏水便利</t>
        </is>
      </c>
      <c r="E3025" t="inlineStr">
        <is>
          <t>https://fuss10.elemecdn.com/e/d4/f27a461b27dc7e07f66082f2e383djpeg.jpeg</t>
        </is>
      </c>
      <c r="F3025" t="inlineStr">
        <is>
          <t>北京市</t>
        </is>
      </c>
      <c r="G3025" t="inlineStr">
        <is>
          <t>北京市</t>
        </is>
      </c>
      <c r="H3025" t="inlineStr">
        <is>
          <t>北京市石景山区八角路2号楼2单元18号</t>
        </is>
      </c>
      <c r="I3025" t="inlineStr">
        <is>
          <t>39.913207</t>
        </is>
      </c>
      <c r="J3025" t="inlineStr">
        <is>
          <t>116.195739</t>
        </is>
      </c>
      <c r="K3025" t="inlineStr">
        <is>
          <t>[{"sub_cat":"水站","parent_cat":"商店超市"}]</t>
        </is>
      </c>
      <c r="L3025" t="inlineStr">
        <is>
          <t>否</t>
        </is>
      </c>
      <c r="M3025" t="inlineStr">
        <is>
          <t>否</t>
        </is>
      </c>
      <c r="N3025" t="inlineStr">
        <is>
          <t>17611158383</t>
        </is>
      </c>
      <c r="O3025" t="inlineStr">
        <is>
          <t>["08:00/19:30"]</t>
        </is>
      </c>
      <c r="P3025" t="inlineStr">
        <is>
          <t>156</t>
        </is>
      </c>
      <c r="Q3025" t="inlineStr">
        <is>
          <t>https://www.ele.me/shop/E1981372285450789454</t>
        </is>
      </c>
      <c r="R3025" t="inlineStr">
        <is>
          <t>4.9</t>
        </is>
      </c>
      <c r="S3025" t="inlineStr">
        <is>
          <t>4.9</t>
        </is>
      </c>
      <c r="T3025" t="inlineStr">
        <is>
          <t>4.9</t>
        </is>
      </c>
      <c r="U3025" t="inlineStr">
        <is>
          <t>17</t>
        </is>
      </c>
      <c r="V3025" t="inlineStr">
        <is>
          <t>[]</t>
        </is>
      </c>
      <c r="W3025" t="inlineStr">
        <is>
          <t>[]</t>
        </is>
      </c>
      <c r="X3025" t="inlineStr">
        <is>
          <t/>
        </is>
      </c>
      <c r="Y3025" t="inlineStr">
        <is>
          <t>36</t>
        </is>
      </c>
      <c r="Z3025" t="inlineStr">
        <is>
          <t>0</t>
        </is>
      </c>
      <c r="AA3025" t="inlineStr">
        <is>
          <t>3</t>
        </is>
      </c>
      <c r="AB3025" t="inlineStr">
        <is>
          <t>[{"sid":"10","desc":"商家原因导致订单取消，赔付代金券","name":"拒单赔"},{"sid":"7","desc":"该商户食品安全已由国泰产险承担，食品安全有保障","name":"食安保"},{"sid":"4","desc":"该商家支持开发票，请在下单时填写好发票抬头","name":"开发票"}]</t>
        </is>
      </c>
    </row>
    <row r="3026">
      <c r="A3026" t="inlineStr">
        <is>
          <t>2019-03-30 10:50:48</t>
        </is>
      </c>
      <c r="B3026" t="inlineStr">
        <is>
          <t>https://www.ele.me/shop/E14859915385682643953</t>
        </is>
      </c>
      <c r="C3026" t="inlineStr">
        <is>
          <t>E14859915385682643953</t>
        </is>
      </c>
      <c r="D3026" t="inlineStr">
        <is>
          <t>关东饺子人家（垡头店）</t>
        </is>
      </c>
      <c r="E3026" t="inlineStr">
        <is>
          <t>https://fuss10.elemecdn.com/b/79/401a48fc2ba195f47e8de74eff954jpeg.jpeg</t>
        </is>
      </c>
      <c r="F3026" t="inlineStr">
        <is>
          <t>北京市</t>
        </is>
      </c>
      <c r="G3026" t="inlineStr">
        <is>
          <t>北京市</t>
        </is>
      </c>
      <c r="H3026" t="inlineStr">
        <is>
          <t>北京市朝阳区垡头老区1号楼东</t>
        </is>
      </c>
      <c r="I3026" t="inlineStr">
        <is>
          <t>39.866367</t>
        </is>
      </c>
      <c r="J3026" t="inlineStr">
        <is>
          <t>116.513738</t>
        </is>
      </c>
      <c r="K3026" t="inlineStr">
        <is>
          <t>[{"sub_cat":"饺子馄饨","parent_cat":"快餐便当"},{"sub_cat":"饺子馄饨","parent_cat":"美食"},{"sub_cat":"东北菜","parent_cat":"特色菜系"},{"sub_cat":"东北菜","parent_cat":"美食"}]</t>
        </is>
      </c>
      <c r="L3026" t="inlineStr">
        <is>
          <t>否</t>
        </is>
      </c>
      <c r="M3026" t="inlineStr">
        <is>
          <t>否</t>
        </is>
      </c>
      <c r="N3026" t="inlineStr">
        <is>
          <t>13021997133</t>
        </is>
      </c>
      <c r="O3026" t="inlineStr">
        <is>
          <t>["10:00/22:00"]</t>
        </is>
      </c>
      <c r="P3026" t="inlineStr">
        <is>
          <t>148</t>
        </is>
      </c>
      <c r="Q3026" t="inlineStr">
        <is>
          <t>https://www.ele.me/shop/E14859915385682643953</t>
        </is>
      </c>
      <c r="R3026" t="inlineStr">
        <is>
          <t>4.8</t>
        </is>
      </c>
      <c r="S3026" t="inlineStr">
        <is>
          <t>4.8</t>
        </is>
      </c>
      <c r="T3026" t="inlineStr">
        <is>
          <t>4.8</t>
        </is>
      </c>
      <c r="U3026" t="inlineStr">
        <is>
          <t>41</t>
        </is>
      </c>
      <c r="V3026" t="inlineStr">
        <is>
          <t>[{"pid":"1398552505","desc":"特价商品9元起","name":"超值换购","type":"换"},{"pid":"2081216931","desc":"新用户下单立减17元","name":"新用户立减(不与其他活动共享)","type":"首"}]</t>
        </is>
      </c>
      <c r="W3026" t="inlineStr">
        <is>
          <t>[]</t>
        </is>
      </c>
      <c r="X3026" t="inlineStr">
        <is>
          <t>蜂鸟专送</t>
        </is>
      </c>
      <c r="Y3026" t="inlineStr">
        <is>
          <t>20</t>
        </is>
      </c>
      <c r="Z3026" t="inlineStr">
        <is>
          <t>30</t>
        </is>
      </c>
      <c r="AA3026" t="inlineStr">
        <is>
          <t>4.5</t>
        </is>
      </c>
      <c r="AB3026" t="inlineStr">
        <is>
          <t>[{"sid":"7","desc":"该商户食品安全已由国泰产险承担，食品安全有保障","name":"食安保"}]</t>
        </is>
      </c>
    </row>
    <row r="3027">
      <c r="A3027" t="inlineStr">
        <is>
          <t>2019-03-30 10:50:48</t>
        </is>
      </c>
      <c r="B3027" t="inlineStr">
        <is>
          <t>https://www.ele.me/shop/E4370945164190004616</t>
        </is>
      </c>
      <c r="C3027" t="inlineStr">
        <is>
          <t>E4370945164190004616</t>
        </is>
      </c>
      <c r="D3027" t="inlineStr">
        <is>
          <t>辣尚瘾（牡丹园店）</t>
        </is>
      </c>
      <c r="E3027" t="inlineStr">
        <is>
          <t>https://fuss10.elemecdn.com/a/42/e4a6a65e5b059a16970c565283af8png.png</t>
        </is>
      </c>
      <c r="F3027" t="inlineStr">
        <is>
          <t>北京市</t>
        </is>
      </c>
      <c r="G3027" t="inlineStr">
        <is>
          <t>北京市</t>
        </is>
      </c>
      <c r="H3027" t="inlineStr">
        <is>
          <t>北京市海淀区花园路2号33号楼一层A103、104</t>
        </is>
      </c>
      <c r="I3027" t="inlineStr">
        <is>
          <t>39.97782</t>
        </is>
      </c>
      <c r="J3027" t="inlineStr">
        <is>
          <t>116.367547</t>
        </is>
      </c>
      <c r="K3027" t="inlineStr">
        <is>
          <t>[{"sub_cat":"香锅砂锅","parent_cat":"快餐便当"},{"sub_cat":"香锅砂锅","parent_cat":"美食"},{"sub_cat":"火锅烤鱼","parent_cat":"特色菜系"},{"sub_cat":"火锅烤鱼","parent_cat":"美食"}]</t>
        </is>
      </c>
      <c r="L3027" t="inlineStr">
        <is>
          <t>否</t>
        </is>
      </c>
      <c r="M3027" t="inlineStr">
        <is>
          <t>是</t>
        </is>
      </c>
      <c r="N3027" t="inlineStr">
        <is>
          <t>010-57112866</t>
        </is>
      </c>
      <c r="O3027" t="inlineStr">
        <is>
          <t>["10:00/21:00"]</t>
        </is>
      </c>
      <c r="P3027" t="inlineStr">
        <is>
          <t>923</t>
        </is>
      </c>
      <c r="Q3027" t="inlineStr">
        <is>
          <t>https://www.ele.me/shop/E4370945164190004616</t>
        </is>
      </c>
      <c r="R3027" t="inlineStr">
        <is>
          <t>4.8</t>
        </is>
      </c>
      <c r="S3027" t="inlineStr">
        <is>
          <t>4.9</t>
        </is>
      </c>
      <c r="T3027" t="inlineStr">
        <is>
          <t>4.8</t>
        </is>
      </c>
      <c r="U3027" t="inlineStr">
        <is>
          <t>834</t>
        </is>
      </c>
      <c r="V3027" t="inlineStr">
        <is>
          <t>[{"pid":"2011204211","desc":"满20减10，满50减15，满100减25","name":"自营销复杂满减活动","type":"减"},{"pid":"1149057265","desc":"特价商品29元起","name":"单品定价","type":"特"},{"pid":"2087975971","desc":"新用户下单立减17元","name":"新用户立减(不与其他活动共享)","type":"首"}]</t>
        </is>
      </c>
      <c r="W3027" t="inlineStr">
        <is>
          <t>[]</t>
        </is>
      </c>
      <c r="X3027" t="inlineStr">
        <is>
          <t>蜂鸟专送</t>
        </is>
      </c>
      <c r="Y3027" t="inlineStr">
        <is>
          <t>26</t>
        </is>
      </c>
      <c r="Z3027" t="inlineStr">
        <is>
          <t>20</t>
        </is>
      </c>
      <c r="AA3027" t="inlineStr">
        <is>
          <t>5</t>
        </is>
      </c>
      <c r="AB3027" t="inlineStr">
        <is>
          <t>[{"sid":"10","desc":"商家原因导致订单取消，赔付代金券","name":"拒单赔"},{"sid":"4","desc":"该商家支持开发票，请在下单时填写好发票抬头","name":"开发票"}]</t>
        </is>
      </c>
    </row>
    <row r="3028">
      <c r="A3028" t="inlineStr">
        <is>
          <t>2019-03-30 10:50:47</t>
        </is>
      </c>
      <c r="B3028" t="inlineStr">
        <is>
          <t>https://www.ele.me/shop/E3922323628150933830</t>
        </is>
      </c>
      <c r="C3028" t="inlineStr">
        <is>
          <t>E3922323628150933830</t>
        </is>
      </c>
      <c r="D3028" t="inlineStr">
        <is>
          <t>鲜菜来了（金蝉北里1店）</t>
        </is>
      </c>
      <c r="E3028" t="inlineStr">
        <is>
          <t>https://fuss10.elemecdn.com/3/9c/5435704d63d4adb6970d34f379f6fjpeg.jpeg</t>
        </is>
      </c>
      <c r="F3028" t="inlineStr">
        <is>
          <t>北京市</t>
        </is>
      </c>
      <c r="G3028" t="inlineStr">
        <is>
          <t>北京市</t>
        </is>
      </c>
      <c r="H3028" t="inlineStr">
        <is>
          <t>北京市朝阳区金蝉北路垡头西里盛和市场1028号</t>
        </is>
      </c>
      <c r="I3028" t="inlineStr">
        <is>
          <t>39.86553</t>
        </is>
      </c>
      <c r="J3028" t="inlineStr">
        <is>
          <t>116.513946</t>
        </is>
      </c>
      <c r="K3028" t="inlineStr">
        <is>
          <t>[{"sub_cat":"蔬菜豆品","parent_cat":"果蔬生鲜"}]</t>
        </is>
      </c>
      <c r="L3028" t="inlineStr">
        <is>
          <t>否</t>
        </is>
      </c>
      <c r="M3028" t="inlineStr">
        <is>
          <t>否</t>
        </is>
      </c>
      <c r="N3028" t="inlineStr">
        <is>
          <t>13661045287</t>
        </is>
      </c>
      <c r="O3028" t="inlineStr">
        <is>
          <t>["08:00/19:30"]</t>
        </is>
      </c>
      <c r="P3028" t="inlineStr">
        <is>
          <t>57</t>
        </is>
      </c>
      <c r="Q3028" t="inlineStr">
        <is>
          <t>https://www.ele.me/shop/E3922323628150933830</t>
        </is>
      </c>
      <c r="R3028" t="inlineStr">
        <is>
          <t>4.7</t>
        </is>
      </c>
      <c r="S3028" t="inlineStr">
        <is>
          <t>4.8</t>
        </is>
      </c>
      <c r="T3028" t="inlineStr">
        <is>
          <t>4.8</t>
        </is>
      </c>
      <c r="U3028" t="inlineStr">
        <is>
          <t>10</t>
        </is>
      </c>
      <c r="V3028" t="inlineStr">
        <is>
          <t>[{"pid":"6000084565","desc":"满29减8，满49减12，满79减20","name":"全店满减","type":"减"},{"pid":"6000143071","desc":"特价商品0.1元起","name":"(不与其它活动同享)玉米0.1元","type":"特"}]</t>
        </is>
      </c>
      <c r="W3028" t="inlineStr">
        <is>
          <t>[]</t>
        </is>
      </c>
      <c r="X3028" t="inlineStr">
        <is>
          <t>蜂鸟专送</t>
        </is>
      </c>
      <c r="Y3028" t="inlineStr">
        <is>
          <t>20</t>
        </is>
      </c>
      <c r="Z3028" t="inlineStr">
        <is>
          <t>20</t>
        </is>
      </c>
      <c r="AA3028" t="inlineStr">
        <is>
          <t>2.5</t>
        </is>
      </c>
      <c r="AB3028" t="inlineStr">
        <is>
          <t>[{"sid":"10","desc":"商家原因导致订单取消，赔付代金券","name":"拒单赔"}]</t>
        </is>
      </c>
    </row>
    <row r="3029">
      <c r="A3029" t="inlineStr">
        <is>
          <t>2019-03-30 10:50:46</t>
        </is>
      </c>
      <c r="B3029" t="inlineStr">
        <is>
          <t>https://www.ele.me/shop/E16335929745777834450</t>
        </is>
      </c>
      <c r="C3029" t="inlineStr">
        <is>
          <t>E16335929745777834450</t>
        </is>
      </c>
      <c r="D3029" t="inlineStr">
        <is>
          <t>神仙居餐厅（垡头店）</t>
        </is>
      </c>
      <c r="E3029" t="inlineStr">
        <is>
          <t>https://fuss10.elemecdn.com/a/4b/b335e375e1c29cfad3fd95bbc52ebjpeg.jpeg</t>
        </is>
      </c>
      <c r="F3029" t="inlineStr">
        <is>
          <t>北京市</t>
        </is>
      </c>
      <c r="G3029" t="inlineStr">
        <is>
          <t>北京市</t>
        </is>
      </c>
      <c r="H3029" t="inlineStr">
        <is>
          <t>北京市朝阳区北京市朝阳区垡头西里三区4号4-2</t>
        </is>
      </c>
      <c r="I3029" t="inlineStr">
        <is>
          <t>39.866367</t>
        </is>
      </c>
      <c r="J3029" t="inlineStr">
        <is>
          <t>116.513738</t>
        </is>
      </c>
      <c r="K3029" t="inlineStr">
        <is>
          <t>[{"sub_cat":"盖浇饭","parent_cat":"快餐便当"},{"sub_cat":"盖浇饭","parent_cat":"美食"},{"sub_cat":"饺子馄饨","parent_cat":"快餐便当"},{"sub_cat":"饺子馄饨","parent_cat":"美食"}]</t>
        </is>
      </c>
      <c r="L3029" t="inlineStr">
        <is>
          <t>否</t>
        </is>
      </c>
      <c r="M3029" t="inlineStr">
        <is>
          <t>否</t>
        </is>
      </c>
      <c r="N3029" t="inlineStr">
        <is>
          <t>13021997133</t>
        </is>
      </c>
      <c r="O3029" t="inlineStr">
        <is>
          <t>["10:00/22:00"]</t>
        </is>
      </c>
      <c r="P3029" t="inlineStr">
        <is>
          <t>53</t>
        </is>
      </c>
      <c r="Q3029" t="inlineStr">
        <is>
          <t>https://www.ele.me/shop/E16335929745777834450</t>
        </is>
      </c>
      <c r="R3029" t="inlineStr">
        <is>
          <t>5</t>
        </is>
      </c>
      <c r="S3029" t="inlineStr">
        <is>
          <t>5.0</t>
        </is>
      </c>
      <c r="T3029" t="inlineStr">
        <is>
          <t>4.8</t>
        </is>
      </c>
      <c r="U3029" t="inlineStr">
        <is>
          <t>6</t>
        </is>
      </c>
      <c r="V3029" t="inlineStr">
        <is>
          <t>[{"pid":"1398688769","desc":"特价商品4元起","name":"超值换购","type":"换"},{"pid":"2081148363","desc":"新用户下单立减17元","name":"新用户立减(不与其他活动共享)","type":"首"}]</t>
        </is>
      </c>
      <c r="W3029" t="inlineStr">
        <is>
          <t>[]</t>
        </is>
      </c>
      <c r="X3029" t="inlineStr">
        <is>
          <t>蜂鸟专送</t>
        </is>
      </c>
      <c r="Y3029" t="inlineStr">
        <is>
          <t>20</t>
        </is>
      </c>
      <c r="Z3029" t="inlineStr">
        <is>
          <t>30</t>
        </is>
      </c>
      <c r="AA3029" t="inlineStr">
        <is>
          <t>5</t>
        </is>
      </c>
      <c r="AB3029" t="inlineStr">
        <is>
          <t>[]</t>
        </is>
      </c>
    </row>
    <row r="3030">
      <c r="A3030" t="inlineStr">
        <is>
          <t>2019-03-30 10:50:43</t>
        </is>
      </c>
      <c r="B3030" t="inlineStr">
        <is>
          <t>https://www.ele.me/shop/E15861776328836925458</t>
        </is>
      </c>
      <c r="C3030" t="inlineStr">
        <is>
          <t>E15861776328836925458</t>
        </is>
      </c>
      <c r="D3030" t="inlineStr">
        <is>
          <t>京捷生鲜（垡头北里店）</t>
        </is>
      </c>
      <c r="E3030" t="inlineStr">
        <is>
          <t>https://fuss10.elemecdn.com/4/90/bda80d5b00d2f07facaf68a4003e5jpeg.jpeg</t>
        </is>
      </c>
      <c r="F3030" t="inlineStr">
        <is>
          <t>北京市</t>
        </is>
      </c>
      <c r="G3030" t="inlineStr">
        <is>
          <t>北京市</t>
        </is>
      </c>
      <c r="H3030" t="inlineStr">
        <is>
          <t>北京市朝阳区垡头北里9号楼</t>
        </is>
      </c>
      <c r="I3030" t="inlineStr">
        <is>
          <t>39.867293</t>
        </is>
      </c>
      <c r="J3030" t="inlineStr">
        <is>
          <t>116.512941</t>
        </is>
      </c>
      <c r="K3030" t="inlineStr">
        <is>
          <t>[{"sub_cat":"蔬菜豆品","parent_cat":"果蔬生鲜"}]</t>
        </is>
      </c>
      <c r="L3030" t="inlineStr">
        <is>
          <t>否</t>
        </is>
      </c>
      <c r="M3030" t="inlineStr">
        <is>
          <t>否</t>
        </is>
      </c>
      <c r="N3030" t="inlineStr">
        <is>
          <t>13693025578</t>
        </is>
      </c>
      <c r="O3030" t="inlineStr">
        <is>
          <t>["10:00/20:00"]</t>
        </is>
      </c>
      <c r="P3030" t="inlineStr">
        <is>
          <t>64</t>
        </is>
      </c>
      <c r="Q3030" t="inlineStr">
        <is>
          <t>https://www.ele.me/shop/E15861776328836925458</t>
        </is>
      </c>
      <c r="R3030" t="inlineStr">
        <is>
          <t>4.9</t>
        </is>
      </c>
      <c r="S3030" t="inlineStr">
        <is>
          <t>4.9</t>
        </is>
      </c>
      <c r="T3030" t="inlineStr">
        <is>
          <t>4.8</t>
        </is>
      </c>
      <c r="U3030" t="inlineStr">
        <is>
          <t>63</t>
        </is>
      </c>
      <c r="V3030" t="inlineStr">
        <is>
          <t>[{"pid":"1000000000244262","desc":"立减商品最高优惠18.4元","name":"(不与其它活动同享)果蔬  食品","type":"折"}]</t>
        </is>
      </c>
      <c r="W3030" t="inlineStr">
        <is>
          <t>[]</t>
        </is>
      </c>
      <c r="X3030" t="inlineStr">
        <is>
          <t>蜂鸟专送</t>
        </is>
      </c>
      <c r="Y3030" t="inlineStr">
        <is>
          <t>20</t>
        </is>
      </c>
      <c r="Z3030" t="inlineStr">
        <is>
          <t>20</t>
        </is>
      </c>
      <c r="AA3030" t="inlineStr">
        <is>
          <t>2.5</t>
        </is>
      </c>
      <c r="AB3030" t="inlineStr">
        <is>
          <t>[{"sid":"4","desc":"该商家支持开发票，请在下单时填写好发票抬头","name":"开发票"}]</t>
        </is>
      </c>
    </row>
    <row r="3031">
      <c r="A3031" t="inlineStr">
        <is>
          <t>2019-03-30 10:50:42</t>
        </is>
      </c>
      <c r="B3031" t="inlineStr">
        <is>
          <t>https://www.ele.me/shop/E14254948484902362769</t>
        </is>
      </c>
      <c r="C3031" t="inlineStr">
        <is>
          <t>E14254948484902362769</t>
        </is>
      </c>
      <c r="D3031" t="inlineStr">
        <is>
          <t>觅姐汤可以喝的麻辣烫(厂洼街店)</t>
        </is>
      </c>
      <c r="E3031" t="inlineStr">
        <is>
          <t>https://fuss10.elemecdn.com/1/fd/4706fd42b68278f363bbee74fb100png.png</t>
        </is>
      </c>
      <c r="F3031" t="inlineStr">
        <is>
          <t>北京市</t>
        </is>
      </c>
      <c r="G3031" t="inlineStr">
        <is>
          <t>北京市</t>
        </is>
      </c>
      <c r="H3031" t="inlineStr">
        <is>
          <t>北京市海淀区厂洼村5号</t>
        </is>
      </c>
      <c r="I3031" t="inlineStr">
        <is>
          <t>39.953068</t>
        </is>
      </c>
      <c r="J3031" t="inlineStr">
        <is>
          <t>116.301345</t>
        </is>
      </c>
      <c r="K3031" t="inlineStr">
        <is>
          <t>[{"sub_cat":"麻辣烫","parent_cat":"快餐便当"},{"sub_cat":"麻辣烫","parent_cat":"美食"},{"sub_cat":"简餐","parent_cat":"快餐便当"},{"sub_cat":"简餐","parent_cat":"美食"}]</t>
        </is>
      </c>
      <c r="L3031" t="inlineStr">
        <is>
          <t>否</t>
        </is>
      </c>
      <c r="M3031" t="inlineStr">
        <is>
          <t>是</t>
        </is>
      </c>
      <c r="N3031" t="inlineStr">
        <is>
          <t>17611580900</t>
        </is>
      </c>
      <c r="O3031" t="inlineStr">
        <is>
          <t>["10:00/21:30"]</t>
        </is>
      </c>
      <c r="P3031" t="inlineStr">
        <is>
          <t>3014</t>
        </is>
      </c>
      <c r="Q3031" t="inlineStr">
        <is>
          <t>https://www.ele.me/shop/E14254948484902362769</t>
        </is>
      </c>
      <c r="R3031" t="inlineStr">
        <is>
          <t>4.6</t>
        </is>
      </c>
      <c r="S3031" t="inlineStr">
        <is>
          <t>4.7</t>
        </is>
      </c>
      <c r="T3031" t="inlineStr">
        <is>
          <t>4.6</t>
        </is>
      </c>
      <c r="U3031" t="inlineStr">
        <is>
          <t>3366</t>
        </is>
      </c>
      <c r="V3031" t="inlineStr">
        <is>
          <t>[{"pid":"21515043410","desc":"满25减13，满38减17，满45减22，满75减30","name":"觅姐天降红包","type":"减"},{"pid":"21533343587","desc":"折扣商品5折起","name":"单品折扣","type":"折"},{"pid":"2087949515","desc":"新用户下单立减17元","name":"新用户立减(不与其他活动共享)","type":"首"},{"pid":"2108110339","desc":"特价商品1元起","name":"新用户1元吃","type":"特"}]</t>
        </is>
      </c>
      <c r="W3031" t="inlineStr">
        <is>
          <t>[]</t>
        </is>
      </c>
      <c r="X3031" t="inlineStr">
        <is>
          <t/>
        </is>
      </c>
      <c r="Y3031" t="inlineStr">
        <is>
          <t>32</t>
        </is>
      </c>
      <c r="Z3031" t="inlineStr">
        <is>
          <t>20</t>
        </is>
      </c>
      <c r="AA3031" t="inlineStr">
        <is>
          <t>3</t>
        </is>
      </c>
      <c r="AB3031" t="inlineStr">
        <is>
          <t>[{"sid":"10","desc":"商家原因导致订单取消，赔付代金券","name":"拒单赔"}]</t>
        </is>
      </c>
    </row>
    <row r="3032">
      <c r="A3032" t="inlineStr">
        <is>
          <t>2019-03-30 10:50:41</t>
        </is>
      </c>
      <c r="B3032" t="inlineStr">
        <is>
          <t>https://www.ele.me/shop/E8575605620272360857</t>
        </is>
      </c>
      <c r="C3032" t="inlineStr">
        <is>
          <t>E8575605620272360857</t>
        </is>
      </c>
      <c r="D3032" t="inlineStr">
        <is>
          <t>湘里湘亲</t>
        </is>
      </c>
      <c r="E3032" t="inlineStr">
        <is>
          <t>https://fuss10.elemecdn.com/c/15/6349183fdcf0b60d49f63055335a9png.png</t>
        </is>
      </c>
      <c r="F3032" t="inlineStr">
        <is>
          <t>北京市</t>
        </is>
      </c>
      <c r="G3032" t="inlineStr">
        <is>
          <t>北京市</t>
        </is>
      </c>
      <c r="H3032" t="inlineStr">
        <is>
          <t>北京市海淀区京工附中东侧平房1幢东起第5间</t>
        </is>
      </c>
      <c r="I3032" t="inlineStr">
        <is>
          <t>39.946179</t>
        </is>
      </c>
      <c r="J3032" t="inlineStr">
        <is>
          <t>116.304311</t>
        </is>
      </c>
      <c r="K3032" t="inlineStr">
        <is>
          <t>[{"sub_cat":"川湘菜","parent_cat":"特色菜系"},{"sub_cat":"川湘菜","parent_cat":"美食"},{"sub_cat":"盖浇饭","parent_cat":"快餐便当"},{"sub_cat":"盖浇饭","parent_cat":"美食"}]</t>
        </is>
      </c>
      <c r="L3032" t="inlineStr">
        <is>
          <t>否</t>
        </is>
      </c>
      <c r="M3032" t="inlineStr">
        <is>
          <t>否</t>
        </is>
      </c>
      <c r="N3032" t="inlineStr">
        <is>
          <t>13120482375 13581555961</t>
        </is>
      </c>
      <c r="O3032" t="inlineStr">
        <is>
          <t>["09:30/22:00"]</t>
        </is>
      </c>
      <c r="P3032" t="inlineStr">
        <is>
          <t>613</t>
        </is>
      </c>
      <c r="Q3032" t="inlineStr">
        <is>
          <t>https://www.ele.me/shop/E8575605620272360857</t>
        </is>
      </c>
      <c r="R3032" t="inlineStr">
        <is>
          <t>4.6</t>
        </is>
      </c>
      <c r="S3032" t="inlineStr">
        <is>
          <t>4.7</t>
        </is>
      </c>
      <c r="T3032" t="inlineStr">
        <is>
          <t>4.6</t>
        </is>
      </c>
      <c r="U3032" t="inlineStr">
        <is>
          <t>169</t>
        </is>
      </c>
      <c r="V3032" t="inlineStr">
        <is>
          <t>[{"pid":"2125872826","desc":"满30减11，满50减16，满80减21，满168减39","name":"湘里","type":"减"},{"pid":"2131240243","desc":"折扣商品5折起","name":"单品折扣","type":"折"},{"pid":"812022722","desc":"本店新用户立减1元","name":"门店新客立减","type":"新"},{"pid":"2107158259","desc":"特价商品5元起","name":"超值换购","type":"换"}]</t>
        </is>
      </c>
      <c r="W3032" t="inlineStr">
        <is>
          <t>[]</t>
        </is>
      </c>
      <c r="X3032" t="inlineStr">
        <is>
          <t>蜂鸟专送</t>
        </is>
      </c>
      <c r="Y3032" t="inlineStr">
        <is>
          <t>20</t>
        </is>
      </c>
      <c r="Z3032" t="inlineStr">
        <is>
          <t>10</t>
        </is>
      </c>
      <c r="AA3032" t="inlineStr">
        <is>
          <t>0</t>
        </is>
      </c>
      <c r="AB3032" t="inlineStr">
        <is>
          <t>[{"sid":"10","desc":"商家原因导致订单取消，赔付代金券","name":"拒单赔"},{"sid":"7","desc":"该商户食品安全已由国泰产险承担，食品安全有保障","name":"食安保"},{"sid":"4","desc":"该商家支持开发票，请在下单时填写好发票抬头","name":"开发票"}]</t>
        </is>
      </c>
    </row>
    <row r="3033">
      <c r="A3033" t="inlineStr">
        <is>
          <t>2019-03-30 10:50:38</t>
        </is>
      </c>
      <c r="B3033" t="inlineStr">
        <is>
          <t>https://www.ele.me/shop/E17074086822826992981</t>
        </is>
      </c>
      <c r="C3033" t="inlineStr">
        <is>
          <t>E17074086822826992981</t>
        </is>
      </c>
      <c r="D3033" t="inlineStr">
        <is>
          <t>第一佳大鸡排(第1号档口天祥斋美食广场店)</t>
        </is>
      </c>
      <c r="E3033" t="inlineStr">
        <is>
          <t>https://fuss10.elemecdn.com/b/06/76fa0ae3ea32d9ebdf53a2b511b06png.png</t>
        </is>
      </c>
      <c r="F3033" t="inlineStr">
        <is>
          <t>北京市</t>
        </is>
      </c>
      <c r="G3033" t="inlineStr">
        <is>
          <t>北京市</t>
        </is>
      </c>
      <c r="H3033" t="inlineStr">
        <is>
          <t>北京市石景山区西黄村首都钢铁公司实业公司傢俱厂32号楼一层40号</t>
        </is>
      </c>
      <c r="I3033" t="inlineStr">
        <is>
          <t>39.928623</t>
        </is>
      </c>
      <c r="J3033" t="inlineStr">
        <is>
          <t>116.197751</t>
        </is>
      </c>
      <c r="K3033" t="inlineStr">
        <is>
          <t>[{"sub_cat":"炸鸡炸串","parent_cat":"小吃夜宵"},{"sub_cat":"炸鸡炸串","parent_cat":"美食"}]</t>
        </is>
      </c>
      <c r="L3033" t="inlineStr">
        <is>
          <t>否</t>
        </is>
      </c>
      <c r="M3033" t="inlineStr">
        <is>
          <t>否</t>
        </is>
      </c>
      <c r="N3033" t="inlineStr">
        <is>
          <t>15711309760</t>
        </is>
      </c>
      <c r="O3033" t="inlineStr">
        <is>
          <t>["10:30/21:00"]</t>
        </is>
      </c>
      <c r="P3033" t="inlineStr">
        <is>
          <t>1074</t>
        </is>
      </c>
      <c r="Q3033" t="inlineStr">
        <is>
          <t>https://www.ele.me/shop/E17074086822826992981</t>
        </is>
      </c>
      <c r="R3033" t="inlineStr">
        <is>
          <t>4.8</t>
        </is>
      </c>
      <c r="S3033" t="inlineStr">
        <is>
          <t>4.9</t>
        </is>
      </c>
      <c r="T3033" t="inlineStr">
        <is>
          <t>4.8</t>
        </is>
      </c>
      <c r="U3033" t="inlineStr">
        <is>
          <t>360</t>
        </is>
      </c>
      <c r="V3033" t="inlineStr">
        <is>
          <t>[{"pid":"21519924402","desc":"满25减12，满50减20","name":"第一佳","type":"减"},{"pid":"21529403139","desc":"特价商品3元起","name":"单品定价","type":"特"},{"pid":"689350434","desc":"本店新用户立减1元","name":"门店新客立减","type":"新"},{"pid":"21525232475","desc":"折扣商品5折起","name":"周三半价日","type":"折"}]</t>
        </is>
      </c>
      <c r="W3033" t="inlineStr">
        <is>
          <t>[]</t>
        </is>
      </c>
      <c r="X3033" t="inlineStr">
        <is>
          <t/>
        </is>
      </c>
      <c r="Y3033" t="inlineStr">
        <is>
          <t>25</t>
        </is>
      </c>
      <c r="Z3033" t="inlineStr">
        <is>
          <t>20</t>
        </is>
      </c>
      <c r="AA3033" t="inlineStr">
        <is>
          <t>2</t>
        </is>
      </c>
      <c r="AB3033" t="inlineStr">
        <is>
          <t>[{"sid":"7","desc":"该商户食品安全已由国泰产险承担，食品安全有保障","name":"食安保"},{"sid":"4","desc":"该商家支持开发票，请在下单时填写好发票抬头","name":"开发票"}]</t>
        </is>
      </c>
    </row>
    <row r="3034">
      <c r="A3034" t="inlineStr">
        <is>
          <t>2019-03-30 10:50:36</t>
        </is>
      </c>
      <c r="B3034" t="inlineStr">
        <is>
          <t>https://www.ele.me/shop/E15127242686908100666</t>
        </is>
      </c>
      <c r="C3034" t="inlineStr">
        <is>
          <t>E15127242686908100666</t>
        </is>
      </c>
      <c r="D3034" t="inlineStr">
        <is>
          <t>李小老兰州拉面家常菜</t>
        </is>
      </c>
      <c r="E3034" t="inlineStr">
        <is>
          <t>https://fuss10.elemecdn.com/4/4e/c024e39101d8831a6aba6619faab9jpeg.jpeg</t>
        </is>
      </c>
      <c r="F3034" t="inlineStr">
        <is>
          <t>北京市</t>
        </is>
      </c>
      <c r="G3034" t="inlineStr">
        <is>
          <t>北京市</t>
        </is>
      </c>
      <c r="H3034" t="inlineStr">
        <is>
          <t>北京市大兴区宏业路2号院1号楼1层5室</t>
        </is>
      </c>
      <c r="I3034" t="inlineStr">
        <is>
          <t>39.784649</t>
        </is>
      </c>
      <c r="J3034" t="inlineStr">
        <is>
          <t>116.341942</t>
        </is>
      </c>
      <c r="K3034" t="inlineStr">
        <is>
          <t>[{"sub_cat":"东北菜","parent_cat":"特色菜系"},{"sub_cat":"东北菜","parent_cat":"美食"}]</t>
        </is>
      </c>
      <c r="L3034" t="inlineStr">
        <is>
          <t>否</t>
        </is>
      </c>
      <c r="M3034" t="inlineStr">
        <is>
          <t>否</t>
        </is>
      </c>
      <c r="N3034" t="inlineStr">
        <is>
          <t>13801118760</t>
        </is>
      </c>
      <c r="O3034" t="inlineStr">
        <is>
          <t>["06:00/23:00"]</t>
        </is>
      </c>
      <c r="P3034" t="inlineStr">
        <is>
          <t>111</t>
        </is>
      </c>
      <c r="Q3034" t="inlineStr">
        <is>
          <t>https://www.ele.me/shop/E15127242686908100666</t>
        </is>
      </c>
      <c r="R3034" t="inlineStr">
        <is>
          <t>4.6</t>
        </is>
      </c>
      <c r="S3034" t="inlineStr">
        <is>
          <t>4.6</t>
        </is>
      </c>
      <c r="T3034" t="inlineStr">
        <is>
          <t>4.7</t>
        </is>
      </c>
      <c r="U3034" t="inlineStr">
        <is>
          <t>23</t>
        </is>
      </c>
      <c r="V3034" t="inlineStr">
        <is>
          <t>[{"pid":"2118550211","desc":"满28减5，满48减10，满58减12，满78减16","name":"自营销复杂满减活动","type":"减"},{"pid":"2115943643","desc":"特价商品11.9元起","name":"超值换购","type":"换"}]</t>
        </is>
      </c>
      <c r="W3034" t="inlineStr">
        <is>
          <t>[]</t>
        </is>
      </c>
      <c r="X3034" t="inlineStr">
        <is>
          <t>蜂鸟专送</t>
        </is>
      </c>
      <c r="Y3034" t="inlineStr">
        <is>
          <t>20</t>
        </is>
      </c>
      <c r="Z3034" t="inlineStr">
        <is>
          <t>15</t>
        </is>
      </c>
      <c r="AA3034" t="inlineStr">
        <is>
          <t>5</t>
        </is>
      </c>
      <c r="AB3034" t="inlineStr">
        <is>
          <t>[{"sid":"7","desc":"该商户食品安全已由国泰产险承担，食品安全有保障","name":"食安保"}]</t>
        </is>
      </c>
    </row>
    <row r="3035">
      <c r="A3035" t="inlineStr">
        <is>
          <t>2019-03-30 10:50:36</t>
        </is>
      </c>
      <c r="B3035" t="inlineStr">
        <is>
          <t>https://www.ele.me/shop/E14818934897877218053</t>
        </is>
      </c>
      <c r="C3035" t="inlineStr">
        <is>
          <t>E14818934897877218053</t>
        </is>
      </c>
      <c r="D3035" t="inlineStr">
        <is>
          <t>中国兰州牛肉拉面（西红门店）</t>
        </is>
      </c>
      <c r="E3035" t="inlineStr">
        <is>
          <t>https://fuss10.elemecdn.com/e/37/6387301f91cfe617269911bb8993ejpeg.jpeg</t>
        </is>
      </c>
      <c r="F3035" t="inlineStr">
        <is>
          <t>北京市</t>
        </is>
      </c>
      <c r="G3035" t="inlineStr">
        <is>
          <t>北京市</t>
        </is>
      </c>
      <c r="H3035" t="inlineStr">
        <is>
          <t>北京市大兴区宏业路2号院1号楼1层8、9号</t>
        </is>
      </c>
      <c r="I3035" t="inlineStr">
        <is>
          <t>39.787085</t>
        </is>
      </c>
      <c r="J3035" t="inlineStr">
        <is>
          <t>116.341896</t>
        </is>
      </c>
      <c r="K3035" t="inlineStr">
        <is>
          <t>[{"sub_cat":"米粉面馆","parent_cat":"快餐便当"},{"sub_cat":"米粉面馆","parent_cat":"美食"}]</t>
        </is>
      </c>
      <c r="L3035" t="inlineStr">
        <is>
          <t>否</t>
        </is>
      </c>
      <c r="M3035" t="inlineStr">
        <is>
          <t>否</t>
        </is>
      </c>
      <c r="N3035" t="inlineStr">
        <is>
          <t>010-80258291</t>
        </is>
      </c>
      <c r="O3035" t="inlineStr">
        <is>
          <t>["09:30/22:00"]</t>
        </is>
      </c>
      <c r="P3035" t="inlineStr">
        <is>
          <t>1762</t>
        </is>
      </c>
      <c r="Q3035" t="inlineStr">
        <is>
          <t>https://www.ele.me/shop/E14818934897877218053</t>
        </is>
      </c>
      <c r="R3035" t="inlineStr">
        <is>
          <t>4.7</t>
        </is>
      </c>
      <c r="S3035" t="inlineStr">
        <is>
          <t>4.8</t>
        </is>
      </c>
      <c r="T3035" t="inlineStr">
        <is>
          <t>4.7</t>
        </is>
      </c>
      <c r="U3035" t="inlineStr">
        <is>
          <t>637</t>
        </is>
      </c>
      <c r="V3035" t="inlineStr">
        <is>
          <t>[{"pid":"2091517874","desc":"满37减8，满64减12，满100减21","name":"拉面","type":"减"},{"pid":"1705272657","desc":"特价商品2.8元起","name":"超值换购","type":"换"}]</t>
        </is>
      </c>
      <c r="W3035" t="inlineStr">
        <is>
          <t>[]</t>
        </is>
      </c>
      <c r="X3035" t="inlineStr">
        <is>
          <t>蜂鸟专送</t>
        </is>
      </c>
      <c r="Y3035" t="inlineStr">
        <is>
          <t>20</t>
        </is>
      </c>
      <c r="Z3035" t="inlineStr">
        <is>
          <t>20</t>
        </is>
      </c>
      <c r="AA3035" t="inlineStr">
        <is>
          <t>5</t>
        </is>
      </c>
      <c r="AB3035" t="inlineStr">
        <is>
          <t>[]</t>
        </is>
      </c>
    </row>
    <row r="3036">
      <c r="A3036" t="inlineStr">
        <is>
          <t>2019-03-30 10:50:33</t>
        </is>
      </c>
      <c r="B3036" t="inlineStr">
        <is>
          <t>https://www.ele.me/shop/E7553698577868275357</t>
        </is>
      </c>
      <c r="C3036" t="inlineStr">
        <is>
          <t>E7553698577868275357</t>
        </is>
      </c>
      <c r="D3036" t="inlineStr">
        <is>
          <t>正宗重庆麻辣烫（昌平店）</t>
        </is>
      </c>
      <c r="E3036" t="inlineStr">
        <is>
          <t>https://fuss10.elemecdn.com/f/08/bcdef07dd982fd763420d3199bfa2jpg.jpg</t>
        </is>
      </c>
      <c r="F3036" t="inlineStr">
        <is>
          <t>北京市</t>
        </is>
      </c>
      <c r="G3036" t="inlineStr">
        <is>
          <t>北京市</t>
        </is>
      </c>
      <c r="H3036" t="inlineStr">
        <is>
          <t>北京市昌平区城北街道鼓楼西街9号</t>
        </is>
      </c>
      <c r="I3036" t="inlineStr">
        <is>
          <t>40.223767</t>
        </is>
      </c>
      <c r="J3036" t="inlineStr">
        <is>
          <t>116.23131</t>
        </is>
      </c>
      <c r="K3036" t="inlineStr">
        <is>
          <t>[{"sub_cat":"麻辣烫","parent_cat":"快餐便当"},{"sub_cat":"麻辣烫","parent_cat":"美食"},{"sub_cat":"简餐","parent_cat":"快餐便当"},{"sub_cat":"简餐","parent_cat":"美食"}]</t>
        </is>
      </c>
      <c r="L3036" t="inlineStr">
        <is>
          <t>否</t>
        </is>
      </c>
      <c r="M3036" t="inlineStr">
        <is>
          <t>否</t>
        </is>
      </c>
      <c r="N3036" t="inlineStr">
        <is>
          <t>18701196803  18301083477</t>
        </is>
      </c>
      <c r="O3036" t="inlineStr">
        <is>
          <t>["10:00/21:40"]</t>
        </is>
      </c>
      <c r="P3036" t="inlineStr">
        <is>
          <t>50</t>
        </is>
      </c>
      <c r="Q3036" t="inlineStr">
        <is>
          <t>https://www.ele.me/shop/E7553698577868275357</t>
        </is>
      </c>
      <c r="R3036" t="inlineStr">
        <is>
          <t>4.9</t>
        </is>
      </c>
      <c r="S3036" t="inlineStr">
        <is>
          <t>4.9</t>
        </is>
      </c>
      <c r="T3036" t="inlineStr">
        <is>
          <t>5.0</t>
        </is>
      </c>
      <c r="U3036" t="inlineStr">
        <is>
          <t>65</t>
        </is>
      </c>
      <c r="V3036" t="inlineStr">
        <is>
          <t>[{"pid":"1373620473","desc":"满88减2","name":"满减","type":"减"},{"pid":"1753198609","desc":"折扣商品9折起","name":"11","type":"折"},{"pid":"2081300891","desc":"新用户下单立减17元","name":"新用户立减(不与其他活动共享)","type":"首"}]</t>
        </is>
      </c>
      <c r="W3036" t="inlineStr">
        <is>
          <t>[]</t>
        </is>
      </c>
      <c r="X3036" t="inlineStr">
        <is>
          <t>蜂鸟专送</t>
        </is>
      </c>
      <c r="Y3036" t="inlineStr">
        <is>
          <t>20</t>
        </is>
      </c>
      <c r="Z3036" t="inlineStr">
        <is>
          <t>20</t>
        </is>
      </c>
      <c r="AA3036" t="inlineStr">
        <is>
          <t>5</t>
        </is>
      </c>
      <c r="AB3036" t="inlineStr">
        <is>
          <t>[{"sid":"7","desc":"该商户食品安全已由国泰产险承担，食品安全有保障","name":"食安保"}]</t>
        </is>
      </c>
    </row>
    <row r="3037">
      <c r="A3037" t="inlineStr">
        <is>
          <t>2019-03-30 10:50:29</t>
        </is>
      </c>
      <c r="B3037" t="inlineStr">
        <is>
          <t>https://www.ele.me/shop/E11658767494256300498</t>
        </is>
      </c>
      <c r="C3037" t="inlineStr">
        <is>
          <t>E11658767494256300498</t>
        </is>
      </c>
      <c r="D3037" t="inlineStr">
        <is>
          <t>桥福缘过桥米线黄焖鸡米饭</t>
        </is>
      </c>
      <c r="E3037" t="inlineStr">
        <is>
          <t>https://fuss10.elemecdn.com/d/ff/3051b4a0ed1ff2ec0f993bb9fca9dpng.png</t>
        </is>
      </c>
      <c r="F3037" t="inlineStr">
        <is>
          <t>北京市</t>
        </is>
      </c>
      <c r="G3037" t="inlineStr">
        <is>
          <t>北京市</t>
        </is>
      </c>
      <c r="H3037" t="inlineStr">
        <is>
          <t>北京市昌平区城北街道鼓楼西街5—01至5—5号1层5—1号</t>
        </is>
      </c>
      <c r="I3037" t="inlineStr">
        <is>
          <t>40.224663</t>
        </is>
      </c>
      <c r="J3037" t="inlineStr">
        <is>
          <t>116.23127</t>
        </is>
      </c>
      <c r="K3037" t="inlineStr">
        <is>
          <t>[{"sub_cat":"米粉面馆","parent_cat":"快餐便当"},{"sub_cat":"米粉面馆","parent_cat":"美食"},{"sub_cat":"黄焖鸡米饭","parent_cat":"快餐便当"},{"sub_cat":"黄焖鸡米饭","parent_cat":"美食"}]</t>
        </is>
      </c>
      <c r="L3037" t="inlineStr">
        <is>
          <t>否</t>
        </is>
      </c>
      <c r="M3037" t="inlineStr">
        <is>
          <t>否</t>
        </is>
      </c>
      <c r="N3037" t="inlineStr">
        <is>
          <t>13716510289</t>
        </is>
      </c>
      <c r="O3037" t="inlineStr">
        <is>
          <t>["09:30/22:30"]</t>
        </is>
      </c>
      <c r="P3037" t="inlineStr">
        <is>
          <t>62</t>
        </is>
      </c>
      <c r="Q3037" t="inlineStr">
        <is>
          <t>https://www.ele.me/shop/E11658767494256300498</t>
        </is>
      </c>
      <c r="R3037" t="inlineStr">
        <is>
          <t>4.6</t>
        </is>
      </c>
      <c r="S3037" t="inlineStr">
        <is>
          <t>4.4</t>
        </is>
      </c>
      <c r="T3037" t="inlineStr">
        <is>
          <t>4.4</t>
        </is>
      </c>
      <c r="U3037" t="inlineStr">
        <is>
          <t>9</t>
        </is>
      </c>
      <c r="V3037" t="inlineStr">
        <is>
          <t>[{"pid":"1373620529","desc":"满88减2","name":"满减","type":"减"},{"pid":"1753204145","desc":"折扣商品9折起","name":"11","type":"折"},{"pid":"2081330523","desc":"新用户下单立减17元","name":"新用户立减(不与其他活动共享)","type":"首"}]</t>
        </is>
      </c>
      <c r="W3037" t="inlineStr">
        <is>
          <t>[]</t>
        </is>
      </c>
      <c r="X3037" t="inlineStr">
        <is>
          <t>蜂鸟专送</t>
        </is>
      </c>
      <c r="Y3037" t="inlineStr">
        <is>
          <t>20</t>
        </is>
      </c>
      <c r="Z3037" t="inlineStr">
        <is>
          <t>20</t>
        </is>
      </c>
      <c r="AA3037" t="inlineStr">
        <is>
          <t>4.5</t>
        </is>
      </c>
      <c r="AB3037" t="inlineStr">
        <is>
          <t>[]</t>
        </is>
      </c>
    </row>
    <row r="3038">
      <c r="A3038" t="inlineStr">
        <is>
          <t>2019-03-30 10:50:27</t>
        </is>
      </c>
      <c r="B3038" t="inlineStr">
        <is>
          <t>https://www.ele.me/shop/E4631279341784377560</t>
        </is>
      </c>
      <c r="C3038" t="inlineStr">
        <is>
          <t>E4631279341784377560</t>
        </is>
      </c>
      <c r="D3038" t="inlineStr">
        <is>
          <t>渝佰味</t>
        </is>
      </c>
      <c r="E3038" t="inlineStr">
        <is>
          <t>https://fuss10.elemecdn.com/9/40/8104e601f7e0be4a0b1422520f7f2png.png</t>
        </is>
      </c>
      <c r="F3038" t="inlineStr">
        <is>
          <t>北京市</t>
        </is>
      </c>
      <c r="G3038" t="inlineStr">
        <is>
          <t>北京市</t>
        </is>
      </c>
      <c r="H3038" t="inlineStr">
        <is>
          <t>北京市大兴区西红门镇宏业路2号院2号楼1层9号</t>
        </is>
      </c>
      <c r="I3038" t="inlineStr">
        <is>
          <t>39.78392</t>
        </is>
      </c>
      <c r="J3038" t="inlineStr">
        <is>
          <t>116.339827</t>
        </is>
      </c>
      <c r="K3038" t="inlineStr">
        <is>
          <t>[{"sub_cat":"川湘菜","parent_cat":"特色菜系"},{"sub_cat":"川湘菜","parent_cat":"美食"},{"sub_cat":"简餐","parent_cat":"快餐便当"},{"sub_cat":"简餐","parent_cat":"美食"}]</t>
        </is>
      </c>
      <c r="L3038" t="inlineStr">
        <is>
          <t>否</t>
        </is>
      </c>
      <c r="M3038" t="inlineStr">
        <is>
          <t>否</t>
        </is>
      </c>
      <c r="N3038" t="inlineStr">
        <is>
          <t>18810860798</t>
        </is>
      </c>
      <c r="O3038" t="inlineStr">
        <is>
          <t>["09:30/01:00"]</t>
        </is>
      </c>
      <c r="P3038" t="inlineStr">
        <is>
          <t>4675</t>
        </is>
      </c>
      <c r="Q3038" t="inlineStr">
        <is>
          <t>https://www.ele.me/shop/E4631279341784377560</t>
        </is>
      </c>
      <c r="R3038" t="inlineStr">
        <is>
          <t>4.6</t>
        </is>
      </c>
      <c r="S3038" t="inlineStr">
        <is>
          <t/>
        </is>
      </c>
      <c r="T3038" t="inlineStr">
        <is>
          <t/>
        </is>
      </c>
      <c r="U3038" t="inlineStr">
        <is>
          <t>1971</t>
        </is>
      </c>
      <c r="V3038" t="inlineStr">
        <is>
          <t>[{"pid":"21531142234","desc":"满36减25，满68减34，满99减44","name":"渝佰","type":"减"},{"pid":"2075753930","desc":"特价商品1元起","name":"新客1元吃大牌","type":"特"},{"pid":"2081525715","desc":"新用户下单立减17元","name":"新用户立减(不与其他活动共享)","type":"首"}]</t>
        </is>
      </c>
      <c r="W3038" t="inlineStr">
        <is>
          <t>[]</t>
        </is>
      </c>
      <c r="X3038" t="inlineStr">
        <is>
          <t>蜂鸟专送</t>
        </is>
      </c>
      <c r="Y3038" t="inlineStr">
        <is>
          <t>20</t>
        </is>
      </c>
      <c r="Z3038" t="inlineStr">
        <is>
          <t>15</t>
        </is>
      </c>
      <c r="AA3038" t="inlineStr">
        <is>
          <t>5</t>
        </is>
      </c>
      <c r="AB3038" t="inlineStr">
        <is>
          <t>[]</t>
        </is>
      </c>
    </row>
    <row r="3039">
      <c r="A3039" t="inlineStr">
        <is>
          <t>2019-03-30 10:50:27</t>
        </is>
      </c>
      <c r="B3039" t="inlineStr">
        <is>
          <t>https://www.ele.me/shop/E13460624951923641390</t>
        </is>
      </c>
      <c r="C3039" t="inlineStr">
        <is>
          <t>E13460624951923641390</t>
        </is>
      </c>
      <c r="D3039" t="inlineStr">
        <is>
          <t>老贾私家菜</t>
        </is>
      </c>
      <c r="E3039" t="inlineStr">
        <is>
          <t>https://fuss10.elemecdn.com/0/29/c89afbc6351a135c06fbee99b19acjpeg.jpeg</t>
        </is>
      </c>
      <c r="F3039" t="inlineStr">
        <is>
          <t>北京市</t>
        </is>
      </c>
      <c r="G3039" t="inlineStr">
        <is>
          <t>北京市</t>
        </is>
      </c>
      <c r="H3039" t="inlineStr">
        <is>
          <t>北京市大兴区宏业路2号院2号楼1层7、8号</t>
        </is>
      </c>
      <c r="I3039" t="inlineStr">
        <is>
          <t>39.782808</t>
        </is>
      </c>
      <c r="J3039" t="inlineStr">
        <is>
          <t>116.341896</t>
        </is>
      </c>
      <c r="K3039" t="inlineStr">
        <is>
          <t>[{"sub_cat":"鲁菜","parent_cat":"特色菜系"},{"sub_cat":"鲁菜","parent_cat":"美食"}]</t>
        </is>
      </c>
      <c r="L3039" t="inlineStr">
        <is>
          <t>否</t>
        </is>
      </c>
      <c r="M3039" t="inlineStr">
        <is>
          <t>否</t>
        </is>
      </c>
      <c r="N3039" t="inlineStr">
        <is>
          <t>13381222160</t>
        </is>
      </c>
      <c r="O3039" t="inlineStr">
        <is>
          <t>["10:00/22:00"]</t>
        </is>
      </c>
      <c r="P3039" t="inlineStr">
        <is>
          <t>22</t>
        </is>
      </c>
      <c r="Q3039" t="inlineStr">
        <is>
          <t>https://www.ele.me/shop/E13460624951923641390</t>
        </is>
      </c>
      <c r="R3039" t="inlineStr">
        <is>
          <t>5</t>
        </is>
      </c>
      <c r="S3039" t="inlineStr">
        <is>
          <t/>
        </is>
      </c>
      <c r="T3039" t="inlineStr">
        <is>
          <t/>
        </is>
      </c>
      <c r="U3039" t="inlineStr">
        <is>
          <t>5</t>
        </is>
      </c>
      <c r="V3039" t="inlineStr">
        <is>
          <t>[{"pid":"2053616203","desc":"满35减6，满58减12，满88减20，满148减30","name":"自营销复杂满减活动","type":"减"},{"pid":"2116084163","desc":"特价商品11.9元起","name":"超值换购","type":"换"}]</t>
        </is>
      </c>
      <c r="W3039" t="inlineStr">
        <is>
          <t>[]</t>
        </is>
      </c>
      <c r="X3039" t="inlineStr">
        <is>
          <t>蜂鸟专送</t>
        </is>
      </c>
      <c r="Y3039" t="inlineStr">
        <is>
          <t>20</t>
        </is>
      </c>
      <c r="Z3039" t="inlineStr">
        <is>
          <t>20</t>
        </is>
      </c>
      <c r="AA3039" t="inlineStr">
        <is>
          <t>5</t>
        </is>
      </c>
      <c r="AB3039" t="inlineStr">
        <is>
          <t>[]</t>
        </is>
      </c>
    </row>
    <row r="3040">
      <c r="A3040" t="inlineStr">
        <is>
          <t>2019-03-30 10:50:26</t>
        </is>
      </c>
      <c r="B3040" t="inlineStr">
        <is>
          <t>https://www.ele.me/shop/E13494898901132607032</t>
        </is>
      </c>
      <c r="C3040" t="inlineStr">
        <is>
          <t>E13494898901132607032</t>
        </is>
      </c>
      <c r="D3040" t="inlineStr">
        <is>
          <t>福满鲜好饺子</t>
        </is>
      </c>
      <c r="E3040" t="inlineStr">
        <is>
          <t>https://fuss10.elemecdn.com/0/4e/7bd62d9af55d86c29e99a1a002cbcpng.png</t>
        </is>
      </c>
      <c r="F3040" t="inlineStr">
        <is>
          <t>北京市</t>
        </is>
      </c>
      <c r="G3040" t="inlineStr">
        <is>
          <t>北京市</t>
        </is>
      </c>
      <c r="H3040" t="inlineStr">
        <is>
          <t>北京大兴区宏业路2号院2号楼1层5号</t>
        </is>
      </c>
      <c r="I3040" t="inlineStr">
        <is>
          <t>39.78514</t>
        </is>
      </c>
      <c r="J3040" t="inlineStr">
        <is>
          <t>116.341046</t>
        </is>
      </c>
      <c r="K3040" t="inlineStr">
        <is>
          <t>[{"sub_cat":"饺子馄饨","parent_cat":"快餐便当"},{"sub_cat":"饺子馄饨","parent_cat":"美食"}]</t>
        </is>
      </c>
      <c r="L3040" t="inlineStr">
        <is>
          <t>否</t>
        </is>
      </c>
      <c r="M3040" t="inlineStr">
        <is>
          <t>否</t>
        </is>
      </c>
      <c r="N3040" t="inlineStr">
        <is>
          <t>13811344684</t>
        </is>
      </c>
      <c r="O3040" t="inlineStr">
        <is>
          <t>["10:25/22:00"]</t>
        </is>
      </c>
      <c r="P3040" t="inlineStr">
        <is>
          <t>56</t>
        </is>
      </c>
      <c r="Q3040" t="inlineStr">
        <is>
          <t>https://www.ele.me/shop/E13494898901132607032</t>
        </is>
      </c>
      <c r="R3040" t="inlineStr">
        <is>
          <t>4.4</t>
        </is>
      </c>
      <c r="S3040" t="inlineStr">
        <is>
          <t>4.4</t>
        </is>
      </c>
      <c r="T3040" t="inlineStr">
        <is>
          <t>4.4</t>
        </is>
      </c>
      <c r="U3040" t="inlineStr">
        <is>
          <t>17</t>
        </is>
      </c>
      <c r="V3040" t="inlineStr">
        <is>
          <t>[{"pid":"1899541865","desc":"满25减3，满45减5，满75减8","name":"自营销复杂满减活动","type":"减"},{"pid":"2024704923","desc":"特价商品13.8元起","name":"单品定价","type":"特"}]</t>
        </is>
      </c>
      <c r="W3040" t="inlineStr">
        <is>
          <t>[]</t>
        </is>
      </c>
      <c r="X3040" t="inlineStr">
        <is>
          <t>蜂鸟专送</t>
        </is>
      </c>
      <c r="Y3040" t="inlineStr">
        <is>
          <t>20</t>
        </is>
      </c>
      <c r="Z3040" t="inlineStr">
        <is>
          <t>20</t>
        </is>
      </c>
      <c r="AA3040" t="inlineStr">
        <is>
          <t>5</t>
        </is>
      </c>
      <c r="AB3040" t="inlineStr">
        <is>
          <t>[]</t>
        </is>
      </c>
    </row>
    <row r="3041">
      <c r="A3041" t="inlineStr">
        <is>
          <t>2019-03-30 10:50:23</t>
        </is>
      </c>
      <c r="B3041" t="inlineStr">
        <is>
          <t>https://www.ele.me/shop/E10081651170233285341</t>
        </is>
      </c>
      <c r="C3041" t="inlineStr">
        <is>
          <t>E10081651170233285341</t>
        </is>
      </c>
      <c r="D3041" t="inlineStr">
        <is>
          <t>阳阳中国饭（理想城店）</t>
        </is>
      </c>
      <c r="E3041" t="inlineStr">
        <is>
          <t>https://fuss10.elemecdn.com/7/c4/0d50ebbefdf68637653e5ecfbd2e5jpeg.jpeg</t>
        </is>
      </c>
      <c r="F3041" t="inlineStr">
        <is>
          <t>北京市</t>
        </is>
      </c>
      <c r="G3041" t="inlineStr">
        <is>
          <t>北京市</t>
        </is>
      </c>
      <c r="H3041" t="inlineStr">
        <is>
          <t>北京市大兴区西红门镇宏业路2号院2号楼1层12、13</t>
        </is>
      </c>
      <c r="I3041" t="inlineStr">
        <is>
          <t>39.78392</t>
        </is>
      </c>
      <c r="J3041" t="inlineStr">
        <is>
          <t>116.339827</t>
        </is>
      </c>
      <c r="K3041" t="inlineStr">
        <is>
          <t>[{"sub_cat":"简餐","parent_cat":"快餐便当"},{"sub_cat":"简餐","parent_cat":"美食"},{"sub_cat":"盖浇饭","parent_cat":"快餐便当"},{"sub_cat":"盖浇饭","parent_cat":"美食"}]</t>
        </is>
      </c>
      <c r="L3041" t="inlineStr">
        <is>
          <t>否</t>
        </is>
      </c>
      <c r="M3041" t="inlineStr">
        <is>
          <t>是</t>
        </is>
      </c>
      <c r="N3041" t="inlineStr">
        <is>
          <t>13436398171 80253870</t>
        </is>
      </c>
      <c r="O3041" t="inlineStr">
        <is>
          <t>["07:00/21:00"]</t>
        </is>
      </c>
      <c r="P3041" t="inlineStr">
        <is>
          <t>1559</t>
        </is>
      </c>
      <c r="Q3041" t="inlineStr">
        <is>
          <t>https://www.ele.me/shop/E10081651170233285341</t>
        </is>
      </c>
      <c r="R3041" t="inlineStr">
        <is>
          <t>4.9</t>
        </is>
      </c>
      <c r="S3041" t="inlineStr">
        <is>
          <t>4.9</t>
        </is>
      </c>
      <c r="T3041" t="inlineStr">
        <is>
          <t>4.8</t>
        </is>
      </c>
      <c r="U3041" t="inlineStr">
        <is>
          <t>449</t>
        </is>
      </c>
      <c r="V3041" t="inlineStr">
        <is>
          <t>[{"pid":"21530628299","desc":"满30减5，满70减10","name":"自营销复杂满减活动","type":"减"},{"pid":"2133034611","desc":"新用户下单立减25元","name":"华北ka直营城市25-17","type":"首"}]</t>
        </is>
      </c>
      <c r="W3041" t="inlineStr">
        <is>
          <t>[]</t>
        </is>
      </c>
      <c r="X3041" t="inlineStr">
        <is>
          <t>蜂鸟专送</t>
        </is>
      </c>
      <c r="Y3041" t="inlineStr">
        <is>
          <t>20</t>
        </is>
      </c>
      <c r="Z3041" t="inlineStr">
        <is>
          <t>20</t>
        </is>
      </c>
      <c r="AA3041" t="inlineStr">
        <is>
          <t>5</t>
        </is>
      </c>
      <c r="AB3041" t="inlineStr">
        <is>
          <t>[{"sid":"4","desc":"该商家支持开发票，请在下单时填写好发票抬头","name":"开发票"}]</t>
        </is>
      </c>
    </row>
    <row r="3042">
      <c r="A3042" t="inlineStr">
        <is>
          <t>2019-03-30 10:50:21</t>
        </is>
      </c>
      <c r="B3042" t="inlineStr">
        <is>
          <t>https://www.ele.me/shop/E14354953053207967989</t>
        </is>
      </c>
      <c r="C3042" t="inlineStr">
        <is>
          <t>E14354953053207967989</t>
        </is>
      </c>
      <c r="D3042" t="inlineStr">
        <is>
          <t>馋街</t>
        </is>
      </c>
      <c r="E3042" t="inlineStr">
        <is>
          <t>https://fuss10.elemecdn.com/c/76/defef16b697c73cd69bb317293570jpeg.jpeg</t>
        </is>
      </c>
      <c r="F3042" t="inlineStr">
        <is>
          <t>北京市</t>
        </is>
      </c>
      <c r="G3042" t="inlineStr">
        <is>
          <t>北京市</t>
        </is>
      </c>
      <c r="H3042" t="inlineStr">
        <is>
          <t>北京市昌平区天通西苑三区18号楼1至3层01地上三层F3-004号</t>
        </is>
      </c>
      <c r="I3042" t="inlineStr">
        <is>
          <t>40.074407</t>
        </is>
      </c>
      <c r="J3042" t="inlineStr">
        <is>
          <t>116.409912</t>
        </is>
      </c>
      <c r="K3042" t="inlineStr">
        <is>
          <t>[{"sub_cat":"地方小吃","parent_cat":"小吃夜宵"},{"sub_cat":"地方小吃","parent_cat":"美食"},{"sub_cat":"简餐","parent_cat":"快餐便当"},{"sub_cat":"简餐","parent_cat":"美食"}]</t>
        </is>
      </c>
      <c r="L3042" t="inlineStr">
        <is>
          <t>否</t>
        </is>
      </c>
      <c r="M3042" t="inlineStr">
        <is>
          <t>否</t>
        </is>
      </c>
      <c r="N3042" t="inlineStr">
        <is>
          <t>15611238520</t>
        </is>
      </c>
      <c r="O3042" t="inlineStr">
        <is>
          <t>["10:30/21:30"]</t>
        </is>
      </c>
      <c r="P3042" t="inlineStr">
        <is>
          <t>1115</t>
        </is>
      </c>
      <c r="Q3042" t="inlineStr">
        <is>
          <t>https://www.ele.me/shop/E14354953053207967989</t>
        </is>
      </c>
      <c r="R3042" t="inlineStr">
        <is>
          <t>4.6</t>
        </is>
      </c>
      <c r="S3042" t="inlineStr">
        <is>
          <t/>
        </is>
      </c>
      <c r="T3042" t="inlineStr">
        <is>
          <t/>
        </is>
      </c>
      <c r="U3042" t="inlineStr">
        <is>
          <t>206</t>
        </is>
      </c>
      <c r="V3042" t="inlineStr">
        <is>
          <t>[{"pid":"21475691026","desc":"满10减10，满39减20，满54减25","name":"满减","type":"减"},{"pid":"2110888563","desc":"特价商品14.9元起","name":"超值换购","type":"换"}]</t>
        </is>
      </c>
      <c r="W3042" t="inlineStr">
        <is>
          <t>[]</t>
        </is>
      </c>
      <c r="X3042" t="inlineStr">
        <is>
          <t/>
        </is>
      </c>
      <c r="Y3042" t="inlineStr">
        <is>
          <t>33</t>
        </is>
      </c>
      <c r="Z3042" t="inlineStr">
        <is>
          <t>20</t>
        </is>
      </c>
      <c r="AA3042" t="inlineStr">
        <is>
          <t>3</t>
        </is>
      </c>
      <c r="AB3042" t="inlineStr">
        <is>
          <t>[{"sid":"10","desc":"商家原因导致订单取消，赔付代金券","name":"拒单赔"},{"sid":"7","desc":"该商户食品安全已由国泰产险承担，食品安全有保障","name":"食安保"}]</t>
        </is>
      </c>
    </row>
    <row r="3043">
      <c r="A3043" t="inlineStr">
        <is>
          <t>2019-03-30 10:50:19</t>
        </is>
      </c>
      <c r="B3043" t="inlineStr">
        <is>
          <t>https://www.ele.me/shop/E11052124034803388200</t>
        </is>
      </c>
      <c r="C3043" t="inlineStr">
        <is>
          <t>E11052124034803388200</t>
        </is>
      </c>
      <c r="D3043" t="inlineStr">
        <is>
          <t>酱骨老菜馆</t>
        </is>
      </c>
      <c r="E3043" t="inlineStr">
        <is>
          <t>https://fuss10.elemecdn.com/d/54/8d44464cba80348e0aeaa3a4c6a5bjpeg.jpeg</t>
        </is>
      </c>
      <c r="F3043" t="inlineStr">
        <is>
          <t>北京市</t>
        </is>
      </c>
      <c r="G3043" t="inlineStr">
        <is>
          <t>北京市</t>
        </is>
      </c>
      <c r="H3043" t="inlineStr">
        <is>
          <t>北京市丰台区西罗园二区20号楼1至2层底商</t>
        </is>
      </c>
      <c r="I3043" t="inlineStr">
        <is>
          <t>39.859534</t>
        </is>
      </c>
      <c r="J3043" t="inlineStr">
        <is>
          <t>116.39275</t>
        </is>
      </c>
      <c r="K3043" t="inlineStr">
        <is>
          <t>[{"sub_cat":"东北菜","parent_cat":"特色菜系"},{"sub_cat":"东北菜","parent_cat":"美食"}]</t>
        </is>
      </c>
      <c r="L3043" t="inlineStr">
        <is>
          <t>否</t>
        </is>
      </c>
      <c r="M3043" t="inlineStr">
        <is>
          <t>否</t>
        </is>
      </c>
      <c r="N3043" t="inlineStr">
        <is>
          <t>13161168883</t>
        </is>
      </c>
      <c r="O3043" t="inlineStr">
        <is>
          <t>["09:30/23:30"]</t>
        </is>
      </c>
      <c r="P3043" t="inlineStr">
        <is>
          <t>2191</t>
        </is>
      </c>
      <c r="Q3043" t="inlineStr">
        <is>
          <t>https://www.ele.me/shop/E11052124034803388200</t>
        </is>
      </c>
      <c r="R3043" t="inlineStr">
        <is>
          <t>4.5</t>
        </is>
      </c>
      <c r="S3043" t="inlineStr">
        <is>
          <t/>
        </is>
      </c>
      <c r="T3043" t="inlineStr">
        <is>
          <t/>
        </is>
      </c>
      <c r="U3043" t="inlineStr">
        <is>
          <t>741</t>
        </is>
      </c>
      <c r="V3043" t="inlineStr">
        <is>
          <t>[{"pid":"2072890843","desc":"满32减16，满55减23，满85减35，满125减45","name":"自营销复杂满减活动","type":"减"},{"pid":"21534756386","desc":"折扣商品5折起","name":"周末大牌日","type":"折"},{"pid":"823976458","desc":"本店新用户立减1元","name":"门店新客立减","type":"新"},{"pid":"21532344875","desc":"满38元赠送汇源果汁一瓶1份","name":"赠品活动","type":"赠"},{"pid":"21518602611","desc":"特价商品5元起","name":"周一特价日","type":"折"}]</t>
        </is>
      </c>
      <c r="W3043" t="inlineStr">
        <is>
          <t>[]</t>
        </is>
      </c>
      <c r="X3043" t="inlineStr">
        <is>
          <t/>
        </is>
      </c>
      <c r="Y3043" t="inlineStr">
        <is>
          <t>24</t>
        </is>
      </c>
      <c r="Z3043" t="inlineStr">
        <is>
          <t>20</t>
        </is>
      </c>
      <c r="AA3043" t="inlineStr">
        <is>
          <t>1</t>
        </is>
      </c>
      <c r="AB3043" t="inlineStr">
        <is>
          <t>[{"sid":"10","desc":"商家原因导致订单取消，赔付代金券","name":"拒单赔"},{"sid":"7","desc":"该商户食品安全已由国泰产险承担，食品安全有保障","name":"食安保"}]</t>
        </is>
      </c>
    </row>
    <row r="3044">
      <c r="A3044" t="inlineStr">
        <is>
          <t>2019-03-30 10:50:19</t>
        </is>
      </c>
      <c r="B3044" t="inlineStr">
        <is>
          <t>https://www.ele.me/shop/E17331902876119599096</t>
        </is>
      </c>
      <c r="C3044" t="inlineStr">
        <is>
          <t>E17331902876119599096</t>
        </is>
      </c>
      <c r="D3044" t="inlineStr">
        <is>
          <t>猪太子</t>
        </is>
      </c>
      <c r="E3044" t="inlineStr">
        <is>
          <t>https://fuss10.elemecdn.com/e/80/7e7f6f78fae4f2f34764dbd853bfapng.png</t>
        </is>
      </c>
      <c r="F3044" t="inlineStr">
        <is>
          <t>北京市</t>
        </is>
      </c>
      <c r="G3044" t="inlineStr">
        <is>
          <t>北京市</t>
        </is>
      </c>
      <c r="H3044" t="inlineStr">
        <is>
          <t>北京市丰台区西罗园南里15-16号楼院平房</t>
        </is>
      </c>
      <c r="I3044" t="inlineStr">
        <is>
          <t>39.85676</t>
        </is>
      </c>
      <c r="J3044" t="inlineStr">
        <is>
          <t>116.39371</t>
        </is>
      </c>
      <c r="K3044" t="inlineStr">
        <is>
          <t>[{"sub_cat":"零食","parent_cat":"小吃夜宵"},{"sub_cat":"零食","parent_cat":"美食"},{"sub_cat":"简餐","parent_cat":"快餐便当"},{"sub_cat":"简餐","parent_cat":"美食"}]</t>
        </is>
      </c>
      <c r="L3044" t="inlineStr">
        <is>
          <t>是</t>
        </is>
      </c>
      <c r="M3044" t="inlineStr">
        <is>
          <t>否</t>
        </is>
      </c>
      <c r="N3044" t="inlineStr">
        <is>
          <t>13021051527</t>
        </is>
      </c>
      <c r="O3044" t="inlineStr">
        <is>
          <t>["10:00/22:00"]</t>
        </is>
      </c>
      <c r="P3044" t="inlineStr">
        <is>
          <t>27</t>
        </is>
      </c>
      <c r="Q3044" t="inlineStr">
        <is>
          <t>https://www.ele.me/shop/E17331902876119599096</t>
        </is>
      </c>
      <c r="R3044" t="inlineStr">
        <is>
          <t>5</t>
        </is>
      </c>
      <c r="S3044" t="inlineStr">
        <is>
          <t>5.0</t>
        </is>
      </c>
      <c r="T3044" t="inlineStr">
        <is>
          <t>5.0</t>
        </is>
      </c>
      <c r="U3044" t="inlineStr">
        <is>
          <t>13</t>
        </is>
      </c>
      <c r="V3044" t="inlineStr">
        <is>
          <t>[{"pid":"21487746875","desc":"满10减5，满30减10，满60减20","name":"自营销复杂满减活动","type":"减"},{"pid":"21487062691","desc":"新用户下单立减17元","name":"新用户立减(不与其他活动共享)","type":"首"}]</t>
        </is>
      </c>
      <c r="W3044" t="inlineStr">
        <is>
          <t>[]</t>
        </is>
      </c>
      <c r="X3044" t="inlineStr">
        <is>
          <t/>
        </is>
      </c>
      <c r="Y3044" t="inlineStr">
        <is>
          <t>26</t>
        </is>
      </c>
      <c r="Z3044" t="inlineStr">
        <is>
          <t>20</t>
        </is>
      </c>
      <c r="AA3044" t="inlineStr">
        <is>
          <t>3</t>
        </is>
      </c>
      <c r="AB3044" t="inlineStr">
        <is>
          <t>[{"sid":"7","desc":"该商户食品安全已由国泰产险承担，食品安全有保障","name":"食安保"}]</t>
        </is>
      </c>
    </row>
    <row r="3045">
      <c r="A3045" t="inlineStr">
        <is>
          <t>2019-03-30 10:50:17</t>
        </is>
      </c>
      <c r="B3045" t="inlineStr">
        <is>
          <t>https://www.ele.me/shop/E16980233043312878533</t>
        </is>
      </c>
      <c r="C3045" t="inlineStr">
        <is>
          <t>E16980233043312878533</t>
        </is>
      </c>
      <c r="D3045" t="inlineStr">
        <is>
          <t>犟骨头（北京天通西苑店）</t>
        </is>
      </c>
      <c r="E3045" t="inlineStr">
        <is>
          <t>https://fuss10.elemecdn.com/3/52/1aac433a59c30671a8e2b7e75d5f9png.png</t>
        </is>
      </c>
      <c r="F3045" t="inlineStr">
        <is>
          <t>北京市</t>
        </is>
      </c>
      <c r="G3045" t="inlineStr">
        <is>
          <t>北京市</t>
        </is>
      </c>
      <c r="H3045" t="inlineStr">
        <is>
          <t>北京市昌平区天通苑北街道天通西苑三区18号楼1-3层01内F3-014</t>
        </is>
      </c>
      <c r="I3045" t="inlineStr">
        <is>
          <t>40.074407</t>
        </is>
      </c>
      <c r="J3045" t="inlineStr">
        <is>
          <t>116.409912</t>
        </is>
      </c>
      <c r="K3045" t="inlineStr">
        <is>
          <t>[{"sub_cat":"简餐","parent_cat":"快餐便当"},{"sub_cat":"简餐","parent_cat":"美食"},{"sub_cat":"东北菜","parent_cat":"特色菜系"},{"sub_cat":"东北菜","parent_cat":"美食"}]</t>
        </is>
      </c>
      <c r="L3045" t="inlineStr">
        <is>
          <t>否</t>
        </is>
      </c>
      <c r="M3045" t="inlineStr">
        <is>
          <t>是</t>
        </is>
      </c>
      <c r="N3045" t="inlineStr">
        <is>
          <t>13716665216</t>
        </is>
      </c>
      <c r="O3045" t="inlineStr">
        <is>
          <t>["10:30/21:30"]</t>
        </is>
      </c>
      <c r="P3045" t="inlineStr">
        <is>
          <t>1261</t>
        </is>
      </c>
      <c r="Q3045" t="inlineStr">
        <is>
          <t>https://www.ele.me/shop/E16980233043312878533</t>
        </is>
      </c>
      <c r="R3045" t="inlineStr">
        <is>
          <t>4.8</t>
        </is>
      </c>
      <c r="S3045" t="inlineStr">
        <is>
          <t>4.9</t>
        </is>
      </c>
      <c r="T3045" t="inlineStr">
        <is>
          <t>4.8</t>
        </is>
      </c>
      <c r="U3045" t="inlineStr">
        <is>
          <t>281</t>
        </is>
      </c>
      <c r="V3045" t="inlineStr">
        <is>
          <t>[{"pid":"2077694890","desc":"满32减8，满46减12，满80减20，满120减28","name":"犟骨头北京","type":"减"},{"pid":"2088033403","desc":"新用户下单立减17元","name":"新用户立减(不与其他活动共享)","type":"首"}]</t>
        </is>
      </c>
      <c r="W3045" t="inlineStr">
        <is>
          <t>[]</t>
        </is>
      </c>
      <c r="X3045" t="inlineStr">
        <is>
          <t>蜂鸟专送</t>
        </is>
      </c>
      <c r="Y3045" t="inlineStr">
        <is>
          <t>24</t>
        </is>
      </c>
      <c r="Z3045" t="inlineStr">
        <is>
          <t>20</t>
        </is>
      </c>
      <c r="AA3045" t="inlineStr">
        <is>
          <t>0</t>
        </is>
      </c>
      <c r="AB3045" t="inlineStr">
        <is>
          <t>[{"sid":"10","desc":"商家原因导致订单取消，赔付代金券","name":"拒单赔"},{"sid":"7","desc":"该商户食品安全已由国泰产险承担，食品安全有保障","name":"食安保"}]</t>
        </is>
      </c>
    </row>
    <row r="3046">
      <c r="A3046" t="inlineStr">
        <is>
          <t>2019-03-30 10:50:14</t>
        </is>
      </c>
      <c r="B3046" t="inlineStr">
        <is>
          <t>https://www.ele.me/shop/E18039440058142699508</t>
        </is>
      </c>
      <c r="C3046" t="inlineStr">
        <is>
          <t>E18039440058142699508</t>
        </is>
      </c>
      <c r="D3046" t="inlineStr">
        <is>
          <t>呷哺呷哺火锅(后沙峪物美店)</t>
        </is>
      </c>
      <c r="E3046" t="inlineStr">
        <is>
          <t>https://fuss10.elemecdn.com/7/0c/294500b999bdf73731356a8d1db26jpeg.jpeg</t>
        </is>
      </c>
      <c r="F3046" t="inlineStr">
        <is>
          <t>北京市</t>
        </is>
      </c>
      <c r="G3046" t="inlineStr">
        <is>
          <t>北京市</t>
        </is>
      </c>
      <c r="H3046" t="inlineStr">
        <is>
          <t>北京市顺义区后沙峪镇裕民大街36号1层1001</t>
        </is>
      </c>
      <c r="I3046" t="inlineStr">
        <is>
          <t>40.103523</t>
        </is>
      </c>
      <c r="J3046" t="inlineStr">
        <is>
          <t>116.544143</t>
        </is>
      </c>
      <c r="K3046" t="inlineStr">
        <is>
          <t>[{"sub_cat":"火锅烤鱼","parent_cat":"特色菜系"},{"sub_cat":"火锅烤鱼","parent_cat":"美食"},{"sub_cat":"奶茶果汁","parent_cat":"甜品饮品"},{"sub_cat":"奶茶果汁","parent_cat":"美食"}]</t>
        </is>
      </c>
      <c r="L3046" t="inlineStr">
        <is>
          <t>否</t>
        </is>
      </c>
      <c r="M3046" t="inlineStr">
        <is>
          <t>是</t>
        </is>
      </c>
      <c r="N3046" t="inlineStr">
        <is>
          <t>01069458030 4008177676 02160349455</t>
        </is>
      </c>
      <c r="O3046" t="inlineStr">
        <is>
          <t>["10:00/23:30"]</t>
        </is>
      </c>
      <c r="P3046" t="inlineStr">
        <is>
          <t>227</t>
        </is>
      </c>
      <c r="Q3046" t="inlineStr">
        <is>
          <t>https://www.ele.me/shop/E18039440058142699508</t>
        </is>
      </c>
      <c r="R3046" t="inlineStr">
        <is>
          <t>4.8</t>
        </is>
      </c>
      <c r="S3046" t="inlineStr">
        <is>
          <t/>
        </is>
      </c>
      <c r="T3046" t="inlineStr">
        <is>
          <t/>
        </is>
      </c>
      <c r="U3046" t="inlineStr">
        <is>
          <t>127</t>
        </is>
      </c>
      <c r="V3046" t="inlineStr">
        <is>
          <t>[{"pid":"2078896850","desc":"满100减20，满150减35","name":"呷哺满减","type":"减"},{"pid":"21487294075","desc":"特价商品150元起","name":"单品定价","type":"特"},{"pid":"21477273643","desc":"新用户下单立减30元","name":"北京ka30-20","type":"首"},{"pid":"2070822403","desc":"折扣商品5折起","name":"单品折扣","type":"折"}]</t>
        </is>
      </c>
      <c r="W3046" t="inlineStr">
        <is>
          <t>[]</t>
        </is>
      </c>
      <c r="X3046" t="inlineStr">
        <is>
          <t/>
        </is>
      </c>
      <c r="Y3046" t="inlineStr">
        <is>
          <t>34</t>
        </is>
      </c>
      <c r="Z3046" t="inlineStr">
        <is>
          <t>45</t>
        </is>
      </c>
      <c r="AA3046" t="inlineStr">
        <is>
          <t>9</t>
        </is>
      </c>
      <c r="AB3046" t="inlineStr">
        <is>
          <t>[{"sid":"4","desc":"该商家支持开发票，请在下单时填写好发票抬头","name":"开发票"}]</t>
        </is>
      </c>
    </row>
    <row r="3047">
      <c r="A3047" t="inlineStr">
        <is>
          <t>2019-03-30 10:50:13</t>
        </is>
      </c>
      <c r="B3047" t="inlineStr">
        <is>
          <t>https://www.ele.me/shop/E16467965752506130461</t>
        </is>
      </c>
      <c r="C3047" t="inlineStr">
        <is>
          <t>E16467965752506130461</t>
        </is>
      </c>
      <c r="D3047" t="inlineStr">
        <is>
          <t>第1佳大鸡排（品吉美食广场店）</t>
        </is>
      </c>
      <c r="E3047" t="inlineStr">
        <is>
          <t>https://fuss10.elemecdn.com/e/73/81c06bc01aeaa190e4d01b7e97c19png.png</t>
        </is>
      </c>
      <c r="F3047" t="inlineStr">
        <is>
          <t>北京市</t>
        </is>
      </c>
      <c r="G3047" t="inlineStr">
        <is>
          <t>北京市</t>
        </is>
      </c>
      <c r="H3047" t="inlineStr">
        <is>
          <t>北京市顺义区后沙峪镇峪民大街36号</t>
        </is>
      </c>
      <c r="I3047" t="inlineStr">
        <is>
          <t>40.09927</t>
        </is>
      </c>
      <c r="J3047" t="inlineStr">
        <is>
          <t>116.54177</t>
        </is>
      </c>
      <c r="K3047" t="inlineStr">
        <is>
          <t>[{"sub_cat":"炸鸡炸串","parent_cat":"小吃夜宵"},{"sub_cat":"炸鸡炸串","parent_cat":"美食"},{"sub_cat":"地方小吃","parent_cat":"小吃夜宵"},{"sub_cat":"地方小吃","parent_cat":"美食"}]</t>
        </is>
      </c>
      <c r="L3047" t="inlineStr">
        <is>
          <t>否</t>
        </is>
      </c>
      <c r="M3047" t="inlineStr">
        <is>
          <t>否</t>
        </is>
      </c>
      <c r="N3047" t="inlineStr">
        <is>
          <t>13522487494</t>
        </is>
      </c>
      <c r="O3047" t="inlineStr">
        <is>
          <t>["10:00/20:00"]</t>
        </is>
      </c>
      <c r="P3047" t="inlineStr">
        <is>
          <t>607</t>
        </is>
      </c>
      <c r="Q3047" t="inlineStr">
        <is>
          <t>https://www.ele.me/shop/E16467965752506130461</t>
        </is>
      </c>
      <c r="R3047" t="inlineStr">
        <is>
          <t>4.5</t>
        </is>
      </c>
      <c r="S3047" t="inlineStr">
        <is>
          <t/>
        </is>
      </c>
      <c r="T3047" t="inlineStr">
        <is>
          <t/>
        </is>
      </c>
      <c r="U3047" t="inlineStr">
        <is>
          <t>141</t>
        </is>
      </c>
      <c r="V3047" t="inlineStr">
        <is>
          <t>[{"pid":"2120526587","desc":"满25减3，满35减5，满50减8","name":"自营销复杂满减活动","type":"减"},{"pid":"1321073825","desc":"特价商品9元起","name":"单品定价","type":"特"}]</t>
        </is>
      </c>
      <c r="W3047" t="inlineStr">
        <is>
          <t>[]</t>
        </is>
      </c>
      <c r="X3047" t="inlineStr">
        <is>
          <t/>
        </is>
      </c>
      <c r="Y3047" t="inlineStr">
        <is>
          <t>30</t>
        </is>
      </c>
      <c r="Z3047" t="inlineStr">
        <is>
          <t>20</t>
        </is>
      </c>
      <c r="AA3047" t="inlineStr">
        <is>
          <t>0</t>
        </is>
      </c>
      <c r="AB3047" t="inlineStr">
        <is>
          <t>[{"sid":"7","desc":"该商户食品安全已由国泰产险承担，食品安全有保障","name":"食安保"}]</t>
        </is>
      </c>
    </row>
    <row r="3048">
      <c r="A3048" t="inlineStr">
        <is>
          <t>2019-03-30 10:50:12</t>
        </is>
      </c>
      <c r="B3048" t="inlineStr">
        <is>
          <t>https://www.ele.me/shop/E17318992221726797381</t>
        </is>
      </c>
      <c r="C3048" t="inlineStr">
        <is>
          <t>E17318992221726797381</t>
        </is>
      </c>
      <c r="D3048" t="inlineStr">
        <is>
          <t>板扎君●私房过桥米线(物美品吉美食城店)</t>
        </is>
      </c>
      <c r="E3048" t="inlineStr">
        <is>
          <t>https://fuss10.elemecdn.com/7/ca/314ec9714eda6525f81f652b3ec5apng.png</t>
        </is>
      </c>
      <c r="F3048" t="inlineStr">
        <is>
          <t>北京市</t>
        </is>
      </c>
      <c r="G3048" t="inlineStr">
        <is>
          <t>北京市</t>
        </is>
      </c>
      <c r="H3048" t="inlineStr">
        <is>
          <t>北京市顺义区后沙峪镇峪民大街36号</t>
        </is>
      </c>
      <c r="I3048" t="inlineStr">
        <is>
          <t>40.09927</t>
        </is>
      </c>
      <c r="J3048" t="inlineStr">
        <is>
          <t>116.54177</t>
        </is>
      </c>
      <c r="K3048" t="inlineStr">
        <is>
          <t>[{"sub_cat":"米粉面馆","parent_cat":"快餐便当"},{"sub_cat":"米粉面馆","parent_cat":"美食"},{"sub_cat":"麻辣烫","parent_cat":"快餐便当"},{"sub_cat":"麻辣烫","parent_cat":"美食"}]</t>
        </is>
      </c>
      <c r="L3048" t="inlineStr">
        <is>
          <t>否</t>
        </is>
      </c>
      <c r="M3048" t="inlineStr">
        <is>
          <t>否</t>
        </is>
      </c>
      <c r="N3048" t="inlineStr">
        <is>
          <t>15001165613</t>
        </is>
      </c>
      <c r="O3048" t="inlineStr">
        <is>
          <t>["09:00/21:00"]</t>
        </is>
      </c>
      <c r="P3048" t="inlineStr">
        <is>
          <t>686</t>
        </is>
      </c>
      <c r="Q3048" t="inlineStr">
        <is>
          <t>https://www.ele.me/shop/E17318992221726797381</t>
        </is>
      </c>
      <c r="R3048" t="inlineStr">
        <is>
          <t>4.6</t>
        </is>
      </c>
      <c r="S3048" t="inlineStr">
        <is>
          <t/>
        </is>
      </c>
      <c r="T3048" t="inlineStr">
        <is>
          <t/>
        </is>
      </c>
      <c r="U3048" t="inlineStr">
        <is>
          <t>313</t>
        </is>
      </c>
      <c r="V3048" t="inlineStr">
        <is>
          <t>[{"pid":"21500194307","desc":"满28减10，满48减15，满68减25，满88减30","name":"自营销复杂满减活动","type":"减"},{"pid":"2107239051","desc":"折扣商品6折起","name":"单品折扣","type":"折"},{"pid":"21477442819","desc":"新用户下单立减30元","name":"北京白领30-19","type":"首"},{"pid":"1765668105","desc":"特价商品3元起","name":"超值换购","type":"换"}]</t>
        </is>
      </c>
      <c r="W3048" t="inlineStr">
        <is>
          <t>[]</t>
        </is>
      </c>
      <c r="X3048" t="inlineStr">
        <is>
          <t/>
        </is>
      </c>
      <c r="Y3048" t="inlineStr">
        <is>
          <t>26</t>
        </is>
      </c>
      <c r="Z3048" t="inlineStr">
        <is>
          <t>20</t>
        </is>
      </c>
      <c r="AA3048" t="inlineStr">
        <is>
          <t>1.5</t>
        </is>
      </c>
      <c r="AB3048" t="inlineStr">
        <is>
          <t>[{"sid":"10","desc":"商家原因导致订单取消，赔付代金券","name":"拒单赔"},{"sid":"7","desc":"该商户食品安全已由国泰产险承担，食品安全有保障","name":"食安保"},{"sid":"4","desc":"该商家支持开发票，请在下单时填写好发票抬头","name":"开发票"}]</t>
        </is>
      </c>
    </row>
    <row r="3049">
      <c r="A3049" t="inlineStr">
        <is>
          <t>2019-03-30 10:50:12</t>
        </is>
      </c>
      <c r="B3049" t="inlineStr">
        <is>
          <t>https://www.ele.me/shop/E11461420236126072992</t>
        </is>
      </c>
      <c r="C3049" t="inlineStr">
        <is>
          <t>E11461420236126072992</t>
        </is>
      </c>
      <c r="D3049" t="inlineStr">
        <is>
          <t>江上渔家麻辣烫(后沙裕店)</t>
        </is>
      </c>
      <c r="E3049" t="inlineStr">
        <is>
          <t>https://fuss10.elemecdn.com/3/60/ab896b097a652f6e784e9c1aa7bf2jpeg.jpeg</t>
        </is>
      </c>
      <c r="F3049" t="inlineStr">
        <is>
          <t>北京市</t>
        </is>
      </c>
      <c r="G3049" t="inlineStr">
        <is>
          <t>北京市</t>
        </is>
      </c>
      <c r="H3049" t="inlineStr">
        <is>
          <t>北京市顺义区后沙峪地区后沙峪村村委会南500米</t>
        </is>
      </c>
      <c r="I3049" t="inlineStr">
        <is>
          <t>40.096221</t>
        </is>
      </c>
      <c r="J3049" t="inlineStr">
        <is>
          <t>116.54393</t>
        </is>
      </c>
      <c r="K3049" t="inlineStr">
        <is>
          <t>[{"sub_cat":"麻辣烫","parent_cat":"快餐便当"},{"sub_cat":"麻辣烫","parent_cat":"美食"},{"sub_cat":"米粉面馆","parent_cat":"快餐便当"},{"sub_cat":"米粉面馆","parent_cat":"美食"}]</t>
        </is>
      </c>
      <c r="L3049" t="inlineStr">
        <is>
          <t>否</t>
        </is>
      </c>
      <c r="M3049" t="inlineStr">
        <is>
          <t>否</t>
        </is>
      </c>
      <c r="N3049" t="inlineStr">
        <is>
          <t>17090813835</t>
        </is>
      </c>
      <c r="O3049" t="inlineStr">
        <is>
          <t>["10:00/22:00"]</t>
        </is>
      </c>
      <c r="P3049" t="inlineStr">
        <is>
          <t>50</t>
        </is>
      </c>
      <c r="Q3049" t="inlineStr">
        <is>
          <t>https://www.ele.me/shop/E11461420236126072992</t>
        </is>
      </c>
      <c r="R3049" t="inlineStr">
        <is>
          <t>4.5</t>
        </is>
      </c>
      <c r="S3049" t="inlineStr">
        <is>
          <t>4.6</t>
        </is>
      </c>
      <c r="T3049" t="inlineStr">
        <is>
          <t>4.4</t>
        </is>
      </c>
      <c r="U3049" t="inlineStr">
        <is>
          <t>30</t>
        </is>
      </c>
      <c r="V3049" t="inlineStr">
        <is>
          <t>[{"pid":"1698716369","desc":"满100减30","name":"自营销复杂满减活动","type":"减"},{"pid":"1727992657","desc":"特价商品1.9元起","name":"超值换购","type":"换"},{"pid":"2081389947","desc":"新用户下单立减17元","name":"新用户立减(不与其他活动共享)","type":"首"}]</t>
        </is>
      </c>
      <c r="W3049" t="inlineStr">
        <is>
          <t>[]</t>
        </is>
      </c>
      <c r="X3049" t="inlineStr">
        <is>
          <t>蜂鸟专送</t>
        </is>
      </c>
      <c r="Y3049" t="inlineStr">
        <is>
          <t>20</t>
        </is>
      </c>
      <c r="Z3049" t="inlineStr">
        <is>
          <t>20</t>
        </is>
      </c>
      <c r="AA3049" t="inlineStr">
        <is>
          <t>5</t>
        </is>
      </c>
      <c r="AB3049" t="inlineStr">
        <is>
          <t>[{"sid":"7","desc":"该商户食品安全已由国泰产险承担，食品安全有保障","name":"食安保"}]</t>
        </is>
      </c>
    </row>
    <row r="3050">
      <c r="A3050" t="inlineStr">
        <is>
          <t>2019-03-30 10:50:11</t>
        </is>
      </c>
      <c r="B3050" t="inlineStr">
        <is>
          <t>https://www.ele.me/shop/E14277785964150384583</t>
        </is>
      </c>
      <c r="C3050" t="inlineStr">
        <is>
          <t>E14277785964150384583</t>
        </is>
      </c>
      <c r="D3050" t="inlineStr">
        <is>
          <t>人民公社大食堂</t>
        </is>
      </c>
      <c r="E3050" t="inlineStr">
        <is>
          <t>https://fuss10.elemecdn.com/e/71/6e554ed580a8c1c367c7862f31313jpeg.jpeg</t>
        </is>
      </c>
      <c r="F3050" t="inlineStr">
        <is>
          <t>北京市</t>
        </is>
      </c>
      <c r="G3050" t="inlineStr">
        <is>
          <t>北京市</t>
        </is>
      </c>
      <c r="H3050" t="inlineStr">
        <is>
          <t>北京市顺义区后沙峪镇政府南500米</t>
        </is>
      </c>
      <c r="I3050" t="inlineStr">
        <is>
          <t>40.096927</t>
        </is>
      </c>
      <c r="J3050" t="inlineStr">
        <is>
          <t>116.543963</t>
        </is>
      </c>
      <c r="K3050" t="inlineStr">
        <is>
          <t>[{"sub_cat":"东北菜","parent_cat":"特色菜系"},{"sub_cat":"东北菜","parent_cat":"美食"}]</t>
        </is>
      </c>
      <c r="L3050" t="inlineStr">
        <is>
          <t>否</t>
        </is>
      </c>
      <c r="M3050" t="inlineStr">
        <is>
          <t>否</t>
        </is>
      </c>
      <c r="N3050" t="inlineStr">
        <is>
          <t>18210758588</t>
        </is>
      </c>
      <c r="O3050" t="inlineStr">
        <is>
          <t>["10:40/21:30"]</t>
        </is>
      </c>
      <c r="P3050" t="inlineStr">
        <is>
          <t>1057</t>
        </is>
      </c>
      <c r="Q3050" t="inlineStr">
        <is>
          <t>https://www.ele.me/shop/E14277785964150384583</t>
        </is>
      </c>
      <c r="R3050" t="inlineStr">
        <is>
          <t>4.4</t>
        </is>
      </c>
      <c r="S3050" t="inlineStr">
        <is>
          <t>4.5</t>
        </is>
      </c>
      <c r="T3050" t="inlineStr">
        <is>
          <t>4.5</t>
        </is>
      </c>
      <c r="U3050" t="inlineStr">
        <is>
          <t>420</t>
        </is>
      </c>
      <c r="V3050" t="inlineStr">
        <is>
          <t>[{"pid":"2132223962","desc":"满30减12，满50减22，满80减35","name":"人民公社","type":"减"},{"pid":"1728059513","desc":"特价商品5.5元起","name":"超值换购","type":"换"},{"pid":"21477442803","desc":"新用户下单立减30元","name":"北京白领30-19","type":"首"}]</t>
        </is>
      </c>
      <c r="W3050" t="inlineStr">
        <is>
          <t>[]</t>
        </is>
      </c>
      <c r="X3050" t="inlineStr">
        <is>
          <t>蜂鸟专送</t>
        </is>
      </c>
      <c r="Y3050" t="inlineStr">
        <is>
          <t>21</t>
        </is>
      </c>
      <c r="Z3050" t="inlineStr">
        <is>
          <t>20</t>
        </is>
      </c>
      <c r="AA3050" t="inlineStr">
        <is>
          <t>0</t>
        </is>
      </c>
      <c r="AB3050" t="inlineStr">
        <is>
          <t>[]</t>
        </is>
      </c>
    </row>
    <row r="3051">
      <c r="A3051" t="inlineStr">
        <is>
          <t>2019-03-30 10:50:11</t>
        </is>
      </c>
      <c r="B3051" t="inlineStr">
        <is>
          <t>https://www.ele.me/shop/E4741636504855320413</t>
        </is>
      </c>
      <c r="C3051" t="inlineStr">
        <is>
          <t>E4741636504855320413</t>
        </is>
      </c>
      <c r="D3051" t="inlineStr">
        <is>
          <t>板扎君砂锅·米饭套餐·肉夹馍(后沙峪店)</t>
        </is>
      </c>
      <c r="E3051" t="inlineStr">
        <is>
          <t>https://fuss10.elemecdn.com/4/88/c5e369b2f2c9f767df338d1cb8e11jpeg.jpeg</t>
        </is>
      </c>
      <c r="F3051" t="inlineStr">
        <is>
          <t>北京市</t>
        </is>
      </c>
      <c r="G3051" t="inlineStr">
        <is>
          <t>北京市</t>
        </is>
      </c>
      <c r="H3051" t="inlineStr">
        <is>
          <t>北京市顺义区后沙峪镇峪民大街36号</t>
        </is>
      </c>
      <c r="I3051" t="inlineStr">
        <is>
          <t>40.09927</t>
        </is>
      </c>
      <c r="J3051" t="inlineStr">
        <is>
          <t>116.54177</t>
        </is>
      </c>
      <c r="K3051" t="inlineStr">
        <is>
          <t>[{"sub_cat":"简餐","parent_cat":"快餐便当"},{"sub_cat":"简餐","parent_cat":"美食"},{"sub_cat":"地方小吃","parent_cat":"小吃夜宵"},{"sub_cat":"地方小吃","parent_cat":"美食"}]</t>
        </is>
      </c>
      <c r="L3051" t="inlineStr">
        <is>
          <t>是</t>
        </is>
      </c>
      <c r="M3051" t="inlineStr">
        <is>
          <t>否</t>
        </is>
      </c>
      <c r="N3051" t="inlineStr">
        <is>
          <t>15001165613</t>
        </is>
      </c>
      <c r="O3051" t="inlineStr">
        <is>
          <t>["09:00/21:00"]</t>
        </is>
      </c>
      <c r="P3051" t="inlineStr">
        <is>
          <t>25</t>
        </is>
      </c>
      <c r="Q3051" t="inlineStr">
        <is>
          <t>https://www.ele.me/shop/E4741636504855320413</t>
        </is>
      </c>
      <c r="R3051" t="inlineStr">
        <is>
          <t>4.8</t>
        </is>
      </c>
      <c r="S3051" t="inlineStr">
        <is>
          <t>4.9</t>
        </is>
      </c>
      <c r="T3051" t="inlineStr">
        <is>
          <t>4.8</t>
        </is>
      </c>
      <c r="U3051" t="inlineStr">
        <is>
          <t>15</t>
        </is>
      </c>
      <c r="V3051" t="inlineStr">
        <is>
          <t>[{"pid":"21520663874","desc":"满25减12，满45减20，满75减30，满100减45","name":"板扎君","type":"减"},{"pid":"2124805203","desc":"特价商品1.99元起","name":"超值换购","type":"换"},{"pid":"2109784411","desc":"新用户下单立减17元","name":"新用户立减(不与其他活动共享)","type":"首"}]</t>
        </is>
      </c>
      <c r="W3051" t="inlineStr">
        <is>
          <t>[]</t>
        </is>
      </c>
      <c r="X3051" t="inlineStr">
        <is>
          <t>蜂鸟专送</t>
        </is>
      </c>
      <c r="Y3051" t="inlineStr">
        <is>
          <t>20</t>
        </is>
      </c>
      <c r="Z3051" t="inlineStr">
        <is>
          <t>20</t>
        </is>
      </c>
      <c r="AA3051" t="inlineStr">
        <is>
          <t>4</t>
        </is>
      </c>
      <c r="AB3051" t="inlineStr">
        <is>
          <t>[{"sid":"10","desc":"商家原因导致订单取消，赔付代金券","name":"拒单赔"}]</t>
        </is>
      </c>
    </row>
    <row r="3052">
      <c r="A3052" t="inlineStr">
        <is>
          <t>2019-03-30 10:50:10</t>
        </is>
      </c>
      <c r="B3052" t="inlineStr">
        <is>
          <t>https://www.ele.me/shop/E16056407496961237276</t>
        </is>
      </c>
      <c r="C3052" t="inlineStr">
        <is>
          <t>E16056407496961237276</t>
        </is>
      </c>
      <c r="D3052" t="inlineStr">
        <is>
          <t>达美乐比萨(万柳店)</t>
        </is>
      </c>
      <c r="E3052" t="inlineStr">
        <is>
          <t>https://fuss10.elemecdn.com/0/6c/a2049d2f7352d2851ebfdb602cdbfpng.png</t>
        </is>
      </c>
      <c r="F3052" t="inlineStr">
        <is>
          <t>北京市</t>
        </is>
      </c>
      <c r="G3052" t="inlineStr">
        <is>
          <t>北京市</t>
        </is>
      </c>
      <c r="H3052" t="inlineStr">
        <is>
          <t>北京市海淀区万柳中路11号1层106</t>
        </is>
      </c>
      <c r="I3052" t="inlineStr">
        <is>
          <t>39.967653</t>
        </is>
      </c>
      <c r="J3052" t="inlineStr">
        <is>
          <t>116.296597</t>
        </is>
      </c>
      <c r="K3052" t="inlineStr">
        <is>
          <t>[{"sub_cat":"披萨意面","parent_cat":"异国料理"},{"sub_cat":"披萨意面","parent_cat":"美食"},{"sub_cat":"西餐","parent_cat":"异国料理"},{"sub_cat":"西餐","parent_cat":"美食"}]</t>
        </is>
      </c>
      <c r="L3052" t="inlineStr">
        <is>
          <t>否</t>
        </is>
      </c>
      <c r="M3052" t="inlineStr">
        <is>
          <t>是</t>
        </is>
      </c>
      <c r="N3052" t="inlineStr">
        <is>
          <t>4001597597</t>
        </is>
      </c>
      <c r="O3052" t="inlineStr">
        <is>
          <t>["10:00/22:00"]</t>
        </is>
      </c>
      <c r="P3052" t="inlineStr">
        <is>
          <t>752</t>
        </is>
      </c>
      <c r="Q3052" t="inlineStr">
        <is>
          <t>https://www.ele.me/shop/E16056407496961237276</t>
        </is>
      </c>
      <c r="R3052" t="inlineStr">
        <is>
          <t>4.9</t>
        </is>
      </c>
      <c r="S3052" t="inlineStr">
        <is>
          <t>4.9</t>
        </is>
      </c>
      <c r="T3052" t="inlineStr">
        <is>
          <t>4.8</t>
        </is>
      </c>
      <c r="U3052" t="inlineStr">
        <is>
          <t>179</t>
        </is>
      </c>
      <c r="V3052" t="inlineStr">
        <is>
          <t>[{"pid":"21535754986","desc":"满50减6，满98减25","name":"达美乐满减周六","type":"减"},{"pid":"21502597363","desc":"折扣商品5折起","name":"(5折) 酥香薯角","type":"折"},{"pid":"2132077387","desc":"新用户下单立减24元","name":"达美乐24-17","type":"首"},{"pid":"21502628443","desc":"特价商品28元起","name":"下午茶乐享套餐B","type":"特"}]</t>
        </is>
      </c>
      <c r="W3052" t="inlineStr">
        <is>
          <t>[]</t>
        </is>
      </c>
      <c r="X3052" t="inlineStr">
        <is>
          <t/>
        </is>
      </c>
      <c r="Y3052" t="inlineStr">
        <is>
          <t>30</t>
        </is>
      </c>
      <c r="Z3052" t="inlineStr">
        <is>
          <t>0</t>
        </is>
      </c>
      <c r="AA3052" t="inlineStr">
        <is>
          <t>8</t>
        </is>
      </c>
      <c r="AB3052" t="inlineStr">
        <is>
          <t>[{"sid":"4","desc":"该商家支持开发票，请在下单时填写好发票抬头","name":"开发票"}]</t>
        </is>
      </c>
    </row>
    <row r="3053">
      <c r="A3053" t="inlineStr">
        <is>
          <t>2019-03-30 10:50:07</t>
        </is>
      </c>
      <c r="B3053" t="inlineStr">
        <is>
          <t>https://www.ele.me/shop/E4022065248401358475</t>
        </is>
      </c>
      <c r="C3053" t="inlineStr">
        <is>
          <t>E4022065248401358475</t>
        </is>
      </c>
      <c r="D3053" t="inlineStr">
        <is>
          <t>沙县小吃</t>
        </is>
      </c>
      <c r="E3053" t="inlineStr">
        <is>
          <t>https://fuss10.elemecdn.com/2/b7/71b8dc207e35c021f6ec254e195bdjpeg.jpeg</t>
        </is>
      </c>
      <c r="F3053" t="inlineStr">
        <is>
          <t>北京市</t>
        </is>
      </c>
      <c r="G3053" t="inlineStr">
        <is>
          <t>北京市</t>
        </is>
      </c>
      <c r="H3053" t="inlineStr">
        <is>
          <t>北京市西城区阜城门大街241号5栋</t>
        </is>
      </c>
      <c r="I3053" t="inlineStr">
        <is>
          <t>39.923979</t>
        </is>
      </c>
      <c r="J3053" t="inlineStr">
        <is>
          <t>116.360992</t>
        </is>
      </c>
      <c r="K3053" t="inlineStr">
        <is>
          <t>[{"sub_cat":"地方小吃","parent_cat":"小吃夜宵"},{"sub_cat":"地方小吃","parent_cat":"美食"}]</t>
        </is>
      </c>
      <c r="L3053" t="inlineStr">
        <is>
          <t>否</t>
        </is>
      </c>
      <c r="M3053" t="inlineStr">
        <is>
          <t>否</t>
        </is>
      </c>
      <c r="N3053" t="inlineStr">
        <is>
          <t>13522400496</t>
        </is>
      </c>
      <c r="O3053" t="inlineStr">
        <is>
          <t>["10:00/22:00"]</t>
        </is>
      </c>
      <c r="P3053" t="inlineStr">
        <is>
          <t>338</t>
        </is>
      </c>
      <c r="Q3053" t="inlineStr">
        <is>
          <t>https://www.ele.me/shop/E4022065248401358475</t>
        </is>
      </c>
      <c r="R3053" t="inlineStr">
        <is>
          <t>4.5</t>
        </is>
      </c>
      <c r="S3053" t="inlineStr">
        <is>
          <t/>
        </is>
      </c>
      <c r="T3053" t="inlineStr">
        <is>
          <t/>
        </is>
      </c>
      <c r="U3053" t="inlineStr">
        <is>
          <t>74</t>
        </is>
      </c>
      <c r="V3053" t="inlineStr">
        <is>
          <t>[{"pid":"1913212641","desc":"满200减3","name":"自营销复杂满减活动","type":"减"},{"pid":"21532943395","desc":"特价商品0元起","name":"单品定价","type":"特"}]</t>
        </is>
      </c>
      <c r="W3053" t="inlineStr">
        <is>
          <t>[]</t>
        </is>
      </c>
      <c r="X3053" t="inlineStr">
        <is>
          <t/>
        </is>
      </c>
      <c r="Y3053" t="inlineStr">
        <is>
          <t>22</t>
        </is>
      </c>
      <c r="Z3053" t="inlineStr">
        <is>
          <t>20</t>
        </is>
      </c>
      <c r="AA3053" t="inlineStr">
        <is>
          <t>3</t>
        </is>
      </c>
      <c r="AB3053" t="inlineStr">
        <is>
          <t>[{"sid":"7","desc":"该商户食品安全已由国泰产险承担，食品安全有保障","name":"食安保"}]</t>
        </is>
      </c>
    </row>
    <row r="3054">
      <c r="A3054" t="inlineStr">
        <is>
          <t>2019-03-30 10:50:06</t>
        </is>
      </c>
      <c r="B3054" t="inlineStr">
        <is>
          <t>https://www.ele.me/shop/E14916825250146644733</t>
        </is>
      </c>
      <c r="C3054" t="inlineStr">
        <is>
          <t>E14916825250146644733</t>
        </is>
      </c>
      <c r="D3054" t="inlineStr">
        <is>
          <t>庆丰包子铺(万柳中路店)</t>
        </is>
      </c>
      <c r="E3054" t="inlineStr">
        <is>
          <t>https://fuss10.elemecdn.com/a/10/3e80541bf6094e45dbd70561838aajpeg.jpeg</t>
        </is>
      </c>
      <c r="F3054" t="inlineStr">
        <is>
          <t>北京市</t>
        </is>
      </c>
      <c r="G3054" t="inlineStr">
        <is>
          <t>北京市</t>
        </is>
      </c>
      <c r="H3054" t="inlineStr">
        <is>
          <t>北京市海淀区万柳中路10号楼1层</t>
        </is>
      </c>
      <c r="I3054" t="inlineStr">
        <is>
          <t>39.966605</t>
        </is>
      </c>
      <c r="J3054" t="inlineStr">
        <is>
          <t>116.297807</t>
        </is>
      </c>
      <c r="K3054" t="inlineStr">
        <is>
          <t>[{"sub_cat":"包子粥店","parent_cat":"快餐便当"},{"sub_cat":"包子粥店","parent_cat":"美食"},{"sub_cat":"其他菜系","parent_cat":"特色菜系"},{"sub_cat":"其他菜系","parent_cat":"美食"}]</t>
        </is>
      </c>
      <c r="L3054" t="inlineStr">
        <is>
          <t>否</t>
        </is>
      </c>
      <c r="M3054" t="inlineStr">
        <is>
          <t>是</t>
        </is>
      </c>
      <c r="N3054" t="inlineStr">
        <is>
          <t>17611418331</t>
        </is>
      </c>
      <c r="O3054" t="inlineStr">
        <is>
          <t>["06:00/20:00"]</t>
        </is>
      </c>
      <c r="P3054" t="inlineStr">
        <is>
          <t>433</t>
        </is>
      </c>
      <c r="Q3054" t="inlineStr">
        <is>
          <t>https://www.ele.me/shop/E14916825250146644733</t>
        </is>
      </c>
      <c r="R3054" t="inlineStr">
        <is>
          <t>4.9</t>
        </is>
      </c>
      <c r="S3054" t="inlineStr">
        <is>
          <t>4.8</t>
        </is>
      </c>
      <c r="T3054" t="inlineStr">
        <is>
          <t>4.8</t>
        </is>
      </c>
      <c r="U3054" t="inlineStr">
        <is>
          <t>167</t>
        </is>
      </c>
      <c r="V3054" t="inlineStr">
        <is>
          <t>[{"pid":"2087931955","desc":"新用户下单立减17元","name":"新用户立减(不与其他活动共享)","type":"首"}]</t>
        </is>
      </c>
      <c r="W3054" t="inlineStr">
        <is>
          <t>[]</t>
        </is>
      </c>
      <c r="X3054" t="inlineStr">
        <is>
          <t>蜂鸟专送</t>
        </is>
      </c>
      <c r="Y3054" t="inlineStr">
        <is>
          <t>20</t>
        </is>
      </c>
      <c r="Z3054" t="inlineStr">
        <is>
          <t>20</t>
        </is>
      </c>
      <c r="AA3054" t="inlineStr">
        <is>
          <t>5</t>
        </is>
      </c>
      <c r="AB3054" t="inlineStr">
        <is>
          <t>[{"sid":"4","desc":"该商家支持开发票，请在下单时填写好发票抬头","name":"开发票"}]</t>
        </is>
      </c>
    </row>
    <row r="3055">
      <c r="A3055" t="inlineStr">
        <is>
          <t>2019-03-30 10:50:04</t>
        </is>
      </c>
      <c r="B3055" t="inlineStr">
        <is>
          <t>https://www.ele.me/shop/E8368084716314891299</t>
        </is>
      </c>
      <c r="C3055" t="inlineStr">
        <is>
          <t>E8368084716314891299</t>
        </is>
      </c>
      <c r="D3055" t="inlineStr">
        <is>
          <t>丽城亿都超市</t>
        </is>
      </c>
      <c r="E3055" t="inlineStr">
        <is>
          <t>https://fuss10.elemecdn.com/2/2c/85307ddb2618856ea92cd8a42065ejpeg.jpeg</t>
        </is>
      </c>
      <c r="F3055" t="inlineStr">
        <is>
          <t>北京市</t>
        </is>
      </c>
      <c r="G3055" t="inlineStr">
        <is>
          <t>北京市</t>
        </is>
      </c>
      <c r="H3055" t="inlineStr">
        <is>
          <t>北京市海淀区万柳星标家园5号楼底商104号</t>
        </is>
      </c>
      <c r="I3055" t="inlineStr">
        <is>
          <t>39.967528</t>
        </is>
      </c>
      <c r="J3055" t="inlineStr">
        <is>
          <t>116.293239</t>
        </is>
      </c>
      <c r="K3055" t="inlineStr">
        <is>
          <t>[{"sub_cat":"大型超市","parent_cat":"商店超市"}]</t>
        </is>
      </c>
      <c r="L3055" t="inlineStr">
        <is>
          <t>是</t>
        </is>
      </c>
      <c r="M3055" t="inlineStr">
        <is>
          <t>否</t>
        </is>
      </c>
      <c r="N3055" t="inlineStr">
        <is>
          <t>13521326068</t>
        </is>
      </c>
      <c r="O3055" t="inlineStr">
        <is>
          <t>["10:00/22:00"]</t>
        </is>
      </c>
      <c r="P3055" t="inlineStr">
        <is>
          <t>2</t>
        </is>
      </c>
      <c r="Q3055" t="inlineStr">
        <is>
          <t>https://www.ele.me/shop/E8368084716314891299</t>
        </is>
      </c>
      <c r="R3055" t="inlineStr">
        <is>
          <t>5</t>
        </is>
      </c>
      <c r="S3055" t="inlineStr">
        <is>
          <t>5.0</t>
        </is>
      </c>
      <c r="T3055" t="inlineStr">
        <is>
          <t>5.0</t>
        </is>
      </c>
      <c r="U3055" t="inlineStr">
        <is>
          <t>1</t>
        </is>
      </c>
      <c r="V3055" t="inlineStr">
        <is>
          <t>[{"pid":"21526091699","desc":"满30减2，满50减4，满70减6，满90减8","name":"自营销复杂满减活动","type":"减"},{"pid":"2120590571","desc":"新用户下单立减15元","name":"新用户立减(不与其他活动共享)","type":"首"}]</t>
        </is>
      </c>
      <c r="W3055" t="inlineStr">
        <is>
          <t>[]</t>
        </is>
      </c>
      <c r="X3055" t="inlineStr">
        <is>
          <t/>
        </is>
      </c>
      <c r="Y3055" t="inlineStr">
        <is>
          <t>22</t>
        </is>
      </c>
      <c r="Z3055" t="inlineStr">
        <is>
          <t>20</t>
        </is>
      </c>
      <c r="AA3055" t="inlineStr">
        <is>
          <t>5</t>
        </is>
      </c>
      <c r="AB3055" t="inlineStr">
        <is>
          <t>[]</t>
        </is>
      </c>
    </row>
    <row r="3056">
      <c r="A3056" t="inlineStr">
        <is>
          <t>2019-03-30 10:50:02</t>
        </is>
      </c>
      <c r="B3056" t="inlineStr">
        <is>
          <t>https://www.ele.me/shop/E3149660547651435755</t>
        </is>
      </c>
      <c r="C3056" t="inlineStr">
        <is>
          <t>E3149660547651435755</t>
        </is>
      </c>
      <c r="D3056" t="inlineStr">
        <is>
          <t>谷子帝(太平桥店)</t>
        </is>
      </c>
      <c r="E3056" t="inlineStr">
        <is>
          <t>https://fuss10.elemecdn.com/0/7b/d4614ff4cf701469f1123c3ec3822png.png</t>
        </is>
      </c>
      <c r="F3056" t="inlineStr">
        <is>
          <t>北京市</t>
        </is>
      </c>
      <c r="G3056" t="inlineStr">
        <is>
          <t>北京市</t>
        </is>
      </c>
      <c r="H3056" t="inlineStr">
        <is>
          <t>北京市丰台区华源二里2号楼</t>
        </is>
      </c>
      <c r="I3056" t="inlineStr">
        <is>
          <t>39.876625</t>
        </is>
      </c>
      <c r="J3056" t="inlineStr">
        <is>
          <t>116.318049</t>
        </is>
      </c>
      <c r="K3056" t="inlineStr">
        <is>
          <t>[{"sub_cat":"地方小吃","parent_cat":"小吃夜宵"},{"sub_cat":"地方小吃","parent_cat":"美食"}]</t>
        </is>
      </c>
      <c r="L3056" t="inlineStr">
        <is>
          <t>否</t>
        </is>
      </c>
      <c r="M3056" t="inlineStr">
        <is>
          <t>否</t>
        </is>
      </c>
      <c r="N3056" t="inlineStr">
        <is>
          <t>18600721234</t>
        </is>
      </c>
      <c r="O3056" t="inlineStr">
        <is>
          <t>["06:30/20:00"]</t>
        </is>
      </c>
      <c r="P3056" t="inlineStr">
        <is>
          <t>162</t>
        </is>
      </c>
      <c r="Q3056" t="inlineStr">
        <is>
          <t>https://www.ele.me/shop/E3149660547651435755</t>
        </is>
      </c>
      <c r="R3056" t="inlineStr">
        <is>
          <t>4.8</t>
        </is>
      </c>
      <c r="S3056" t="inlineStr">
        <is>
          <t/>
        </is>
      </c>
      <c r="T3056" t="inlineStr">
        <is>
          <t/>
        </is>
      </c>
      <c r="U3056" t="inlineStr">
        <is>
          <t>57</t>
        </is>
      </c>
      <c r="V3056" t="inlineStr">
        <is>
          <t>[{"pid":"2081273859","desc":"新用户下单立减17元","name":"新用户立减(不与其他活动共享)","type":"首"}]</t>
        </is>
      </c>
      <c r="W3056" t="inlineStr">
        <is>
          <t>[]</t>
        </is>
      </c>
      <c r="X3056" t="inlineStr">
        <is>
          <t/>
        </is>
      </c>
      <c r="Y3056" t="inlineStr">
        <is>
          <t>25</t>
        </is>
      </c>
      <c r="Z3056" t="inlineStr">
        <is>
          <t>15</t>
        </is>
      </c>
      <c r="AA3056" t="inlineStr">
        <is>
          <t>2</t>
        </is>
      </c>
      <c r="AB3056" t="inlineStr">
        <is>
          <t>[{"sid":"7","desc":"该商户食品安全已由国泰产险承担，食品安全有保障","name":"食安保"}]</t>
        </is>
      </c>
    </row>
    <row r="3057">
      <c r="A3057" t="inlineStr">
        <is>
          <t>2019-03-30 10:50:01</t>
        </is>
      </c>
      <c r="B3057" t="inlineStr">
        <is>
          <t>https://www.ele.me/shop/E913932938316785007</t>
        </is>
      </c>
      <c r="C3057" t="inlineStr">
        <is>
          <t>E913932938316785007</t>
        </is>
      </c>
      <c r="D3057" t="inlineStr">
        <is>
          <t>乐捷便利（万柳店）</t>
        </is>
      </c>
      <c r="E3057" t="inlineStr">
        <is>
          <t>https://fuss10.elemecdn.com/3/13/3fb7f5d839bcbf50c6a8075d5256fjpeg.jpeg</t>
        </is>
      </c>
      <c r="F3057" t="inlineStr">
        <is>
          <t>北京市</t>
        </is>
      </c>
      <c r="G3057" t="inlineStr">
        <is>
          <t>北京市</t>
        </is>
      </c>
      <c r="H3057" t="inlineStr">
        <is>
          <t>北京市海淀区万柳中路15号万柳汇新家园3、4号楼一层东南侧101商业用房</t>
        </is>
      </c>
      <c r="I3057" t="inlineStr">
        <is>
          <t>39.96718</t>
        </is>
      </c>
      <c r="J3057" t="inlineStr">
        <is>
          <t>116.29695</t>
        </is>
      </c>
      <c r="K3057" t="inlineStr">
        <is>
          <t>[{"sub_cat":"便利店","parent_cat":"商店超市"}]</t>
        </is>
      </c>
      <c r="L3057" t="inlineStr">
        <is>
          <t>是</t>
        </is>
      </c>
      <c r="M3057" t="inlineStr">
        <is>
          <t>否</t>
        </is>
      </c>
      <c r="N3057" t="inlineStr">
        <is>
          <t>15201085532</t>
        </is>
      </c>
      <c r="O3057" t="inlineStr">
        <is>
          <t>["09:00/23:55"]</t>
        </is>
      </c>
      <c r="P3057" t="inlineStr">
        <is>
          <t>16</t>
        </is>
      </c>
      <c r="Q3057" t="inlineStr">
        <is>
          <t>https://www.ele.me/shop/E913932938316785007</t>
        </is>
      </c>
      <c r="R3057" t="inlineStr">
        <is>
          <t>4.5</t>
        </is>
      </c>
      <c r="S3057" t="inlineStr">
        <is>
          <t>4.5</t>
        </is>
      </c>
      <c r="T3057" t="inlineStr">
        <is>
          <t>4.5</t>
        </is>
      </c>
      <c r="U3057" t="inlineStr">
        <is>
          <t>6</t>
        </is>
      </c>
      <c r="V3057" t="inlineStr">
        <is>
          <t>[]</t>
        </is>
      </c>
      <c r="W3057" t="inlineStr">
        <is>
          <t>[]</t>
        </is>
      </c>
      <c r="X3057" t="inlineStr">
        <is>
          <t>蜂鸟专送</t>
        </is>
      </c>
      <c r="Y3057" t="inlineStr">
        <is>
          <t>20</t>
        </is>
      </c>
      <c r="Z3057" t="inlineStr">
        <is>
          <t>20</t>
        </is>
      </c>
      <c r="AA3057" t="inlineStr">
        <is>
          <t>5</t>
        </is>
      </c>
      <c r="AB3057" t="inlineStr">
        <is>
          <t>[]</t>
        </is>
      </c>
    </row>
    <row r="3058">
      <c r="A3058" t="inlineStr">
        <is>
          <t>2019-03-30 10:50:01</t>
        </is>
      </c>
      <c r="B3058" t="inlineStr">
        <is>
          <t>https://www.ele.me/shop/E14422536539695218225</t>
        </is>
      </c>
      <c r="C3058" t="inlineStr">
        <is>
          <t>E14422536539695218225</t>
        </is>
      </c>
      <c r="D3058" t="inlineStr">
        <is>
          <t>峨嵋酒家(黄村店)</t>
        </is>
      </c>
      <c r="E3058" t="inlineStr">
        <is>
          <t>https://fuss10.elemecdn.com/1/d6/1ef2ac4db482d3eefc0f11788585cpng.png</t>
        </is>
      </c>
      <c r="F3058" t="inlineStr">
        <is>
          <t>北京市</t>
        </is>
      </c>
      <c r="G3058" t="inlineStr">
        <is>
          <t>北京市</t>
        </is>
      </c>
      <c r="H3058" t="inlineStr">
        <is>
          <t>北京市大兴区黄村镇兴华南路西侧1号-A5二层、三层</t>
        </is>
      </c>
      <c r="I3058" t="inlineStr">
        <is>
          <t>39.730652</t>
        </is>
      </c>
      <c r="J3058" t="inlineStr">
        <is>
          <t>116.332397</t>
        </is>
      </c>
      <c r="K3058" t="inlineStr">
        <is>
          <t>[{"sub_cat":"川湘菜","parent_cat":"特色菜系"},{"sub_cat":"川湘菜","parent_cat":"美食"}]</t>
        </is>
      </c>
      <c r="L3058" t="inlineStr">
        <is>
          <t>否</t>
        </is>
      </c>
      <c r="M3058" t="inlineStr">
        <is>
          <t>否</t>
        </is>
      </c>
      <c r="N3058" t="inlineStr">
        <is>
          <t>15011030453 010-69266308</t>
        </is>
      </c>
      <c r="O3058" t="inlineStr">
        <is>
          <t>["10:25/14:00","16:40/21:00"]</t>
        </is>
      </c>
      <c r="P3058" t="inlineStr">
        <is>
          <t>167</t>
        </is>
      </c>
      <c r="Q3058" t="inlineStr">
        <is>
          <t>https://www.ele.me/shop/E14422536539695218225</t>
        </is>
      </c>
      <c r="R3058" t="inlineStr">
        <is>
          <t>4.8</t>
        </is>
      </c>
      <c r="S3058" t="inlineStr">
        <is>
          <t/>
        </is>
      </c>
      <c r="T3058" t="inlineStr">
        <is>
          <t/>
        </is>
      </c>
      <c r="U3058" t="inlineStr">
        <is>
          <t>52</t>
        </is>
      </c>
      <c r="V3058" t="inlineStr">
        <is>
          <t>[{"pid":"2012388650","desc":"满99减1","name":"满减","type":"减"}]</t>
        </is>
      </c>
      <c r="W3058" t="inlineStr">
        <is>
          <t>[]</t>
        </is>
      </c>
      <c r="X3058" t="inlineStr">
        <is>
          <t>蜂鸟专送</t>
        </is>
      </c>
      <c r="Y3058" t="inlineStr">
        <is>
          <t>20</t>
        </is>
      </c>
      <c r="Z3058" t="inlineStr">
        <is>
          <t>20</t>
        </is>
      </c>
      <c r="AA3058" t="inlineStr">
        <is>
          <t>5</t>
        </is>
      </c>
      <c r="AB3058" t="inlineStr">
        <is>
          <t>[{"sid":"7","desc":"该商户食品安全已由国泰产险承担，食品安全有保障","name":"食安保"}]</t>
        </is>
      </c>
    </row>
    <row r="3059">
      <c r="A3059" t="inlineStr">
        <is>
          <t>2019-03-30 10:49:50</t>
        </is>
      </c>
      <c r="B3059" t="inlineStr">
        <is>
          <t>https://www.ele.me/shop/E7913483066933119025</t>
        </is>
      </c>
      <c r="C3059" t="inlineStr">
        <is>
          <t>E7913483066933119025</t>
        </is>
      </c>
      <c r="D3059" t="inlineStr">
        <is>
          <t>馋嘴猫串吧(黄村店)</t>
        </is>
      </c>
      <c r="E3059" t="inlineStr">
        <is>
          <t>https://fuss10.elemecdn.com/5/b3/90dbfe2d9ab4a4cdc1aae3c5b5bf1png.png</t>
        </is>
      </c>
      <c r="F3059" t="inlineStr">
        <is>
          <t>北京市</t>
        </is>
      </c>
      <c r="G3059" t="inlineStr">
        <is>
          <t>北京市</t>
        </is>
      </c>
      <c r="H3059" t="inlineStr">
        <is>
          <t>北京市大兴区黄村镇兴华南路西侧1号-A17</t>
        </is>
      </c>
      <c r="I3059" t="inlineStr">
        <is>
          <t>39.730652</t>
        </is>
      </c>
      <c r="J3059" t="inlineStr">
        <is>
          <t>116.332397</t>
        </is>
      </c>
      <c r="K3059" t="inlineStr">
        <is>
          <t>[{"sub_cat":"烧烤","parent_cat":"小吃夜宵"},{"sub_cat":"烧烤","parent_cat":"美食"}]</t>
        </is>
      </c>
      <c r="L3059" t="inlineStr">
        <is>
          <t>否</t>
        </is>
      </c>
      <c r="M3059" t="inlineStr">
        <is>
          <t>否</t>
        </is>
      </c>
      <c r="N3059" t="inlineStr">
        <is>
          <t>18001273214</t>
        </is>
      </c>
      <c r="O3059" t="inlineStr">
        <is>
          <t>["00:00/00:55","10:40/23:55"]</t>
        </is>
      </c>
      <c r="P3059" t="inlineStr">
        <is>
          <t>656</t>
        </is>
      </c>
      <c r="Q3059" t="inlineStr">
        <is>
          <t>https://www.ele.me/shop/E7913483066933119025</t>
        </is>
      </c>
      <c r="R3059" t="inlineStr">
        <is>
          <t>4.8</t>
        </is>
      </c>
      <c r="S3059" t="inlineStr">
        <is>
          <t/>
        </is>
      </c>
      <c r="T3059" t="inlineStr">
        <is>
          <t/>
        </is>
      </c>
      <c r="U3059" t="inlineStr">
        <is>
          <t>300</t>
        </is>
      </c>
      <c r="V3059" t="inlineStr">
        <is>
          <t>[{"pid":"2097378579","desc":"满60减5，满80减8，满120减15","name":"自营销复杂满减活动","type":"减"},{"pid":"1889595729","desc":"特价商品12.88元起","name":"单品定价","type":"特"}]</t>
        </is>
      </c>
      <c r="W3059" t="inlineStr">
        <is>
          <t>[]</t>
        </is>
      </c>
      <c r="X3059" t="inlineStr">
        <is>
          <t>蜂鸟专送</t>
        </is>
      </c>
      <c r="Y3059" t="inlineStr">
        <is>
          <t>20</t>
        </is>
      </c>
      <c r="Z3059" t="inlineStr">
        <is>
          <t>20</t>
        </is>
      </c>
      <c r="AA3059" t="inlineStr">
        <is>
          <t>5</t>
        </is>
      </c>
      <c r="AB3059" t="inlineStr">
        <is>
          <t>[{"sid":"7","desc":"该商户食品安全已由国泰产险承担，食品安全有保障","name":"食安保"},{"sid":"4","desc":"该商家支持开发票，请在下单时填写好发票抬头","name":"开发票"}]</t>
        </is>
      </c>
    </row>
    <row r="3060">
      <c r="A3060" t="inlineStr">
        <is>
          <t>2019-03-30 10:49:50</t>
        </is>
      </c>
      <c r="B3060" t="inlineStr">
        <is>
          <t>https://www.ele.me/shop/E10644645022825956267</t>
        </is>
      </c>
      <c r="C3060" t="inlineStr">
        <is>
          <t>E10644645022825956267</t>
        </is>
      </c>
      <c r="D3060" t="inlineStr">
        <is>
          <t>金华缘烤鸭店</t>
        </is>
      </c>
      <c r="E3060" t="inlineStr">
        <is>
          <t>https://fuss10.elemecdn.com/1/13/9d2841770847fe849f27b6bae0bddpng.png</t>
        </is>
      </c>
      <c r="F3060" t="inlineStr">
        <is>
          <t>北京市</t>
        </is>
      </c>
      <c r="G3060" t="inlineStr">
        <is>
          <t>北京市</t>
        </is>
      </c>
      <c r="H3060" t="inlineStr">
        <is>
          <t>北京市大兴区采育镇大街8号</t>
        </is>
      </c>
      <c r="I3060" t="inlineStr">
        <is>
          <t>39.65858</t>
        </is>
      </c>
      <c r="J3060" t="inlineStr">
        <is>
          <t>116.631786</t>
        </is>
      </c>
      <c r="K3060" t="inlineStr">
        <is>
          <t>[]</t>
        </is>
      </c>
      <c r="L3060" t="inlineStr">
        <is>
          <t>否</t>
        </is>
      </c>
      <c r="M3060" t="inlineStr">
        <is>
          <t>否</t>
        </is>
      </c>
      <c r="N3060" t="inlineStr">
        <is>
          <t>13810811080</t>
        </is>
      </c>
      <c r="O3060" t="inlineStr">
        <is>
          <t>["09:00/21:20"]</t>
        </is>
      </c>
      <c r="P3060" t="inlineStr">
        <is>
          <t>232</t>
        </is>
      </c>
      <c r="Q3060" t="inlineStr">
        <is>
          <t>https://www.ele.me/shop/E10644645022825956267</t>
        </is>
      </c>
      <c r="R3060" t="inlineStr">
        <is>
          <t>4.8</t>
        </is>
      </c>
      <c r="S3060" t="inlineStr">
        <is>
          <t>4.8</t>
        </is>
      </c>
      <c r="T3060" t="inlineStr">
        <is>
          <t>4.7</t>
        </is>
      </c>
      <c r="U3060" t="inlineStr">
        <is>
          <t>133</t>
        </is>
      </c>
      <c r="V3060" t="inlineStr">
        <is>
          <t>[{"pid":"1754452601","desc":"特价商品8元起","name":"超值换购","type":"换"}]</t>
        </is>
      </c>
      <c r="W3060" t="inlineStr">
        <is>
          <t>[]</t>
        </is>
      </c>
      <c r="X3060" t="inlineStr">
        <is>
          <t>蜂鸟专送</t>
        </is>
      </c>
      <c r="Y3060" t="inlineStr">
        <is>
          <t>21</t>
        </is>
      </c>
      <c r="Z3060" t="inlineStr">
        <is>
          <t>20</t>
        </is>
      </c>
      <c r="AA3060" t="inlineStr">
        <is>
          <t>5</t>
        </is>
      </c>
      <c r="AB3060" t="inlineStr">
        <is>
          <t>[{"sid":"7","desc":"该商户食品安全已由国泰产险承担，食品安全有保障","name":"食安保"},{"sid":"4","desc":"该商家支持开发票，请在下单时填写好发票抬头","name":"开发票"}]</t>
        </is>
      </c>
    </row>
    <row r="3061">
      <c r="A3061" t="inlineStr">
        <is>
          <t>2019-03-30 10:49:49</t>
        </is>
      </c>
      <c r="B3061" t="inlineStr">
        <is>
          <t>https://www.ele.me/shop/E7893295809184812874</t>
        </is>
      </c>
      <c r="C3061" t="inlineStr">
        <is>
          <t>E7893295809184812874</t>
        </is>
      </c>
      <c r="D3061" t="inlineStr">
        <is>
          <t>必胜客宅急送（西红门宜家店）</t>
        </is>
      </c>
      <c r="E3061" t="inlineStr">
        <is>
          <t>https://fuss10.elemecdn.com/4/eb/b0c1fdc0945ffa0e575a3383e135dpng.png</t>
        </is>
      </c>
      <c r="F3061" t="inlineStr">
        <is>
          <t>北京市</t>
        </is>
      </c>
      <c r="G3061" t="inlineStr">
        <is>
          <t>北京市</t>
        </is>
      </c>
      <c r="H3061" t="inlineStr">
        <is>
          <t>北京市大兴区西红门镇欣宁街15号2-02-47-R</t>
        </is>
      </c>
      <c r="I3061" t="inlineStr">
        <is>
          <t>39.789602</t>
        </is>
      </c>
      <c r="J3061" t="inlineStr">
        <is>
          <t>116.327479</t>
        </is>
      </c>
      <c r="K3061" t="inlineStr">
        <is>
          <t>[{"sub_cat":"披萨意面","parent_cat":"异国料理"},{"sub_cat":"披萨意面","parent_cat":"美食"},{"sub_cat":"简餐","parent_cat":"快餐便当"},{"sub_cat":"简餐","parent_cat":"美食"}]</t>
        </is>
      </c>
      <c r="L3061" t="inlineStr">
        <is>
          <t>否</t>
        </is>
      </c>
      <c r="M3061" t="inlineStr">
        <is>
          <t>是</t>
        </is>
      </c>
      <c r="N3061" t="inlineStr">
        <is>
          <t>4009208809</t>
        </is>
      </c>
      <c r="O3061" t="inlineStr">
        <is>
          <t>["10:00/22:00"]</t>
        </is>
      </c>
      <c r="P3061" t="inlineStr">
        <is>
          <t>211</t>
        </is>
      </c>
      <c r="Q3061" t="inlineStr">
        <is>
          <t>https://www.ele.me/shop/E7893295809184812874</t>
        </is>
      </c>
      <c r="R3061" t="inlineStr">
        <is>
          <t>4.5</t>
        </is>
      </c>
      <c r="S3061" t="inlineStr">
        <is>
          <t/>
        </is>
      </c>
      <c r="T3061" t="inlineStr">
        <is>
          <t/>
        </is>
      </c>
      <c r="U3061" t="inlineStr">
        <is>
          <t>39</t>
        </is>
      </c>
      <c r="V3061" t="inlineStr">
        <is>
          <t>[{"pid":"21531678826","desc":"满110减50","name":"3月底周末大盘","type":"减"},{"pid":"2117711091","desc":"特价商品1元起","name":"新用户1元吃","type":"特"},{"pid":"2092678603","desc":"新用户下单立减17元","name":"新用户立减","type":"首"}]</t>
        </is>
      </c>
      <c r="W3061" t="inlineStr">
        <is>
          <t>[]</t>
        </is>
      </c>
      <c r="X3061" t="inlineStr">
        <is>
          <t/>
        </is>
      </c>
      <c r="Y3061" t="inlineStr">
        <is>
          <t>40</t>
        </is>
      </c>
      <c r="Z3061" t="inlineStr">
        <is>
          <t>20</t>
        </is>
      </c>
      <c r="AA3061" t="inlineStr">
        <is>
          <t>5</t>
        </is>
      </c>
      <c r="AB3061" t="inlineStr">
        <is>
          <t>[{"sid":"4","desc":"该商家支持开发票，请在下单时填写好发票抬头","name":"开发票"}]</t>
        </is>
      </c>
    </row>
    <row r="3062">
      <c r="A3062" t="inlineStr">
        <is>
          <t>2019-03-30 10:49:49</t>
        </is>
      </c>
      <c r="B3062" t="inlineStr">
        <is>
          <t>https://www.ele.me/shop/E11862035540514965787</t>
        </is>
      </c>
      <c r="C3062" t="inlineStr">
        <is>
          <t>E11862035540514965787</t>
        </is>
      </c>
      <c r="D3062" t="inlineStr">
        <is>
          <t>潮汕鲜牛肉火锅</t>
        </is>
      </c>
      <c r="E3062" t="inlineStr">
        <is>
          <t>https://fuss10.elemecdn.com/3/fc/ec296cce05592b16ef29575dfb0e1png.png</t>
        </is>
      </c>
      <c r="F3062" t="inlineStr">
        <is>
          <t>北京市</t>
        </is>
      </c>
      <c r="G3062" t="inlineStr">
        <is>
          <t>北京市</t>
        </is>
      </c>
      <c r="H3062" t="inlineStr">
        <is>
          <t>北京市大兴区黄村镇兴华南路1号12幢一层77号</t>
        </is>
      </c>
      <c r="I3062" t="inlineStr">
        <is>
          <t>39.731596</t>
        </is>
      </c>
      <c r="J3062" t="inlineStr">
        <is>
          <t>116.330379</t>
        </is>
      </c>
      <c r="K3062" t="inlineStr">
        <is>
          <t>[{"sub_cat":"地方小吃","parent_cat":"小吃夜宵"},{"sub_cat":"地方小吃","parent_cat":"美食"},{"sub_cat":"火锅烤鱼","parent_cat":"特色菜系"},{"sub_cat":"火锅烤鱼","parent_cat":"美食"}]</t>
        </is>
      </c>
      <c r="L3062" t="inlineStr">
        <is>
          <t>否</t>
        </is>
      </c>
      <c r="M3062" t="inlineStr">
        <is>
          <t>否</t>
        </is>
      </c>
      <c r="N3062" t="inlineStr">
        <is>
          <t>15810639428</t>
        </is>
      </c>
      <c r="O3062" t="inlineStr">
        <is>
          <t>["10:00/14:30","17:00/21:15"]</t>
        </is>
      </c>
      <c r="P3062" t="inlineStr">
        <is>
          <t>11</t>
        </is>
      </c>
      <c r="Q3062" t="inlineStr">
        <is>
          <t>https://www.ele.me/shop/E11862035540514965787</t>
        </is>
      </c>
      <c r="R3062" t="inlineStr">
        <is>
          <t>5</t>
        </is>
      </c>
      <c r="S3062" t="inlineStr">
        <is>
          <t>5.0</t>
        </is>
      </c>
      <c r="T3062" t="inlineStr">
        <is>
          <t>5.0</t>
        </is>
      </c>
      <c r="U3062" t="inlineStr">
        <is>
          <t>0</t>
        </is>
      </c>
      <c r="V3062" t="inlineStr">
        <is>
          <t>[{"pid":"1908745553","desc":"满100减28，满200减65","name":"自营销复杂满减活动","type":"减"},{"pid":"2081432659","desc":"新用户下单立减17元","name":"新用户立减(不与其他活动共享)","type":"首"}]</t>
        </is>
      </c>
      <c r="W3062" t="inlineStr">
        <is>
          <t>[]</t>
        </is>
      </c>
      <c r="X3062" t="inlineStr">
        <is>
          <t>蜂鸟专送</t>
        </is>
      </c>
      <c r="Y3062" t="inlineStr">
        <is>
          <t>20</t>
        </is>
      </c>
      <c r="Z3062" t="inlineStr">
        <is>
          <t>20</t>
        </is>
      </c>
      <c r="AA3062" t="inlineStr">
        <is>
          <t>5</t>
        </is>
      </c>
      <c r="AB3062" t="inlineStr">
        <is>
          <t>[{"sid":"7","desc":"该商户食品安全已由国泰产险承担，食品安全有保障","name":"食安保"}]</t>
        </is>
      </c>
    </row>
    <row r="3063">
      <c r="A3063" t="inlineStr">
        <is>
          <t>2019-03-30 10:49:48</t>
        </is>
      </c>
      <c r="B3063" t="inlineStr">
        <is>
          <t>https://www.ele.me/shop/E6737892483095138744</t>
        </is>
      </c>
      <c r="C3063" t="inlineStr">
        <is>
          <t>E6737892483095138744</t>
        </is>
      </c>
      <c r="D3063" t="inlineStr">
        <is>
          <t>张亮麻辣烫</t>
        </is>
      </c>
      <c r="E3063" t="inlineStr">
        <is>
          <t>https://fuss10.elemecdn.com/0/6d/a17a695dbdf95b390de01bb8dbd76png.png</t>
        </is>
      </c>
      <c r="F3063" t="inlineStr">
        <is>
          <t>北京市</t>
        </is>
      </c>
      <c r="G3063" t="inlineStr">
        <is>
          <t>北京市</t>
        </is>
      </c>
      <c r="H3063" t="inlineStr">
        <is>
          <t>北京市大兴区采育镇采源路8号门面房56号</t>
        </is>
      </c>
      <c r="I3063" t="inlineStr">
        <is>
          <t>39.658664</t>
        </is>
      </c>
      <c r="J3063" t="inlineStr">
        <is>
          <t>116.639667</t>
        </is>
      </c>
      <c r="K3063" t="inlineStr">
        <is>
          <t>[{"sub_cat":"麻辣烫","parent_cat":"快餐便当"},{"sub_cat":"麻辣烫","parent_cat":"美食"}]</t>
        </is>
      </c>
      <c r="L3063" t="inlineStr">
        <is>
          <t>否</t>
        </is>
      </c>
      <c r="M3063" t="inlineStr">
        <is>
          <t>否</t>
        </is>
      </c>
      <c r="N3063" t="inlineStr">
        <is>
          <t>18201641311</t>
        </is>
      </c>
      <c r="O3063" t="inlineStr">
        <is>
          <t>["10:00/21:15"]</t>
        </is>
      </c>
      <c r="P3063" t="inlineStr">
        <is>
          <t>662</t>
        </is>
      </c>
      <c r="Q3063" t="inlineStr">
        <is>
          <t>https://www.ele.me/shop/E6737892483095138744</t>
        </is>
      </c>
      <c r="R3063" t="inlineStr">
        <is>
          <t>4.5</t>
        </is>
      </c>
      <c r="S3063" t="inlineStr">
        <is>
          <t>4.7</t>
        </is>
      </c>
      <c r="T3063" t="inlineStr">
        <is>
          <t>4.6</t>
        </is>
      </c>
      <c r="U3063" t="inlineStr">
        <is>
          <t>1617</t>
        </is>
      </c>
      <c r="V3063" t="inlineStr">
        <is>
          <t>[{"pid":"21528602546","desc":"满30减5，满50减8","name":"张亮","type":"减"},{"pid":"1648465537","desc":"特价商品3元起","name":"超值换购","type":"换"}]</t>
        </is>
      </c>
      <c r="W3063" t="inlineStr">
        <is>
          <t>[]</t>
        </is>
      </c>
      <c r="X3063" t="inlineStr">
        <is>
          <t>蜂鸟专送</t>
        </is>
      </c>
      <c r="Y3063" t="inlineStr">
        <is>
          <t>20</t>
        </is>
      </c>
      <c r="Z3063" t="inlineStr">
        <is>
          <t>20</t>
        </is>
      </c>
      <c r="AA3063" t="inlineStr">
        <is>
          <t>5</t>
        </is>
      </c>
      <c r="AB3063" t="inlineStr">
        <is>
          <t>[{"sid":"7","desc":"该商户食品安全已由国泰产险承担，食品安全有保障","name":"食安保"}]</t>
        </is>
      </c>
    </row>
    <row r="3064">
      <c r="A3064" t="inlineStr">
        <is>
          <t>2019-03-30 10:49:48</t>
        </is>
      </c>
      <c r="B3064" t="inlineStr">
        <is>
          <t>https://www.ele.me/shop/E10631725321280456127</t>
        </is>
      </c>
      <c r="C3064" t="inlineStr">
        <is>
          <t>E10631725321280456127</t>
        </is>
      </c>
      <c r="D3064" t="inlineStr">
        <is>
          <t>崇源湘菜(黄村西大街店)</t>
        </is>
      </c>
      <c r="E3064" t="inlineStr">
        <is>
          <t>https://fuss10.elemecdn.com/b/04/c03ea211337811f2f553a19dd59bcpng.png</t>
        </is>
      </c>
      <c r="F3064" t="inlineStr">
        <is>
          <t>北京市</t>
        </is>
      </c>
      <c r="G3064" t="inlineStr">
        <is>
          <t>北京市</t>
        </is>
      </c>
      <c r="H3064" t="inlineStr">
        <is>
          <t>北京市大兴区兴华南路1号12幢二层88号</t>
        </is>
      </c>
      <c r="I3064" t="inlineStr">
        <is>
          <t>39.730622</t>
        </is>
      </c>
      <c r="J3064" t="inlineStr">
        <is>
          <t>116.330557</t>
        </is>
      </c>
      <c r="K3064" t="inlineStr">
        <is>
          <t>[{"sub_cat":"川湘菜","parent_cat":"特色菜系"},{"sub_cat":"川湘菜","parent_cat":"美食"},{"sub_cat":"简餐","parent_cat":"快餐便当"},{"sub_cat":"简餐","parent_cat":"美食"}]</t>
        </is>
      </c>
      <c r="L3064" t="inlineStr">
        <is>
          <t>否</t>
        </is>
      </c>
      <c r="M3064" t="inlineStr">
        <is>
          <t>否</t>
        </is>
      </c>
      <c r="N3064" t="inlineStr">
        <is>
          <t>010-83631116</t>
        </is>
      </c>
      <c r="O3064" t="inlineStr">
        <is>
          <t>["09:55/21:15"]</t>
        </is>
      </c>
      <c r="P3064" t="inlineStr">
        <is>
          <t>194</t>
        </is>
      </c>
      <c r="Q3064" t="inlineStr">
        <is>
          <t>https://www.ele.me/shop/E10631725321280456127</t>
        </is>
      </c>
      <c r="R3064" t="inlineStr">
        <is>
          <t>4.5</t>
        </is>
      </c>
      <c r="S3064" t="inlineStr">
        <is>
          <t>4.5</t>
        </is>
      </c>
      <c r="T3064" t="inlineStr">
        <is>
          <t>4.5</t>
        </is>
      </c>
      <c r="U3064" t="inlineStr">
        <is>
          <t>49</t>
        </is>
      </c>
      <c r="V3064" t="inlineStr">
        <is>
          <t>[{"pid":"1698106593","desc":"满30减12，满60减22，满100减35","name":"自营销复杂满减活动","type":"减"},{"pid":"1179613153","desc":"特价商品5元起","name":"超值换购","type":"换"}]</t>
        </is>
      </c>
      <c r="W3064" t="inlineStr">
        <is>
          <t>[]</t>
        </is>
      </c>
      <c r="X3064" t="inlineStr">
        <is>
          <t>蜂鸟专送</t>
        </is>
      </c>
      <c r="Y3064" t="inlineStr">
        <is>
          <t>20</t>
        </is>
      </c>
      <c r="Z3064" t="inlineStr">
        <is>
          <t>20</t>
        </is>
      </c>
      <c r="AA3064" t="inlineStr">
        <is>
          <t>5</t>
        </is>
      </c>
      <c r="AB3064" t="inlineStr">
        <is>
          <t>[{"sid":"10","desc":"商家原因导致订单取消，赔付代金券","name":"拒单赔"},{"sid":"7","desc":"该商户食品安全已由国泰产险承担，食品安全有保障","name":"食安保"}]</t>
        </is>
      </c>
    </row>
    <row r="3065">
      <c r="A3065" t="inlineStr">
        <is>
          <t>2019-03-30 10:49:48</t>
        </is>
      </c>
      <c r="B3065" t="inlineStr">
        <is>
          <t>https://www.ele.me/shop/E15461975714762497682</t>
        </is>
      </c>
      <c r="C3065" t="inlineStr">
        <is>
          <t>E15461975714762497682</t>
        </is>
      </c>
      <c r="D3065" t="inlineStr">
        <is>
          <t>张亮麻辣烫(西大街店)</t>
        </is>
      </c>
      <c r="E3065" t="inlineStr">
        <is>
          <t>https://fuss10.elemecdn.com/2/54/d86ea992e1687e8ddfb464bf23cbfjpeg.jpeg</t>
        </is>
      </c>
      <c r="F3065" t="inlineStr">
        <is>
          <t>北京市</t>
        </is>
      </c>
      <c r="G3065" t="inlineStr">
        <is>
          <t>北京市</t>
        </is>
      </c>
      <c r="H3065" t="inlineStr">
        <is>
          <t>北京市大兴区黄村镇兴华南路1号1幢62号</t>
        </is>
      </c>
      <c r="I3065" t="inlineStr">
        <is>
          <t>39.730677</t>
        </is>
      </c>
      <c r="J3065" t="inlineStr">
        <is>
          <t>116.332125</t>
        </is>
      </c>
      <c r="K3065" t="inlineStr">
        <is>
          <t>[{"sub_cat":"麻辣烫","parent_cat":"快餐便当"},{"sub_cat":"麻辣烫","parent_cat":"美食"},{"sub_cat":"简餐","parent_cat":"快餐便当"},{"sub_cat":"简餐","parent_cat":"美食"}]</t>
        </is>
      </c>
      <c r="L3065" t="inlineStr">
        <is>
          <t>否</t>
        </is>
      </c>
      <c r="M3065" t="inlineStr">
        <is>
          <t>否</t>
        </is>
      </c>
      <c r="N3065" t="inlineStr">
        <is>
          <t>15110119319</t>
        </is>
      </c>
      <c r="O3065" t="inlineStr">
        <is>
          <t>["09:55/23:00"]</t>
        </is>
      </c>
      <c r="P3065" t="inlineStr">
        <is>
          <t>1131</t>
        </is>
      </c>
      <c r="Q3065" t="inlineStr">
        <is>
          <t>https://www.ele.me/shop/E15461975714762497682</t>
        </is>
      </c>
      <c r="R3065" t="inlineStr">
        <is>
          <t>4.6</t>
        </is>
      </c>
      <c r="S3065" t="inlineStr">
        <is>
          <t>4.6</t>
        </is>
      </c>
      <c r="T3065" t="inlineStr">
        <is>
          <t>4.5</t>
        </is>
      </c>
      <c r="U3065" t="inlineStr">
        <is>
          <t>1305</t>
        </is>
      </c>
      <c r="V3065" t="inlineStr">
        <is>
          <t>[{"pid":"21512427731","desc":"满28减14，满39减16，满59减19","name":"自营销复杂满减活动","type":"减"},{"pid":"2111646899","desc":"特价商品1元起","name":"新客1元吃大牌","type":"特"}]</t>
        </is>
      </c>
      <c r="W3065" t="inlineStr">
        <is>
          <t>[]</t>
        </is>
      </c>
      <c r="X3065" t="inlineStr">
        <is>
          <t/>
        </is>
      </c>
      <c r="Y3065" t="inlineStr">
        <is>
          <t>24</t>
        </is>
      </c>
      <c r="Z3065" t="inlineStr">
        <is>
          <t>20</t>
        </is>
      </c>
      <c r="AA3065" t="inlineStr">
        <is>
          <t>3</t>
        </is>
      </c>
      <c r="AB3065" t="inlineStr">
        <is>
          <t>[{"sid":"7","desc":"该商户食品安全已由国泰产险承担，食品安全有保障","name":"食安保"}]</t>
        </is>
      </c>
    </row>
    <row r="3066">
      <c r="A3066" t="inlineStr">
        <is>
          <t>2019-03-30 10:49:47</t>
        </is>
      </c>
      <c r="B3066" t="inlineStr">
        <is>
          <t>https://www.ele.me/shop/E10935087171035935709</t>
        </is>
      </c>
      <c r="C3066" t="inlineStr">
        <is>
          <t>E10935087171035935709</t>
        </is>
      </c>
      <c r="D3066" t="inlineStr">
        <is>
          <t>老家肉饼（采育店）</t>
        </is>
      </c>
      <c r="E3066" t="inlineStr">
        <is>
          <t>https://fuss10.elemecdn.com/d/58/c3dec0e22de3bae37d0bdb2645333png.png</t>
        </is>
      </c>
      <c r="F3066" t="inlineStr">
        <is>
          <t>北京市</t>
        </is>
      </c>
      <c r="G3066" t="inlineStr">
        <is>
          <t>北京市</t>
        </is>
      </c>
      <c r="H3066" t="inlineStr">
        <is>
          <t>北京市大兴区育振街32号院1号楼</t>
        </is>
      </c>
      <c r="I3066" t="inlineStr">
        <is>
          <t>39.651105</t>
        </is>
      </c>
      <c r="J3066" t="inlineStr">
        <is>
          <t>116.635878</t>
        </is>
      </c>
      <c r="K3066" t="inlineStr">
        <is>
          <t>[{"sub_cat":"简餐","parent_cat":"快餐便当"},{"sub_cat":"简餐","parent_cat":"美食"},{"sub_cat":"地方小吃","parent_cat":"小吃夜宵"},{"sub_cat":"地方小吃","parent_cat":"美食"}]</t>
        </is>
      </c>
      <c r="L3066" t="inlineStr">
        <is>
          <t>否</t>
        </is>
      </c>
      <c r="M3066" t="inlineStr">
        <is>
          <t>是</t>
        </is>
      </c>
      <c r="N3066" t="inlineStr">
        <is>
          <t>13691176112 010-80228382</t>
        </is>
      </c>
      <c r="O3066" t="inlineStr">
        <is>
          <t>["09:40/20:30"]</t>
        </is>
      </c>
      <c r="P3066" t="inlineStr">
        <is>
          <t>614</t>
        </is>
      </c>
      <c r="Q3066" t="inlineStr">
        <is>
          <t>https://www.ele.me/shop/E10935087171035935709</t>
        </is>
      </c>
      <c r="R3066" t="inlineStr">
        <is>
          <t>4.7</t>
        </is>
      </c>
      <c r="S3066" t="inlineStr">
        <is>
          <t/>
        </is>
      </c>
      <c r="T3066" t="inlineStr">
        <is>
          <t/>
        </is>
      </c>
      <c r="U3066" t="inlineStr">
        <is>
          <t>379</t>
        </is>
      </c>
      <c r="V3066" t="inlineStr">
        <is>
          <t>[{"pid":"21484479186","desc":"满30减13，满50减22","name":"老家肉饼满减活动","type":"减"},{"pid":"1949431067","desc":"折扣商品5折起","name":"老家肉饼5折","type":"折"},{"pid":"2133030411","desc":"新用户下单立减25元","name":"华北ka直营城市25-17","type":"首"}]</t>
        </is>
      </c>
      <c r="W3066" t="inlineStr">
        <is>
          <t>[]</t>
        </is>
      </c>
      <c r="X3066" t="inlineStr">
        <is>
          <t>蜂鸟专送</t>
        </is>
      </c>
      <c r="Y3066" t="inlineStr">
        <is>
          <t>20</t>
        </is>
      </c>
      <c r="Z3066" t="inlineStr">
        <is>
          <t>20</t>
        </is>
      </c>
      <c r="AA3066" t="inlineStr">
        <is>
          <t>5</t>
        </is>
      </c>
      <c r="AB3066" t="inlineStr">
        <is>
          <t>[{"sid":"4","desc":"该商家支持开发票，请在下单时填写好发票抬头","name":"开发票"}]</t>
        </is>
      </c>
    </row>
    <row r="3067">
      <c r="A3067" t="inlineStr">
        <is>
          <t>2019-03-30 10:49:47</t>
        </is>
      </c>
      <c r="B3067" t="inlineStr">
        <is>
          <t>https://www.ele.me/shop/E844929979677138389</t>
        </is>
      </c>
      <c r="C3067" t="inlineStr">
        <is>
          <t>E844929979677138389</t>
        </is>
      </c>
      <c r="D3067" t="inlineStr">
        <is>
          <t>米芝莲（荟聚中心店)</t>
        </is>
      </c>
      <c r="E3067" t="inlineStr">
        <is>
          <t>https://fuss10.elemecdn.com/5/6b/b73f5b1507a3bf8790e57e04d8383png.png</t>
        </is>
      </c>
      <c r="F3067" t="inlineStr">
        <is>
          <t>北京市</t>
        </is>
      </c>
      <c r="G3067" t="inlineStr">
        <is>
          <t>北京市</t>
        </is>
      </c>
      <c r="H3067" t="inlineStr">
        <is>
          <t>北京市大兴区西红门镇欣宁街15号1号楼1-01-42-SU-B</t>
        </is>
      </c>
      <c r="I3067" t="inlineStr">
        <is>
          <t>39.789602</t>
        </is>
      </c>
      <c r="J3067" t="inlineStr">
        <is>
          <t>116.327479</t>
        </is>
      </c>
      <c r="K3067" t="inlineStr">
        <is>
          <t>[{"sub_cat":"甜品","parent_cat":"甜品饮品"},{"sub_cat":"甜品","parent_cat":"美食"},{"sub_cat":"奶茶果汁","parent_cat":"甜品饮品"},{"sub_cat":"奶茶果汁","parent_cat":"美食"}]</t>
        </is>
      </c>
      <c r="L3067" t="inlineStr">
        <is>
          <t>否</t>
        </is>
      </c>
      <c r="M3067" t="inlineStr">
        <is>
          <t>是</t>
        </is>
      </c>
      <c r="N3067" t="inlineStr">
        <is>
          <t>13720014593 80223831</t>
        </is>
      </c>
      <c r="O3067" t="inlineStr">
        <is>
          <t>["10:00/21:00"]</t>
        </is>
      </c>
      <c r="P3067" t="inlineStr">
        <is>
          <t>203</t>
        </is>
      </c>
      <c r="Q3067" t="inlineStr">
        <is>
          <t>https://www.ele.me/shop/E844929979677138389</t>
        </is>
      </c>
      <c r="R3067" t="inlineStr">
        <is>
          <t>4.8</t>
        </is>
      </c>
      <c r="S3067" t="inlineStr">
        <is>
          <t>4.8</t>
        </is>
      </c>
      <c r="T3067" t="inlineStr">
        <is>
          <t>4.7</t>
        </is>
      </c>
      <c r="U3067" t="inlineStr">
        <is>
          <t>11</t>
        </is>
      </c>
      <c r="V3067" t="inlineStr">
        <is>
          <t>[{"pid":"21509258882","desc":"满30减10，满50减15，满80减20","name":"3月米芝莲（双数）","type":"减"}]</t>
        </is>
      </c>
      <c r="W3067" t="inlineStr">
        <is>
          <t>[]</t>
        </is>
      </c>
      <c r="X3067" t="inlineStr">
        <is>
          <t>蜂鸟专送</t>
        </is>
      </c>
      <c r="Y3067" t="inlineStr">
        <is>
          <t>20</t>
        </is>
      </c>
      <c r="Z3067" t="inlineStr">
        <is>
          <t>20</t>
        </is>
      </c>
      <c r="AA3067" t="inlineStr">
        <is>
          <t>5</t>
        </is>
      </c>
      <c r="AB3067" t="inlineStr">
        <is>
          <t>[{"sid":"4","desc":"该商家支持开发票，请在下单时填写好发票抬头","name":"开发票"}]</t>
        </is>
      </c>
    </row>
    <row r="3068">
      <c r="A3068" t="inlineStr">
        <is>
          <t>2019-03-30 10:49:46</t>
        </is>
      </c>
      <c r="B3068" t="inlineStr">
        <is>
          <t>https://www.ele.me/shop/E8806012512972088270</t>
        </is>
      </c>
      <c r="C3068" t="inlineStr">
        <is>
          <t>E8806012512972088270</t>
        </is>
      </c>
      <c r="D3068" t="inlineStr">
        <is>
          <t>意乐多比萨</t>
        </is>
      </c>
      <c r="E3068" t="inlineStr">
        <is>
          <t>https://fuss10.elemecdn.com/e/ae/a79c935d71cbb54c79f4cd31ba3e4jpeg.jpeg</t>
        </is>
      </c>
      <c r="F3068" t="inlineStr">
        <is>
          <t>北京市</t>
        </is>
      </c>
      <c r="G3068" t="inlineStr">
        <is>
          <t>北京市</t>
        </is>
      </c>
      <c r="H3068" t="inlineStr">
        <is>
          <t>北京市大兴区采育镇育镇街31号院16号楼1层116</t>
        </is>
      </c>
      <c r="I3068" t="inlineStr">
        <is>
          <t>39.651796</t>
        </is>
      </c>
      <c r="J3068" t="inlineStr">
        <is>
          <t>116.635721</t>
        </is>
      </c>
      <c r="K3068" t="inlineStr">
        <is>
          <t>[{"sub_cat":"西餐","parent_cat":"异国料理"},{"sub_cat":"西餐","parent_cat":"美食"},{"sub_cat":"盖浇饭","parent_cat":"快餐便当"},{"sub_cat":"盖浇饭","parent_cat":"美食"}]</t>
        </is>
      </c>
      <c r="L3068" t="inlineStr">
        <is>
          <t>否</t>
        </is>
      </c>
      <c r="M3068" t="inlineStr">
        <is>
          <t>否</t>
        </is>
      </c>
      <c r="N3068" t="inlineStr">
        <is>
          <t>13146241259 01080234922</t>
        </is>
      </c>
      <c r="O3068" t="inlineStr">
        <is>
          <t>["09:30/20:20"]</t>
        </is>
      </c>
      <c r="P3068" t="inlineStr">
        <is>
          <t>134</t>
        </is>
      </c>
      <c r="Q3068" t="inlineStr">
        <is>
          <t>https://www.ele.me/shop/E8806012512972088270</t>
        </is>
      </c>
      <c r="R3068" t="inlineStr">
        <is>
          <t>4.6</t>
        </is>
      </c>
      <c r="S3068" t="inlineStr">
        <is>
          <t>4.8</t>
        </is>
      </c>
      <c r="T3068" t="inlineStr">
        <is>
          <t>4.6</t>
        </is>
      </c>
      <c r="U3068" t="inlineStr">
        <is>
          <t>36</t>
        </is>
      </c>
      <c r="V3068" t="inlineStr">
        <is>
          <t>[{"pid":"1915523210","desc":"满30减3，满60减6，满120减12","name":"自营销复杂满减活动","type":"减"},{"pid":"21532517499","desc":"特价商品8元起","name":"单品定价","type":"特"}]</t>
        </is>
      </c>
      <c r="W3068" t="inlineStr">
        <is>
          <t>[]</t>
        </is>
      </c>
      <c r="X3068" t="inlineStr">
        <is>
          <t/>
        </is>
      </c>
      <c r="Y3068" t="inlineStr">
        <is>
          <t>40</t>
        </is>
      </c>
      <c r="Z3068" t="inlineStr">
        <is>
          <t>20</t>
        </is>
      </c>
      <c r="AA3068" t="inlineStr">
        <is>
          <t>3</t>
        </is>
      </c>
      <c r="AB3068" t="inlineStr">
        <is>
          <t>[{"sid":"7","desc":"该商户食品安全已由国泰产险承担，食品安全有保障","name":"食安保"},{"sid":"4","desc":"该商家支持开发票，请在下单时填写好发票抬头","name":"开发票"}]</t>
        </is>
      </c>
    </row>
    <row r="3069">
      <c r="A3069" t="inlineStr">
        <is>
          <t>2019-03-30 10:49:45</t>
        </is>
      </c>
      <c r="B3069" t="inlineStr">
        <is>
          <t>https://www.ele.me/shop/E8430850284083506673</t>
        </is>
      </c>
      <c r="C3069" t="inlineStr">
        <is>
          <t>E8430850284083506673</t>
        </is>
      </c>
      <c r="D3069" t="inlineStr">
        <is>
          <t>安徽牛肉板面</t>
        </is>
      </c>
      <c r="E3069" t="inlineStr">
        <is>
          <t>https://fuss10.elemecdn.com/0/e0/ad86cb77e07a019a608867d1a79a1jpeg.jpeg</t>
        </is>
      </c>
      <c r="F3069" t="inlineStr">
        <is>
          <t>北京市</t>
        </is>
      </c>
      <c r="G3069" t="inlineStr">
        <is>
          <t>北京市</t>
        </is>
      </c>
      <c r="H3069" t="inlineStr">
        <is>
          <t>北京市大兴区育镇街32号院1号楼1层101-07号门店</t>
        </is>
      </c>
      <c r="I3069" t="inlineStr">
        <is>
          <t>39.651105</t>
        </is>
      </c>
      <c r="J3069" t="inlineStr">
        <is>
          <t>116.635878</t>
        </is>
      </c>
      <c r="K3069" t="inlineStr">
        <is>
          <t>[{"sub_cat":"米粉面馆","parent_cat":"快餐便当"},{"sub_cat":"米粉面馆","parent_cat":"美食"}]</t>
        </is>
      </c>
      <c r="L3069" t="inlineStr">
        <is>
          <t>否</t>
        </is>
      </c>
      <c r="M3069" t="inlineStr">
        <is>
          <t>否</t>
        </is>
      </c>
      <c r="N3069" t="inlineStr">
        <is>
          <t>13264064768</t>
        </is>
      </c>
      <c r="O3069" t="inlineStr">
        <is>
          <t>["10:00/22:00"]</t>
        </is>
      </c>
      <c r="P3069" t="inlineStr">
        <is>
          <t>144</t>
        </is>
      </c>
      <c r="Q3069" t="inlineStr">
        <is>
          <t>https://www.ele.me/shop/E8430850284083506673</t>
        </is>
      </c>
      <c r="R3069" t="inlineStr">
        <is>
          <t>4.7</t>
        </is>
      </c>
      <c r="S3069" t="inlineStr">
        <is>
          <t>4.9</t>
        </is>
      </c>
      <c r="T3069" t="inlineStr">
        <is>
          <t>4.7</t>
        </is>
      </c>
      <c r="U3069" t="inlineStr">
        <is>
          <t>41</t>
        </is>
      </c>
      <c r="V3069" t="inlineStr">
        <is>
          <t>[{"pid":"2098060939","desc":"满30减3，满58减4","name":"自营销复杂满减活动","type":"减"}]</t>
        </is>
      </c>
      <c r="W3069" t="inlineStr">
        <is>
          <t>[]</t>
        </is>
      </c>
      <c r="X3069" t="inlineStr">
        <is>
          <t>蜂鸟专送</t>
        </is>
      </c>
      <c r="Y3069" t="inlineStr">
        <is>
          <t>20</t>
        </is>
      </c>
      <c r="Z3069" t="inlineStr">
        <is>
          <t>20</t>
        </is>
      </c>
      <c r="AA3069" t="inlineStr">
        <is>
          <t>5</t>
        </is>
      </c>
      <c r="AB3069" t="inlineStr">
        <is>
          <t>[{"sid":"7","desc":"该商户食品安全已由国泰产险承担，食品安全有保障","name":"食安保"}]</t>
        </is>
      </c>
    </row>
    <row r="3070">
      <c r="A3070" t="inlineStr">
        <is>
          <t>2019-03-30 10:49:44</t>
        </is>
      </c>
      <c r="B3070" t="inlineStr">
        <is>
          <t>https://www.ele.me/shop/E8211330271432180620</t>
        </is>
      </c>
      <c r="C3070" t="inlineStr">
        <is>
          <t>E8211330271432180620</t>
        </is>
      </c>
      <c r="D3070" t="inlineStr">
        <is>
          <t>多味佳汉堡炸鸡</t>
        </is>
      </c>
      <c r="E3070" t="inlineStr">
        <is>
          <t>https://fuss10.elemecdn.com/4/22/7d7dcc3022083643dc03b51eabe79jpeg.jpeg</t>
        </is>
      </c>
      <c r="F3070" t="inlineStr">
        <is>
          <t>北京市</t>
        </is>
      </c>
      <c r="G3070" t="inlineStr">
        <is>
          <t>北京市</t>
        </is>
      </c>
      <c r="H3070" t="inlineStr">
        <is>
          <t>北京市大兴区育星苑19号楼1-3层01-3</t>
        </is>
      </c>
      <c r="I3070" t="inlineStr">
        <is>
          <t>39.654252</t>
        </is>
      </c>
      <c r="J3070" t="inlineStr">
        <is>
          <t>116.636191</t>
        </is>
      </c>
      <c r="K3070" t="inlineStr">
        <is>
          <t>[{"sub_cat":"炸鸡炸串","parent_cat":"小吃夜宵"},{"sub_cat":"炸鸡炸串","parent_cat":"美食"},{"sub_cat":"汉堡","parent_cat":"快餐便当"},{"sub_cat":"汉堡","parent_cat":"美食"}]</t>
        </is>
      </c>
      <c r="L3070" t="inlineStr">
        <is>
          <t>否</t>
        </is>
      </c>
      <c r="M3070" t="inlineStr">
        <is>
          <t>否</t>
        </is>
      </c>
      <c r="N3070" t="inlineStr">
        <is>
          <t>13621185697</t>
        </is>
      </c>
      <c r="O3070" t="inlineStr">
        <is>
          <t>["09:00/22:00"]</t>
        </is>
      </c>
      <c r="P3070" t="inlineStr">
        <is>
          <t>165</t>
        </is>
      </c>
      <c r="Q3070" t="inlineStr">
        <is>
          <t>https://www.ele.me/shop/E8211330271432180620</t>
        </is>
      </c>
      <c r="R3070" t="inlineStr">
        <is>
          <t>4.8</t>
        </is>
      </c>
      <c r="S3070" t="inlineStr">
        <is>
          <t>4.8</t>
        </is>
      </c>
      <c r="T3070" t="inlineStr">
        <is>
          <t>4.7</t>
        </is>
      </c>
      <c r="U3070" t="inlineStr">
        <is>
          <t>64</t>
        </is>
      </c>
      <c r="V3070" t="inlineStr">
        <is>
          <t>[{"pid":"2017260051","desc":"特价商品3元起","name":"超值换购","type":"换"},{"pid":"655323610","desc":"本店新用户立减2元","name":"门店新客立减","type":"新"}]</t>
        </is>
      </c>
      <c r="W3070" t="inlineStr">
        <is>
          <t>[]</t>
        </is>
      </c>
      <c r="X3070" t="inlineStr">
        <is>
          <t>蜂鸟专送</t>
        </is>
      </c>
      <c r="Y3070" t="inlineStr">
        <is>
          <t>20</t>
        </is>
      </c>
      <c r="Z3070" t="inlineStr">
        <is>
          <t>20</t>
        </is>
      </c>
      <c r="AA3070" t="inlineStr">
        <is>
          <t>5</t>
        </is>
      </c>
      <c r="AB3070" t="inlineStr">
        <is>
          <t>[{"sid":"7","desc":"该商户食品安全已由国泰产险承担，食品安全有保障","name":"食安保"}]</t>
        </is>
      </c>
    </row>
    <row r="3071">
      <c r="A3071" t="inlineStr">
        <is>
          <t>2019-03-30 10:49:43</t>
        </is>
      </c>
      <c r="B3071" t="inlineStr">
        <is>
          <t>https://www.ele.me/shop/E3200078485390097327</t>
        </is>
      </c>
      <c r="C3071" t="inlineStr">
        <is>
          <t>E3200078485390097327</t>
        </is>
      </c>
      <c r="D3071" t="inlineStr">
        <is>
          <t>鑫手勺东北菜(采育店)</t>
        </is>
      </c>
      <c r="E3071" t="inlineStr">
        <is>
          <t>https://fuss10.elemecdn.com/7/14/198c36a3765e498905288c440fe8bpng.png</t>
        </is>
      </c>
      <c r="F3071" t="inlineStr">
        <is>
          <t>北京市</t>
        </is>
      </c>
      <c r="G3071" t="inlineStr">
        <is>
          <t>北京市</t>
        </is>
      </c>
      <c r="H3071" t="inlineStr">
        <is>
          <t>北京市大兴区育星苑18号楼1至2层09</t>
        </is>
      </c>
      <c r="I3071" t="inlineStr">
        <is>
          <t>39.655243</t>
        </is>
      </c>
      <c r="J3071" t="inlineStr">
        <is>
          <t>116.636694</t>
        </is>
      </c>
      <c r="K3071" t="inlineStr">
        <is>
          <t>[{"sub_cat":"东北菜","parent_cat":"特色菜系"},{"sub_cat":"东北菜","parent_cat":"美食"},{"sub_cat":"简餐","parent_cat":"快餐便当"},{"sub_cat":"简餐","parent_cat":"美食"}]</t>
        </is>
      </c>
      <c r="L3071" t="inlineStr">
        <is>
          <t>否</t>
        </is>
      </c>
      <c r="M3071" t="inlineStr">
        <is>
          <t>否</t>
        </is>
      </c>
      <c r="N3071" t="inlineStr">
        <is>
          <t>13522685635 010-80280108</t>
        </is>
      </c>
      <c r="O3071" t="inlineStr">
        <is>
          <t>["10:00/22:00"]</t>
        </is>
      </c>
      <c r="P3071" t="inlineStr">
        <is>
          <t>282</t>
        </is>
      </c>
      <c r="Q3071" t="inlineStr">
        <is>
          <t>https://www.ele.me/shop/E3200078485390097327</t>
        </is>
      </c>
      <c r="R3071" t="inlineStr">
        <is>
          <t>4.4</t>
        </is>
      </c>
      <c r="S3071" t="inlineStr">
        <is>
          <t>4.6</t>
        </is>
      </c>
      <c r="T3071" t="inlineStr">
        <is>
          <t>4.5</t>
        </is>
      </c>
      <c r="U3071" t="inlineStr">
        <is>
          <t>76</t>
        </is>
      </c>
      <c r="V3071" t="inlineStr">
        <is>
          <t>[{"pid":"2020225851","desc":"满38减5，满58减8，满88减12","name":"自营销复杂满减活动","type":"减"},{"pid":"2017260987","desc":"特价商品4元起","name":"超值换购","type":"换"},{"pid":"1888757073","desc":"折扣商品6折起","name":"单品折扣","type":"折"}]</t>
        </is>
      </c>
      <c r="W3071" t="inlineStr">
        <is>
          <t>[]</t>
        </is>
      </c>
      <c r="X3071" t="inlineStr">
        <is>
          <t>蜂鸟专送</t>
        </is>
      </c>
      <c r="Y3071" t="inlineStr">
        <is>
          <t>20</t>
        </is>
      </c>
      <c r="Z3071" t="inlineStr">
        <is>
          <t>20</t>
        </is>
      </c>
      <c r="AA3071" t="inlineStr">
        <is>
          <t>5</t>
        </is>
      </c>
      <c r="AB3071" t="inlineStr">
        <is>
          <t>[{"sid":"4","desc":"该商家支持开发票，请在下单时填写好发票抬头","name":"开发票"}]</t>
        </is>
      </c>
    </row>
    <row r="3072">
      <c r="A3072" t="inlineStr">
        <is>
          <t>2019-03-30 10:49:39</t>
        </is>
      </c>
      <c r="B3072" t="inlineStr">
        <is>
          <t>https://www.ele.me/shop/E12551217989820376662</t>
        </is>
      </c>
      <c r="C3072" t="inlineStr">
        <is>
          <t>E12551217989820376662</t>
        </is>
      </c>
      <c r="D3072" t="inlineStr">
        <is>
          <t>山西大同刀削面</t>
        </is>
      </c>
      <c r="E3072" t="inlineStr">
        <is>
          <t>https://fuss10.elemecdn.com/c/8b/0c5edbb6c3b922103faa1a3a88ccfjpeg.jpeg</t>
        </is>
      </c>
      <c r="F3072" t="inlineStr">
        <is>
          <t>北京市</t>
        </is>
      </c>
      <c r="G3072" t="inlineStr">
        <is>
          <t>北京市</t>
        </is>
      </c>
      <c r="H3072" t="inlineStr">
        <is>
          <t>北京市大兴区育星苑19号楼1至3层01—1号</t>
        </is>
      </c>
      <c r="I3072" t="inlineStr">
        <is>
          <t>39.654484</t>
        </is>
      </c>
      <c r="J3072" t="inlineStr">
        <is>
          <t>116.636306</t>
        </is>
      </c>
      <c r="K3072" t="inlineStr">
        <is>
          <t>[{"sub_cat":"地方小吃","parent_cat":"小吃夜宵"},{"sub_cat":"地方小吃","parent_cat":"美食"}]</t>
        </is>
      </c>
      <c r="L3072" t="inlineStr">
        <is>
          <t>否</t>
        </is>
      </c>
      <c r="M3072" t="inlineStr">
        <is>
          <t>否</t>
        </is>
      </c>
      <c r="N3072" t="inlineStr">
        <is>
          <t>15010831906</t>
        </is>
      </c>
      <c r="O3072" t="inlineStr">
        <is>
          <t>["10:00/22:00"]</t>
        </is>
      </c>
      <c r="P3072" t="inlineStr">
        <is>
          <t>93</t>
        </is>
      </c>
      <c r="Q3072" t="inlineStr">
        <is>
          <t>https://www.ele.me/shop/E12551217989820376662</t>
        </is>
      </c>
      <c r="R3072" t="inlineStr">
        <is>
          <t>4.4</t>
        </is>
      </c>
      <c r="S3072" t="inlineStr">
        <is>
          <t>4.7</t>
        </is>
      </c>
      <c r="T3072" t="inlineStr">
        <is>
          <t>4.2</t>
        </is>
      </c>
      <c r="U3072" t="inlineStr">
        <is>
          <t>13</t>
        </is>
      </c>
      <c r="V3072" t="inlineStr">
        <is>
          <t>[{"pid":"2023047307","desc":"满30减3，满50减6","name":"自营销复杂满减活动","type":"减"},{"pid":"783954434","desc":"满35元赠送桃汁1份","name":"自营销赠品活动","type":"赠"}]</t>
        </is>
      </c>
      <c r="W3072" t="inlineStr">
        <is>
          <t>[]</t>
        </is>
      </c>
      <c r="X3072" t="inlineStr">
        <is>
          <t>蜂鸟专送</t>
        </is>
      </c>
      <c r="Y3072" t="inlineStr">
        <is>
          <t>20</t>
        </is>
      </c>
      <c r="Z3072" t="inlineStr">
        <is>
          <t>20</t>
        </is>
      </c>
      <c r="AA3072" t="inlineStr">
        <is>
          <t>5</t>
        </is>
      </c>
      <c r="AB3072" t="inlineStr">
        <is>
          <t>[{"sid":"10","desc":"商家原因导致订单取消，赔付代金券","name":"拒单赔"},{"sid":"7","desc":"该商户食品安全已由国泰产险承担，食品安全有保障","name":"食安保"}]</t>
        </is>
      </c>
    </row>
    <row r="3073">
      <c r="A3073" t="inlineStr">
        <is>
          <t>2019-03-30 10:49:38</t>
        </is>
      </c>
      <c r="B3073" t="inlineStr">
        <is>
          <t>https://www.ele.me/shop/E1342423674300850484</t>
        </is>
      </c>
      <c r="C3073" t="inlineStr">
        <is>
          <t>E1342423674300850484</t>
        </is>
      </c>
      <c r="D3073" t="inlineStr">
        <is>
          <t>金渝川菜（中关村店）</t>
        </is>
      </c>
      <c r="E3073" t="inlineStr">
        <is>
          <t>https://fuss10.elemecdn.com/2/ec/b106320316ce42c69299c80a2d0fdjpeg.jpeg</t>
        </is>
      </c>
      <c r="F3073" t="inlineStr">
        <is>
          <t>北京市</t>
        </is>
      </c>
      <c r="G3073" t="inlineStr">
        <is>
          <t>北京市</t>
        </is>
      </c>
      <c r="H3073" t="inlineStr">
        <is>
          <t>北京市海淀区榆树林1号</t>
        </is>
      </c>
      <c r="I3073" t="inlineStr">
        <is>
          <t>39.976791</t>
        </is>
      </c>
      <c r="J3073" t="inlineStr">
        <is>
          <t>116.312707</t>
        </is>
      </c>
      <c r="K3073" t="inlineStr">
        <is>
          <t>[{"sub_cat":"川湘菜","parent_cat":"特色菜系"},{"sub_cat":"川湘菜","parent_cat":"美食"}]</t>
        </is>
      </c>
      <c r="L3073" t="inlineStr">
        <is>
          <t>否</t>
        </is>
      </c>
      <c r="M3073" t="inlineStr">
        <is>
          <t>是</t>
        </is>
      </c>
      <c r="N3073" t="inlineStr">
        <is>
          <t>58449277 62651792</t>
        </is>
      </c>
      <c r="O3073" t="inlineStr">
        <is>
          <t>["10:00/22:00"]</t>
        </is>
      </c>
      <c r="P3073" t="inlineStr">
        <is>
          <t>1612</t>
        </is>
      </c>
      <c r="Q3073" t="inlineStr">
        <is>
          <t>https://www.ele.me/shop/E1342423674300850484</t>
        </is>
      </c>
      <c r="R3073" t="inlineStr">
        <is>
          <t>4.8</t>
        </is>
      </c>
      <c r="S3073" t="inlineStr">
        <is>
          <t>4.8</t>
        </is>
      </c>
      <c r="T3073" t="inlineStr">
        <is>
          <t>4.8</t>
        </is>
      </c>
      <c r="U3073" t="inlineStr">
        <is>
          <t>542</t>
        </is>
      </c>
      <c r="V3073" t="inlineStr">
        <is>
          <t>[{"pid":"2098869451","desc":"满30减10","name":"自营销复杂满减活动","type":"减"},{"pid":"21512635835","desc":"折扣商品5折起","name":"单品折扣","type":"折"},{"pid":"2088011979","desc":"新用户下单立减17元","name":"新用户立减(不与其他活动共享)","type":"首"},{"pid":"1545177778","desc":"特价商品32元起","name":"单品定价","type":"特"}]</t>
        </is>
      </c>
      <c r="W3073" t="inlineStr">
        <is>
          <t>[]</t>
        </is>
      </c>
      <c r="X3073" t="inlineStr">
        <is>
          <t>蜂鸟专送</t>
        </is>
      </c>
      <c r="Y3073" t="inlineStr">
        <is>
          <t>22</t>
        </is>
      </c>
      <c r="Z3073" t="inlineStr">
        <is>
          <t>20</t>
        </is>
      </c>
      <c r="AA3073" t="inlineStr">
        <is>
          <t>5</t>
        </is>
      </c>
      <c r="AB3073" t="inlineStr">
        <is>
          <t>[{"sid":"10","desc":"商家原因导致订单取消，赔付代金券","name":"拒单赔"},{"sid":"7","desc":"该商户食品安全已由国泰产险承担，食品安全有保障","name":"食安保"},{"sid":"4","desc":"该商家支持开发票，请在下单时填写好发票抬头","name":"开发票"}]</t>
        </is>
      </c>
    </row>
    <row r="3074">
      <c r="A3074" t="inlineStr">
        <is>
          <t>2019-03-30 10:49:35</t>
        </is>
      </c>
      <c r="B3074" t="inlineStr">
        <is>
          <t>https://www.ele.me/shop/E5133672530625731978</t>
        </is>
      </c>
      <c r="C3074" t="inlineStr">
        <is>
          <t>E5133672530625731978</t>
        </is>
      </c>
      <c r="D3074" t="inlineStr">
        <is>
          <t>江边城外·手提串串(喜隆多店)</t>
        </is>
      </c>
      <c r="E3074" t="inlineStr">
        <is>
          <t>https://fuss10.elemecdn.com/f/62/fde9284e0467965b4fbe86cbe8442png.png</t>
        </is>
      </c>
      <c r="F3074" t="inlineStr">
        <is>
          <t>北京市</t>
        </is>
      </c>
      <c r="G3074" t="inlineStr">
        <is>
          <t>北京市</t>
        </is>
      </c>
      <c r="H3074" t="inlineStr">
        <is>
          <t>北京市石景山区阜石路300号四层425号</t>
        </is>
      </c>
      <c r="I3074" t="inlineStr">
        <is>
          <t>39.922881</t>
        </is>
      </c>
      <c r="J3074" t="inlineStr">
        <is>
          <t>116.169851</t>
        </is>
      </c>
      <c r="K3074" t="inlineStr">
        <is>
          <t>[{"sub_cat":"火锅烤鱼","parent_cat":"特色菜系"},{"sub_cat":"火锅烤鱼","parent_cat":"美食"}]</t>
        </is>
      </c>
      <c r="L3074" t="inlineStr">
        <is>
          <t>否</t>
        </is>
      </c>
      <c r="M3074" t="inlineStr">
        <is>
          <t>否</t>
        </is>
      </c>
      <c r="N3074" t="inlineStr">
        <is>
          <t>13301265515</t>
        </is>
      </c>
      <c r="O3074" t="inlineStr">
        <is>
          <t>["11:00/21:00"]</t>
        </is>
      </c>
      <c r="P3074" t="inlineStr">
        <is>
          <t>53</t>
        </is>
      </c>
      <c r="Q3074" t="inlineStr">
        <is>
          <t>https://www.ele.me/shop/E5133672530625731978</t>
        </is>
      </c>
      <c r="R3074" t="inlineStr">
        <is>
          <t>4.4</t>
        </is>
      </c>
      <c r="S3074" t="inlineStr">
        <is>
          <t/>
        </is>
      </c>
      <c r="T3074" t="inlineStr">
        <is>
          <t/>
        </is>
      </c>
      <c r="U3074" t="inlineStr">
        <is>
          <t>2</t>
        </is>
      </c>
      <c r="V3074" t="inlineStr">
        <is>
          <t>[]</t>
        </is>
      </c>
      <c r="W3074" t="inlineStr">
        <is>
          <t>[]</t>
        </is>
      </c>
      <c r="X3074" t="inlineStr">
        <is>
          <t>蜂鸟专送</t>
        </is>
      </c>
      <c r="Y3074" t="inlineStr">
        <is>
          <t>20</t>
        </is>
      </c>
      <c r="Z3074" t="inlineStr">
        <is>
          <t>20</t>
        </is>
      </c>
      <c r="AA3074" t="inlineStr">
        <is>
          <t>5</t>
        </is>
      </c>
      <c r="AB3074" t="inlineStr">
        <is>
          <t>[{"sid":"4","desc":"该商家支持开发票，请在下单时填写好发票抬头","name":"开发票"}]</t>
        </is>
      </c>
    </row>
    <row r="3075">
      <c r="A3075" t="inlineStr">
        <is>
          <t>2019-03-30 10:49:33</t>
        </is>
      </c>
      <c r="B3075" t="inlineStr">
        <is>
          <t>https://www.ele.me/shop/E13937919521707746823</t>
        </is>
      </c>
      <c r="C3075" t="inlineStr">
        <is>
          <t>E13937919521707746823</t>
        </is>
      </c>
      <c r="D3075" t="inlineStr">
        <is>
          <t>井格(石景山店)</t>
        </is>
      </c>
      <c r="E3075" t="inlineStr">
        <is>
          <t>https://fuss10.elemecdn.com/2/1d/7e41a0af64d9f2e15ab620ef9b576png.png</t>
        </is>
      </c>
      <c r="F3075" t="inlineStr">
        <is>
          <t>北京市</t>
        </is>
      </c>
      <c r="G3075" t="inlineStr">
        <is>
          <t>北京市</t>
        </is>
      </c>
      <c r="H3075" t="inlineStr">
        <is>
          <t>北京市石景山区阜石路300号四层401号</t>
        </is>
      </c>
      <c r="I3075" t="inlineStr">
        <is>
          <t>39.923411</t>
        </is>
      </c>
      <c r="J3075" t="inlineStr">
        <is>
          <t>116.171209</t>
        </is>
      </c>
      <c r="K3075" t="inlineStr">
        <is>
          <t>[{"sub_cat":"麻辣烫","parent_cat":"快餐便当"},{"sub_cat":"麻辣烫","parent_cat":"美食"},{"sub_cat":"火锅烤鱼","parent_cat":"特色菜系"},{"sub_cat":"火锅烤鱼","parent_cat":"美食"}]</t>
        </is>
      </c>
      <c r="L3075" t="inlineStr">
        <is>
          <t>否</t>
        </is>
      </c>
      <c r="M3075" t="inlineStr">
        <is>
          <t>是</t>
        </is>
      </c>
      <c r="N3075" t="inlineStr">
        <is>
          <t>01053020732</t>
        </is>
      </c>
      <c r="O3075" t="inlineStr">
        <is>
          <t>["10:00/21:00"]</t>
        </is>
      </c>
      <c r="P3075" t="inlineStr">
        <is>
          <t>491</t>
        </is>
      </c>
      <c r="Q3075" t="inlineStr">
        <is>
          <t>https://www.ele.me/shop/E13937919521707746823</t>
        </is>
      </c>
      <c r="R3075" t="inlineStr">
        <is>
          <t>4.7</t>
        </is>
      </c>
      <c r="S3075" t="inlineStr">
        <is>
          <t/>
        </is>
      </c>
      <c r="T3075" t="inlineStr">
        <is>
          <t/>
        </is>
      </c>
      <c r="U3075" t="inlineStr">
        <is>
          <t>60</t>
        </is>
      </c>
      <c r="V3075" t="inlineStr">
        <is>
          <t>[{"pid":"21524152978","desc":"满30减10，满59减29，满100减50，满120减65","name":"井格饿了么端","type":"减"},{"pid":"1998234947","desc":"特价商品25元起","name":"单品定价","type":"特"},{"pid":"701938874","desc":"本店新用户立减1元","name":"门店新客立减","type":"新"},{"pid":"2088020131","desc":"新用户下单立减17元","name":"新用户立减(不与其他活动共享)","type":"首"},{"pid":"1998278435","desc":"折扣商品5折起","name":"单品折扣","type":"折"}]</t>
        </is>
      </c>
      <c r="W3075" t="inlineStr">
        <is>
          <t>[]</t>
        </is>
      </c>
      <c r="X3075" t="inlineStr">
        <is>
          <t>蜂鸟专送</t>
        </is>
      </c>
      <c r="Y3075" t="inlineStr">
        <is>
          <t>21</t>
        </is>
      </c>
      <c r="Z3075" t="inlineStr">
        <is>
          <t>20</t>
        </is>
      </c>
      <c r="AA3075" t="inlineStr">
        <is>
          <t>5</t>
        </is>
      </c>
      <c r="AB3075" t="inlineStr">
        <is>
          <t>[{"sid":"4","desc":"该商家支持开发票，请在下单时填写好发票抬头","name":"开发票"}]</t>
        </is>
      </c>
    </row>
    <row r="3076">
      <c r="A3076" t="inlineStr">
        <is>
          <t>2019-03-30 10:49:32</t>
        </is>
      </c>
      <c r="B3076" t="inlineStr">
        <is>
          <t>https://www.ele.me/shop/E15711953034021963629</t>
        </is>
      </c>
      <c r="C3076" t="inlineStr">
        <is>
          <t>E15711953034021963629</t>
        </is>
      </c>
      <c r="D3076" t="inlineStr">
        <is>
          <t>御柴源家常菜(东城区店)</t>
        </is>
      </c>
      <c r="E3076" t="inlineStr">
        <is>
          <t>https://fuss10.elemecdn.com/8/30/814c150744e8da35d4aafe39681e6png.png</t>
        </is>
      </c>
      <c r="F3076" t="inlineStr">
        <is>
          <t>北京市</t>
        </is>
      </c>
      <c r="G3076" t="inlineStr">
        <is>
          <t>北京市</t>
        </is>
      </c>
      <c r="H3076" t="inlineStr">
        <is>
          <t>北京市东城区夕照寺街16号院4号楼1层</t>
        </is>
      </c>
      <c r="I3076" t="inlineStr">
        <is>
          <t>39.887726</t>
        </is>
      </c>
      <c r="J3076" t="inlineStr">
        <is>
          <t>116.440527</t>
        </is>
      </c>
      <c r="K3076" t="inlineStr">
        <is>
          <t>[{"sub_cat":"川湘菜","parent_cat":"特色菜系"},{"sub_cat":"川湘菜","parent_cat":"美食"},{"sub_cat":"鲁菜","parent_cat":"特色菜系"},{"sub_cat":"鲁菜","parent_cat":"美食"}]</t>
        </is>
      </c>
      <c r="L3076" t="inlineStr">
        <is>
          <t>否</t>
        </is>
      </c>
      <c r="M3076" t="inlineStr">
        <is>
          <t>否</t>
        </is>
      </c>
      <c r="N3076" t="inlineStr">
        <is>
          <t>010-87878285</t>
        </is>
      </c>
      <c r="O3076" t="inlineStr">
        <is>
          <t>["10:00/21:40"]</t>
        </is>
      </c>
      <c r="P3076" t="inlineStr">
        <is>
          <t>396</t>
        </is>
      </c>
      <c r="Q3076" t="inlineStr">
        <is>
          <t>https://www.ele.me/shop/E15711953034021963629</t>
        </is>
      </c>
      <c r="R3076" t="inlineStr">
        <is>
          <t>4.5</t>
        </is>
      </c>
      <c r="S3076" t="inlineStr">
        <is>
          <t>4.6</t>
        </is>
      </c>
      <c r="T3076" t="inlineStr">
        <is>
          <t>4.5</t>
        </is>
      </c>
      <c r="U3076" t="inlineStr">
        <is>
          <t>131</t>
        </is>
      </c>
      <c r="V3076" t="inlineStr">
        <is>
          <t>[{"pid":"21510594922","desc":"满30减11，满41减18，满68减26，满88减35，满108减40","name":"御柴","type":"减"},{"pid":"21519105123","desc":"折扣商品5折起","name":"超会特价5折起","type":"折"},{"pid":"21490325643","desc":"特价商品3元起","name":"超值换购","type":"换"}]</t>
        </is>
      </c>
      <c r="W3076" t="inlineStr">
        <is>
          <t>[]</t>
        </is>
      </c>
      <c r="X3076" t="inlineStr">
        <is>
          <t>蜂鸟专送</t>
        </is>
      </c>
      <c r="Y3076" t="inlineStr">
        <is>
          <t>20</t>
        </is>
      </c>
      <c r="Z3076" t="inlineStr">
        <is>
          <t>20</t>
        </is>
      </c>
      <c r="AA3076" t="inlineStr">
        <is>
          <t>2</t>
        </is>
      </c>
      <c r="AB3076" t="inlineStr">
        <is>
          <t>[{"sid":"7","desc":"该商户食品安全已由国泰产险承担，食品安全有保障","name":"食安保"}]</t>
        </is>
      </c>
    </row>
    <row r="3077">
      <c r="A3077" t="inlineStr">
        <is>
          <t>2019-03-30 10:49:32</t>
        </is>
      </c>
      <c r="B3077" t="inlineStr">
        <is>
          <t>https://www.ele.me/shop/E11967827353975379760</t>
        </is>
      </c>
      <c r="C3077" t="inlineStr">
        <is>
          <t>E11967827353975379760</t>
        </is>
      </c>
      <c r="D3077" t="inlineStr">
        <is>
          <t>这里有鱼</t>
        </is>
      </c>
      <c r="E3077" t="inlineStr">
        <is>
          <t>https://fuss10.elemecdn.com/d/f2/9f0f09243800ef4e3058d0b4ff37djpeg.jpeg</t>
        </is>
      </c>
      <c r="F3077" t="inlineStr">
        <is>
          <t>北京市</t>
        </is>
      </c>
      <c r="G3077" t="inlineStr">
        <is>
          <t>北京市</t>
        </is>
      </c>
      <c r="H3077" t="inlineStr">
        <is>
          <t>北京市东城区夕照寺街16号院4号楼1层</t>
        </is>
      </c>
      <c r="I3077" t="inlineStr">
        <is>
          <t>39.887542</t>
        </is>
      </c>
      <c r="J3077" t="inlineStr">
        <is>
          <t>116.440496</t>
        </is>
      </c>
      <c r="K3077" t="inlineStr">
        <is>
          <t>[{"sub_cat":"简餐","parent_cat":"快餐便当"},{"sub_cat":"简餐","parent_cat":"美食"},{"sub_cat":"川湘菜","parent_cat":"特色菜系"},{"sub_cat":"川湘菜","parent_cat":"美食"}]</t>
        </is>
      </c>
      <c r="L3077" t="inlineStr">
        <is>
          <t>是</t>
        </is>
      </c>
      <c r="M3077" t="inlineStr">
        <is>
          <t>否</t>
        </is>
      </c>
      <c r="N3077" t="inlineStr">
        <is>
          <t>19936209091</t>
        </is>
      </c>
      <c r="O3077" t="inlineStr">
        <is>
          <t>["10:10/21:20"]</t>
        </is>
      </c>
      <c r="P3077" t="inlineStr">
        <is>
          <t>56</t>
        </is>
      </c>
      <c r="Q3077" t="inlineStr">
        <is>
          <t>https://www.ele.me/shop/E11967827353975379760</t>
        </is>
      </c>
      <c r="R3077" t="inlineStr">
        <is>
          <t>5</t>
        </is>
      </c>
      <c r="S3077" t="inlineStr">
        <is>
          <t>4.9</t>
        </is>
      </c>
      <c r="T3077" t="inlineStr">
        <is>
          <t>5.0</t>
        </is>
      </c>
      <c r="U3077" t="inlineStr">
        <is>
          <t>14</t>
        </is>
      </c>
      <c r="V3077" t="inlineStr">
        <is>
          <t>[{"pid":"21508932706","desc":"满30减15，满65减30，满99减38","name":"这里有鱼","type":"减"},{"pid":"21528179731","desc":"特价商品9.9元起","name":"单品定价","type":"特"},{"pid":"21505066770","desc":"新用户下单立减17元","name":"新用户立减(不与其他活动共享)","type":"首"}]</t>
        </is>
      </c>
      <c r="W3077" t="inlineStr">
        <is>
          <t>[]</t>
        </is>
      </c>
      <c r="X3077" t="inlineStr">
        <is>
          <t>蜂鸟专送</t>
        </is>
      </c>
      <c r="Y3077" t="inlineStr">
        <is>
          <t>20</t>
        </is>
      </c>
      <c r="Z3077" t="inlineStr">
        <is>
          <t>20</t>
        </is>
      </c>
      <c r="AA3077" t="inlineStr">
        <is>
          <t>2</t>
        </is>
      </c>
      <c r="AB3077" t="inlineStr">
        <is>
          <t>[{"sid":"4","desc":"该商家支持开发票，请在下单时填写好发票抬头","name":"开发票"}]</t>
        </is>
      </c>
    </row>
    <row r="3078">
      <c r="A3078" t="inlineStr">
        <is>
          <t>2019-03-30 10:49:31</t>
        </is>
      </c>
      <c r="B3078" t="inlineStr">
        <is>
          <t>https://www.ele.me/shop/E4436910074607962148</t>
        </is>
      </c>
      <c r="C3078" t="inlineStr">
        <is>
          <t>E4436910074607962148</t>
        </is>
      </c>
      <c r="D3078" t="inlineStr">
        <is>
          <t>米士芝焗饭（亚运村店）</t>
        </is>
      </c>
      <c r="E3078" t="inlineStr">
        <is>
          <t>https://fuss10.elemecdn.com/e/8a/fea0d0e37c2f32cdf0e8bc0ace45bpng.png</t>
        </is>
      </c>
      <c r="F3078" t="inlineStr">
        <is>
          <t>北京市</t>
        </is>
      </c>
      <c r="G3078" t="inlineStr">
        <is>
          <t>北京市</t>
        </is>
      </c>
      <c r="H3078" t="inlineStr">
        <is>
          <t>北京市朝阳区慧忠路3号院4号楼地下一层</t>
        </is>
      </c>
      <c r="I3078" t="inlineStr">
        <is>
          <t>39.995384</t>
        </is>
      </c>
      <c r="J3078" t="inlineStr">
        <is>
          <t>116.411298</t>
        </is>
      </c>
      <c r="K3078" t="inlineStr">
        <is>
          <t>[{"sub_cat":"简餐","parent_cat":"快餐便当"},{"sub_cat":"简餐","parent_cat":"美食"},{"sub_cat":"披萨意面","parent_cat":"异国料理"},{"sub_cat":"披萨意面","parent_cat":"美食"}]</t>
        </is>
      </c>
      <c r="L3078" t="inlineStr">
        <is>
          <t>否</t>
        </is>
      </c>
      <c r="M3078" t="inlineStr">
        <is>
          <t>否</t>
        </is>
      </c>
      <c r="N3078" t="inlineStr">
        <is>
          <t>13901327099 13501289976</t>
        </is>
      </c>
      <c r="O3078" t="inlineStr">
        <is>
          <t>["10:00/21:00"]</t>
        </is>
      </c>
      <c r="P3078" t="inlineStr">
        <is>
          <t>1748</t>
        </is>
      </c>
      <c r="Q3078" t="inlineStr">
        <is>
          <t>https://www.ele.me/shop/E4436910074607962148</t>
        </is>
      </c>
      <c r="R3078" t="inlineStr">
        <is>
          <t>4.7</t>
        </is>
      </c>
      <c r="S3078" t="inlineStr">
        <is>
          <t>4.8</t>
        </is>
      </c>
      <c r="T3078" t="inlineStr">
        <is>
          <t>4.7</t>
        </is>
      </c>
      <c r="U3078" t="inlineStr">
        <is>
          <t>397</t>
        </is>
      </c>
      <c r="V3078" t="inlineStr">
        <is>
          <t>[{"pid":"21522941490","desc":"满28减14，满48减24，满68减30","name":"米士芝满减活动","type":"减"},{"pid":"21492592971","desc":"特价商品19.9元起","name":"限时秒杀-19.9晚餐","type":"折"},{"pid":"2068913795","desc":"折扣商品5折起","name":"单品折扣","type":"折"}]</t>
        </is>
      </c>
      <c r="W3078" t="inlineStr">
        <is>
          <t>[]</t>
        </is>
      </c>
      <c r="X3078" t="inlineStr">
        <is>
          <t/>
        </is>
      </c>
      <c r="Y3078" t="inlineStr">
        <is>
          <t>33</t>
        </is>
      </c>
      <c r="Z3078" t="inlineStr">
        <is>
          <t>20</t>
        </is>
      </c>
      <c r="AA3078" t="inlineStr">
        <is>
          <t>1.5</t>
        </is>
      </c>
      <c r="AB3078" t="inlineStr">
        <is>
          <t>[{"sid":"7","desc":"该商户食品安全已由国泰产险承担，食品安全有保障","name":"食安保"}]</t>
        </is>
      </c>
    </row>
    <row r="3079">
      <c r="A3079" t="inlineStr">
        <is>
          <t>2019-03-30 10:49:30</t>
        </is>
      </c>
      <c r="B3079" t="inlineStr">
        <is>
          <t>https://www.ele.me/shop/E14489453354374679469</t>
        </is>
      </c>
      <c r="C3079" t="inlineStr">
        <is>
          <t>E14489453354374679469</t>
        </is>
      </c>
      <c r="D3079" t="inlineStr">
        <is>
          <t>厚德安康大药房（石景山店）</t>
        </is>
      </c>
      <c r="E3079" t="inlineStr">
        <is>
          <t>https://fuss10.elemecdn.com/9/ec/fba74e71060772d67c02a2f7ef4c8jpeg.jpeg</t>
        </is>
      </c>
      <c r="F3079" t="inlineStr">
        <is>
          <t>北京市</t>
        </is>
      </c>
      <c r="G3079" t="inlineStr">
        <is>
          <t>北京市</t>
        </is>
      </c>
      <c r="H3079" t="inlineStr">
        <is>
          <t>北京市石景山区金顶街赵山小区3号楼商业用房</t>
        </is>
      </c>
      <c r="I3079" t="inlineStr">
        <is>
          <t>39.9301</t>
        </is>
      </c>
      <c r="J3079" t="inlineStr">
        <is>
          <t>116.16491</t>
        </is>
      </c>
      <c r="K3079" t="inlineStr">
        <is>
          <t>[{"sub_cat":"药店","parent_cat":"医药健康"}]</t>
        </is>
      </c>
      <c r="L3079" t="inlineStr">
        <is>
          <t>否</t>
        </is>
      </c>
      <c r="M3079" t="inlineStr">
        <is>
          <t>否</t>
        </is>
      </c>
      <c r="N3079" t="inlineStr">
        <is>
          <t>13810079373</t>
        </is>
      </c>
      <c r="O3079" t="inlineStr">
        <is>
          <t>["07:30/22:00"]</t>
        </is>
      </c>
      <c r="P3079" t="inlineStr">
        <is>
          <t>16</t>
        </is>
      </c>
      <c r="Q3079" t="inlineStr">
        <is>
          <t>https://www.ele.me/shop/E14489453354374679469</t>
        </is>
      </c>
      <c r="R3079" t="inlineStr">
        <is>
          <t>5</t>
        </is>
      </c>
      <c r="S3079" t="inlineStr">
        <is>
          <t>0</t>
        </is>
      </c>
      <c r="T3079" t="inlineStr">
        <is>
          <t>0</t>
        </is>
      </c>
      <c r="U3079" t="inlineStr">
        <is>
          <t>0</t>
        </is>
      </c>
      <c r="V3079" t="inlineStr">
        <is>
          <t>[]</t>
        </is>
      </c>
      <c r="W3079" t="inlineStr">
        <is>
          <t>[]</t>
        </is>
      </c>
      <c r="X3079" t="inlineStr">
        <is>
          <t>蜂鸟专送</t>
        </is>
      </c>
      <c r="Y3079" t="inlineStr">
        <is>
          <t>20</t>
        </is>
      </c>
      <c r="Z3079" t="inlineStr">
        <is>
          <t>20</t>
        </is>
      </c>
      <c r="AA3079" t="inlineStr">
        <is>
          <t>5</t>
        </is>
      </c>
      <c r="AB3079" t="inlineStr">
        <is>
          <t>[{"sid":"4","desc":"该商家支持开发票，请在下单时填写好发票抬头","name":"开发票"}]</t>
        </is>
      </c>
    </row>
    <row r="3080">
      <c r="A3080" t="inlineStr">
        <is>
          <t>2019-03-30 10:49:26</t>
        </is>
      </c>
      <c r="B3080" t="inlineStr">
        <is>
          <t>https://www.ele.me/shop/E6248206827100134469</t>
        </is>
      </c>
      <c r="C3080" t="inlineStr">
        <is>
          <t>E6248206827100134469</t>
        </is>
      </c>
      <c r="D3080" t="inlineStr">
        <is>
          <t>香港米芝莲（喜隆多店）</t>
        </is>
      </c>
      <c r="E3080" t="inlineStr">
        <is>
          <t>https://fuss10.elemecdn.com/c/a8/be75ba55fc8c4e47abd8aa64d7096png.png</t>
        </is>
      </c>
      <c r="F3080" t="inlineStr">
        <is>
          <t>北京市</t>
        </is>
      </c>
      <c r="G3080" t="inlineStr">
        <is>
          <t>北京市</t>
        </is>
      </c>
      <c r="H3080" t="inlineStr">
        <is>
          <t>北京市石景山区阜石路300号四层493号</t>
        </is>
      </c>
      <c r="I3080" t="inlineStr">
        <is>
          <t>39.924191</t>
        </is>
      </c>
      <c r="J3080" t="inlineStr">
        <is>
          <t>116.173459</t>
        </is>
      </c>
      <c r="K3080" t="inlineStr">
        <is>
          <t>[{"sub_cat":"奶茶果汁","parent_cat":"甜品饮品"},{"sub_cat":"奶茶果汁","parent_cat":"美食"},{"sub_cat":"面包","parent_cat":"面包蛋糕"},{"sub_cat":"面包","parent_cat":"美食"}]</t>
        </is>
      </c>
      <c r="L3080" t="inlineStr">
        <is>
          <t>否</t>
        </is>
      </c>
      <c r="M3080" t="inlineStr">
        <is>
          <t>否</t>
        </is>
      </c>
      <c r="N3080" t="inlineStr">
        <is>
          <t>18701605405</t>
        </is>
      </c>
      <c r="O3080" t="inlineStr">
        <is>
          <t>["10:20/21:30"]</t>
        </is>
      </c>
      <c r="P3080" t="inlineStr">
        <is>
          <t>269</t>
        </is>
      </c>
      <c r="Q3080" t="inlineStr">
        <is>
          <t>https://www.ele.me/shop/E6248206827100134469</t>
        </is>
      </c>
      <c r="R3080" t="inlineStr">
        <is>
          <t>4.9</t>
        </is>
      </c>
      <c r="S3080" t="inlineStr">
        <is>
          <t/>
        </is>
      </c>
      <c r="T3080" t="inlineStr">
        <is>
          <t/>
        </is>
      </c>
      <c r="U3080" t="inlineStr">
        <is>
          <t>81</t>
        </is>
      </c>
      <c r="V3080" t="inlineStr">
        <is>
          <t>[{"pid":"2097652539","desc":"满38减3，满58减5，满88减8","name":"自营销复杂满减活动","type":"减"},{"pid":"2019287675","desc":"特价商品7.5元起","name":"超值换购","type":"换"},{"pid":"799104202","desc":"本店新用户立减1元","name":"门店新客立减","type":"新"}]</t>
        </is>
      </c>
      <c r="W3080" t="inlineStr">
        <is>
          <t>[]</t>
        </is>
      </c>
      <c r="X3080" t="inlineStr">
        <is>
          <t>蜂鸟专送</t>
        </is>
      </c>
      <c r="Y3080" t="inlineStr">
        <is>
          <t>20</t>
        </is>
      </c>
      <c r="Z3080" t="inlineStr">
        <is>
          <t>20</t>
        </is>
      </c>
      <c r="AA3080" t="inlineStr">
        <is>
          <t>5</t>
        </is>
      </c>
      <c r="AB3080" t="inlineStr">
        <is>
          <t>[]</t>
        </is>
      </c>
    </row>
    <row r="3081">
      <c r="A3081" t="inlineStr">
        <is>
          <t>2019-03-30 10:49:25</t>
        </is>
      </c>
      <c r="B3081" t="inlineStr">
        <is>
          <t>https://www.ele.me/shop/E7004064848105648817</t>
        </is>
      </c>
      <c r="C3081" t="inlineStr">
        <is>
          <t>E7004064848105648817</t>
        </is>
      </c>
      <c r="D3081" t="inlineStr">
        <is>
          <t>烹状元过桥米线(第03号档口港汇美食城店)</t>
        </is>
      </c>
      <c r="E3081" t="inlineStr">
        <is>
          <t>https://fuss10.elemecdn.com/f/8f/1118dd74c53ad9eb88457b6592580jpeg.jpeg</t>
        </is>
      </c>
      <c r="F3081" t="inlineStr">
        <is>
          <t>北京市</t>
        </is>
      </c>
      <c r="G3081" t="inlineStr">
        <is>
          <t>北京市</t>
        </is>
      </c>
      <c r="H3081" t="inlineStr">
        <is>
          <t>北京市西城区马连道路25号六层F601</t>
        </is>
      </c>
      <c r="I3081" t="inlineStr">
        <is>
          <t>39.877225</t>
        </is>
      </c>
      <c r="J3081" t="inlineStr">
        <is>
          <t>116.325692</t>
        </is>
      </c>
      <c r="K3081" t="inlineStr">
        <is>
          <t>[{"sub_cat":"米粉面馆","parent_cat":"快餐便当"},{"sub_cat":"米粉面馆","parent_cat":"美食"},{"sub_cat":"地方小吃","parent_cat":"小吃夜宵"},{"sub_cat":"地方小吃","parent_cat":"美食"}]</t>
        </is>
      </c>
      <c r="L3081" t="inlineStr">
        <is>
          <t>否</t>
        </is>
      </c>
      <c r="M3081" t="inlineStr">
        <is>
          <t>否</t>
        </is>
      </c>
      <c r="N3081" t="inlineStr">
        <is>
          <t>15810858801</t>
        </is>
      </c>
      <c r="O3081" t="inlineStr">
        <is>
          <t>["09:30/21:00"]</t>
        </is>
      </c>
      <c r="P3081" t="inlineStr">
        <is>
          <t>46</t>
        </is>
      </c>
      <c r="Q3081" t="inlineStr">
        <is>
          <t>https://www.ele.me/shop/E7004064848105648817</t>
        </is>
      </c>
      <c r="R3081" t="inlineStr">
        <is>
          <t>4.8</t>
        </is>
      </c>
      <c r="S3081" t="inlineStr">
        <is>
          <t>4.8</t>
        </is>
      </c>
      <c r="T3081" t="inlineStr">
        <is>
          <t>4.8</t>
        </is>
      </c>
      <c r="U3081" t="inlineStr">
        <is>
          <t>5</t>
        </is>
      </c>
      <c r="V3081" t="inlineStr">
        <is>
          <t>[{"pid":"1689056809","desc":"满29减13，满40减16，满60减20","name":"自营销复杂满减活动","type":"减"},{"pid":"2111834395","desc":"特价商品18.8元起","name":"单品定价","type":"特"}]</t>
        </is>
      </c>
      <c r="W3081" t="inlineStr">
        <is>
          <t>[]</t>
        </is>
      </c>
      <c r="X3081" t="inlineStr">
        <is>
          <t/>
        </is>
      </c>
      <c r="Y3081" t="inlineStr">
        <is>
          <t>27</t>
        </is>
      </c>
      <c r="Z3081" t="inlineStr">
        <is>
          <t>20</t>
        </is>
      </c>
      <c r="AA3081" t="inlineStr">
        <is>
          <t>2</t>
        </is>
      </c>
      <c r="AB3081" t="inlineStr">
        <is>
          <t>[{"sid":"7","desc":"该商户食品安全已由国泰产险承担，食品安全有保障","name":"食安保"}]</t>
        </is>
      </c>
    </row>
    <row r="3082">
      <c r="A3082" t="inlineStr">
        <is>
          <t>2019-03-30 10:49:25</t>
        </is>
      </c>
      <c r="B3082" t="inlineStr">
        <is>
          <t>https://www.ele.me/shop/E1041877219847166768</t>
        </is>
      </c>
      <c r="C3082" t="inlineStr">
        <is>
          <t>E1041877219847166768</t>
        </is>
      </c>
      <c r="D3082" t="inlineStr">
        <is>
          <t>壹公里（金隅店）</t>
        </is>
      </c>
      <c r="E3082" t="inlineStr">
        <is>
          <t>https://fuss10.elemecdn.com/1/36/64e14ede1da5b5560c92238c450d2jpeg.jpeg</t>
        </is>
      </c>
      <c r="F3082" t="inlineStr">
        <is>
          <t>北京市</t>
        </is>
      </c>
      <c r="G3082" t="inlineStr">
        <is>
          <t>北京市</t>
        </is>
      </c>
      <c r="H3082" t="inlineStr">
        <is>
          <t>北京市石景山区金顶北路69号院36楼一层</t>
        </is>
      </c>
      <c r="I3082" t="inlineStr">
        <is>
          <t>39.931501</t>
        </is>
      </c>
      <c r="J3082" t="inlineStr">
        <is>
          <t>116.168819</t>
        </is>
      </c>
      <c r="K3082" t="inlineStr">
        <is>
          <t>[{"sub_cat":"大型超市","parent_cat":"商店超市"}]</t>
        </is>
      </c>
      <c r="L3082" t="inlineStr">
        <is>
          <t>否</t>
        </is>
      </c>
      <c r="M3082" t="inlineStr">
        <is>
          <t>否</t>
        </is>
      </c>
      <c r="N3082" t="inlineStr">
        <is>
          <t>15321158071</t>
        </is>
      </c>
      <c r="O3082" t="inlineStr">
        <is>
          <t>["07:00/20:00"]</t>
        </is>
      </c>
      <c r="P3082" t="inlineStr">
        <is>
          <t>46</t>
        </is>
      </c>
      <c r="Q3082" t="inlineStr">
        <is>
          <t>https://www.ele.me/shop/E1041877219847166768</t>
        </is>
      </c>
      <c r="R3082" t="inlineStr">
        <is>
          <t>5</t>
        </is>
      </c>
      <c r="S3082" t="inlineStr">
        <is>
          <t>5.0</t>
        </is>
      </c>
      <c r="T3082" t="inlineStr">
        <is>
          <t>5.0</t>
        </is>
      </c>
      <c r="U3082" t="inlineStr">
        <is>
          <t>11</t>
        </is>
      </c>
      <c r="V3082" t="inlineStr">
        <is>
          <t>[{"pid":"31743251","desc":"满59减2，满100减4","name":"全店满减","type":"减"}]</t>
        </is>
      </c>
      <c r="W3082" t="inlineStr">
        <is>
          <t>[]</t>
        </is>
      </c>
      <c r="X3082" t="inlineStr">
        <is>
          <t>蜂鸟专送</t>
        </is>
      </c>
      <c r="Y3082" t="inlineStr">
        <is>
          <t>20</t>
        </is>
      </c>
      <c r="Z3082" t="inlineStr">
        <is>
          <t>20</t>
        </is>
      </c>
      <c r="AA3082" t="inlineStr">
        <is>
          <t>5</t>
        </is>
      </c>
      <c r="AB3082" t="inlineStr">
        <is>
          <t>[]</t>
        </is>
      </c>
    </row>
    <row r="3083">
      <c r="A3083" t="inlineStr">
        <is>
          <t>2019-03-30 10:49:22</t>
        </is>
      </c>
      <c r="B3083" t="inlineStr">
        <is>
          <t>https://www.ele.me/shop/E18075175982084122757</t>
        </is>
      </c>
      <c r="C3083" t="inlineStr">
        <is>
          <t>E18075175982084122757</t>
        </is>
      </c>
      <c r="D3083" t="inlineStr">
        <is>
          <t>生煎包(食通天店)</t>
        </is>
      </c>
      <c r="E3083" t="inlineStr">
        <is>
          <t>https://fuss10.elemecdn.com/0/42/d7e38372461e09a572e2cb98138d8jpeg.jpeg</t>
        </is>
      </c>
      <c r="F3083" t="inlineStr">
        <is>
          <t>北京市</t>
        </is>
      </c>
      <c r="G3083" t="inlineStr">
        <is>
          <t>北京市</t>
        </is>
      </c>
      <c r="H3083" t="inlineStr">
        <is>
          <t>北京市大兴区西红门镇欣宁街15号5-03-113-F</t>
        </is>
      </c>
      <c r="I3083" t="inlineStr">
        <is>
          <t>39.787998</t>
        </is>
      </c>
      <c r="J3083" t="inlineStr">
        <is>
          <t>116.326641</t>
        </is>
      </c>
      <c r="K3083" t="inlineStr">
        <is>
          <t>[]</t>
        </is>
      </c>
      <c r="L3083" t="inlineStr">
        <is>
          <t>否</t>
        </is>
      </c>
      <c r="M3083" t="inlineStr">
        <is>
          <t>否</t>
        </is>
      </c>
      <c r="N3083" t="inlineStr">
        <is>
          <t>13811054783</t>
        </is>
      </c>
      <c r="O3083" t="inlineStr">
        <is>
          <t>["10:00/20:30"]</t>
        </is>
      </c>
      <c r="P3083" t="inlineStr">
        <is>
          <t>41</t>
        </is>
      </c>
      <c r="Q3083" t="inlineStr">
        <is>
          <t>https://www.ele.me/shop/E18075175982084122757</t>
        </is>
      </c>
      <c r="R3083" t="inlineStr">
        <is>
          <t>4.6</t>
        </is>
      </c>
      <c r="S3083" t="inlineStr">
        <is>
          <t>4.6</t>
        </is>
      </c>
      <c r="T3083" t="inlineStr">
        <is>
          <t>4.4</t>
        </is>
      </c>
      <c r="U3083" t="inlineStr">
        <is>
          <t>2</t>
        </is>
      </c>
      <c r="V3083" t="inlineStr">
        <is>
          <t>[{"pid":"1807375921","desc":"满25减2","name":"自营销复杂满减活动","type":"减"},{"pid":"2081267675","desc":"新用户下单立减17元","name":"新用户立减(不与其他活动共享)","type":"首"}]</t>
        </is>
      </c>
      <c r="W3083" t="inlineStr">
        <is>
          <t>[]</t>
        </is>
      </c>
      <c r="X3083" t="inlineStr">
        <is>
          <t/>
        </is>
      </c>
      <c r="Y3083" t="inlineStr">
        <is>
          <t>30</t>
        </is>
      </c>
      <c r="Z3083" t="inlineStr">
        <is>
          <t>20</t>
        </is>
      </c>
      <c r="AA3083" t="inlineStr">
        <is>
          <t>3</t>
        </is>
      </c>
      <c r="AB3083" t="inlineStr">
        <is>
          <t>[{"sid":"7","desc":"该商户食品安全已由国泰产险承担，食品安全有保障","name":"食安保"}]</t>
        </is>
      </c>
    </row>
    <row r="3084">
      <c r="A3084" t="inlineStr">
        <is>
          <t>2019-03-30 10:49:15</t>
        </is>
      </c>
      <c r="B3084" t="inlineStr">
        <is>
          <t>https://www.ele.me/shop/E10830539440388467805</t>
        </is>
      </c>
      <c r="C3084" t="inlineStr">
        <is>
          <t>E10830539440388467805</t>
        </is>
      </c>
      <c r="D3084" t="inlineStr">
        <is>
          <t>壹只蟹蟹煲饭(第10号档口大白鲨美食城店)</t>
        </is>
      </c>
      <c r="E3084" t="inlineStr">
        <is>
          <t>https://fuss10.elemecdn.com/1/98/0047400b86e3d6aca52ce2659d60ajpeg.jpeg</t>
        </is>
      </c>
      <c r="F3084" t="inlineStr">
        <is>
          <t>北京市</t>
        </is>
      </c>
      <c r="G3084" t="inlineStr">
        <is>
          <t>北京市</t>
        </is>
      </c>
      <c r="H3084" t="inlineStr">
        <is>
          <t>北京市朝阳区八里庄东里5号5层</t>
        </is>
      </c>
      <c r="I3084" t="inlineStr">
        <is>
          <t>39.9159</t>
        </is>
      </c>
      <c r="J3084" t="inlineStr">
        <is>
          <t>116.496353</t>
        </is>
      </c>
      <c r="K3084" t="inlineStr">
        <is>
          <t>[{"sub_cat":"盖浇饭","parent_cat":"快餐便当"},{"sub_cat":"盖浇饭","parent_cat":"美食"},{"sub_cat":"简餐","parent_cat":"快餐便当"},{"sub_cat":"简餐","parent_cat":"美食"}]</t>
        </is>
      </c>
      <c r="L3084" t="inlineStr">
        <is>
          <t>否</t>
        </is>
      </c>
      <c r="M3084" t="inlineStr">
        <is>
          <t>是</t>
        </is>
      </c>
      <c r="N3084" t="inlineStr">
        <is>
          <t>13260295454</t>
        </is>
      </c>
      <c r="O3084" t="inlineStr">
        <is>
          <t>["09:45/21:30"]</t>
        </is>
      </c>
      <c r="P3084" t="inlineStr">
        <is>
          <t>1413</t>
        </is>
      </c>
      <c r="Q3084" t="inlineStr">
        <is>
          <t>https://www.ele.me/shop/E10830539440388467805</t>
        </is>
      </c>
      <c r="R3084" t="inlineStr">
        <is>
          <t>4.5</t>
        </is>
      </c>
      <c r="S3084" t="inlineStr">
        <is>
          <t/>
        </is>
      </c>
      <c r="T3084" t="inlineStr">
        <is>
          <t/>
        </is>
      </c>
      <c r="U3084" t="inlineStr">
        <is>
          <t>301</t>
        </is>
      </c>
      <c r="V3084" t="inlineStr">
        <is>
          <t>[{"pid":"21490186299","desc":"满20减16，满54减28，满84减38","name":"自营销复杂满减活动","type":"减"},{"pid":"1913247833","desc":"特价商品3元起","name":"超值换购","type":"换"}]</t>
        </is>
      </c>
      <c r="W3084" t="inlineStr">
        <is>
          <t>[]</t>
        </is>
      </c>
      <c r="X3084" t="inlineStr">
        <is>
          <t/>
        </is>
      </c>
      <c r="Y3084" t="inlineStr">
        <is>
          <t>27</t>
        </is>
      </c>
      <c r="Z3084" t="inlineStr">
        <is>
          <t>20</t>
        </is>
      </c>
      <c r="AA3084" t="inlineStr">
        <is>
          <t>1.5</t>
        </is>
      </c>
      <c r="AB3084" t="inlineStr">
        <is>
          <t>[{"sid":"10","desc":"商家原因导致订单取消，赔付代金券","name":"拒单赔"},{"sid":"7","desc":"该商户食品安全已由国泰产险承担，食品安全有保障","name":"食安保"},{"sid":"4","desc":"该商家支持开发票，请在下单时填写好发票抬头","name":"开发票"}]</t>
        </is>
      </c>
    </row>
    <row r="3085">
      <c r="A3085" t="inlineStr">
        <is>
          <t>2019-03-30 10:49:15</t>
        </is>
      </c>
      <c r="B3085" t="inlineStr">
        <is>
          <t>https://www.ele.me/shop/E4247065202773781000</t>
        </is>
      </c>
      <c r="C3085" t="inlineStr">
        <is>
          <t>E4247065202773781000</t>
        </is>
      </c>
      <c r="D3085" t="inlineStr">
        <is>
          <t>爱有梅有（新年华店）</t>
        </is>
      </c>
      <c r="E3085" t="inlineStr">
        <is>
          <t>https://fuss10.elemecdn.com/6/87/43ba5bf13b5f017c6e5af1e05a5d2png.png</t>
        </is>
      </c>
      <c r="F3085" t="inlineStr">
        <is>
          <t>北京市</t>
        </is>
      </c>
      <c r="G3085" t="inlineStr">
        <is>
          <t>北京市</t>
        </is>
      </c>
      <c r="H3085" t="inlineStr">
        <is>
          <t>北京市西城区马连道路25号楼5层K504</t>
        </is>
      </c>
      <c r="I3085" t="inlineStr">
        <is>
          <t>39.877225</t>
        </is>
      </c>
      <c r="J3085" t="inlineStr">
        <is>
          <t>116.325692</t>
        </is>
      </c>
      <c r="K3085" t="inlineStr">
        <is>
          <t>[{"sub_cat":"地方小吃","parent_cat":"小吃夜宵"},{"sub_cat":"地方小吃","parent_cat":"美食"}]</t>
        </is>
      </c>
      <c r="L3085" t="inlineStr">
        <is>
          <t>否</t>
        </is>
      </c>
      <c r="M3085" t="inlineStr">
        <is>
          <t>否</t>
        </is>
      </c>
      <c r="N3085" t="inlineStr">
        <is>
          <t>13801318858</t>
        </is>
      </c>
      <c r="O3085" t="inlineStr">
        <is>
          <t>["10:00/21:00"]</t>
        </is>
      </c>
      <c r="P3085" t="inlineStr">
        <is>
          <t>43</t>
        </is>
      </c>
      <c r="Q3085" t="inlineStr">
        <is>
          <t>https://www.ele.me/shop/E4247065202773781000</t>
        </is>
      </c>
      <c r="R3085" t="inlineStr">
        <is>
          <t>4.4</t>
        </is>
      </c>
      <c r="S3085" t="inlineStr">
        <is>
          <t>4.4</t>
        </is>
      </c>
      <c r="T3085" t="inlineStr">
        <is>
          <t>4.4</t>
        </is>
      </c>
      <c r="U3085" t="inlineStr">
        <is>
          <t>2</t>
        </is>
      </c>
      <c r="V3085" t="inlineStr">
        <is>
          <t>[{"pid":"1911568081","desc":"满30减3，满50减5","name":"满减活动","type":"减"},{"pid":"21491539643","desc":"特价商品9.9元起","name":"限时秒杀-9.9晚餐","type":"折"}]</t>
        </is>
      </c>
      <c r="W3085" t="inlineStr">
        <is>
          <t>[]</t>
        </is>
      </c>
      <c r="X3085" t="inlineStr">
        <is>
          <t>蜂鸟专送</t>
        </is>
      </c>
      <c r="Y3085" t="inlineStr">
        <is>
          <t>20</t>
        </is>
      </c>
      <c r="Z3085" t="inlineStr">
        <is>
          <t>20</t>
        </is>
      </c>
      <c r="AA3085" t="inlineStr">
        <is>
          <t>5</t>
        </is>
      </c>
      <c r="AB3085" t="inlineStr">
        <is>
          <t>[{"sid":"7","desc":"该商户食品安全已由国泰产险承担，食品安全有保障","name":"食安保"}]</t>
        </is>
      </c>
    </row>
    <row r="3086">
      <c r="A3086" t="inlineStr">
        <is>
          <t>2019-03-30 10:49:12</t>
        </is>
      </c>
      <c r="B3086" t="inlineStr">
        <is>
          <t>https://www.ele.me/shop/E11120128650851399270</t>
        </is>
      </c>
      <c r="C3086" t="inlineStr">
        <is>
          <t>E11120128650851399270</t>
        </is>
      </c>
      <c r="D3086" t="inlineStr">
        <is>
          <t>撒尼川湘菜</t>
        </is>
      </c>
      <c r="E3086" t="inlineStr">
        <is>
          <t>https://fuss10.elemecdn.com/0/46/034e510230e5201681da8627713d1png.png</t>
        </is>
      </c>
      <c r="F3086" t="inlineStr">
        <is>
          <t>北京市</t>
        </is>
      </c>
      <c r="G3086" t="inlineStr">
        <is>
          <t>北京市</t>
        </is>
      </c>
      <c r="H3086" t="inlineStr">
        <is>
          <t>北京市朝阳区安立路68号-1层6区内B1-023</t>
        </is>
      </c>
      <c r="I3086" t="inlineStr">
        <is>
          <t>39.997585</t>
        </is>
      </c>
      <c r="J3086" t="inlineStr">
        <is>
          <t>116.409884</t>
        </is>
      </c>
      <c r="K3086" t="inlineStr">
        <is>
          <t>[{"sub_cat":"川湘菜","parent_cat":"特色菜系"},{"sub_cat":"川湘菜","parent_cat":"美食"}]</t>
        </is>
      </c>
      <c r="L3086" t="inlineStr">
        <is>
          <t>否</t>
        </is>
      </c>
      <c r="M3086" t="inlineStr">
        <is>
          <t>否</t>
        </is>
      </c>
      <c r="N3086" t="inlineStr">
        <is>
          <t>18201559918</t>
        </is>
      </c>
      <c r="O3086" t="inlineStr">
        <is>
          <t>["10:25/21:00"]</t>
        </is>
      </c>
      <c r="P3086" t="inlineStr">
        <is>
          <t>71</t>
        </is>
      </c>
      <c r="Q3086" t="inlineStr">
        <is>
          <t>https://www.ele.me/shop/E11120128650851399270</t>
        </is>
      </c>
      <c r="R3086" t="inlineStr">
        <is>
          <t>4.4</t>
        </is>
      </c>
      <c r="S3086" t="inlineStr">
        <is>
          <t>4.4</t>
        </is>
      </c>
      <c r="T3086" t="inlineStr">
        <is>
          <t>4.4</t>
        </is>
      </c>
      <c r="U3086" t="inlineStr">
        <is>
          <t>15</t>
        </is>
      </c>
      <c r="V3086" t="inlineStr">
        <is>
          <t>[{"pid":"2054716715","desc":"满30减5，满50减10，满80减15","name":"自营销复杂满减活动","type":"减"},{"pid":"21491586403","desc":"特价商品9.9元起","name":"限时秒杀-9.9晚餐","type":"折"}]</t>
        </is>
      </c>
      <c r="W3086" t="inlineStr">
        <is>
          <t>[]</t>
        </is>
      </c>
      <c r="X3086" t="inlineStr">
        <is>
          <t>蜂鸟专送</t>
        </is>
      </c>
      <c r="Y3086" t="inlineStr">
        <is>
          <t>22</t>
        </is>
      </c>
      <c r="Z3086" t="inlineStr">
        <is>
          <t>20</t>
        </is>
      </c>
      <c r="AA3086" t="inlineStr">
        <is>
          <t>4</t>
        </is>
      </c>
      <c r="AB3086" t="inlineStr">
        <is>
          <t>[]</t>
        </is>
      </c>
    </row>
    <row r="3087">
      <c r="A3087" t="inlineStr">
        <is>
          <t>2019-03-30 10:49:12</t>
        </is>
      </c>
      <c r="B3087" t="inlineStr">
        <is>
          <t>https://www.ele.me/shop/E3155816948664411236</t>
        </is>
      </c>
      <c r="C3087" t="inlineStr">
        <is>
          <t>E3155816948664411236</t>
        </is>
      </c>
      <c r="D3087" t="inlineStr">
        <is>
          <t>山西刀削面(第22号档口港汇美食城店)</t>
        </is>
      </c>
      <c r="E3087" t="inlineStr">
        <is>
          <t>https://fuss10.elemecdn.com/6/bb/1486fc96873794210e4160534752apng.png</t>
        </is>
      </c>
      <c r="F3087" t="inlineStr">
        <is>
          <t>北京市</t>
        </is>
      </c>
      <c r="G3087" t="inlineStr">
        <is>
          <t>北京市</t>
        </is>
      </c>
      <c r="H3087" t="inlineStr">
        <is>
          <t>北京市西城区马连道路25号六层F601</t>
        </is>
      </c>
      <c r="I3087" t="inlineStr">
        <is>
          <t>39.877398</t>
        </is>
      </c>
      <c r="J3087" t="inlineStr">
        <is>
          <t>116.325886</t>
        </is>
      </c>
      <c r="K3087" t="inlineStr">
        <is>
          <t>[{"sub_cat":"米粉面馆","parent_cat":"快餐便当"},{"sub_cat":"米粉面馆","parent_cat":"美食"}]</t>
        </is>
      </c>
      <c r="L3087" t="inlineStr">
        <is>
          <t>否</t>
        </is>
      </c>
      <c r="M3087" t="inlineStr">
        <is>
          <t>否</t>
        </is>
      </c>
      <c r="N3087" t="inlineStr">
        <is>
          <t>17610196722</t>
        </is>
      </c>
      <c r="O3087" t="inlineStr">
        <is>
          <t>["10:00/21:00"]</t>
        </is>
      </c>
      <c r="P3087" t="inlineStr">
        <is>
          <t>43</t>
        </is>
      </c>
      <c r="Q3087" t="inlineStr">
        <is>
          <t>https://www.ele.me/shop/E3155816948664411236</t>
        </is>
      </c>
      <c r="R3087" t="inlineStr">
        <is>
          <t>5</t>
        </is>
      </c>
      <c r="S3087" t="inlineStr">
        <is>
          <t>5.0</t>
        </is>
      </c>
      <c r="T3087" t="inlineStr">
        <is>
          <t>5.0</t>
        </is>
      </c>
      <c r="U3087" t="inlineStr">
        <is>
          <t>5</t>
        </is>
      </c>
      <c r="V3087" t="inlineStr">
        <is>
          <t>[{"pid":"21533278819","desc":"满30减10，满50减15","name":"自营销复杂满减活动","type":"减"}]</t>
        </is>
      </c>
      <c r="W3087" t="inlineStr">
        <is>
          <t>[]</t>
        </is>
      </c>
      <c r="X3087" t="inlineStr">
        <is>
          <t/>
        </is>
      </c>
      <c r="Y3087" t="inlineStr">
        <is>
          <t>26</t>
        </is>
      </c>
      <c r="Z3087" t="inlineStr">
        <is>
          <t>20</t>
        </is>
      </c>
      <c r="AA3087" t="inlineStr">
        <is>
          <t>3</t>
        </is>
      </c>
      <c r="AB3087" t="inlineStr">
        <is>
          <t>[{"sid":"7","desc":"该商户食品安全已由国泰产险承担，食品安全有保障","name":"食安保"}]</t>
        </is>
      </c>
    </row>
    <row r="3088">
      <c r="A3088" t="inlineStr">
        <is>
          <t>2019-03-30 10:49:12</t>
        </is>
      </c>
      <c r="B3088" t="inlineStr">
        <is>
          <t>https://www.ele.me/shop/E10978510425612401999</t>
        </is>
      </c>
      <c r="C3088" t="inlineStr">
        <is>
          <t>E10978510425612401999</t>
        </is>
      </c>
      <c r="D3088" t="inlineStr">
        <is>
          <t>幺妹重庆小面</t>
        </is>
      </c>
      <c r="E3088" t="inlineStr">
        <is>
          <t>https://fuss10.elemecdn.com/0/68/a1ee5d91f876dea7ae1b143b5a35ajpeg.jpeg</t>
        </is>
      </c>
      <c r="F3088" t="inlineStr">
        <is>
          <t>北京市</t>
        </is>
      </c>
      <c r="G3088" t="inlineStr">
        <is>
          <t>北京市</t>
        </is>
      </c>
      <c r="H3088" t="inlineStr">
        <is>
          <t>北京市朝阳区安慧北里10号楼南</t>
        </is>
      </c>
      <c r="I3088" t="inlineStr">
        <is>
          <t>39.99534</t>
        </is>
      </c>
      <c r="J3088" t="inlineStr">
        <is>
          <t>116.41218</t>
        </is>
      </c>
      <c r="K3088" t="inlineStr">
        <is>
          <t>[{"sub_cat":"米粉面馆","parent_cat":"快餐便当"},{"sub_cat":"米粉面馆","parent_cat":"美食"},{"sub_cat":"盖浇饭","parent_cat":"快餐便当"},{"sub_cat":"盖浇饭","parent_cat":"美食"}]</t>
        </is>
      </c>
      <c r="L3088" t="inlineStr">
        <is>
          <t>否</t>
        </is>
      </c>
      <c r="M3088" t="inlineStr">
        <is>
          <t>否</t>
        </is>
      </c>
      <c r="N3088" t="inlineStr">
        <is>
          <t>18500031836</t>
        </is>
      </c>
      <c r="O3088" t="inlineStr">
        <is>
          <t>["09:30/23:30"]</t>
        </is>
      </c>
      <c r="P3088" t="inlineStr">
        <is>
          <t>78</t>
        </is>
      </c>
      <c r="Q3088" t="inlineStr">
        <is>
          <t>https://www.ele.me/shop/E10978510425612401999</t>
        </is>
      </c>
      <c r="R3088" t="inlineStr">
        <is>
          <t>4.2</t>
        </is>
      </c>
      <c r="S3088" t="inlineStr">
        <is>
          <t>4.1</t>
        </is>
      </c>
      <c r="T3088" t="inlineStr">
        <is>
          <t>4.3</t>
        </is>
      </c>
      <c r="U3088" t="inlineStr">
        <is>
          <t>4</t>
        </is>
      </c>
      <c r="V3088" t="inlineStr">
        <is>
          <t>[{"pid":"1920545953","desc":"特价商品5元起","name":"超值换购","type":"换"}]</t>
        </is>
      </c>
      <c r="W3088" t="inlineStr">
        <is>
          <t>[]</t>
        </is>
      </c>
      <c r="X3088" t="inlineStr">
        <is>
          <t/>
        </is>
      </c>
      <c r="Y3088" t="inlineStr">
        <is>
          <t>26</t>
        </is>
      </c>
      <c r="Z3088" t="inlineStr">
        <is>
          <t>20</t>
        </is>
      </c>
      <c r="AA3088" t="inlineStr">
        <is>
          <t>3</t>
        </is>
      </c>
      <c r="AB3088" t="inlineStr">
        <is>
          <t>[]</t>
        </is>
      </c>
    </row>
    <row r="3089">
      <c r="A3089" t="inlineStr">
        <is>
          <t>2019-03-30 10:49:07</t>
        </is>
      </c>
      <c r="B3089" t="inlineStr">
        <is>
          <t>https://www.ele.me/shop/E11256491509290119933</t>
        </is>
      </c>
      <c r="C3089" t="inlineStr">
        <is>
          <t>E11256491509290119933</t>
        </is>
      </c>
      <c r="D3089" t="inlineStr">
        <is>
          <t>老陕肉夹馍凉皮</t>
        </is>
      </c>
      <c r="E3089" t="inlineStr">
        <is>
          <t>https://fuss10.elemecdn.com/9/87/ce617919fccf22e3efe72bd81ab8cjpeg.jpeg</t>
        </is>
      </c>
      <c r="F3089" t="inlineStr">
        <is>
          <t>北京市</t>
        </is>
      </c>
      <c r="G3089" t="inlineStr">
        <is>
          <t>北京市</t>
        </is>
      </c>
      <c r="H3089" t="inlineStr">
        <is>
          <t>北京市西城区马连道路25号六层F601</t>
        </is>
      </c>
      <c r="I3089" t="inlineStr">
        <is>
          <t>39.877398</t>
        </is>
      </c>
      <c r="J3089" t="inlineStr">
        <is>
          <t>116.325886</t>
        </is>
      </c>
      <c r="K3089" t="inlineStr">
        <is>
          <t>[{"sub_cat":"简餐","parent_cat":"快餐便当"},{"sub_cat":"简餐","parent_cat":"美食"},{"sub_cat":"米粉面馆","parent_cat":"快餐便当"},{"sub_cat":"米粉面馆","parent_cat":"美食"}]</t>
        </is>
      </c>
      <c r="L3089" t="inlineStr">
        <is>
          <t>是</t>
        </is>
      </c>
      <c r="M3089" t="inlineStr">
        <is>
          <t>否</t>
        </is>
      </c>
      <c r="N3089" t="inlineStr">
        <is>
          <t>15611826913</t>
        </is>
      </c>
      <c r="O3089" t="inlineStr">
        <is>
          <t>["10:00/21:00"]</t>
        </is>
      </c>
      <c r="P3089" t="inlineStr">
        <is>
          <t>157</t>
        </is>
      </c>
      <c r="Q3089" t="inlineStr">
        <is>
          <t>https://www.ele.me/shop/E11256491509290119933</t>
        </is>
      </c>
      <c r="R3089" t="inlineStr">
        <is>
          <t>4.8</t>
        </is>
      </c>
      <c r="S3089" t="inlineStr">
        <is>
          <t>4.8</t>
        </is>
      </c>
      <c r="T3089" t="inlineStr">
        <is>
          <t>4.7</t>
        </is>
      </c>
      <c r="U3089" t="inlineStr">
        <is>
          <t>60</t>
        </is>
      </c>
      <c r="V3089" t="inlineStr">
        <is>
          <t>[{"pid":"21502774579","desc":"满38减5，满63减12，满80减15","name":"自营销复杂满减活动","type":"减"},{"pid":"21480115315","desc":"特价商品10元起","name":"超值换购","type":"换"},{"pid":"2128770891","desc":"新用户下单立减17元","name":"新用户立减(不与其他活动共享)","type":"首"}]</t>
        </is>
      </c>
      <c r="W3089" t="inlineStr">
        <is>
          <t>[]</t>
        </is>
      </c>
      <c r="X3089" t="inlineStr">
        <is>
          <t/>
        </is>
      </c>
      <c r="Y3089" t="inlineStr">
        <is>
          <t>26</t>
        </is>
      </c>
      <c r="Z3089" t="inlineStr">
        <is>
          <t>20</t>
        </is>
      </c>
      <c r="AA3089" t="inlineStr">
        <is>
          <t>0</t>
        </is>
      </c>
      <c r="AB3089" t="inlineStr">
        <is>
          <t>[{"sid":"7","desc":"该商户食品安全已由国泰产险承担，食品安全有保障","name":"食安保"}]</t>
        </is>
      </c>
    </row>
    <row r="3090">
      <c r="A3090" t="inlineStr">
        <is>
          <t>2019-03-30 10:49:03</t>
        </is>
      </c>
      <c r="B3090" t="inlineStr">
        <is>
          <t>https://www.ele.me/shop/E17683717825610012236</t>
        </is>
      </c>
      <c r="C3090" t="inlineStr">
        <is>
          <t>E17683717825610012236</t>
        </is>
      </c>
      <c r="D3090" t="inlineStr">
        <is>
          <t>优鲜菜场（花园桥店）</t>
        </is>
      </c>
      <c r="E3090" t="inlineStr">
        <is>
          <t>https://fuss10.elemecdn.com/1/87/d9ff7841726a94574b3a1618b7430jpeg.jpeg</t>
        </is>
      </c>
      <c r="F3090" t="inlineStr">
        <is>
          <t>北京市</t>
        </is>
      </c>
      <c r="G3090" t="inlineStr">
        <is>
          <t>北京市</t>
        </is>
      </c>
      <c r="H3090" t="inlineStr">
        <is>
          <t>北京市朝阳区望京东园四区11号楼12层1201室</t>
        </is>
      </c>
      <c r="I3090" t="inlineStr">
        <is>
          <t>39.93294</t>
        </is>
      </c>
      <c r="J3090" t="inlineStr">
        <is>
          <t>116.311328</t>
        </is>
      </c>
      <c r="K3090" t="inlineStr">
        <is>
          <t>[{"sub_cat":"蔬菜豆品","parent_cat":"果蔬生鲜"}]</t>
        </is>
      </c>
      <c r="L3090" t="inlineStr">
        <is>
          <t>是</t>
        </is>
      </c>
      <c r="M3090" t="inlineStr">
        <is>
          <t>否</t>
        </is>
      </c>
      <c r="N3090" t="inlineStr">
        <is>
          <t>010-10106066</t>
        </is>
      </c>
      <c r="O3090" t="inlineStr">
        <is>
          <t>["09:00/21:00"]</t>
        </is>
      </c>
      <c r="P3090" t="inlineStr">
        <is>
          <t>5</t>
        </is>
      </c>
      <c r="Q3090" t="inlineStr">
        <is>
          <t>https://www.ele.me/shop/E17683717825610012236</t>
        </is>
      </c>
      <c r="R3090" t="inlineStr">
        <is>
          <t>0</t>
        </is>
      </c>
      <c r="S3090" t="inlineStr">
        <is>
          <t/>
        </is>
      </c>
      <c r="T3090" t="inlineStr">
        <is>
          <t/>
        </is>
      </c>
      <c r="U3090" t="inlineStr">
        <is>
          <t>0</t>
        </is>
      </c>
      <c r="V3090" t="inlineStr">
        <is>
          <t>[{"pid":"6000072512","desc":"满39减15，满59减30，满79减40，满139减70","name":"全店满减","type":"减"},{"pid":"6000145606","desc":"特价商品0.1元起","name":"鸡蛋0.1","type":"特"}]</t>
        </is>
      </c>
      <c r="W3090" t="inlineStr">
        <is>
          <t>[]</t>
        </is>
      </c>
      <c r="X3090" t="inlineStr">
        <is>
          <t>蜂鸟专送</t>
        </is>
      </c>
      <c r="Y3090" t="inlineStr">
        <is>
          <t>20</t>
        </is>
      </c>
      <c r="Z3090" t="inlineStr">
        <is>
          <t>20</t>
        </is>
      </c>
      <c r="AA3090" t="inlineStr">
        <is>
          <t>2.5</t>
        </is>
      </c>
      <c r="AB3090" t="inlineStr">
        <is>
          <t>[{"sid":"4","desc":"该商家支持开发票，请在下单时填写好发票抬头","name":"开发票"}]</t>
        </is>
      </c>
    </row>
    <row r="3091">
      <c r="A3091" t="inlineStr">
        <is>
          <t>2019-03-30 10:48:57</t>
        </is>
      </c>
      <c r="B3091" t="inlineStr">
        <is>
          <t>https://www.ele.me/shop/E15555624929304554637</t>
        </is>
      </c>
      <c r="C3091" t="inlineStr">
        <is>
          <t>E15555624929304554637</t>
        </is>
      </c>
      <c r="D3091" t="inlineStr">
        <is>
          <t>茶大爷(财经中心店)</t>
        </is>
      </c>
      <c r="E3091" t="inlineStr">
        <is>
          <t>https://fuss10.elemecdn.com/9/2e/f13aedecf7c0f44d91aa1f47a78adjpeg.jpeg</t>
        </is>
      </c>
      <c r="F3091" t="inlineStr">
        <is>
          <t>北京市</t>
        </is>
      </c>
      <c r="G3091" t="inlineStr">
        <is>
          <t>北京市</t>
        </is>
      </c>
      <c r="H3091" t="inlineStr">
        <is>
          <t>北京市海淀区西三环北路87号1层120</t>
        </is>
      </c>
      <c r="I3091" t="inlineStr">
        <is>
          <t>39.935434</t>
        </is>
      </c>
      <c r="J3091" t="inlineStr">
        <is>
          <t>116.30918</t>
        </is>
      </c>
      <c r="K3091" t="inlineStr">
        <is>
          <t>[{"sub_cat":"奶茶果汁","parent_cat":"甜品饮品"},{"sub_cat":"奶茶果汁","parent_cat":"美食"}]</t>
        </is>
      </c>
      <c r="L3091" t="inlineStr">
        <is>
          <t>否</t>
        </is>
      </c>
      <c r="M3091" t="inlineStr">
        <is>
          <t>否</t>
        </is>
      </c>
      <c r="N3091" t="inlineStr">
        <is>
          <t>13691234119 010-68907990</t>
        </is>
      </c>
      <c r="O3091" t="inlineStr">
        <is>
          <t>["09:00/22:00"]</t>
        </is>
      </c>
      <c r="P3091" t="inlineStr">
        <is>
          <t>233</t>
        </is>
      </c>
      <c r="Q3091" t="inlineStr">
        <is>
          <t>https://www.ele.me/shop/E15555624929304554637</t>
        </is>
      </c>
      <c r="R3091" t="inlineStr">
        <is>
          <t>4.9</t>
        </is>
      </c>
      <c r="S3091" t="inlineStr">
        <is>
          <t/>
        </is>
      </c>
      <c r="T3091" t="inlineStr">
        <is>
          <t/>
        </is>
      </c>
      <c r="U3091" t="inlineStr">
        <is>
          <t>107</t>
        </is>
      </c>
      <c r="V3091" t="inlineStr">
        <is>
          <t>[{"pid":"2093061283","desc":"满25减7，满45减14，满65减25","name":"自营销复杂满减活动","type":"减"},{"pid":"1744783321","desc":"特价商品15元起","name":"超值换购","type":"换"}]</t>
        </is>
      </c>
      <c r="W3091" t="inlineStr">
        <is>
          <t>[]</t>
        </is>
      </c>
      <c r="X3091" t="inlineStr">
        <is>
          <t/>
        </is>
      </c>
      <c r="Y3091" t="inlineStr">
        <is>
          <t>25</t>
        </is>
      </c>
      <c r="Z3091" t="inlineStr">
        <is>
          <t>15</t>
        </is>
      </c>
      <c r="AA3091" t="inlineStr">
        <is>
          <t>3</t>
        </is>
      </c>
      <c r="AB3091" t="inlineStr">
        <is>
          <t>[{"sid":"7","desc":"该商户食品安全已由国泰产险承担，食品安全有保障","name":"食安保"}]</t>
        </is>
      </c>
    </row>
    <row r="3092">
      <c r="A3092" t="inlineStr">
        <is>
          <t>2019-03-30 10:48:57</t>
        </is>
      </c>
      <c r="B3092" t="inlineStr">
        <is>
          <t>https://www.ele.me/shop/E6024375152933672351</t>
        </is>
      </c>
      <c r="C3092" t="inlineStr">
        <is>
          <t>E6024375152933672351</t>
        </is>
      </c>
      <c r="D3092" t="inlineStr">
        <is>
          <t>祥和家常菜</t>
        </is>
      </c>
      <c r="E3092" t="inlineStr">
        <is>
          <t>https://fuss10.elemecdn.com/9/bc/29725409fc4cfe5b168139c067055jpeg.jpeg</t>
        </is>
      </c>
      <c r="F3092" t="inlineStr">
        <is>
          <t>北京市</t>
        </is>
      </c>
      <c r="G3092" t="inlineStr">
        <is>
          <t>北京市</t>
        </is>
      </c>
      <c r="H3092" t="inlineStr">
        <is>
          <t>北京市海淀区花园路13号（平房）</t>
        </is>
      </c>
      <c r="I3092" t="inlineStr">
        <is>
          <t>39.972542</t>
        </is>
      </c>
      <c r="J3092" t="inlineStr">
        <is>
          <t>116.364983</t>
        </is>
      </c>
      <c r="K3092" t="inlineStr">
        <is>
          <t>[{"sub_cat":"简餐","parent_cat":"快餐便当"},{"sub_cat":"简餐","parent_cat":"美食"}]</t>
        </is>
      </c>
      <c r="L3092" t="inlineStr">
        <is>
          <t>否</t>
        </is>
      </c>
      <c r="M3092" t="inlineStr">
        <is>
          <t>否</t>
        </is>
      </c>
      <c r="N3092" t="inlineStr">
        <is>
          <t>13260393031</t>
        </is>
      </c>
      <c r="O3092" t="inlineStr">
        <is>
          <t>["10:00/21:00"]</t>
        </is>
      </c>
      <c r="P3092" t="inlineStr">
        <is>
          <t>100</t>
        </is>
      </c>
      <c r="Q3092" t="inlineStr">
        <is>
          <t>https://www.ele.me/shop/E6024375152933672351</t>
        </is>
      </c>
      <c r="R3092" t="inlineStr">
        <is>
          <t>4.6</t>
        </is>
      </c>
      <c r="S3092" t="inlineStr">
        <is>
          <t/>
        </is>
      </c>
      <c r="T3092" t="inlineStr">
        <is>
          <t/>
        </is>
      </c>
      <c r="U3092" t="inlineStr">
        <is>
          <t>31</t>
        </is>
      </c>
      <c r="V3092" t="inlineStr">
        <is>
          <t>[{"pid":"2081482267","desc":"新用户下单立减17元","name":"新用户立减(不与其他活动共享)","type":"首"},{"pid":"1578503433","desc":"满30减3，满50减5","name":"自营销复杂满减活动","type":"减"}]</t>
        </is>
      </c>
      <c r="W3092" t="inlineStr">
        <is>
          <t>[]</t>
        </is>
      </c>
      <c r="X3092" t="inlineStr">
        <is>
          <t>蜂鸟专送</t>
        </is>
      </c>
      <c r="Y3092" t="inlineStr">
        <is>
          <t>20</t>
        </is>
      </c>
      <c r="Z3092" t="inlineStr">
        <is>
          <t>20</t>
        </is>
      </c>
      <c r="AA3092" t="inlineStr">
        <is>
          <t>5</t>
        </is>
      </c>
      <c r="AB3092" t="inlineStr">
        <is>
          <t>[]</t>
        </is>
      </c>
    </row>
    <row r="3093">
      <c r="A3093" t="inlineStr">
        <is>
          <t>2019-03-30 10:48:57</t>
        </is>
      </c>
      <c r="B3093" t="inlineStr">
        <is>
          <t>https://www.ele.me/shop/E6546548727028033828</t>
        </is>
      </c>
      <c r="C3093" t="inlineStr">
        <is>
          <t>E6546548727028033828</t>
        </is>
      </c>
      <c r="D3093" t="inlineStr">
        <is>
          <t>初心茶饮(佰福德超市店)</t>
        </is>
      </c>
      <c r="E3093" t="inlineStr">
        <is>
          <t>https://fuss10.elemecdn.com/4/6c/a738a70dea6d2c308a15210baa655jpeg.jpeg</t>
        </is>
      </c>
      <c r="F3093" t="inlineStr">
        <is>
          <t>北京市</t>
        </is>
      </c>
      <c r="G3093" t="inlineStr">
        <is>
          <t>北京市</t>
        </is>
      </c>
      <c r="H3093" t="inlineStr">
        <is>
          <t>北京市通州区新华南路64号-1层</t>
        </is>
      </c>
      <c r="I3093" t="inlineStr">
        <is>
          <t>39.902492</t>
        </is>
      </c>
      <c r="J3093" t="inlineStr">
        <is>
          <t>116.658583</t>
        </is>
      </c>
      <c r="K3093" t="inlineStr">
        <is>
          <t>[{"sub_cat":"奶茶果汁","parent_cat":"甜品饮品"},{"sub_cat":"奶茶果汁","parent_cat":"美食"},{"sub_cat":"甜品","parent_cat":"甜品饮品"},{"sub_cat":"甜品","parent_cat":"美食"}]</t>
        </is>
      </c>
      <c r="L3093" t="inlineStr">
        <is>
          <t>否</t>
        </is>
      </c>
      <c r="M3093" t="inlineStr">
        <is>
          <t>否</t>
        </is>
      </c>
      <c r="N3093" t="inlineStr">
        <is>
          <t>15711154270</t>
        </is>
      </c>
      <c r="O3093" t="inlineStr">
        <is>
          <t>["09:00/02:35"]</t>
        </is>
      </c>
      <c r="P3093" t="inlineStr">
        <is>
          <t>95</t>
        </is>
      </c>
      <c r="Q3093" t="inlineStr">
        <is>
          <t>https://www.ele.me/shop/E6546548727028033828</t>
        </is>
      </c>
      <c r="R3093" t="inlineStr">
        <is>
          <t>4.9</t>
        </is>
      </c>
      <c r="S3093" t="inlineStr">
        <is>
          <t/>
        </is>
      </c>
      <c r="T3093" t="inlineStr">
        <is>
          <t/>
        </is>
      </c>
      <c r="U3093" t="inlineStr">
        <is>
          <t>60</t>
        </is>
      </c>
      <c r="V3093" t="inlineStr">
        <is>
          <t>[{"pid":"2081345859","desc":"新用户下单立减17元","name":"新用户立减(不与其他活动共享)","type":"首"},{"pid":"1934174225","desc":"满20减3，满29减6，满39减10，满49减15，满69减20","name":"自营销复杂满减活动","type":"减"},{"pid":"2105958723","desc":"折扣商品8.5折起","name":"单品折扣","type":"折"},{"pid":"2105959235","desc":"特价商品6元起","name":"超值换购","type":"换"}]</t>
        </is>
      </c>
      <c r="W3093" t="inlineStr">
        <is>
          <t>[]</t>
        </is>
      </c>
      <c r="X3093" t="inlineStr">
        <is>
          <t/>
        </is>
      </c>
      <c r="Y3093" t="inlineStr">
        <is>
          <t>30</t>
        </is>
      </c>
      <c r="Z3093" t="inlineStr">
        <is>
          <t>20</t>
        </is>
      </c>
      <c r="AA3093" t="inlineStr">
        <is>
          <t>2.8</t>
        </is>
      </c>
      <c r="AB3093" t="inlineStr">
        <is>
          <t>[{"sid":"7","desc":"该商户食品安全已由国泰产险承担，食品安全有保障","name":"食安保"}]</t>
        </is>
      </c>
    </row>
    <row r="3094">
      <c r="A3094" t="inlineStr">
        <is>
          <t>2019-03-30 10:48:53</t>
        </is>
      </c>
      <c r="B3094" t="inlineStr">
        <is>
          <t>https://www.ele.me/shop/E10485266095265777771</t>
        </is>
      </c>
      <c r="C3094" t="inlineStr">
        <is>
          <t>E10485266095265777771</t>
        </is>
      </c>
      <c r="D3094" t="inlineStr">
        <is>
          <t>无名缘肉沫米粉(第2号档口东篱美食城店)</t>
        </is>
      </c>
      <c r="E3094" t="inlineStr">
        <is>
          <t>https://fuss10.elemecdn.com/6/dd/6470072b3ac28bb3d2fb628fd6dc9png.png</t>
        </is>
      </c>
      <c r="F3094" t="inlineStr">
        <is>
          <t>北京市</t>
        </is>
      </c>
      <c r="G3094" t="inlineStr">
        <is>
          <t>北京市</t>
        </is>
      </c>
      <c r="H3094" t="inlineStr">
        <is>
          <t>北京市海淀区花园路13号5栋一层1323-F1-A001</t>
        </is>
      </c>
      <c r="I3094" t="inlineStr">
        <is>
          <t>39.97322</t>
        </is>
      </c>
      <c r="J3094" t="inlineStr">
        <is>
          <t>116.364283</t>
        </is>
      </c>
      <c r="K3094" t="inlineStr">
        <is>
          <t>[{"sub_cat":"米粉面馆","parent_cat":"快餐便当"},{"sub_cat":"米粉面馆","parent_cat":"美食"},{"sub_cat":"江浙菜","parent_cat":"特色菜系"},{"sub_cat":"江浙菜","parent_cat":"美食"}]</t>
        </is>
      </c>
      <c r="L3094" t="inlineStr">
        <is>
          <t>否</t>
        </is>
      </c>
      <c r="M3094" t="inlineStr">
        <is>
          <t>否</t>
        </is>
      </c>
      <c r="N3094" t="inlineStr">
        <is>
          <t>17610280027</t>
        </is>
      </c>
      <c r="O3094" t="inlineStr">
        <is>
          <t>["10:00/21:00"]</t>
        </is>
      </c>
      <c r="P3094" t="inlineStr">
        <is>
          <t>177</t>
        </is>
      </c>
      <c r="Q3094" t="inlineStr">
        <is>
          <t>https://www.ele.me/shop/E10485266095265777771</t>
        </is>
      </c>
      <c r="R3094" t="inlineStr">
        <is>
          <t>4.8</t>
        </is>
      </c>
      <c r="S3094" t="inlineStr">
        <is>
          <t>4.8</t>
        </is>
      </c>
      <c r="T3094" t="inlineStr">
        <is>
          <t>4.8</t>
        </is>
      </c>
      <c r="U3094" t="inlineStr">
        <is>
          <t>64</t>
        </is>
      </c>
      <c r="V3094" t="inlineStr">
        <is>
          <t>[{"pid":"2081497643","desc":"新用户下单立减17元","name":"新用户立减(不与其他活动共享)","type":"首"},{"pid":"2130955931","desc":"满20减13，满38减17，满55减22","name":"自营销复杂满减活动","type":"减"},{"pid":"21534854794","desc":"折扣商品5折起","name":"周末大牌日","type":"折"},{"pid":"21492606603","desc":"特价商品19.9元起","name":"限时秒杀-19.9晚餐","type":"折"}]</t>
        </is>
      </c>
      <c r="W3094" t="inlineStr">
        <is>
          <t>[]</t>
        </is>
      </c>
      <c r="X3094" t="inlineStr">
        <is>
          <t>蜂鸟专送</t>
        </is>
      </c>
      <c r="Y3094" t="inlineStr">
        <is>
          <t>20</t>
        </is>
      </c>
      <c r="Z3094" t="inlineStr">
        <is>
          <t>20</t>
        </is>
      </c>
      <c r="AA3094" t="inlineStr">
        <is>
          <t>5</t>
        </is>
      </c>
      <c r="AB3094" t="inlineStr">
        <is>
          <t>[{"sid":"10","desc":"商家原因导致订单取消，赔付代金券","name":"拒单赔"},{"sid":"7","desc":"该商户食品安全已由国泰产险承担，食品安全有保障","name":"食安保"}]</t>
        </is>
      </c>
    </row>
    <row r="3095">
      <c r="A3095" t="inlineStr">
        <is>
          <t>2019-03-30 10:48:53</t>
        </is>
      </c>
      <c r="B3095" t="inlineStr">
        <is>
          <t>https://www.ele.me/shop/E14248526292136472350</t>
        </is>
      </c>
      <c r="C3095" t="inlineStr">
        <is>
          <t>E14248526292136472350</t>
        </is>
      </c>
      <c r="D3095" t="inlineStr">
        <is>
          <t>香河肉饼鸡汤米线(第4号档口东篱美食城店)</t>
        </is>
      </c>
      <c r="E3095" t="inlineStr">
        <is>
          <t>https://fuss10.elemecdn.com/1/8a/2a884c702e8626f9db438b5f3a32djpeg.jpeg</t>
        </is>
      </c>
      <c r="F3095" t="inlineStr">
        <is>
          <t>北京市</t>
        </is>
      </c>
      <c r="G3095" t="inlineStr">
        <is>
          <t>北京市</t>
        </is>
      </c>
      <c r="H3095" t="inlineStr">
        <is>
          <t>北京市海淀区花园路13号5栋一层1323-F1-A001</t>
        </is>
      </c>
      <c r="I3095" t="inlineStr">
        <is>
          <t>39.97322</t>
        </is>
      </c>
      <c r="J3095" t="inlineStr">
        <is>
          <t>116.364283</t>
        </is>
      </c>
      <c r="K3095" t="inlineStr">
        <is>
          <t>[{"sub_cat":"地方小吃","parent_cat":"小吃夜宵"},{"sub_cat":"地方小吃","parent_cat":"美食"},{"sub_cat":"简餐","parent_cat":"快餐便当"},{"sub_cat":"简餐","parent_cat":"美食"}]</t>
        </is>
      </c>
      <c r="L3095" t="inlineStr">
        <is>
          <t>否</t>
        </is>
      </c>
      <c r="M3095" t="inlineStr">
        <is>
          <t>否</t>
        </is>
      </c>
      <c r="N3095" t="inlineStr">
        <is>
          <t>18810576785</t>
        </is>
      </c>
      <c r="O3095" t="inlineStr">
        <is>
          <t>["08:50/21:00"]</t>
        </is>
      </c>
      <c r="P3095" t="inlineStr">
        <is>
          <t>292</t>
        </is>
      </c>
      <c r="Q3095" t="inlineStr">
        <is>
          <t>https://www.ele.me/shop/E14248526292136472350</t>
        </is>
      </c>
      <c r="R3095" t="inlineStr">
        <is>
          <t>4.7</t>
        </is>
      </c>
      <c r="S3095" t="inlineStr">
        <is>
          <t>4.8</t>
        </is>
      </c>
      <c r="T3095" t="inlineStr">
        <is>
          <t>4.7</t>
        </is>
      </c>
      <c r="U3095" t="inlineStr">
        <is>
          <t>56</t>
        </is>
      </c>
      <c r="V3095" t="inlineStr">
        <is>
          <t>[{"pid":"2125068595","desc":"满25减8，满50减13，满85减16","name":"自营销复杂满减活动","type":"减"},{"pid":"21519264227","desc":"折扣商品5折起","name":"超会特价5折起","type":"折"},{"pid":"21505980267","desc":"特价商品3.8元起","name":"超值换购","type":"换"}]</t>
        </is>
      </c>
      <c r="W3095" t="inlineStr">
        <is>
          <t>[]</t>
        </is>
      </c>
      <c r="X3095" t="inlineStr">
        <is>
          <t/>
        </is>
      </c>
      <c r="Y3095" t="inlineStr">
        <is>
          <t>34</t>
        </is>
      </c>
      <c r="Z3095" t="inlineStr">
        <is>
          <t>20</t>
        </is>
      </c>
      <c r="AA3095" t="inlineStr">
        <is>
          <t>2</t>
        </is>
      </c>
      <c r="AB3095" t="inlineStr">
        <is>
          <t>[{"sid":"7","desc":"该商户食品安全已由国泰产险承担，食品安全有保障","name":"食安保"}]</t>
        </is>
      </c>
    </row>
    <row r="3096">
      <c r="A3096" t="inlineStr">
        <is>
          <t>2019-03-30 10:48:51</t>
        </is>
      </c>
      <c r="B3096" t="inlineStr">
        <is>
          <t>https://www.ele.me/shop/E8625202942210121390</t>
        </is>
      </c>
      <c r="C3096" t="inlineStr">
        <is>
          <t>E8625202942210121390</t>
        </is>
      </c>
      <c r="D3096" t="inlineStr">
        <is>
          <t>喜悦之茶HEYCAA&amp;LAB(朝阳路店)</t>
        </is>
      </c>
      <c r="E3096" t="inlineStr">
        <is>
          <t>https://fuss10.elemecdn.com/f/fb/8c7f4c035d4b3bb060363f20acb88jpeg.jpeg</t>
        </is>
      </c>
      <c r="F3096" t="inlineStr">
        <is>
          <t>北京市</t>
        </is>
      </c>
      <c r="G3096" t="inlineStr">
        <is>
          <t>北京市</t>
        </is>
      </c>
      <c r="H3096" t="inlineStr">
        <is>
          <t>北京市朝阳区八里庄东里5号5层</t>
        </is>
      </c>
      <c r="I3096" t="inlineStr">
        <is>
          <t>39.9159</t>
        </is>
      </c>
      <c r="J3096" t="inlineStr">
        <is>
          <t>116.496353</t>
        </is>
      </c>
      <c r="K3096" t="inlineStr">
        <is>
          <t>[{"sub_cat":"奶茶果汁","parent_cat":"甜品饮品"},{"sub_cat":"奶茶果汁","parent_cat":"美食"},{"sub_cat":"甜品","parent_cat":"甜品饮品"},{"sub_cat":"甜品","parent_cat":"美食"}]</t>
        </is>
      </c>
      <c r="L3096" t="inlineStr">
        <is>
          <t>是</t>
        </is>
      </c>
      <c r="M3096" t="inlineStr">
        <is>
          <t>否</t>
        </is>
      </c>
      <c r="N3096" t="inlineStr">
        <is>
          <t>13522266014 13911280957</t>
        </is>
      </c>
      <c r="O3096" t="inlineStr">
        <is>
          <t>["10:00/21:30"]</t>
        </is>
      </c>
      <c r="P3096" t="inlineStr">
        <is>
          <t>196</t>
        </is>
      </c>
      <c r="Q3096" t="inlineStr">
        <is>
          <t>https://www.ele.me/shop/E8625202942210121390</t>
        </is>
      </c>
      <c r="R3096" t="inlineStr">
        <is>
          <t>4.8</t>
        </is>
      </c>
      <c r="S3096" t="inlineStr">
        <is>
          <t>4.9</t>
        </is>
      </c>
      <c r="T3096" t="inlineStr">
        <is>
          <t>4.7</t>
        </is>
      </c>
      <c r="U3096" t="inlineStr">
        <is>
          <t>50</t>
        </is>
      </c>
      <c r="V3096" t="inlineStr">
        <is>
          <t>[{"pid":"2129273347","desc":"满25减8，满37减12，满66减20，满120减30","name":"自营销复杂满减活动","type":"减"},{"pid":"2129305675","desc":"特价商品22.8元起","name":"单品定价","type":"特"},{"pid":"2120606275","desc":"新用户下单立减17元","name":"新用户立减(不与其他活动共享)","type":"首"},{"pid":"808112370","desc":"本店新用户立减2元","name":"门店新客立减","type":"新"}]</t>
        </is>
      </c>
      <c r="W3096" t="inlineStr">
        <is>
          <t>[]</t>
        </is>
      </c>
      <c r="X3096" t="inlineStr">
        <is>
          <t/>
        </is>
      </c>
      <c r="Y3096" t="inlineStr">
        <is>
          <t>31</t>
        </is>
      </c>
      <c r="Z3096" t="inlineStr">
        <is>
          <t>15</t>
        </is>
      </c>
      <c r="AA3096" t="inlineStr">
        <is>
          <t>0</t>
        </is>
      </c>
      <c r="AB3096" t="inlineStr">
        <is>
          <t>[{"sid":"10","desc":"商家原因导致订单取消，赔付代金券","name":"拒单赔"},{"sid":"7","desc":"该商户食品安全已由国泰产险承担，食品安全有保障","name":"食安保"}]</t>
        </is>
      </c>
    </row>
    <row r="3097">
      <c r="A3097" t="inlineStr">
        <is>
          <t>2019-03-30 10:48:51</t>
        </is>
      </c>
      <c r="B3097" t="inlineStr">
        <is>
          <t>https://www.ele.me/shop/E2458336802136788850</t>
        </is>
      </c>
      <c r="C3097" t="inlineStr">
        <is>
          <t>E2458336802136788850</t>
        </is>
      </c>
      <c r="D3097" t="inlineStr">
        <is>
          <t>户大姐土豆粉</t>
        </is>
      </c>
      <c r="E3097" t="inlineStr">
        <is>
          <t>https://fuss10.elemecdn.com/2/a6/150cb1e0d6c4768871ddd0cbd1403jpeg.jpeg</t>
        </is>
      </c>
      <c r="F3097" t="inlineStr">
        <is>
          <t>北京市</t>
        </is>
      </c>
      <c r="G3097" t="inlineStr">
        <is>
          <t>北京市</t>
        </is>
      </c>
      <c r="H3097" t="inlineStr">
        <is>
          <t>北京市朝阳区八里庄东里5号</t>
        </is>
      </c>
      <c r="I3097" t="inlineStr">
        <is>
          <t>39.9159</t>
        </is>
      </c>
      <c r="J3097" t="inlineStr">
        <is>
          <t>116.496353</t>
        </is>
      </c>
      <c r="K3097" t="inlineStr">
        <is>
          <t>[{"sub_cat":"米粉面馆","parent_cat":"快餐便当"},{"sub_cat":"米粉面馆","parent_cat":"美食"},{"sub_cat":"简餐","parent_cat":"快餐便当"},{"sub_cat":"简餐","parent_cat":"美食"}]</t>
        </is>
      </c>
      <c r="L3097" t="inlineStr">
        <is>
          <t>是</t>
        </is>
      </c>
      <c r="M3097" t="inlineStr">
        <is>
          <t>否</t>
        </is>
      </c>
      <c r="N3097" t="inlineStr">
        <is>
          <t>13071123857</t>
        </is>
      </c>
      <c r="O3097" t="inlineStr">
        <is>
          <t>["09:30/20:55"]</t>
        </is>
      </c>
      <c r="P3097" t="inlineStr">
        <is>
          <t>1870</t>
        </is>
      </c>
      <c r="Q3097" t="inlineStr">
        <is>
          <t>https://www.ele.me/shop/E2458336802136788850</t>
        </is>
      </c>
      <c r="R3097" t="inlineStr">
        <is>
          <t>4.4</t>
        </is>
      </c>
      <c r="S3097" t="inlineStr">
        <is>
          <t>4.5</t>
        </is>
      </c>
      <c r="T3097" t="inlineStr">
        <is>
          <t>4.4</t>
        </is>
      </c>
      <c r="U3097" t="inlineStr">
        <is>
          <t>623</t>
        </is>
      </c>
      <c r="V3097" t="inlineStr">
        <is>
          <t>[{"pid":"2109018603","desc":"满25减16，满40减21，满60减30，满80减38","name":"自营销复杂满减活动","type":"减"},{"pid":"2112651659","desc":"特价商品5元起","name":"超值换购","type":"换"},{"pid":"2109779531","desc":"新用户下单立减17元","name":"新用户立减(不与其他活动共享)","type":"首"}]</t>
        </is>
      </c>
      <c r="W3097" t="inlineStr">
        <is>
          <t>[]</t>
        </is>
      </c>
      <c r="X3097" t="inlineStr">
        <is>
          <t/>
        </is>
      </c>
      <c r="Y3097" t="inlineStr">
        <is>
          <t>33</t>
        </is>
      </c>
      <c r="Z3097" t="inlineStr">
        <is>
          <t>15</t>
        </is>
      </c>
      <c r="AA3097" t="inlineStr">
        <is>
          <t>0</t>
        </is>
      </c>
      <c r="AB3097" t="inlineStr">
        <is>
          <t>[{"sid":"7","desc":"该商户食品安全已由国泰产险承担，食品安全有保障","name":"食安保"}]</t>
        </is>
      </c>
    </row>
    <row r="3098">
      <c r="A3098" t="inlineStr">
        <is>
          <t>2019-03-30 10:48:50</t>
        </is>
      </c>
      <c r="B3098" t="inlineStr">
        <is>
          <t>https://www.ele.me/shop/E14910810027866062971</t>
        </is>
      </c>
      <c r="C3098" t="inlineStr">
        <is>
          <t>E14910810027866062971</t>
        </is>
      </c>
      <c r="D3098" t="inlineStr">
        <is>
          <t>每日优鲜（花园桥店）</t>
        </is>
      </c>
      <c r="E3098" t="inlineStr">
        <is>
          <t>https://fuss10.elemecdn.com/1/39/1c2c37a4982878c2b4c7e79948d58jpeg.jpeg</t>
        </is>
      </c>
      <c r="F3098" t="inlineStr">
        <is>
          <t>北京市</t>
        </is>
      </c>
      <c r="G3098" t="inlineStr">
        <is>
          <t>北京市</t>
        </is>
      </c>
      <c r="H3098" t="inlineStr">
        <is>
          <t>北京市朝阳区阜通东大街1号院5号楼2单元323203、323205、323206室</t>
        </is>
      </c>
      <c r="I3098" t="inlineStr">
        <is>
          <t>39.93294</t>
        </is>
      </c>
      <c r="J3098" t="inlineStr">
        <is>
          <t>116.311328</t>
        </is>
      </c>
      <c r="K3098" t="inlineStr">
        <is>
          <t>[{"sub_cat":"水果","parent_cat":"果蔬生鲜"}]</t>
        </is>
      </c>
      <c r="L3098" t="inlineStr">
        <is>
          <t>否</t>
        </is>
      </c>
      <c r="M3098" t="inlineStr">
        <is>
          <t>是</t>
        </is>
      </c>
      <c r="N3098" t="inlineStr">
        <is>
          <t>10106066</t>
        </is>
      </c>
      <c r="O3098" t="inlineStr">
        <is>
          <t>["09:00/21:00"]</t>
        </is>
      </c>
      <c r="P3098" t="inlineStr">
        <is>
          <t>3667</t>
        </is>
      </c>
      <c r="Q3098" t="inlineStr">
        <is>
          <t>https://www.ele.me/shop/E14910810027866062971</t>
        </is>
      </c>
      <c r="R3098" t="inlineStr">
        <is>
          <t>4.8</t>
        </is>
      </c>
      <c r="S3098" t="inlineStr">
        <is>
          <t>4.9</t>
        </is>
      </c>
      <c r="T3098" t="inlineStr">
        <is>
          <t>4.8</t>
        </is>
      </c>
      <c r="U3098" t="inlineStr">
        <is>
          <t>4854</t>
        </is>
      </c>
      <c r="V3098" t="inlineStr">
        <is>
          <t>[{"pid":"1000000000138767","desc":"满69减35，满99减50，满149减75，满199减100","name":"全店满减","type":"减"},{"pid":"6000162246","desc":"特价商品1.9元起","name":"白火龙果1.9","type":"特"}]</t>
        </is>
      </c>
      <c r="W3098" t="inlineStr">
        <is>
          <t>[]</t>
        </is>
      </c>
      <c r="X3098" t="inlineStr">
        <is>
          <t>蜂鸟专送</t>
        </is>
      </c>
      <c r="Y3098" t="inlineStr">
        <is>
          <t>20</t>
        </is>
      </c>
      <c r="Z3098" t="inlineStr">
        <is>
          <t>20</t>
        </is>
      </c>
      <c r="AA3098" t="inlineStr">
        <is>
          <t>0</t>
        </is>
      </c>
      <c r="AB3098" t="inlineStr">
        <is>
          <t>[{"sid":"10","desc":"商家原因导致订单取消，赔付代金券","name":"拒单赔"},{"sid":"4","desc":"该商家支持开发票，请在下单时填写好发票抬头","name":"开发票"}]</t>
        </is>
      </c>
    </row>
    <row r="3099">
      <c r="A3099" t="inlineStr">
        <is>
          <t>2019-03-30 10:48:49</t>
        </is>
      </c>
      <c r="B3099" t="inlineStr">
        <is>
          <t>https://www.ele.me/shop/E18059592433575740237</t>
        </is>
      </c>
      <c r="C3099" t="inlineStr">
        <is>
          <t>E18059592433575740237</t>
        </is>
      </c>
      <c r="D3099" t="inlineStr">
        <is>
          <t>王贵仁砂锅麻辣烫(肖家河华联店)</t>
        </is>
      </c>
      <c r="E3099" t="inlineStr">
        <is>
          <t>https://fuss10.elemecdn.com/a/8b/8f2e5fa8fa6ef58735cdb729aac43jpeg.jpeg</t>
        </is>
      </c>
      <c r="F3099" t="inlineStr">
        <is>
          <t>北京市</t>
        </is>
      </c>
      <c r="G3099" t="inlineStr">
        <is>
          <t>北京市</t>
        </is>
      </c>
      <c r="H3099" t="inlineStr">
        <is>
          <t>北京市海淀区龙背村路99号院1号楼地下一层D1-31、32</t>
        </is>
      </c>
      <c r="I3099" t="inlineStr">
        <is>
          <t>40.016121</t>
        </is>
      </c>
      <c r="J3099" t="inlineStr">
        <is>
          <t>116.270671</t>
        </is>
      </c>
      <c r="K3099" t="inlineStr">
        <is>
          <t>[{"sub_cat":"麻辣烫","parent_cat":"快餐便当"},{"sub_cat":"麻辣烫","parent_cat":"美食"},{"sub_cat":"简餐","parent_cat":"快餐便当"},{"sub_cat":"简餐","parent_cat":"美食"}]</t>
        </is>
      </c>
      <c r="L3099" t="inlineStr">
        <is>
          <t>否</t>
        </is>
      </c>
      <c r="M3099" t="inlineStr">
        <is>
          <t>否</t>
        </is>
      </c>
      <c r="N3099" t="inlineStr">
        <is>
          <t>18410426778 15010777277</t>
        </is>
      </c>
      <c r="O3099" t="inlineStr">
        <is>
          <t>["10:25/20:40"]</t>
        </is>
      </c>
      <c r="P3099" t="inlineStr">
        <is>
          <t>1384</t>
        </is>
      </c>
      <c r="Q3099" t="inlineStr">
        <is>
          <t>https://www.ele.me/shop/E18059592433575740237</t>
        </is>
      </c>
      <c r="R3099" t="inlineStr">
        <is>
          <t>4.4</t>
        </is>
      </c>
      <c r="S3099" t="inlineStr">
        <is>
          <t>4.5</t>
        </is>
      </c>
      <c r="T3099" t="inlineStr">
        <is>
          <t>4.4</t>
        </is>
      </c>
      <c r="U3099" t="inlineStr">
        <is>
          <t>1338</t>
        </is>
      </c>
      <c r="V3099" t="inlineStr">
        <is>
          <t>[{"pid":"21482792738","desc":"满28减13，满38减17，满58减20，满88减23","name":"王贵仁","type":"减"},{"pid":"21522074986","desc":"特价商品2.9元起","name":"超值换购","type":"换"},{"pid":"2081273011","desc":"新用户下单立减17元","name":"新用户立减(不与其他活动共享)","type":"首"},{"pid":"21496385955","desc":"满50元赠送可口可乐1份","name":"赠品活动","type":"赠"}]</t>
        </is>
      </c>
      <c r="W3099" t="inlineStr">
        <is>
          <t>[]</t>
        </is>
      </c>
      <c r="X3099" t="inlineStr">
        <is>
          <t/>
        </is>
      </c>
      <c r="Y3099" t="inlineStr">
        <is>
          <t>32</t>
        </is>
      </c>
      <c r="Z3099" t="inlineStr">
        <is>
          <t>20</t>
        </is>
      </c>
      <c r="AA3099" t="inlineStr">
        <is>
          <t>0</t>
        </is>
      </c>
      <c r="AB3099" t="inlineStr">
        <is>
          <t>[{"sid":"10","desc":"商家原因导致订单取消，赔付代金券","name":"拒单赔"},{"sid":"7","desc":"该商户食品安全已由国泰产险承担，食品安全有保障","name":"食安保"}]</t>
        </is>
      </c>
    </row>
    <row r="3100">
      <c r="A3100" t="inlineStr">
        <is>
          <t>2019-03-30 10:48:49</t>
        </is>
      </c>
      <c r="B3100" t="inlineStr">
        <is>
          <t>https://www.ele.me/shop/E6922141710011303336</t>
        </is>
      </c>
      <c r="C3100" t="inlineStr">
        <is>
          <t>E6922141710011303336</t>
        </is>
      </c>
      <c r="D3100" t="inlineStr">
        <is>
          <t>川味人家(花园桥店)</t>
        </is>
      </c>
      <c r="E3100" t="inlineStr">
        <is>
          <t>https://fuss10.elemecdn.com/d/ec/4d9b7f8ce777b494bdd3c89418f37png.png</t>
        </is>
      </c>
      <c r="F3100" t="inlineStr">
        <is>
          <t>北京市</t>
        </is>
      </c>
      <c r="G3100" t="inlineStr">
        <is>
          <t>北京市</t>
        </is>
      </c>
      <c r="H3100" t="inlineStr">
        <is>
          <t>北京市海淀区西三环北路19号北侧平房</t>
        </is>
      </c>
      <c r="I3100" t="inlineStr">
        <is>
          <t>39.933395</t>
        </is>
      </c>
      <c r="J3100" t="inlineStr">
        <is>
          <t>116.308948</t>
        </is>
      </c>
      <c r="K3100" t="inlineStr">
        <is>
          <t>[{"sub_cat":"川湘菜","parent_cat":"特色菜系"},{"sub_cat":"川湘菜","parent_cat":"美食"},{"sub_cat":"火锅烤鱼","parent_cat":"特色菜系"},{"sub_cat":"火锅烤鱼","parent_cat":"美食"}]</t>
        </is>
      </c>
      <c r="L3100" t="inlineStr">
        <is>
          <t>否</t>
        </is>
      </c>
      <c r="M3100" t="inlineStr">
        <is>
          <t>否</t>
        </is>
      </c>
      <c r="N3100" t="inlineStr">
        <is>
          <t>17778126559</t>
        </is>
      </c>
      <c r="O3100" t="inlineStr">
        <is>
          <t>["09:30/23:50"]</t>
        </is>
      </c>
      <c r="P3100" t="inlineStr">
        <is>
          <t>835</t>
        </is>
      </c>
      <c r="Q3100" t="inlineStr">
        <is>
          <t>https://www.ele.me/shop/E6922141710011303336</t>
        </is>
      </c>
      <c r="R3100" t="inlineStr">
        <is>
          <t>4.6</t>
        </is>
      </c>
      <c r="S3100" t="inlineStr">
        <is>
          <t>4.6</t>
        </is>
      </c>
      <c r="T3100" t="inlineStr">
        <is>
          <t>4.6</t>
        </is>
      </c>
      <c r="U3100" t="inlineStr">
        <is>
          <t>215</t>
        </is>
      </c>
      <c r="V3100" t="inlineStr">
        <is>
          <t>[{"pid":"21518088747","desc":"满38减10，满58减15，满88减20","name":"自营销复杂满减活动","type":"减"},{"pid":"1919038401","desc":"特价商品4.99元起","name":"超值换购","type":"换"},{"pid":"775758666","desc":"本店新用户立减1元","name":"门店新客立减","type":"新"}]</t>
        </is>
      </c>
      <c r="W3100" t="inlineStr">
        <is>
          <t>[]</t>
        </is>
      </c>
      <c r="X3100" t="inlineStr">
        <is>
          <t>蜂鸟专送</t>
        </is>
      </c>
      <c r="Y3100" t="inlineStr">
        <is>
          <t>20</t>
        </is>
      </c>
      <c r="Z3100" t="inlineStr">
        <is>
          <t>20</t>
        </is>
      </c>
      <c r="AA3100" t="inlineStr">
        <is>
          <t>0</t>
        </is>
      </c>
      <c r="AB3100" t="inlineStr">
        <is>
          <t>[]</t>
        </is>
      </c>
    </row>
    <row r="3101">
      <c r="A3101" t="inlineStr">
        <is>
          <t>2019-03-30 10:48:48</t>
        </is>
      </c>
      <c r="B3101" t="inlineStr">
        <is>
          <t>https://www.ele.me/shop/E13462499187191214509</t>
        </is>
      </c>
      <c r="C3101" t="inlineStr">
        <is>
          <t>E13462499187191214509</t>
        </is>
      </c>
      <c r="D3101" t="inlineStr">
        <is>
          <t>正一味石锅拌饭(肖家河华联店)</t>
        </is>
      </c>
      <c r="E3101" t="inlineStr">
        <is>
          <t>https://fuss10.elemecdn.com/0/74/00a3899972e7cd2935071d9fc87ffpng.png</t>
        </is>
      </c>
      <c r="F3101" t="inlineStr">
        <is>
          <t>北京市</t>
        </is>
      </c>
      <c r="G3101" t="inlineStr">
        <is>
          <t>北京市</t>
        </is>
      </c>
      <c r="H3101" t="inlineStr">
        <is>
          <t>北京市海淀区龙背村路99号院1号楼地下一层B1-ZD-06</t>
        </is>
      </c>
      <c r="I3101" t="inlineStr">
        <is>
          <t>40.016324</t>
        </is>
      </c>
      <c r="J3101" t="inlineStr">
        <is>
          <t>116.270626</t>
        </is>
      </c>
      <c r="K3101" t="inlineStr">
        <is>
          <t>[{"sub_cat":"简餐","parent_cat":"快餐便当"},{"sub_cat":"简餐","parent_cat":"美食"},{"sub_cat":"日韩料理","parent_cat":"异国料理"},{"sub_cat":"日韩料理","parent_cat":"美食"}]</t>
        </is>
      </c>
      <c r="L3101" t="inlineStr">
        <is>
          <t>否</t>
        </is>
      </c>
      <c r="M3101" t="inlineStr">
        <is>
          <t>是</t>
        </is>
      </c>
      <c r="N3101" t="inlineStr">
        <is>
          <t>59012260</t>
        </is>
      </c>
      <c r="O3101" t="inlineStr">
        <is>
          <t>["10:00/20:40"]</t>
        </is>
      </c>
      <c r="P3101" t="inlineStr">
        <is>
          <t>753</t>
        </is>
      </c>
      <c r="Q3101" t="inlineStr">
        <is>
          <t>https://www.ele.me/shop/E13462499187191214509</t>
        </is>
      </c>
      <c r="R3101" t="inlineStr">
        <is>
          <t>4.7</t>
        </is>
      </c>
      <c r="S3101" t="inlineStr">
        <is>
          <t/>
        </is>
      </c>
      <c r="T3101" t="inlineStr">
        <is>
          <t/>
        </is>
      </c>
      <c r="U3101" t="inlineStr">
        <is>
          <t>166</t>
        </is>
      </c>
      <c r="V3101" t="inlineStr">
        <is>
          <t>[{"pid":"21535313578","desc":"满50减18，满70减30","name":"正一味30日","type":"减"},{"pid":"21527449475","desc":"折扣商品5折起","name":"周四套餐日","type":"折"},{"pid":"2133034683","desc":"新用户下单立减25元","name":"华北ka直营城市25-17","type":"首"},{"pid":"21518667915","desc":"特价商品5元起","name":"周一特价日","type":"折"}]</t>
        </is>
      </c>
      <c r="W3101" t="inlineStr">
        <is>
          <t>[]</t>
        </is>
      </c>
      <c r="X3101" t="inlineStr">
        <is>
          <t>蜂鸟专送</t>
        </is>
      </c>
      <c r="Y3101" t="inlineStr">
        <is>
          <t>20</t>
        </is>
      </c>
      <c r="Z3101" t="inlineStr">
        <is>
          <t>20</t>
        </is>
      </c>
      <c r="AA3101" t="inlineStr">
        <is>
          <t>2</t>
        </is>
      </c>
      <c r="AB3101" t="inlineStr">
        <is>
          <t>[{"sid":"4","desc":"该商家支持开发票，请在下单时填写好发票抬头","name":"开发票"}]</t>
        </is>
      </c>
    </row>
    <row r="3102">
      <c r="A3102" t="inlineStr">
        <is>
          <t>2019-03-30 10:48:43</t>
        </is>
      </c>
      <c r="B3102" t="inlineStr">
        <is>
          <t>https://www.ele.me/shop/E11009193896224124234</t>
        </is>
      </c>
      <c r="C3102" t="inlineStr">
        <is>
          <t>E11009193896224124234</t>
        </is>
      </c>
      <c r="D3102" t="inlineStr">
        <is>
          <t>鱼说酸菜鱼(第五档口佰福德美食城店)</t>
        </is>
      </c>
      <c r="E3102" t="inlineStr">
        <is>
          <t>https://fuss10.elemecdn.com/1/51/adcc0fc6f2aae0bec9c66244589f9png.png</t>
        </is>
      </c>
      <c r="F3102" t="inlineStr">
        <is>
          <t>北京市</t>
        </is>
      </c>
      <c r="G3102" t="inlineStr">
        <is>
          <t>北京市</t>
        </is>
      </c>
      <c r="H3102" t="inlineStr">
        <is>
          <t>北京市通州区新华南路64号-1层</t>
        </is>
      </c>
      <c r="I3102" t="inlineStr">
        <is>
          <t>39.902492</t>
        </is>
      </c>
      <c r="J3102" t="inlineStr">
        <is>
          <t>116.658583</t>
        </is>
      </c>
      <c r="K3102" t="inlineStr">
        <is>
          <t>[{"sub_cat":"地方小吃","parent_cat":"小吃夜宵"},{"sub_cat":"地方小吃","parent_cat":"美食"}]</t>
        </is>
      </c>
      <c r="L3102" t="inlineStr">
        <is>
          <t>否</t>
        </is>
      </c>
      <c r="M3102" t="inlineStr">
        <is>
          <t>否</t>
        </is>
      </c>
      <c r="N3102" t="inlineStr">
        <is>
          <t>16601153576</t>
        </is>
      </c>
      <c r="O3102" t="inlineStr">
        <is>
          <t>["09:30/20:20"]</t>
        </is>
      </c>
      <c r="P3102" t="inlineStr">
        <is>
          <t>51</t>
        </is>
      </c>
      <c r="Q3102" t="inlineStr">
        <is>
          <t>https://www.ele.me/shop/E11009193896224124234</t>
        </is>
      </c>
      <c r="R3102" t="inlineStr">
        <is>
          <t>4.6</t>
        </is>
      </c>
      <c r="S3102" t="inlineStr">
        <is>
          <t/>
        </is>
      </c>
      <c r="T3102" t="inlineStr">
        <is>
          <t/>
        </is>
      </c>
      <c r="U3102" t="inlineStr">
        <is>
          <t>12</t>
        </is>
      </c>
      <c r="V3102" t="inlineStr">
        <is>
          <t>[{"pid":"1606674889","desc":"满25减8，满45减12，满60减20","name":"自营销复杂满减活动","type":"减"}]</t>
        </is>
      </c>
      <c r="W3102" t="inlineStr">
        <is>
          <t>[]</t>
        </is>
      </c>
      <c r="X3102" t="inlineStr">
        <is>
          <t/>
        </is>
      </c>
      <c r="Y3102" t="inlineStr">
        <is>
          <t>25</t>
        </is>
      </c>
      <c r="Z3102" t="inlineStr">
        <is>
          <t>20</t>
        </is>
      </c>
      <c r="AA3102" t="inlineStr">
        <is>
          <t>3</t>
        </is>
      </c>
      <c r="AB3102" t="inlineStr">
        <is>
          <t>[{"sid":"7","desc":"该商户食品安全已由国泰产险承担，食品安全有保障","name":"食安保"}]</t>
        </is>
      </c>
    </row>
    <row r="3103">
      <c r="A3103" t="inlineStr">
        <is>
          <t>2019-03-30 10:48:41</t>
        </is>
      </c>
      <c r="B3103" t="inlineStr">
        <is>
          <t>https://www.ele.me/shop/E1456140526237524417</t>
        </is>
      </c>
      <c r="C3103" t="inlineStr">
        <is>
          <t>E1456140526237524417</t>
        </is>
      </c>
      <c r="D3103" t="inlineStr">
        <is>
          <t>悦湘湘土菜</t>
        </is>
      </c>
      <c r="E3103" t="inlineStr">
        <is>
          <t>https://fuss10.elemecdn.com/7/b2/4c8fb779c61f8f1ea7713fe0baddejpeg.jpeg</t>
        </is>
      </c>
      <c r="F3103" t="inlineStr">
        <is>
          <t>北京市</t>
        </is>
      </c>
      <c r="G3103" t="inlineStr">
        <is>
          <t>北京市</t>
        </is>
      </c>
      <c r="H3103" t="inlineStr">
        <is>
          <t>**</t>
        </is>
      </c>
      <c r="I3103" t="inlineStr">
        <is>
          <t>40.021016</t>
        </is>
      </c>
      <c r="J3103" t="inlineStr">
        <is>
          <t>116.26946</t>
        </is>
      </c>
      <c r="K3103" t="inlineStr">
        <is>
          <t>[{"sub_cat":"简餐","parent_cat":"快餐便当"},{"sub_cat":"简餐","parent_cat":"美食"},{"sub_cat":"盖浇饭","parent_cat":"快餐便当"},{"sub_cat":"盖浇饭","parent_cat":"美食"}]</t>
        </is>
      </c>
      <c r="L3103" t="inlineStr">
        <is>
          <t>否</t>
        </is>
      </c>
      <c r="M3103" t="inlineStr">
        <is>
          <t>否</t>
        </is>
      </c>
      <c r="N3103" t="inlineStr">
        <is>
          <t>18890305787</t>
        </is>
      </c>
      <c r="O3103" t="inlineStr">
        <is>
          <t>["09:40/21:00"]</t>
        </is>
      </c>
      <c r="P3103" t="inlineStr">
        <is>
          <t>138</t>
        </is>
      </c>
      <c r="Q3103" t="inlineStr">
        <is>
          <t>https://www.ele.me/shop/E1456140526237524417</t>
        </is>
      </c>
      <c r="R3103" t="inlineStr">
        <is>
          <t>4.5</t>
        </is>
      </c>
      <c r="S3103" t="inlineStr">
        <is>
          <t>4.7</t>
        </is>
      </c>
      <c r="T3103" t="inlineStr">
        <is>
          <t>4.6</t>
        </is>
      </c>
      <c r="U3103" t="inlineStr">
        <is>
          <t>42</t>
        </is>
      </c>
      <c r="V3103" t="inlineStr">
        <is>
          <t>[{"pid":"2036802035","desc":"满25减5，满35减7，满55减12","name":"自营销复杂满减活动","type":"减"},{"pid":"1513554585","desc":"特价商品3.5元起","name":"超值换购","type":"换"}]</t>
        </is>
      </c>
      <c r="W3103" t="inlineStr">
        <is>
          <t>[]</t>
        </is>
      </c>
      <c r="X3103" t="inlineStr">
        <is>
          <t>蜂鸟专送</t>
        </is>
      </c>
      <c r="Y3103" t="inlineStr">
        <is>
          <t>20</t>
        </is>
      </c>
      <c r="Z3103" t="inlineStr">
        <is>
          <t>20</t>
        </is>
      </c>
      <c r="AA3103" t="inlineStr">
        <is>
          <t>4</t>
        </is>
      </c>
      <c r="AB3103" t="inlineStr">
        <is>
          <t>[]</t>
        </is>
      </c>
    </row>
    <row r="3104">
      <c r="A3104" t="inlineStr">
        <is>
          <t>2019-03-30 10:48:40</t>
        </is>
      </c>
      <c r="B3104" t="inlineStr">
        <is>
          <t>https://www.ele.me/shop/E14451320878043666482</t>
        </is>
      </c>
      <c r="C3104" t="inlineStr">
        <is>
          <t>E14451320878043666482</t>
        </is>
      </c>
      <c r="D3104" t="inlineStr">
        <is>
          <t>炒饭工坊</t>
        </is>
      </c>
      <c r="E3104" t="inlineStr">
        <is>
          <t>https://fuss10.elemecdn.com/1/0b/486e29bae00da3f914d9454b467bejpeg.jpeg</t>
        </is>
      </c>
      <c r="F3104" t="inlineStr">
        <is>
          <t>北京市</t>
        </is>
      </c>
      <c r="G3104" t="inlineStr">
        <is>
          <t>北京市</t>
        </is>
      </c>
      <c r="H3104" t="inlineStr">
        <is>
          <t>北京市通州区新华南路64号-1层</t>
        </is>
      </c>
      <c r="I3104" t="inlineStr">
        <is>
          <t>39.902492</t>
        </is>
      </c>
      <c r="J3104" t="inlineStr">
        <is>
          <t>116.658583</t>
        </is>
      </c>
      <c r="K3104" t="inlineStr">
        <is>
          <t>[{"sub_cat":"简餐","parent_cat":"快餐便当"},{"sub_cat":"简餐","parent_cat":"美食"},{"sub_cat":"地方小吃","parent_cat":"小吃夜宵"},{"sub_cat":"地方小吃","parent_cat":"美食"}]</t>
        </is>
      </c>
      <c r="L3104" t="inlineStr">
        <is>
          <t>否</t>
        </is>
      </c>
      <c r="M3104" t="inlineStr">
        <is>
          <t>否</t>
        </is>
      </c>
      <c r="N3104" t="inlineStr">
        <is>
          <t>17810644878</t>
        </is>
      </c>
      <c r="O3104" t="inlineStr">
        <is>
          <t>["00:00/03:00","10:00/23:55"]</t>
        </is>
      </c>
      <c r="P3104" t="inlineStr">
        <is>
          <t>341</t>
        </is>
      </c>
      <c r="Q3104" t="inlineStr">
        <is>
          <t>https://www.ele.me/shop/E14451320878043666482</t>
        </is>
      </c>
      <c r="R3104" t="inlineStr">
        <is>
          <t>4.6</t>
        </is>
      </c>
      <c r="S3104" t="inlineStr">
        <is>
          <t>4.6</t>
        </is>
      </c>
      <c r="T3104" t="inlineStr">
        <is>
          <t>4.5</t>
        </is>
      </c>
      <c r="U3104" t="inlineStr">
        <is>
          <t>55</t>
        </is>
      </c>
      <c r="V3104" t="inlineStr">
        <is>
          <t>[{"pid":"2081375411","desc":"新用户下单立减17元","name":"新用户立减(不与其他活动共享)","type":"首"},{"pid":"1909113297","desc":"满28减15，满45减18，满68减22，满98减25","name":"自营销复杂满减活动","type":"减"},{"pid":"21518790563","desc":"折扣商品6.6折起","name":"单品折扣","type":"折"},{"pid":"1930387513","desc":"特价商品5元起","name":"超值换购","type":"换"}]</t>
        </is>
      </c>
      <c r="W3104" t="inlineStr">
        <is>
          <t>[]</t>
        </is>
      </c>
      <c r="X3104" t="inlineStr">
        <is>
          <t/>
        </is>
      </c>
      <c r="Y3104" t="inlineStr">
        <is>
          <t>27</t>
        </is>
      </c>
      <c r="Z3104" t="inlineStr">
        <is>
          <t>20</t>
        </is>
      </c>
      <c r="AA3104" t="inlineStr">
        <is>
          <t>0</t>
        </is>
      </c>
      <c r="AB3104" t="inlineStr">
        <is>
          <t>[{"sid":"7","desc":"该商户食品安全已由国泰产险承担，食品安全有保障","name":"食安保"}]</t>
        </is>
      </c>
    </row>
    <row r="3105">
      <c r="A3105" t="inlineStr">
        <is>
          <t>2019-03-30 10:48:40</t>
        </is>
      </c>
      <c r="B3105" t="inlineStr">
        <is>
          <t>https://www.ele.me/shop/E4802758271974516953</t>
        </is>
      </c>
      <c r="C3105" t="inlineStr">
        <is>
          <t>E4802758271974516953</t>
        </is>
      </c>
      <c r="D3105" t="inlineStr">
        <is>
          <t>叫了个炸鸡(佰福德美食城店)</t>
        </is>
      </c>
      <c r="E3105" t="inlineStr">
        <is>
          <t>https://fuss10.elemecdn.com/f/d6/085e9a3d6b838bf8e2bf0089a039fjpeg.jpeg</t>
        </is>
      </c>
      <c r="F3105" t="inlineStr">
        <is>
          <t>北京市</t>
        </is>
      </c>
      <c r="G3105" t="inlineStr">
        <is>
          <t>北京市</t>
        </is>
      </c>
      <c r="H3105" t="inlineStr">
        <is>
          <t>北京市通州区新华南路64号-1层</t>
        </is>
      </c>
      <c r="I3105" t="inlineStr">
        <is>
          <t>39.902492</t>
        </is>
      </c>
      <c r="J3105" t="inlineStr">
        <is>
          <t>116.658583</t>
        </is>
      </c>
      <c r="K3105" t="inlineStr">
        <is>
          <t>[{"sub_cat":"炸鸡炸串","parent_cat":"小吃夜宵"},{"sub_cat":"炸鸡炸串","parent_cat":"美食"},{"sub_cat":"日韩料理","parent_cat":"异国料理"},{"sub_cat":"日韩料理","parent_cat":"美食"}]</t>
        </is>
      </c>
      <c r="L3105" t="inlineStr">
        <is>
          <t>否</t>
        </is>
      </c>
      <c r="M3105" t="inlineStr">
        <is>
          <t>否</t>
        </is>
      </c>
      <c r="N3105" t="inlineStr">
        <is>
          <t>15010173101 13121707757</t>
        </is>
      </c>
      <c r="O3105" t="inlineStr">
        <is>
          <t>["00:00/02:00","11:00/23:55"]</t>
        </is>
      </c>
      <c r="P3105" t="inlineStr">
        <is>
          <t>738</t>
        </is>
      </c>
      <c r="Q3105" t="inlineStr">
        <is>
          <t>https://www.ele.me/shop/E4802758271974516953</t>
        </is>
      </c>
      <c r="R3105" t="inlineStr">
        <is>
          <t>4.8</t>
        </is>
      </c>
      <c r="S3105" t="inlineStr">
        <is>
          <t>4.9</t>
        </is>
      </c>
      <c r="T3105" t="inlineStr">
        <is>
          <t>4.8</t>
        </is>
      </c>
      <c r="U3105" t="inlineStr">
        <is>
          <t>284</t>
        </is>
      </c>
      <c r="V3105" t="inlineStr">
        <is>
          <t>[{"pid":"21516938635","desc":"满30减10，满60减17，满90减20，满150减35","name":"自营销复杂满减活动","type":"减"},{"pid":"21517923227","desc":"折扣商品6.5折起","name":"单品折扣","type":"折"},{"pid":"699743002","desc":"满35元赠送果饮1份","name":"自营销赠品活动","type":"赠"}]</t>
        </is>
      </c>
      <c r="W3105" t="inlineStr">
        <is>
          <t>[]</t>
        </is>
      </c>
      <c r="X3105" t="inlineStr">
        <is>
          <t>蜂鸟专送</t>
        </is>
      </c>
      <c r="Y3105" t="inlineStr">
        <is>
          <t>20</t>
        </is>
      </c>
      <c r="Z3105" t="inlineStr">
        <is>
          <t>20</t>
        </is>
      </c>
      <c r="AA3105" t="inlineStr">
        <is>
          <t>5</t>
        </is>
      </c>
      <c r="AB3105" t="inlineStr">
        <is>
          <t>[{"sid":"7","desc":"该商户食品安全已由国泰产险承担，食品安全有保障","name":"食安保"}]</t>
        </is>
      </c>
    </row>
    <row r="3106">
      <c r="A3106" t="inlineStr">
        <is>
          <t>2019-03-30 10:48:40</t>
        </is>
      </c>
      <c r="B3106" t="inlineStr">
        <is>
          <t>https://www.ele.me/shop/E15951965928461617463</t>
        </is>
      </c>
      <c r="C3106" t="inlineStr">
        <is>
          <t>E15951965928461617463</t>
        </is>
      </c>
      <c r="D3106" t="inlineStr">
        <is>
          <t>良人麻辣烫麻辣拌</t>
        </is>
      </c>
      <c r="E3106" t="inlineStr">
        <is>
          <t>https://fuss10.elemecdn.com/0/13/b4edc6480cbeec8e96baba49e56c3png.png</t>
        </is>
      </c>
      <c r="F3106" t="inlineStr">
        <is>
          <t>北京市</t>
        </is>
      </c>
      <c r="G3106" t="inlineStr">
        <is>
          <t>北京市</t>
        </is>
      </c>
      <c r="H3106" t="inlineStr">
        <is>
          <t>北京市通州区新华南路64号-1层</t>
        </is>
      </c>
      <c r="I3106" t="inlineStr">
        <is>
          <t>39.902737</t>
        </is>
      </c>
      <c r="J3106" t="inlineStr">
        <is>
          <t>116.65843</t>
        </is>
      </c>
      <c r="K3106" t="inlineStr">
        <is>
          <t>[{"sub_cat":"麻辣烫","parent_cat":"快餐便当"},{"sub_cat":"麻辣烫","parent_cat":"美食"},{"sub_cat":"香锅砂锅","parent_cat":"快餐便当"},{"sub_cat":"香锅砂锅","parent_cat":"美食"}]</t>
        </is>
      </c>
      <c r="L3106" t="inlineStr">
        <is>
          <t>否</t>
        </is>
      </c>
      <c r="M3106" t="inlineStr">
        <is>
          <t>否</t>
        </is>
      </c>
      <c r="N3106" t="inlineStr">
        <is>
          <t>15910998737</t>
        </is>
      </c>
      <c r="O3106" t="inlineStr">
        <is>
          <t>["10:00/21:00"]</t>
        </is>
      </c>
      <c r="P3106" t="inlineStr">
        <is>
          <t>758</t>
        </is>
      </c>
      <c r="Q3106" t="inlineStr">
        <is>
          <t>https://www.ele.me/shop/E15951965928461617463</t>
        </is>
      </c>
      <c r="R3106" t="inlineStr">
        <is>
          <t>4.5</t>
        </is>
      </c>
      <c r="S3106" t="inlineStr">
        <is>
          <t>4.6</t>
        </is>
      </c>
      <c r="T3106" t="inlineStr">
        <is>
          <t>4.5</t>
        </is>
      </c>
      <c r="U3106" t="inlineStr">
        <is>
          <t>631</t>
        </is>
      </c>
      <c r="V3106" t="inlineStr">
        <is>
          <t>[{"pid":"2081387291","desc":"新用户下单立减17元","name":"新用户立减(不与其他活动共享)","type":"首"},{"pid":"21502777122","desc":"满28减12，满38减15，满48减17，满68减22","name":"良人麻辣烫","type":"减"},{"pid":"21493747747","desc":"特价商品9.9元起","name":"单品定价","type":"特"}]</t>
        </is>
      </c>
      <c r="W3106" t="inlineStr">
        <is>
          <t>[]</t>
        </is>
      </c>
      <c r="X3106" t="inlineStr">
        <is>
          <t/>
        </is>
      </c>
      <c r="Y3106" t="inlineStr">
        <is>
          <t>27</t>
        </is>
      </c>
      <c r="Z3106" t="inlineStr">
        <is>
          <t>20</t>
        </is>
      </c>
      <c r="AA3106" t="inlineStr">
        <is>
          <t>1</t>
        </is>
      </c>
      <c r="AB3106" t="inlineStr">
        <is>
          <t>[{"sid":"7","desc":"该商户食品安全已由国泰产险承担，食品安全有保障","name":"食安保"}]</t>
        </is>
      </c>
    </row>
    <row r="3107">
      <c r="A3107" t="inlineStr">
        <is>
          <t>2019-03-30 10:48:38</t>
        </is>
      </c>
      <c r="B3107" t="inlineStr">
        <is>
          <t>https://www.ele.me/shop/E4807097333592597872</t>
        </is>
      </c>
      <c r="C3107" t="inlineStr">
        <is>
          <t>E4807097333592597872</t>
        </is>
      </c>
      <c r="D3107" t="inlineStr">
        <is>
          <t>吴佳米粉(第5号档口佰福德美食城店)</t>
        </is>
      </c>
      <c r="E3107" t="inlineStr">
        <is>
          <t>https://fuss10.elemecdn.com/4/ac/597d57f4b7578963d0f6ba004e5b4jpeg.jpeg</t>
        </is>
      </c>
      <c r="F3107" t="inlineStr">
        <is>
          <t>北京市</t>
        </is>
      </c>
      <c r="G3107" t="inlineStr">
        <is>
          <t>北京市</t>
        </is>
      </c>
      <c r="H3107" t="inlineStr">
        <is>
          <t>北京市通州区新华南路64号-1层</t>
        </is>
      </c>
      <c r="I3107" t="inlineStr">
        <is>
          <t>39.902492</t>
        </is>
      </c>
      <c r="J3107" t="inlineStr">
        <is>
          <t>116.658583</t>
        </is>
      </c>
      <c r="K3107" t="inlineStr">
        <is>
          <t>[{"sub_cat":"米粉面馆","parent_cat":"快餐便当"},{"sub_cat":"米粉面馆","parent_cat":"美食"}]</t>
        </is>
      </c>
      <c r="L3107" t="inlineStr">
        <is>
          <t>否</t>
        </is>
      </c>
      <c r="M3107" t="inlineStr">
        <is>
          <t>否</t>
        </is>
      </c>
      <c r="N3107" t="inlineStr">
        <is>
          <t>13669950777 13810639303 13716888557</t>
        </is>
      </c>
      <c r="O3107" t="inlineStr">
        <is>
          <t>["10:00/20:30"]</t>
        </is>
      </c>
      <c r="P3107" t="inlineStr">
        <is>
          <t>370</t>
        </is>
      </c>
      <c r="Q3107" t="inlineStr">
        <is>
          <t>https://www.ele.me/shop/E4807097333592597872</t>
        </is>
      </c>
      <c r="R3107" t="inlineStr">
        <is>
          <t>4.6</t>
        </is>
      </c>
      <c r="S3107" t="inlineStr">
        <is>
          <t>4.8</t>
        </is>
      </c>
      <c r="T3107" t="inlineStr">
        <is>
          <t>4.7</t>
        </is>
      </c>
      <c r="U3107" t="inlineStr">
        <is>
          <t>71</t>
        </is>
      </c>
      <c r="V3107" t="inlineStr">
        <is>
          <t>[{"pid":"1886600449","desc":"满25减8，满50减18，满100减28","name":"自营销复杂满减活动","type":"减"},{"pid":"1936050675","desc":"特价商品2元起","name":"超值换购","type":"换"}]</t>
        </is>
      </c>
      <c r="W3107" t="inlineStr">
        <is>
          <t>[]</t>
        </is>
      </c>
      <c r="X3107" t="inlineStr">
        <is>
          <t/>
        </is>
      </c>
      <c r="Y3107" t="inlineStr">
        <is>
          <t>27</t>
        </is>
      </c>
      <c r="Z3107" t="inlineStr">
        <is>
          <t>0</t>
        </is>
      </c>
      <c r="AA3107" t="inlineStr">
        <is>
          <t>3</t>
        </is>
      </c>
      <c r="AB3107" t="inlineStr">
        <is>
          <t>[]</t>
        </is>
      </c>
    </row>
    <row r="3108">
      <c r="A3108" t="inlineStr">
        <is>
          <t>2019-03-30 10:48:37</t>
        </is>
      </c>
      <c r="B3108" t="inlineStr">
        <is>
          <t>https://www.ele.me/shop/E9282608968174414492</t>
        </is>
      </c>
      <c r="C3108" t="inlineStr">
        <is>
          <t>E9282608968174414492</t>
        </is>
      </c>
      <c r="D3108" t="inlineStr">
        <is>
          <t>吉川谷谷（望京店）</t>
        </is>
      </c>
      <c r="E3108" t="inlineStr">
        <is>
          <t>https://fuss10.elemecdn.com/f/ae/d3c8842cc63d766325d333d6f8528png.png</t>
        </is>
      </c>
      <c r="F3108" t="inlineStr">
        <is>
          <t>北京市</t>
        </is>
      </c>
      <c r="G3108" t="inlineStr">
        <is>
          <t>北京市</t>
        </is>
      </c>
      <c r="H3108" t="inlineStr">
        <is>
          <t>北京市朝阳区望京西路41号1-7层101内五层5-16/5-17</t>
        </is>
      </c>
      <c r="I3108" t="inlineStr">
        <is>
          <t>39.99489</t>
        </is>
      </c>
      <c r="J3108" t="inlineStr">
        <is>
          <t>116.459336</t>
        </is>
      </c>
      <c r="K3108" t="inlineStr">
        <is>
          <t>[{"sub_cat":"日韩料理","parent_cat":"异国料理"},{"sub_cat":"日韩料理","parent_cat":"美食"},{"sub_cat":"简餐","parent_cat":"快餐便当"},{"sub_cat":"简餐","parent_cat":"美食"}]</t>
        </is>
      </c>
      <c r="L3108" t="inlineStr">
        <is>
          <t>否</t>
        </is>
      </c>
      <c r="M3108" t="inlineStr">
        <is>
          <t>否</t>
        </is>
      </c>
      <c r="N3108" t="inlineStr">
        <is>
          <t>010-64727271</t>
        </is>
      </c>
      <c r="O3108" t="inlineStr">
        <is>
          <t>["10:40/14:00","17:00/20:55"]</t>
        </is>
      </c>
      <c r="P3108" t="inlineStr">
        <is>
          <t>63</t>
        </is>
      </c>
      <c r="Q3108" t="inlineStr">
        <is>
          <t>https://www.ele.me/shop/E9282608968174414492</t>
        </is>
      </c>
      <c r="R3108" t="inlineStr">
        <is>
          <t>5</t>
        </is>
      </c>
      <c r="S3108" t="inlineStr">
        <is>
          <t>5.0</t>
        </is>
      </c>
      <c r="T3108" t="inlineStr">
        <is>
          <t>4.8</t>
        </is>
      </c>
      <c r="U3108" t="inlineStr">
        <is>
          <t>31</t>
        </is>
      </c>
      <c r="V3108" t="inlineStr">
        <is>
          <t>[{"pid":"21509779074","desc":"满60减15，满110减30","name":"吉川古古","type":"减"},{"pid":"2087959763","desc":"新用户下单立减17元","name":"新用户立减(不与其他活动共享)","type":"首"}]</t>
        </is>
      </c>
      <c r="W3108" t="inlineStr">
        <is>
          <t>[]</t>
        </is>
      </c>
      <c r="X3108" t="inlineStr">
        <is>
          <t>蜂鸟专送</t>
        </is>
      </c>
      <c r="Y3108" t="inlineStr">
        <is>
          <t>20</t>
        </is>
      </c>
      <c r="Z3108" t="inlineStr">
        <is>
          <t>20</t>
        </is>
      </c>
      <c r="AA3108" t="inlineStr">
        <is>
          <t>6</t>
        </is>
      </c>
      <c r="AB3108" t="inlineStr">
        <is>
          <t>[{"sid":"7","desc":"该商户食品安全已由国泰产险承担，食品安全有保障","name":"食安保"},{"sid":"4","desc":"该商家支持开发票，请在下单时填写好发票抬头","name":"开发票"}]</t>
        </is>
      </c>
    </row>
    <row r="3109">
      <c r="A3109" t="inlineStr">
        <is>
          <t>2019-03-30 10:48:29</t>
        </is>
      </c>
      <c r="B3109" t="inlineStr">
        <is>
          <t>https://www.ele.me/shop/E2004828711989909745</t>
        </is>
      </c>
      <c r="C3109" t="inlineStr">
        <is>
          <t>E2004828711989909745</t>
        </is>
      </c>
      <c r="D3109" t="inlineStr">
        <is>
          <t>开味花甲（肖家河华联店）</t>
        </is>
      </c>
      <c r="E3109" t="inlineStr">
        <is>
          <t>https://fuss10.elemecdn.com/a/c5/f21828796ae63dd7c2a60cc9bbb6fpng.png</t>
        </is>
      </c>
      <c r="F3109" t="inlineStr">
        <is>
          <t>北京市</t>
        </is>
      </c>
      <c r="G3109" t="inlineStr">
        <is>
          <t>北京市</t>
        </is>
      </c>
      <c r="H3109" t="inlineStr">
        <is>
          <t>北京市海淀区龙背村路99号院1号楼地下一层B1-ZD-13</t>
        </is>
      </c>
      <c r="I3109" t="inlineStr">
        <is>
          <t>40.016121</t>
        </is>
      </c>
      <c r="J3109" t="inlineStr">
        <is>
          <t>116.270671</t>
        </is>
      </c>
      <c r="K3109" t="inlineStr">
        <is>
          <t>[{"sub_cat":"海鲜","parent_cat":"特色菜系"},{"sub_cat":"海鲜","parent_cat":"美食"},{"sub_cat":"地方小吃","parent_cat":"小吃夜宵"},{"sub_cat":"地方小吃","parent_cat":"美食"}]</t>
        </is>
      </c>
      <c r="L3109" t="inlineStr">
        <is>
          <t>否</t>
        </is>
      </c>
      <c r="M3109" t="inlineStr">
        <is>
          <t>否</t>
        </is>
      </c>
      <c r="N3109" t="inlineStr">
        <is>
          <t>18515387966</t>
        </is>
      </c>
      <c r="O3109" t="inlineStr">
        <is>
          <t>["10:20/20:25"]</t>
        </is>
      </c>
      <c r="P3109" t="inlineStr">
        <is>
          <t>339</t>
        </is>
      </c>
      <c r="Q3109" t="inlineStr">
        <is>
          <t>https://www.ele.me/shop/E2004828711989909745</t>
        </is>
      </c>
      <c r="R3109" t="inlineStr">
        <is>
          <t>4.6</t>
        </is>
      </c>
      <c r="S3109" t="inlineStr">
        <is>
          <t>4.7</t>
        </is>
      </c>
      <c r="T3109" t="inlineStr">
        <is>
          <t>4.7</t>
        </is>
      </c>
      <c r="U3109" t="inlineStr">
        <is>
          <t>123</t>
        </is>
      </c>
      <c r="V3109" t="inlineStr">
        <is>
          <t>[{"pid":"2103238683","desc":"满25减1，满35减4，满55减9，满80减16，满155减30","name":"自营销复杂满减活动","type":"减"},{"pid":"21514875035","desc":"特价商品10.9元起","name":"单品定价","type":"特"}]</t>
        </is>
      </c>
      <c r="W3109" t="inlineStr">
        <is>
          <t>[]</t>
        </is>
      </c>
      <c r="X3109" t="inlineStr">
        <is>
          <t/>
        </is>
      </c>
      <c r="Y3109" t="inlineStr">
        <is>
          <t>27</t>
        </is>
      </c>
      <c r="Z3109" t="inlineStr">
        <is>
          <t>20</t>
        </is>
      </c>
      <c r="AA3109" t="inlineStr">
        <is>
          <t>2</t>
        </is>
      </c>
      <c r="AB3109" t="inlineStr">
        <is>
          <t>[{"sid":"7","desc":"该商户食品安全已由国泰产险承担，食品安全有保障","name":"食安保"}]</t>
        </is>
      </c>
    </row>
    <row r="3110">
      <c r="A3110" t="inlineStr">
        <is>
          <t>2019-03-30 10:48:27</t>
        </is>
      </c>
      <c r="B3110" t="inlineStr">
        <is>
          <t>https://www.ele.me/shop/E12397102329661600258</t>
        </is>
      </c>
      <c r="C3110" t="inlineStr">
        <is>
          <t>E12397102329661600258</t>
        </is>
      </c>
      <c r="D3110" t="inlineStr">
        <is>
          <t>吉野家(龙背村店)</t>
        </is>
      </c>
      <c r="E3110" t="inlineStr">
        <is>
          <t>https://fuss10.elemecdn.com/0/0c/39ca64bc08782d4b5436c8bbe37adpng.png</t>
        </is>
      </c>
      <c r="F3110" t="inlineStr">
        <is>
          <t>北京市</t>
        </is>
      </c>
      <c r="G3110" t="inlineStr">
        <is>
          <t>北京市</t>
        </is>
      </c>
      <c r="H3110" t="inlineStr">
        <is>
          <t>北京市海淀区龙背村路99号院1号楼-01层B1-28/29号</t>
        </is>
      </c>
      <c r="I3110" t="inlineStr">
        <is>
          <t>40.016324</t>
        </is>
      </c>
      <c r="J3110" t="inlineStr">
        <is>
          <t>116.270626</t>
        </is>
      </c>
      <c r="K3110" t="inlineStr">
        <is>
          <t>[{"sub_cat":"简餐","parent_cat":"快餐便当"},{"sub_cat":"简餐","parent_cat":"美食"},{"sub_cat":"日韩料理","parent_cat":"异国料理"},{"sub_cat":"日韩料理","parent_cat":"美食"}]</t>
        </is>
      </c>
      <c r="L3110" t="inlineStr">
        <is>
          <t>否</t>
        </is>
      </c>
      <c r="M3110" t="inlineStr">
        <is>
          <t>是</t>
        </is>
      </c>
      <c r="N3110" t="inlineStr">
        <is>
          <t>4008197197</t>
        </is>
      </c>
      <c r="O3110" t="inlineStr">
        <is>
          <t>["08:00/20:30"]</t>
        </is>
      </c>
      <c r="P3110" t="inlineStr">
        <is>
          <t>794</t>
        </is>
      </c>
      <c r="Q3110" t="inlineStr">
        <is>
          <t>https://www.ele.me/shop/E12397102329661600258</t>
        </is>
      </c>
      <c r="R3110" t="inlineStr">
        <is>
          <t>4.7</t>
        </is>
      </c>
      <c r="S3110" t="inlineStr">
        <is>
          <t>4.7</t>
        </is>
      </c>
      <c r="T3110" t="inlineStr">
        <is>
          <t>4.8</t>
        </is>
      </c>
      <c r="U3110" t="inlineStr">
        <is>
          <t>106</t>
        </is>
      </c>
      <c r="V3110" t="inlineStr">
        <is>
          <t>[{"pid":"21525257963","desc":"折扣商品5折起","name":"周三半价日","type":"折"},{"pid":"2064101555","desc":"特价商品7.9元起","name":"北京吉野家芝士蛋吉多士","type":"特"},{"pid":"2087932171","desc":"新用户下单立减17元","name":"新用户立减(不与其他活动共享)","type":"首"}]</t>
        </is>
      </c>
      <c r="W3110" t="inlineStr">
        <is>
          <t>[]</t>
        </is>
      </c>
      <c r="X3110" t="inlineStr">
        <is>
          <t/>
        </is>
      </c>
      <c r="Y3110" t="inlineStr">
        <is>
          <t>35</t>
        </is>
      </c>
      <c r="Z3110" t="inlineStr">
        <is>
          <t>0</t>
        </is>
      </c>
      <c r="AA3110" t="inlineStr">
        <is>
          <t>8</t>
        </is>
      </c>
      <c r="AB3110" t="inlineStr">
        <is>
          <t>[{"sid":"4","desc":"该商家支持开发票，请在下单时填写好发票抬头","name":"开发票"}]</t>
        </is>
      </c>
    </row>
    <row r="3111">
      <c r="A3111" t="inlineStr">
        <is>
          <t>2019-03-30 10:48:25</t>
        </is>
      </c>
      <c r="B3111" t="inlineStr">
        <is>
          <t>https://www.ele.me/shop/E1300589217107968351</t>
        </is>
      </c>
      <c r="C3111" t="inlineStr">
        <is>
          <t>E1300589217107968351</t>
        </is>
      </c>
      <c r="D3111" t="inlineStr">
        <is>
          <t>新辣道鱼饭外送(西直门嘉茂店)</t>
        </is>
      </c>
      <c r="E3111" t="inlineStr">
        <is>
          <t>https://fuss10.elemecdn.com/8/fe/b47601d59d5af555e1beea20036ddjpeg.jpeg</t>
        </is>
      </c>
      <c r="F3111" t="inlineStr">
        <is>
          <t>北京市</t>
        </is>
      </c>
      <c r="G3111" t="inlineStr">
        <is>
          <t>北京市</t>
        </is>
      </c>
      <c r="H3111" t="inlineStr">
        <is>
          <t>北京市西城区西直门外大街1号西区商业05层30、31号(德胜园区)</t>
        </is>
      </c>
      <c r="I3111" t="inlineStr">
        <is>
          <t>39.94097</t>
        </is>
      </c>
      <c r="J3111" t="inlineStr">
        <is>
          <t>116.352725</t>
        </is>
      </c>
      <c r="K3111" t="inlineStr">
        <is>
          <t>[{"sub_cat":"简餐","parent_cat":"快餐便当"},{"sub_cat":"简餐","parent_cat":"美食"}]</t>
        </is>
      </c>
      <c r="L3111" t="inlineStr">
        <is>
          <t>否</t>
        </is>
      </c>
      <c r="M3111" t="inlineStr">
        <is>
          <t>否</t>
        </is>
      </c>
      <c r="N3111" t="inlineStr">
        <is>
          <t>010-58301962</t>
        </is>
      </c>
      <c r="O3111" t="inlineStr">
        <is>
          <t>["10:00/21:00"]</t>
        </is>
      </c>
      <c r="P3111" t="inlineStr">
        <is>
          <t>32</t>
        </is>
      </c>
      <c r="Q3111" t="inlineStr">
        <is>
          <t>https://www.ele.me/shop/E1300589217107968351</t>
        </is>
      </c>
      <c r="R3111" t="inlineStr">
        <is>
          <t>5</t>
        </is>
      </c>
      <c r="S3111" t="inlineStr">
        <is>
          <t>5.0</t>
        </is>
      </c>
      <c r="T3111" t="inlineStr">
        <is>
          <t>5.0</t>
        </is>
      </c>
      <c r="U3111" t="inlineStr">
        <is>
          <t>12</t>
        </is>
      </c>
      <c r="V3111" t="inlineStr">
        <is>
          <t>[{"pid":"2108684875","desc":"满30减15，满70减30","name":"自营销复杂满减活动","type":"减"},{"pid":"2108675755","desc":"折扣商品5折起","name":"单品折扣","type":"折"},{"pid":"2105890795","desc":"新用户下单立减17元","name":"新用户立减(不与其他活动共享)","type":"首"},{"pid":"824882106","desc":"本店新用户立减3元","name":"门店新客立减","type":"新"}]</t>
        </is>
      </c>
      <c r="W3111" t="inlineStr">
        <is>
          <t>[]</t>
        </is>
      </c>
      <c r="X3111" t="inlineStr">
        <is>
          <t>蜂鸟专送</t>
        </is>
      </c>
      <c r="Y3111" t="inlineStr">
        <is>
          <t>20</t>
        </is>
      </c>
      <c r="Z3111" t="inlineStr">
        <is>
          <t>20</t>
        </is>
      </c>
      <c r="AA3111" t="inlineStr">
        <is>
          <t>5</t>
        </is>
      </c>
      <c r="AB3111" t="inlineStr">
        <is>
          <t>[{"sid":"4","desc":"该商家支持开发票，请在下单时填写好发票抬头","name":"开发票"}]</t>
        </is>
      </c>
    </row>
    <row r="3112">
      <c r="A3112" t="inlineStr">
        <is>
          <t>2019-03-30 10:48:24</t>
        </is>
      </c>
      <c r="B3112" t="inlineStr">
        <is>
          <t>https://www.ele.me/shop/E9284717020185900532</t>
        </is>
      </c>
      <c r="C3112" t="inlineStr">
        <is>
          <t>E9284717020185900532</t>
        </is>
      </c>
      <c r="D3112" t="inlineStr">
        <is>
          <t>黑记烤肉</t>
        </is>
      </c>
      <c r="E3112" t="inlineStr">
        <is>
          <t>https://fuss10.elemecdn.com/8/f0/3d37af3dcbdc4bb1016d6e19d8076jpeg.jpeg</t>
        </is>
      </c>
      <c r="F3112" t="inlineStr">
        <is>
          <t>北京市</t>
        </is>
      </c>
      <c r="G3112" t="inlineStr">
        <is>
          <t>北京市</t>
        </is>
      </c>
      <c r="H3112" t="inlineStr">
        <is>
          <t>北京市朝阳区松榆里6号楼1至3层1层110号</t>
        </is>
      </c>
      <c r="I3112" t="inlineStr">
        <is>
          <t>39.874796</t>
        </is>
      </c>
      <c r="J3112" t="inlineStr">
        <is>
          <t>116.47236</t>
        </is>
      </c>
      <c r="K3112" t="inlineStr">
        <is>
          <t>[{"sub_cat":"烧烤","parent_cat":"小吃夜宵"},{"sub_cat":"烧烤","parent_cat":"美食"},{"sub_cat":"火锅烤鱼","parent_cat":"特色菜系"},{"sub_cat":"火锅烤鱼","parent_cat":"美食"}]</t>
        </is>
      </c>
      <c r="L3112" t="inlineStr">
        <is>
          <t>否</t>
        </is>
      </c>
      <c r="M3112" t="inlineStr">
        <is>
          <t>否</t>
        </is>
      </c>
      <c r="N3112" t="inlineStr">
        <is>
          <t>18800084411</t>
        </is>
      </c>
      <c r="O3112" t="inlineStr">
        <is>
          <t>["10:00/22:00"]</t>
        </is>
      </c>
      <c r="P3112" t="inlineStr">
        <is>
          <t>5</t>
        </is>
      </c>
      <c r="Q3112" t="inlineStr">
        <is>
          <t>https://www.ele.me/shop/E9284717020185900532</t>
        </is>
      </c>
      <c r="R3112" t="inlineStr">
        <is>
          <t>0</t>
        </is>
      </c>
      <c r="S3112" t="inlineStr">
        <is>
          <t/>
        </is>
      </c>
      <c r="T3112" t="inlineStr">
        <is>
          <t/>
        </is>
      </c>
      <c r="U3112" t="inlineStr">
        <is>
          <t>0</t>
        </is>
      </c>
      <c r="V3112" t="inlineStr">
        <is>
          <t>[{"pid":"21505592883","desc":"满20减7","name":"自营销复杂满减活动","type":"减"},{"pid":"21534209683","desc":"特价商品2元起","name":"超值换购","type":"换"}]</t>
        </is>
      </c>
      <c r="W3112" t="inlineStr">
        <is>
          <t>[]</t>
        </is>
      </c>
      <c r="X3112" t="inlineStr">
        <is>
          <t>蜂鸟专送</t>
        </is>
      </c>
      <c r="Y3112" t="inlineStr">
        <is>
          <t>20</t>
        </is>
      </c>
      <c r="Z3112" t="inlineStr">
        <is>
          <t>20</t>
        </is>
      </c>
      <c r="AA3112" t="inlineStr">
        <is>
          <t>5</t>
        </is>
      </c>
      <c r="AB3112" t="inlineStr">
        <is>
          <t>[]</t>
        </is>
      </c>
    </row>
    <row r="3113">
      <c r="A3113" t="inlineStr">
        <is>
          <t>2019-03-30 10:48:23</t>
        </is>
      </c>
      <c r="B3113" t="inlineStr">
        <is>
          <t>https://www.ele.me/shop/E11091357605261642738</t>
        </is>
      </c>
      <c r="C3113" t="inlineStr">
        <is>
          <t>E11091357605261642738</t>
        </is>
      </c>
      <c r="D3113" t="inlineStr">
        <is>
          <t>COSTA咖啡(肖家河店)</t>
        </is>
      </c>
      <c r="E3113" t="inlineStr">
        <is>
          <t>https://fuss10.elemecdn.com/4/cc/9e836512ec827c4c1c991a17e7935png.png</t>
        </is>
      </c>
      <c r="F3113" t="inlineStr">
        <is>
          <t>北京市</t>
        </is>
      </c>
      <c r="G3113" t="inlineStr">
        <is>
          <t>北京市</t>
        </is>
      </c>
      <c r="H3113" t="inlineStr">
        <is>
          <t>北京市海淀区龙背村路99号院1号楼上地一层F1-33A/34</t>
        </is>
      </c>
      <c r="I3113" t="inlineStr">
        <is>
          <t>40.016324</t>
        </is>
      </c>
      <c r="J3113" t="inlineStr">
        <is>
          <t>116.270626</t>
        </is>
      </c>
      <c r="K3113" t="inlineStr">
        <is>
          <t>[{"sub_cat":"咖啡","parent_cat":"甜品饮品"},{"sub_cat":"咖啡","parent_cat":"美食"},{"sub_cat":"甜品","parent_cat":"甜品饮品"},{"sub_cat":"甜品","parent_cat":"美食"}]</t>
        </is>
      </c>
      <c r="L3113" t="inlineStr">
        <is>
          <t>否</t>
        </is>
      </c>
      <c r="M3113" t="inlineStr">
        <is>
          <t>是</t>
        </is>
      </c>
      <c r="N3113" t="inlineStr">
        <is>
          <t/>
        </is>
      </c>
      <c r="O3113" t="inlineStr">
        <is>
          <t>["09:30/21:00"]</t>
        </is>
      </c>
      <c r="P3113" t="inlineStr">
        <is>
          <t>132</t>
        </is>
      </c>
      <c r="Q3113" t="inlineStr">
        <is>
          <t>https://www.ele.me/shop/E11091357605261642738</t>
        </is>
      </c>
      <c r="R3113" t="inlineStr">
        <is>
          <t>4.8</t>
        </is>
      </c>
      <c r="S3113" t="inlineStr">
        <is>
          <t/>
        </is>
      </c>
      <c r="T3113" t="inlineStr">
        <is>
          <t/>
        </is>
      </c>
      <c r="U3113" t="inlineStr">
        <is>
          <t>35</t>
        </is>
      </c>
      <c r="V3113" t="inlineStr">
        <is>
          <t>[{"pid":"21515132074","desc":"满30减6，满50减14，满80减20，满120减30","name":"costa","type":"减"},{"pid":"21533136603","desc":"特价商品5元起","name":"超值换购","type":"换"},{"pid":"2088032451","desc":"新用户下单立减17元","name":"新用户立减(不与其他活动共享)","type":"首"}]</t>
        </is>
      </c>
      <c r="W3113" t="inlineStr">
        <is>
          <t>[]</t>
        </is>
      </c>
      <c r="X3113" t="inlineStr">
        <is>
          <t>蜂鸟专送</t>
        </is>
      </c>
      <c r="Y3113" t="inlineStr">
        <is>
          <t>20</t>
        </is>
      </c>
      <c r="Z3113" t="inlineStr">
        <is>
          <t>20</t>
        </is>
      </c>
      <c r="AA3113" t="inlineStr">
        <is>
          <t>3</t>
        </is>
      </c>
      <c r="AB3113" t="inlineStr">
        <is>
          <t>[{"sid":"4","desc":"该商家支持开发票，请在下单时填写好发票抬头","name":"开发票"}]</t>
        </is>
      </c>
    </row>
    <row r="3114">
      <c r="A3114" t="inlineStr">
        <is>
          <t>2019-03-30 10:48:23</t>
        </is>
      </c>
      <c r="B3114" t="inlineStr">
        <is>
          <t>https://www.ele.me/shop/E15285105107648755350</t>
        </is>
      </c>
      <c r="C3114" t="inlineStr">
        <is>
          <t>E15285105107648755350</t>
        </is>
      </c>
      <c r="D3114" t="inlineStr">
        <is>
          <t>云海肴云南菜（西直门店）</t>
        </is>
      </c>
      <c r="E3114" t="inlineStr">
        <is>
          <t>https://fuss10.elemecdn.com/c/e5/94254b82678b839e119cee5b0dbfapng.png</t>
        </is>
      </c>
      <c r="F3114" t="inlineStr">
        <is>
          <t>北京市</t>
        </is>
      </c>
      <c r="G3114" t="inlineStr">
        <is>
          <t>北京市</t>
        </is>
      </c>
      <c r="H3114" t="inlineStr">
        <is>
          <t>北京市西城区西直门外大街1号6层07A号</t>
        </is>
      </c>
      <c r="I3114" t="inlineStr">
        <is>
          <t>39.94097</t>
        </is>
      </c>
      <c r="J3114" t="inlineStr">
        <is>
          <t>116.352725</t>
        </is>
      </c>
      <c r="K3114" t="inlineStr">
        <is>
          <t>[{"sub_cat":"云南菜","parent_cat":"特色菜系"},{"sub_cat":"云南菜","parent_cat":"美食"},{"sub_cat":"地方小吃","parent_cat":"小吃夜宵"},{"sub_cat":"地方小吃","parent_cat":"美食"}]</t>
        </is>
      </c>
      <c r="L3114" t="inlineStr">
        <is>
          <t>否</t>
        </is>
      </c>
      <c r="M3114" t="inlineStr">
        <is>
          <t>是</t>
        </is>
      </c>
      <c r="N3114" t="inlineStr">
        <is>
          <t>58301153</t>
        </is>
      </c>
      <c r="O3114" t="inlineStr">
        <is>
          <t>["10:00/21:00"]</t>
        </is>
      </c>
      <c r="P3114" t="inlineStr">
        <is>
          <t>1623</t>
        </is>
      </c>
      <c r="Q3114" t="inlineStr">
        <is>
          <t>https://www.ele.me/shop/E15285105107648755350</t>
        </is>
      </c>
      <c r="R3114" t="inlineStr">
        <is>
          <t>4.7</t>
        </is>
      </c>
      <c r="S3114" t="inlineStr">
        <is>
          <t>4.8</t>
        </is>
      </c>
      <c r="T3114" t="inlineStr">
        <is>
          <t>4.7</t>
        </is>
      </c>
      <c r="U3114" t="inlineStr">
        <is>
          <t>467</t>
        </is>
      </c>
      <c r="V3114" t="inlineStr">
        <is>
          <t>[{"pid":"21495445498","desc":"满60减15，满80减20，满100减26","name":"云海肴满减","type":"减"},{"pid":"21534741330","desc":"折扣商品5折起","name":"周末大牌日","type":"折"},{"pid":"824566514","desc":"本店新用户立减1元","name":"门店新客立减","type":"新"},{"pid":"2088020011","desc":"新用户下单立减17元","name":"新用户立减(不与其他活动共享)","type":"首"},{"pid":"2103425531","desc":"特价商品1元起","name":"新用户1元吃","type":"特"}]</t>
        </is>
      </c>
      <c r="W3114" t="inlineStr">
        <is>
          <t>[]</t>
        </is>
      </c>
      <c r="X3114" t="inlineStr">
        <is>
          <t>蜂鸟专送</t>
        </is>
      </c>
      <c r="Y3114" t="inlineStr">
        <is>
          <t>20</t>
        </is>
      </c>
      <c r="Z3114" t="inlineStr">
        <is>
          <t>20</t>
        </is>
      </c>
      <c r="AA3114" t="inlineStr">
        <is>
          <t>0</t>
        </is>
      </c>
      <c r="AB3114" t="inlineStr">
        <is>
          <t>[{"sid":"10","desc":"商家原因导致订单取消，赔付代金券","name":"拒单赔"},{"sid":"4","desc":"该商家支持开发票，请在下单时填写好发票抬头","name":"开发票"}]</t>
        </is>
      </c>
    </row>
    <row r="3115">
      <c r="A3115" t="inlineStr">
        <is>
          <t>2019-03-30 10:48:23</t>
        </is>
      </c>
      <c r="B3115" t="inlineStr">
        <is>
          <t>https://www.ele.me/shop/E15994394845673328500</t>
        </is>
      </c>
      <c r="C3115" t="inlineStr">
        <is>
          <t>E15994394845673328500</t>
        </is>
      </c>
      <c r="D3115" t="inlineStr">
        <is>
          <t>宋大碗刀削面中式快餐</t>
        </is>
      </c>
      <c r="E3115" t="inlineStr">
        <is>
          <t>https://fuss10.elemecdn.com/9/d6/50a513f32ea965e329abf47cae48fjpeg.jpeg</t>
        </is>
      </c>
      <c r="F3115" t="inlineStr">
        <is>
          <t>北京市</t>
        </is>
      </c>
      <c r="G3115" t="inlineStr">
        <is>
          <t>北京市</t>
        </is>
      </c>
      <c r="H3115" t="inlineStr">
        <is>
          <t>北京市通州区砖厂南里41号楼111号</t>
        </is>
      </c>
      <c r="I3115" t="inlineStr">
        <is>
          <t>39.871564</t>
        </is>
      </c>
      <c r="J3115" t="inlineStr">
        <is>
          <t>116.696671</t>
        </is>
      </c>
      <c r="K3115" t="inlineStr">
        <is>
          <t>[{"sub_cat":"盖浇饭","parent_cat":"快餐便当"},{"sub_cat":"盖浇饭","parent_cat":"美食"},{"sub_cat":"米粉面馆","parent_cat":"快餐便当"},{"sub_cat":"米粉面馆","parent_cat":"美食"}]</t>
        </is>
      </c>
      <c r="L3115" t="inlineStr">
        <is>
          <t>否</t>
        </is>
      </c>
      <c r="M3115" t="inlineStr">
        <is>
          <t>否</t>
        </is>
      </c>
      <c r="N3115" t="inlineStr">
        <is>
          <t>15600879907 18510568818</t>
        </is>
      </c>
      <c r="O3115" t="inlineStr">
        <is>
          <t>["10:25/22:30"]</t>
        </is>
      </c>
      <c r="P3115" t="inlineStr">
        <is>
          <t>73</t>
        </is>
      </c>
      <c r="Q3115" t="inlineStr">
        <is>
          <t>https://www.ele.me/shop/E15994394845673328500</t>
        </is>
      </c>
      <c r="R3115" t="inlineStr">
        <is>
          <t>4.7</t>
        </is>
      </c>
      <c r="S3115" t="inlineStr">
        <is>
          <t/>
        </is>
      </c>
      <c r="T3115" t="inlineStr">
        <is>
          <t/>
        </is>
      </c>
      <c r="U3115" t="inlineStr">
        <is>
          <t>26</t>
        </is>
      </c>
      <c r="V3115" t="inlineStr">
        <is>
          <t>[{"pid":"21491961451","desc":"特价商品19.9元起","name":"限时秒杀-19.9早餐","type":"折"}]</t>
        </is>
      </c>
      <c r="W3115" t="inlineStr">
        <is>
          <t>[]</t>
        </is>
      </c>
      <c r="X3115" t="inlineStr">
        <is>
          <t>蜂鸟专送</t>
        </is>
      </c>
      <c r="Y3115" t="inlineStr">
        <is>
          <t>20</t>
        </is>
      </c>
      <c r="Z3115" t="inlineStr">
        <is>
          <t>20</t>
        </is>
      </c>
      <c r="AA3115" t="inlineStr">
        <is>
          <t>4.5</t>
        </is>
      </c>
      <c r="AB3115" t="inlineStr">
        <is>
          <t>[{"sid":"7","desc":"该商户食品安全已由国泰产险承担，食品安全有保障","name":"食安保"}]</t>
        </is>
      </c>
    </row>
    <row r="3116">
      <c r="A3116" t="inlineStr">
        <is>
          <t>2019-03-30 10:48:23</t>
        </is>
      </c>
      <c r="B3116" t="inlineStr">
        <is>
          <t>https://www.ele.me/shop/E10825969428793475679</t>
        </is>
      </c>
      <c r="C3116" t="inlineStr">
        <is>
          <t>E10825969428793475679</t>
        </is>
      </c>
      <c r="D3116" t="inlineStr">
        <is>
          <t>麻辣香锅(华远好天地美食城店)</t>
        </is>
      </c>
      <c r="E3116" t="inlineStr">
        <is>
          <t>https://fuss10.elemecdn.com/7/5e/e544f69e34c5f3d0f7c55ab719417jpeg.jpeg</t>
        </is>
      </c>
      <c r="F3116" t="inlineStr">
        <is>
          <t>北京市</t>
        </is>
      </c>
      <c r="G3116" t="inlineStr">
        <is>
          <t>北京市</t>
        </is>
      </c>
      <c r="H3116" t="inlineStr">
        <is>
          <t>北京市通州区砖厂南里41号楼2层212、213号</t>
        </is>
      </c>
      <c r="I3116" t="inlineStr">
        <is>
          <t>39.871055</t>
        </is>
      </c>
      <c r="J3116" t="inlineStr">
        <is>
          <t>116.696015</t>
        </is>
      </c>
      <c r="K3116" t="inlineStr">
        <is>
          <t>[{"sub_cat":"香锅砂锅","parent_cat":"快餐便当"},{"sub_cat":"香锅砂锅","parent_cat":"美食"},{"sub_cat":"简餐","parent_cat":"快餐便当"},{"sub_cat":"简餐","parent_cat":"美食"}]</t>
        </is>
      </c>
      <c r="L3116" t="inlineStr">
        <is>
          <t>否</t>
        </is>
      </c>
      <c r="M3116" t="inlineStr">
        <is>
          <t>否</t>
        </is>
      </c>
      <c r="N3116" t="inlineStr">
        <is>
          <t>18513779745 15030335868</t>
        </is>
      </c>
      <c r="O3116" t="inlineStr">
        <is>
          <t>["09:50/22:00"]</t>
        </is>
      </c>
      <c r="P3116" t="inlineStr">
        <is>
          <t>1018</t>
        </is>
      </c>
      <c r="Q3116" t="inlineStr">
        <is>
          <t>https://www.ele.me/shop/E10825969428793475679</t>
        </is>
      </c>
      <c r="R3116" t="inlineStr">
        <is>
          <t>4.6</t>
        </is>
      </c>
      <c r="S3116" t="inlineStr">
        <is>
          <t/>
        </is>
      </c>
      <c r="T3116" t="inlineStr">
        <is>
          <t/>
        </is>
      </c>
      <c r="U3116" t="inlineStr">
        <is>
          <t>1082</t>
        </is>
      </c>
      <c r="V3116" t="inlineStr">
        <is>
          <t>[{"pid":"21535831451","desc":"满30减16，满50减24，满60减29，满80减35","name":"自营销复杂满减活动","type":"减"},{"pid":"21519009027","desc":"折扣商品5折起","name":"超会特价5折起","type":"折"},{"pid":"2036561851","desc":"特价商品2.5元起","name":"超值换购","type":"换"}]</t>
        </is>
      </c>
      <c r="W3116" t="inlineStr">
        <is>
          <t>[]</t>
        </is>
      </c>
      <c r="X3116" t="inlineStr">
        <is>
          <t/>
        </is>
      </c>
      <c r="Y3116" t="inlineStr">
        <is>
          <t>30</t>
        </is>
      </c>
      <c r="Z3116" t="inlineStr">
        <is>
          <t>20</t>
        </is>
      </c>
      <c r="AA3116" t="inlineStr">
        <is>
          <t>2</t>
        </is>
      </c>
      <c r="AB3116" t="inlineStr">
        <is>
          <t>[{"sid":"7","desc":"该商户食品安全已由国泰产险承担，食品安全有保障","name":"食安保"}]</t>
        </is>
      </c>
    </row>
    <row r="3117">
      <c r="A3117" t="inlineStr">
        <is>
          <t>2019-03-30 10:48:23</t>
        </is>
      </c>
      <c r="B3117" t="inlineStr">
        <is>
          <t>https://www.ele.me/shop/E13155268765948930209</t>
        </is>
      </c>
      <c r="C3117" t="inlineStr">
        <is>
          <t>E13155268765948930209</t>
        </is>
      </c>
      <c r="D3117" t="inlineStr">
        <is>
          <t>合顺和餐厅(天秀店)</t>
        </is>
      </c>
      <c r="E3117" t="inlineStr">
        <is>
          <t>https://fuss10.elemecdn.com/5/0a/67681d0e15caf4d7085806c3e99b3png.png</t>
        </is>
      </c>
      <c r="F3117" t="inlineStr">
        <is>
          <t>北京市</t>
        </is>
      </c>
      <c r="G3117" t="inlineStr">
        <is>
          <t>北京市</t>
        </is>
      </c>
      <c r="H3117" t="inlineStr">
        <is>
          <t>北京市海淀区天秀路9-5号院落东侧104室</t>
        </is>
      </c>
      <c r="I3117" t="inlineStr">
        <is>
          <t>40.021159</t>
        </is>
      </c>
      <c r="J3117" t="inlineStr">
        <is>
          <t>116.268755</t>
        </is>
      </c>
      <c r="K3117" t="inlineStr">
        <is>
          <t>[{"sub_cat":"盖浇饭","parent_cat":"快餐便当"},{"sub_cat":"盖浇饭","parent_cat":"美食"},{"sub_cat":"简餐","parent_cat":"快餐便当"},{"sub_cat":"简餐","parent_cat":"美食"}]</t>
        </is>
      </c>
      <c r="L3117" t="inlineStr">
        <is>
          <t>否</t>
        </is>
      </c>
      <c r="M3117" t="inlineStr">
        <is>
          <t>否</t>
        </is>
      </c>
      <c r="N3117" t="inlineStr">
        <is>
          <t>13121060882 18500907773</t>
        </is>
      </c>
      <c r="O3117" t="inlineStr">
        <is>
          <t>["06:00/21:00"]</t>
        </is>
      </c>
      <c r="P3117" t="inlineStr">
        <is>
          <t>856</t>
        </is>
      </c>
      <c r="Q3117" t="inlineStr">
        <is>
          <t>https://www.ele.me/shop/E13155268765948930209</t>
        </is>
      </c>
      <c r="R3117" t="inlineStr">
        <is>
          <t>4.7</t>
        </is>
      </c>
      <c r="S3117" t="inlineStr">
        <is>
          <t>4.7</t>
        </is>
      </c>
      <c r="T3117" t="inlineStr">
        <is>
          <t>4.7</t>
        </is>
      </c>
      <c r="U3117" t="inlineStr">
        <is>
          <t>250</t>
        </is>
      </c>
      <c r="V3117" t="inlineStr">
        <is>
          <t>[{"pid":"2114755267","desc":"满25减2，满35减3，满45减4，满55减5，满100减8","name":"自营销复杂满减活动","type":"减"},{"pid":"21493698011","desc":"特价商品4.9元起","name":"超值换购","type":"换"}]</t>
        </is>
      </c>
      <c r="W3117" t="inlineStr">
        <is>
          <t>[]</t>
        </is>
      </c>
      <c r="X3117" t="inlineStr">
        <is>
          <t/>
        </is>
      </c>
      <c r="Y3117" t="inlineStr">
        <is>
          <t>26</t>
        </is>
      </c>
      <c r="Z3117" t="inlineStr">
        <is>
          <t>15</t>
        </is>
      </c>
      <c r="AA3117" t="inlineStr">
        <is>
          <t>1.5</t>
        </is>
      </c>
      <c r="AB3117" t="inlineStr">
        <is>
          <t>[{"sid":"7","desc":"该商户食品安全已由国泰产险承担，食品安全有保障","name":"食安保"}]</t>
        </is>
      </c>
    </row>
    <row r="3118">
      <c r="A3118" t="inlineStr">
        <is>
          <t>2019-03-30 10:48:14</t>
        </is>
      </c>
      <c r="B3118" t="inlineStr">
        <is>
          <t>https://www.ele.me/shop/E8179774406325752635</t>
        </is>
      </c>
      <c r="C3118" t="inlineStr">
        <is>
          <t>E8179774406325752635</t>
        </is>
      </c>
      <c r="D3118" t="inlineStr">
        <is>
          <t>鑫满居手工水饺(商业街店)</t>
        </is>
      </c>
      <c r="E3118" t="inlineStr">
        <is>
          <t>https://fuss10.elemecdn.com/5/59/6f4e7297eed57f7bd1137ffb16901png.png</t>
        </is>
      </c>
      <c r="F3118" t="inlineStr">
        <is>
          <t>北京市</t>
        </is>
      </c>
      <c r="G3118" t="inlineStr">
        <is>
          <t>北京市</t>
        </is>
      </c>
      <c r="H3118" t="inlineStr">
        <is>
          <t>北京市怀柔区南小街2号</t>
        </is>
      </c>
      <c r="I3118" t="inlineStr">
        <is>
          <t>40.313037</t>
        </is>
      </c>
      <c r="J3118" t="inlineStr">
        <is>
          <t>116.633466</t>
        </is>
      </c>
      <c r="K3118" t="inlineStr">
        <is>
          <t>[{"sub_cat":"饺子馄饨","parent_cat":"快餐便当"},{"sub_cat":"饺子馄饨","parent_cat":"美食"},{"sub_cat":"简餐","parent_cat":"快餐便当"},{"sub_cat":"简餐","parent_cat":"美食"}]</t>
        </is>
      </c>
      <c r="L3118" t="inlineStr">
        <is>
          <t>否</t>
        </is>
      </c>
      <c r="M3118" t="inlineStr">
        <is>
          <t>否</t>
        </is>
      </c>
      <c r="N3118" t="inlineStr">
        <is>
          <t>010-69646066</t>
        </is>
      </c>
      <c r="O3118" t="inlineStr">
        <is>
          <t>["09:00/21:00"]</t>
        </is>
      </c>
      <c r="P3118" t="inlineStr">
        <is>
          <t>337</t>
        </is>
      </c>
      <c r="Q3118" t="inlineStr">
        <is>
          <t>https://www.ele.me/shop/E8179774406325752635</t>
        </is>
      </c>
      <c r="R3118" t="inlineStr">
        <is>
          <t>4.6</t>
        </is>
      </c>
      <c r="S3118" t="inlineStr">
        <is>
          <t/>
        </is>
      </c>
      <c r="T3118" t="inlineStr">
        <is>
          <t/>
        </is>
      </c>
      <c r="U3118" t="inlineStr">
        <is>
          <t>104</t>
        </is>
      </c>
      <c r="V3118" t="inlineStr">
        <is>
          <t>[{"pid":"21535956066","desc":"满30减17，满50减27","name":"满减","type":"减"},{"pid":"1909328817","desc":"折扣商品9.8折起","name":"单品折扣","type":"折"},{"pid":"21502392794","desc":"新用户下单立减20元","name":"新用户立减(不与其他活动共享)","type":"首"}]</t>
        </is>
      </c>
      <c r="W3118" t="inlineStr">
        <is>
          <t>[]</t>
        </is>
      </c>
      <c r="X3118" t="inlineStr">
        <is>
          <t>蜂鸟专送</t>
        </is>
      </c>
      <c r="Y3118" t="inlineStr">
        <is>
          <t>32</t>
        </is>
      </c>
      <c r="Z3118" t="inlineStr">
        <is>
          <t>20</t>
        </is>
      </c>
      <c r="AA3118" t="inlineStr">
        <is>
          <t>5</t>
        </is>
      </c>
      <c r="AB3118" t="inlineStr">
        <is>
          <t>[{"sid":"7","desc":"该商户食品安全已由国泰产险承担，食品安全有保障","name":"食安保"}]</t>
        </is>
      </c>
    </row>
    <row r="3119">
      <c r="A3119" t="inlineStr">
        <is>
          <t>2019-03-30 10:48:14</t>
        </is>
      </c>
      <c r="B3119" t="inlineStr">
        <is>
          <t>https://www.ele.me/shop/E1683248563596131085</t>
        </is>
      </c>
      <c r="C3119" t="inlineStr">
        <is>
          <t>E1683248563596131085</t>
        </is>
      </c>
      <c r="D3119" t="inlineStr">
        <is>
          <t>鲍师傅糕点(怀柔南大街店)</t>
        </is>
      </c>
      <c r="E3119" t="inlineStr">
        <is>
          <t>https://fuss10.elemecdn.com/3/f1/a4556db7719c6ee4d2613f256b5edjpeg.jpeg</t>
        </is>
      </c>
      <c r="F3119" t="inlineStr">
        <is>
          <t>北京市</t>
        </is>
      </c>
      <c r="G3119" t="inlineStr">
        <is>
          <t>北京市</t>
        </is>
      </c>
      <c r="H3119" t="inlineStr">
        <is>
          <t>北京市怀柔区南小街17号南侧1幢1层106号</t>
        </is>
      </c>
      <c r="I3119" t="inlineStr">
        <is>
          <t>40.31215</t>
        </is>
      </c>
      <c r="J3119" t="inlineStr">
        <is>
          <t>116.632686</t>
        </is>
      </c>
      <c r="K3119" t="inlineStr">
        <is>
          <t>[{"sub_cat":"面包","parent_cat":"面包蛋糕"},{"sub_cat":"面包","parent_cat":"美食"}]</t>
        </is>
      </c>
      <c r="L3119" t="inlineStr">
        <is>
          <t>否</t>
        </is>
      </c>
      <c r="M3119" t="inlineStr">
        <is>
          <t>是</t>
        </is>
      </c>
      <c r="N3119" t="inlineStr">
        <is>
          <t>15510122618 18701455093</t>
        </is>
      </c>
      <c r="O3119" t="inlineStr">
        <is>
          <t>["09:30/20:30"]</t>
        </is>
      </c>
      <c r="P3119" t="inlineStr">
        <is>
          <t>58</t>
        </is>
      </c>
      <c r="Q3119" t="inlineStr">
        <is>
          <t>https://www.ele.me/shop/E1683248563596131085</t>
        </is>
      </c>
      <c r="R3119" t="inlineStr">
        <is>
          <t>4.3</t>
        </is>
      </c>
      <c r="S3119" t="inlineStr">
        <is>
          <t>4.2</t>
        </is>
      </c>
      <c r="T3119" t="inlineStr">
        <is>
          <t>4.2</t>
        </is>
      </c>
      <c r="U3119" t="inlineStr">
        <is>
          <t>8</t>
        </is>
      </c>
      <c r="V3119" t="inlineStr">
        <is>
          <t>[{"pid":"21507222186","desc":"满40减3，满80减10，满100减12","name":"满减","type":"减"},{"pid":"21502390786","desc":"新用户下单立减20元","name":"新用户立减(不与其他活动共享)","type":"首"}]</t>
        </is>
      </c>
      <c r="W3119" t="inlineStr">
        <is>
          <t>[]</t>
        </is>
      </c>
      <c r="X3119" t="inlineStr">
        <is>
          <t>蜂鸟专送</t>
        </is>
      </c>
      <c r="Y3119" t="inlineStr">
        <is>
          <t>25</t>
        </is>
      </c>
      <c r="Z3119" t="inlineStr">
        <is>
          <t>20</t>
        </is>
      </c>
      <c r="AA3119" t="inlineStr">
        <is>
          <t>0</t>
        </is>
      </c>
      <c r="AB3119" t="inlineStr">
        <is>
          <t>[{"sid":"7","desc":"该商户食品安全已由国泰产险承担，食品安全有保障","name":"食安保"}]</t>
        </is>
      </c>
    </row>
    <row r="3120">
      <c r="A3120" t="inlineStr">
        <is>
          <t>2019-03-30 10:48:13</t>
        </is>
      </c>
      <c r="B3120" t="inlineStr">
        <is>
          <t>https://www.ele.me/shop/E15353546662925907084</t>
        </is>
      </c>
      <c r="C3120" t="inlineStr">
        <is>
          <t>E15353546662925907084</t>
        </is>
      </c>
      <c r="D3120" t="inlineStr">
        <is>
          <t>王氏友道砂锅板面(商业街南口店)</t>
        </is>
      </c>
      <c r="E3120" t="inlineStr">
        <is>
          <t>https://fuss10.elemecdn.com/7/31/8bd2fe4e351d62ebb0dbf9fc1ae66png.png</t>
        </is>
      </c>
      <c r="F3120" t="inlineStr">
        <is>
          <t>北京市</t>
        </is>
      </c>
      <c r="G3120" t="inlineStr">
        <is>
          <t>北京市</t>
        </is>
      </c>
      <c r="H3120" t="inlineStr">
        <is>
          <t>北京市怀柔区南小街17号南向北第一间门店</t>
        </is>
      </c>
      <c r="I3120" t="inlineStr">
        <is>
          <t>40.312559</t>
        </is>
      </c>
      <c r="J3120" t="inlineStr">
        <is>
          <t>116.633577</t>
        </is>
      </c>
      <c r="K3120" t="inlineStr">
        <is>
          <t>[{"sub_cat":"米粉面馆","parent_cat":"快餐便当"},{"sub_cat":"米粉面馆","parent_cat":"美食"},{"sub_cat":"地方小吃","parent_cat":"小吃夜宵"},{"sub_cat":"地方小吃","parent_cat":"美食"}]</t>
        </is>
      </c>
      <c r="L3120" t="inlineStr">
        <is>
          <t>否</t>
        </is>
      </c>
      <c r="M3120" t="inlineStr">
        <is>
          <t>否</t>
        </is>
      </c>
      <c r="N3120" t="inlineStr">
        <is>
          <t>13261151193 18031631620 13436937621</t>
        </is>
      </c>
      <c r="O3120" t="inlineStr">
        <is>
          <t>["09:00/21:40"]</t>
        </is>
      </c>
      <c r="P3120" t="inlineStr">
        <is>
          <t>214</t>
        </is>
      </c>
      <c r="Q3120" t="inlineStr">
        <is>
          <t>https://www.ele.me/shop/E15353546662925907084</t>
        </is>
      </c>
      <c r="R3120" t="inlineStr">
        <is>
          <t>4.5</t>
        </is>
      </c>
      <c r="S3120" t="inlineStr">
        <is>
          <t>4.6</t>
        </is>
      </c>
      <c r="T3120" t="inlineStr">
        <is>
          <t>4.5</t>
        </is>
      </c>
      <c r="U3120" t="inlineStr">
        <is>
          <t>47</t>
        </is>
      </c>
      <c r="V3120" t="inlineStr">
        <is>
          <t>[{"pid":"21531015298","desc":"满35减7，满55减11，满100减21","name":"满减","type":"减"},{"pid":"21502392474","desc":"新用户下单立减20元","name":"新用户立减(不与其他活动共享)","type":"首"}]</t>
        </is>
      </c>
      <c r="W3120" t="inlineStr">
        <is>
          <t>[]</t>
        </is>
      </c>
      <c r="X3120" t="inlineStr">
        <is>
          <t>蜂鸟专送</t>
        </is>
      </c>
      <c r="Y3120" t="inlineStr">
        <is>
          <t>29</t>
        </is>
      </c>
      <c r="Z3120" t="inlineStr">
        <is>
          <t>15</t>
        </is>
      </c>
      <c r="AA3120" t="inlineStr">
        <is>
          <t>5</t>
        </is>
      </c>
      <c r="AB3120" t="inlineStr">
        <is>
          <t>[{"sid":"7","desc":"该商户食品安全已由国泰产险承担，食品安全有保障","name":"食安保"}]</t>
        </is>
      </c>
    </row>
    <row r="3121">
      <c r="A3121" t="inlineStr">
        <is>
          <t>2019-03-30 10:48:12</t>
        </is>
      </c>
      <c r="B3121" t="inlineStr">
        <is>
          <t>https://www.ele.me/shop/E17614019710314731083</t>
        </is>
      </c>
      <c r="C3121" t="inlineStr">
        <is>
          <t>E17614019710314731083</t>
        </is>
      </c>
      <c r="D3121" t="inlineStr">
        <is>
          <t>陕西风味(南大街店)</t>
        </is>
      </c>
      <c r="E3121" t="inlineStr">
        <is>
          <t>https://fuss10.elemecdn.com/d/a2/421bd69f20e7ab90b3070b906e5e2png.png</t>
        </is>
      </c>
      <c r="F3121" t="inlineStr">
        <is>
          <t>北京市</t>
        </is>
      </c>
      <c r="G3121" t="inlineStr">
        <is>
          <t>北京市</t>
        </is>
      </c>
      <c r="H3121" t="inlineStr">
        <is>
          <t>**</t>
        </is>
      </c>
      <c r="I3121" t="inlineStr">
        <is>
          <t>40.311845</t>
        </is>
      </c>
      <c r="J3121" t="inlineStr">
        <is>
          <t>116.633299</t>
        </is>
      </c>
      <c r="K3121" t="inlineStr">
        <is>
          <t>[{"sub_cat":"简餐","parent_cat":"快餐便当"},{"sub_cat":"简餐","parent_cat":"美食"}]</t>
        </is>
      </c>
      <c r="L3121" t="inlineStr">
        <is>
          <t>否</t>
        </is>
      </c>
      <c r="M3121" t="inlineStr">
        <is>
          <t>否</t>
        </is>
      </c>
      <c r="N3121" t="inlineStr">
        <is>
          <t>13520000223</t>
        </is>
      </c>
      <c r="O3121" t="inlineStr">
        <is>
          <t>["10:30/21:00"]</t>
        </is>
      </c>
      <c r="P3121" t="inlineStr">
        <is>
          <t>52</t>
        </is>
      </c>
      <c r="Q3121" t="inlineStr">
        <is>
          <t>https://www.ele.me/shop/E17614019710314731083</t>
        </is>
      </c>
      <c r="R3121" t="inlineStr">
        <is>
          <t>4.2</t>
        </is>
      </c>
      <c r="S3121" t="inlineStr">
        <is>
          <t>4.2</t>
        </is>
      </c>
      <c r="T3121" t="inlineStr">
        <is>
          <t>4.2</t>
        </is>
      </c>
      <c r="U3121" t="inlineStr">
        <is>
          <t>2</t>
        </is>
      </c>
      <c r="V3121" t="inlineStr">
        <is>
          <t>[{"pid":"21490577051","desc":"满35减1","name":"自营销复杂满减活动","type":"减"},{"pid":"21502390810","desc":"新用户下单立减20元","name":"新用户立减(不与其他活动共享)","type":"首"}]</t>
        </is>
      </c>
      <c r="W3121" t="inlineStr">
        <is>
          <t>[]</t>
        </is>
      </c>
      <c r="X3121" t="inlineStr">
        <is>
          <t>蜂鸟专送</t>
        </is>
      </c>
      <c r="Y3121" t="inlineStr">
        <is>
          <t>26</t>
        </is>
      </c>
      <c r="Z3121" t="inlineStr">
        <is>
          <t>20</t>
        </is>
      </c>
      <c r="AA3121" t="inlineStr">
        <is>
          <t>0</t>
        </is>
      </c>
      <c r="AB3121" t="inlineStr">
        <is>
          <t>[{"sid":"7","desc":"该商户食品安全已由国泰产险承担，食品安全有保障","name":"食安保"}]</t>
        </is>
      </c>
    </row>
    <row r="3122">
      <c r="A3122" t="inlineStr">
        <is>
          <t>2019-03-30 10:48:12</t>
        </is>
      </c>
      <c r="B3122" t="inlineStr">
        <is>
          <t>https://www.ele.me/shop/E15730320601271071462</t>
        </is>
      </c>
      <c r="C3122" t="inlineStr">
        <is>
          <t>E15730320601271071462</t>
        </is>
      </c>
      <c r="D3122" t="inlineStr">
        <is>
          <t>沙县小吃(商业街南口店)</t>
        </is>
      </c>
      <c r="E3122" t="inlineStr">
        <is>
          <t>https://fuss10.elemecdn.com/e/32/b0bc7283917b8da8c1631c8895428png.png</t>
        </is>
      </c>
      <c r="F3122" t="inlineStr">
        <is>
          <t>北京市</t>
        </is>
      </c>
      <c r="G3122" t="inlineStr">
        <is>
          <t>北京市</t>
        </is>
      </c>
      <c r="H3122" t="inlineStr">
        <is>
          <t>北京市怀柔区南大街15号楼113号</t>
        </is>
      </c>
      <c r="I3122" t="inlineStr">
        <is>
          <t>40.312559</t>
        </is>
      </c>
      <c r="J3122" t="inlineStr">
        <is>
          <t>116.633577</t>
        </is>
      </c>
      <c r="K3122" t="inlineStr">
        <is>
          <t>[{"sub_cat":"米粉面馆","parent_cat":"快餐便当"},{"sub_cat":"米粉面馆","parent_cat":"美食"}]</t>
        </is>
      </c>
      <c r="L3122" t="inlineStr">
        <is>
          <t>否</t>
        </is>
      </c>
      <c r="M3122" t="inlineStr">
        <is>
          <t>否</t>
        </is>
      </c>
      <c r="N3122" t="inlineStr">
        <is>
          <t>13439224054</t>
        </is>
      </c>
      <c r="O3122" t="inlineStr">
        <is>
          <t>["10:00/21:40"]</t>
        </is>
      </c>
      <c r="P3122" t="inlineStr">
        <is>
          <t>69</t>
        </is>
      </c>
      <c r="Q3122" t="inlineStr">
        <is>
          <t>https://www.ele.me/shop/E15730320601271071462</t>
        </is>
      </c>
      <c r="R3122" t="inlineStr">
        <is>
          <t>4.8</t>
        </is>
      </c>
      <c r="S3122" t="inlineStr">
        <is>
          <t>4.9</t>
        </is>
      </c>
      <c r="T3122" t="inlineStr">
        <is>
          <t>4.8</t>
        </is>
      </c>
      <c r="U3122" t="inlineStr">
        <is>
          <t>5</t>
        </is>
      </c>
      <c r="V3122" t="inlineStr">
        <is>
          <t>[{"pid":"21530431778","desc":"满20减1","name":"满减","type":"减"},{"pid":"21502392442","desc":"新用户下单立减20元","name":"新用户立减(不与其他活动共享)","type":"首"}]</t>
        </is>
      </c>
      <c r="W3122" t="inlineStr">
        <is>
          <t>[]</t>
        </is>
      </c>
      <c r="X3122" t="inlineStr">
        <is>
          <t>蜂鸟专送</t>
        </is>
      </c>
      <c r="Y3122" t="inlineStr">
        <is>
          <t>23</t>
        </is>
      </c>
      <c r="Z3122" t="inlineStr">
        <is>
          <t>15</t>
        </is>
      </c>
      <c r="AA3122" t="inlineStr">
        <is>
          <t>0</t>
        </is>
      </c>
      <c r="AB3122" t="inlineStr">
        <is>
          <t>[]</t>
        </is>
      </c>
    </row>
    <row r="3123">
      <c r="A3123" t="inlineStr">
        <is>
          <t>2019-03-30 10:48:11</t>
        </is>
      </c>
      <c r="B3123" t="inlineStr">
        <is>
          <t>https://www.ele.me/shop/E17267153490191207366</t>
        </is>
      </c>
      <c r="C3123" t="inlineStr">
        <is>
          <t>E17267153490191207366</t>
        </is>
      </c>
      <c r="D3123" t="inlineStr">
        <is>
          <t>泰芒了(商业街店)</t>
        </is>
      </c>
      <c r="E3123" t="inlineStr">
        <is>
          <t>https://fuss10.elemecdn.com/6/c4/032e85eed2aceb67c0102c16f76b8png.png</t>
        </is>
      </c>
      <c r="F3123" t="inlineStr">
        <is>
          <t>北京市</t>
        </is>
      </c>
      <c r="G3123" t="inlineStr">
        <is>
          <t>北京市</t>
        </is>
      </c>
      <c r="H3123" t="inlineStr">
        <is>
          <t>北京市怀柔区商业街28号楼1层28-17</t>
        </is>
      </c>
      <c r="I3123" t="inlineStr">
        <is>
          <t>40.312762</t>
        </is>
      </c>
      <c r="J3123" t="inlineStr">
        <is>
          <t>116.6335</t>
        </is>
      </c>
      <c r="K3123" t="inlineStr">
        <is>
          <t>[{"sub_cat":"奶茶果汁","parent_cat":"甜品饮品"},{"sub_cat":"奶茶果汁","parent_cat":"美食"},{"sub_cat":"甜品","parent_cat":"甜品饮品"},{"sub_cat":"甜品","parent_cat":"美食"}]</t>
        </is>
      </c>
      <c r="L3123" t="inlineStr">
        <is>
          <t>否</t>
        </is>
      </c>
      <c r="M3123" t="inlineStr">
        <is>
          <t>否</t>
        </is>
      </c>
      <c r="N3123" t="inlineStr">
        <is>
          <t>18203756767</t>
        </is>
      </c>
      <c r="O3123" t="inlineStr">
        <is>
          <t>["07:00/23:55"]</t>
        </is>
      </c>
      <c r="P3123" t="inlineStr">
        <is>
          <t>31</t>
        </is>
      </c>
      <c r="Q3123" t="inlineStr">
        <is>
          <t>https://www.ele.me/shop/E17267153490191207366</t>
        </is>
      </c>
      <c r="R3123" t="inlineStr">
        <is>
          <t>3.3</t>
        </is>
      </c>
      <c r="S3123" t="inlineStr">
        <is>
          <t>4.0</t>
        </is>
      </c>
      <c r="T3123" t="inlineStr">
        <is>
          <t>4.3</t>
        </is>
      </c>
      <c r="U3123" t="inlineStr">
        <is>
          <t>1</t>
        </is>
      </c>
      <c r="V3123" t="inlineStr">
        <is>
          <t>[{"pid":"21506509139","desc":"满2减1，满4减2","name":"自营销复杂满减活动","type":"减"},{"pid":"21502392602","desc":"新用户下单立减20元","name":"新用户立减(不与其他活动共享)","type":"首"}]</t>
        </is>
      </c>
      <c r="W3123" t="inlineStr">
        <is>
          <t>[]</t>
        </is>
      </c>
      <c r="X3123" t="inlineStr">
        <is>
          <t>蜂鸟专送</t>
        </is>
      </c>
      <c r="Y3123" t="inlineStr">
        <is>
          <t>27</t>
        </is>
      </c>
      <c r="Z3123" t="inlineStr">
        <is>
          <t>20</t>
        </is>
      </c>
      <c r="AA3123" t="inlineStr">
        <is>
          <t>0</t>
        </is>
      </c>
      <c r="AB3123" t="inlineStr">
        <is>
          <t>[{"sid":"7","desc":"该商户食品安全已由国泰产险承担，食品安全有保障","name":"食安保"}]</t>
        </is>
      </c>
    </row>
    <row r="3124">
      <c r="A3124" t="inlineStr">
        <is>
          <t>2019-03-30 10:48:11</t>
        </is>
      </c>
      <c r="B3124" t="inlineStr">
        <is>
          <t>https://www.ele.me/shop/E4166873194728969101</t>
        </is>
      </c>
      <c r="C3124" t="inlineStr">
        <is>
          <t>E4166873194728969101</t>
        </is>
      </c>
      <c r="D3124" t="inlineStr">
        <is>
          <t>宏运来过桥米线(南小街店)</t>
        </is>
      </c>
      <c r="E3124" t="inlineStr">
        <is>
          <t>https://fuss10.elemecdn.com/7/95/f01e7bdf2377f2d19d2435679c4e1jpeg.jpeg</t>
        </is>
      </c>
      <c r="F3124" t="inlineStr">
        <is>
          <t>北京市</t>
        </is>
      </c>
      <c r="G3124" t="inlineStr">
        <is>
          <t>北京市</t>
        </is>
      </c>
      <c r="H3124" t="inlineStr">
        <is>
          <t>北京市怀柔区怀柔镇南关村南大街16号院5号</t>
        </is>
      </c>
      <c r="I3124" t="inlineStr">
        <is>
          <t>40.311559</t>
        </is>
      </c>
      <c r="J3124" t="inlineStr">
        <is>
          <t>116.633384</t>
        </is>
      </c>
      <c r="K3124" t="inlineStr">
        <is>
          <t>[{"sub_cat":"米粉面馆","parent_cat":"快餐便当"},{"sub_cat":"米粉面馆","parent_cat":"美食"}]</t>
        </is>
      </c>
      <c r="L3124" t="inlineStr">
        <is>
          <t>否</t>
        </is>
      </c>
      <c r="M3124" t="inlineStr">
        <is>
          <t>否</t>
        </is>
      </c>
      <c r="N3124" t="inlineStr">
        <is>
          <t>13391681528</t>
        </is>
      </c>
      <c r="O3124" t="inlineStr">
        <is>
          <t>["10:00/22:30"]</t>
        </is>
      </c>
      <c r="P3124" t="inlineStr">
        <is>
          <t>63</t>
        </is>
      </c>
      <c r="Q3124" t="inlineStr">
        <is>
          <t>https://www.ele.me/shop/E4166873194728969101</t>
        </is>
      </c>
      <c r="R3124" t="inlineStr">
        <is>
          <t>5</t>
        </is>
      </c>
      <c r="S3124" t="inlineStr">
        <is>
          <t>4.8</t>
        </is>
      </c>
      <c r="T3124" t="inlineStr">
        <is>
          <t>4.8</t>
        </is>
      </c>
      <c r="U3124" t="inlineStr">
        <is>
          <t>0</t>
        </is>
      </c>
      <c r="V3124" t="inlineStr">
        <is>
          <t>[{"pid":"21506887218","desc":"满2减1，满4减2","name":"满减","type":"减"},{"pid":"21502390794","desc":"新用户下单立减20元","name":"新用户立减(不与其他活动共享)","type":"首"}]</t>
        </is>
      </c>
      <c r="W3124" t="inlineStr">
        <is>
          <t>[]</t>
        </is>
      </c>
      <c r="X3124" t="inlineStr">
        <is>
          <t>蜂鸟专送</t>
        </is>
      </c>
      <c r="Y3124" t="inlineStr">
        <is>
          <t>21</t>
        </is>
      </c>
      <c r="Z3124" t="inlineStr">
        <is>
          <t>20</t>
        </is>
      </c>
      <c r="AA3124" t="inlineStr">
        <is>
          <t>0</t>
        </is>
      </c>
      <c r="AB3124" t="inlineStr">
        <is>
          <t>[]</t>
        </is>
      </c>
    </row>
    <row r="3125">
      <c r="A3125" t="inlineStr">
        <is>
          <t>2019-03-30 10:48:10</t>
        </is>
      </c>
      <c r="B3125" t="inlineStr">
        <is>
          <t>https://www.ele.me/shop/E14524998357803502416</t>
        </is>
      </c>
      <c r="C3125" t="inlineStr">
        <is>
          <t>E14524998357803502416</t>
        </is>
      </c>
      <c r="D3125" t="inlineStr">
        <is>
          <t>蜜斯舞茶MSPRETEA(大钟寺店)</t>
        </is>
      </c>
      <c r="E3125" t="inlineStr">
        <is>
          <t>https://fuss10.elemecdn.com/3/4b/51f86382b51e9ec9fbb6c096b6736png.png</t>
        </is>
      </c>
      <c r="F3125" t="inlineStr">
        <is>
          <t>北京市</t>
        </is>
      </c>
      <c r="G3125" t="inlineStr">
        <is>
          <t>北京市</t>
        </is>
      </c>
      <c r="H3125" t="inlineStr">
        <is>
          <t>北京市海淀区北三环西路甲18号中鼎大厦A座1层101室（东升地区）</t>
        </is>
      </c>
      <c r="I3125" t="inlineStr">
        <is>
          <t>39.96697</t>
        </is>
      </c>
      <c r="J3125" t="inlineStr">
        <is>
          <t>116.34081</t>
        </is>
      </c>
      <c r="K3125" t="inlineStr">
        <is>
          <t>[{"sub_cat":"奶茶果汁","parent_cat":"甜品饮品"},{"sub_cat":"奶茶果汁","parent_cat":"美食"},{"sub_cat":"甜品","parent_cat":"甜品饮品"},{"sub_cat":"甜品","parent_cat":"美食"}]</t>
        </is>
      </c>
      <c r="L3125" t="inlineStr">
        <is>
          <t>否</t>
        </is>
      </c>
      <c r="M3125" t="inlineStr">
        <is>
          <t>否</t>
        </is>
      </c>
      <c r="N3125" t="inlineStr">
        <is>
          <t>13601072035</t>
        </is>
      </c>
      <c r="O3125" t="inlineStr">
        <is>
          <t>["10:00/20:30"]</t>
        </is>
      </c>
      <c r="P3125" t="inlineStr">
        <is>
          <t>33</t>
        </is>
      </c>
      <c r="Q3125" t="inlineStr">
        <is>
          <t>https://www.ele.me/shop/E14524998357803502416</t>
        </is>
      </c>
      <c r="R3125" t="inlineStr">
        <is>
          <t>5</t>
        </is>
      </c>
      <c r="S3125" t="inlineStr">
        <is>
          <t/>
        </is>
      </c>
      <c r="T3125" t="inlineStr">
        <is>
          <t/>
        </is>
      </c>
      <c r="U3125" t="inlineStr">
        <is>
          <t>7</t>
        </is>
      </c>
      <c r="V3125" t="inlineStr">
        <is>
          <t>[{"pid":"1982124539","desc":"满30减10，满50减16","name":"自营销复杂满减活动","type":"减"},{"pid":"2081500091","desc":"新用户下单立减17元","name":"新用户立减(不与其他活动共享)","type":"首"}]</t>
        </is>
      </c>
      <c r="W3125" t="inlineStr">
        <is>
          <t>[]</t>
        </is>
      </c>
      <c r="X3125" t="inlineStr">
        <is>
          <t>蜂鸟专送</t>
        </is>
      </c>
      <c r="Y3125" t="inlineStr">
        <is>
          <t>20</t>
        </is>
      </c>
      <c r="Z3125" t="inlineStr">
        <is>
          <t>20</t>
        </is>
      </c>
      <c r="AA3125" t="inlineStr">
        <is>
          <t>5</t>
        </is>
      </c>
      <c r="AB3125" t="inlineStr">
        <is>
          <t>[{"sid":"7","desc":"该商户食品安全已由国泰产险承担，食品安全有保障","name":"食安保"}]</t>
        </is>
      </c>
    </row>
    <row r="3126">
      <c r="A3126" t="inlineStr">
        <is>
          <t>2019-03-30 10:48:05</t>
        </is>
      </c>
      <c r="B3126" t="inlineStr">
        <is>
          <t>https://www.ele.me/shop/E15541891926412448562</t>
        </is>
      </c>
      <c r="C3126" t="inlineStr">
        <is>
          <t>E15541891926412448562</t>
        </is>
      </c>
      <c r="D3126" t="inlineStr">
        <is>
          <t>三月蛋糕(惠新店)</t>
        </is>
      </c>
      <c r="E3126" t="inlineStr">
        <is>
          <t>https://fuss10.elemecdn.com/0/25/38c3b2a0017d599a82e576f4a85f1jpeg.jpeg</t>
        </is>
      </c>
      <c r="F3126" t="inlineStr">
        <is>
          <t>北京市</t>
        </is>
      </c>
      <c r="G3126" t="inlineStr">
        <is>
          <t>北京市</t>
        </is>
      </c>
      <c r="H3126" t="inlineStr">
        <is>
          <t>北京市朝阳区元大都城垣遗址公园内9号</t>
        </is>
      </c>
      <c r="I3126" t="inlineStr">
        <is>
          <t>39.976762</t>
        </is>
      </c>
      <c r="J3126" t="inlineStr">
        <is>
          <t>116.417201</t>
        </is>
      </c>
      <c r="K3126" t="inlineStr">
        <is>
          <t>[{"sub_cat":"甜品","parent_cat":"甜品饮品"},{"sub_cat":"甜品","parent_cat":"美食"},{"sub_cat":"蛋糕","parent_cat":"面包蛋糕"},{"sub_cat":"蛋糕","parent_cat":"美食"}]</t>
        </is>
      </c>
      <c r="L3126" t="inlineStr">
        <is>
          <t>否</t>
        </is>
      </c>
      <c r="M3126" t="inlineStr">
        <is>
          <t>否</t>
        </is>
      </c>
      <c r="N3126" t="inlineStr">
        <is>
          <t>18515351345 010-57268136 010-57268089</t>
        </is>
      </c>
      <c r="O3126" t="inlineStr">
        <is>
          <t>["07:00/22:30"]</t>
        </is>
      </c>
      <c r="P3126" t="inlineStr">
        <is>
          <t>265</t>
        </is>
      </c>
      <c r="Q3126" t="inlineStr">
        <is>
          <t>https://www.ele.me/shop/E15541891926412448562</t>
        </is>
      </c>
      <c r="R3126" t="inlineStr">
        <is>
          <t>4.8</t>
        </is>
      </c>
      <c r="S3126" t="inlineStr">
        <is>
          <t>4.9</t>
        </is>
      </c>
      <c r="T3126" t="inlineStr">
        <is>
          <t>4.8</t>
        </is>
      </c>
      <c r="U3126" t="inlineStr">
        <is>
          <t>59</t>
        </is>
      </c>
      <c r="V3126" t="inlineStr">
        <is>
          <t>[{"pid":"2013433835","desc":"满100减10，满200减25，满300减50","name":"自营销复杂满减活动","type":"减"},{"pid":"2013435763","desc":"特价商品5元起","name":"超值换购","type":"换"},{"pid":"21477442587","desc":"新用户下单立减30元","name":"北京白领30-19","type":"首"},{"pid":"768109130","desc":"本店新用户立减3元","name":"门店新客立减","type":"新"},{"pid":"768109442","desc":"满150元赠送发光帽1份","name":"自营销赠品活动","type":"赠"}]</t>
        </is>
      </c>
      <c r="W3126" t="inlineStr">
        <is>
          <t>[]</t>
        </is>
      </c>
      <c r="X3126" t="inlineStr">
        <is>
          <t/>
        </is>
      </c>
      <c r="Y3126" t="inlineStr">
        <is>
          <t>34</t>
        </is>
      </c>
      <c r="Z3126" t="inlineStr">
        <is>
          <t>0</t>
        </is>
      </c>
      <c r="AA3126" t="inlineStr">
        <is>
          <t>0</t>
        </is>
      </c>
      <c r="AB3126" t="inlineStr">
        <is>
          <t>[{"sid":"10","desc":"商家原因导致订单取消，赔付代金券","name":"拒单赔"},{"sid":"7","desc":"该商户食品安全已由国泰产险承担，食品安全有保障","name":"食安保"},{"sid":"4","desc":"该商家支持开发票，请在下单时填写好发票抬头","name":"开发票"}]</t>
        </is>
      </c>
    </row>
    <row r="3127">
      <c r="A3127" t="inlineStr">
        <is>
          <t>2019-03-30 10:48:03</t>
        </is>
      </c>
      <c r="B3127" t="inlineStr">
        <is>
          <t>https://www.ele.me/shop/E7528118294531266974</t>
        </is>
      </c>
      <c r="C3127" t="inlineStr">
        <is>
          <t>E7528118294531266974</t>
        </is>
      </c>
      <c r="D3127" t="inlineStr">
        <is>
          <t>生活超市水站</t>
        </is>
      </c>
      <c r="E3127" t="inlineStr">
        <is>
          <t>https://fuss10.elemecdn.com/2/d1/c39f9ffa52c85347ef8e61b403202jpeg.jpeg</t>
        </is>
      </c>
      <c r="F3127" t="inlineStr">
        <is>
          <t>北京市</t>
        </is>
      </c>
      <c r="G3127" t="inlineStr">
        <is>
          <t>北京市</t>
        </is>
      </c>
      <c r="H3127" t="inlineStr">
        <is>
          <t>北京市房山区良乡东路56号院41号-2层5-01室</t>
        </is>
      </c>
      <c r="I3127" t="inlineStr">
        <is>
          <t>39.729526</t>
        </is>
      </c>
      <c r="J3127" t="inlineStr">
        <is>
          <t>116.161729</t>
        </is>
      </c>
      <c r="K3127" t="inlineStr">
        <is>
          <t>[{"sub_cat":"大型超市","parent_cat":"商店超市"}]</t>
        </is>
      </c>
      <c r="L3127" t="inlineStr">
        <is>
          <t>否</t>
        </is>
      </c>
      <c r="M3127" t="inlineStr">
        <is>
          <t>否</t>
        </is>
      </c>
      <c r="N3127" t="inlineStr">
        <is>
          <t>13146779836</t>
        </is>
      </c>
      <c r="O3127" t="inlineStr">
        <is>
          <t>["07:00/21:30"]</t>
        </is>
      </c>
      <c r="P3127" t="inlineStr">
        <is>
          <t>400</t>
        </is>
      </c>
      <c r="Q3127" t="inlineStr">
        <is>
          <t>https://www.ele.me/shop/E7528118294531266974</t>
        </is>
      </c>
      <c r="R3127" t="inlineStr">
        <is>
          <t>4.8</t>
        </is>
      </c>
      <c r="S3127" t="inlineStr">
        <is>
          <t>4.9</t>
        </is>
      </c>
      <c r="T3127" t="inlineStr">
        <is>
          <t>4.8</t>
        </is>
      </c>
      <c r="U3127" t="inlineStr">
        <is>
          <t>49</t>
        </is>
      </c>
      <c r="V3127" t="inlineStr">
        <is>
          <t>[{"pid":"1000000000250897","desc":"折扣商品9折起","name":"商品折扣","type":"折"}]</t>
        </is>
      </c>
      <c r="W3127" t="inlineStr">
        <is>
          <t>[]</t>
        </is>
      </c>
      <c r="X3127" t="inlineStr">
        <is>
          <t/>
        </is>
      </c>
      <c r="Y3127" t="inlineStr">
        <is>
          <t>27</t>
        </is>
      </c>
      <c r="Z3127" t="inlineStr">
        <is>
          <t>0</t>
        </is>
      </c>
      <c r="AA3127" t="inlineStr">
        <is>
          <t>0</t>
        </is>
      </c>
      <c r="AB3127" t="inlineStr">
        <is>
          <t>[{"sid":"4","desc":"该商家支持开发票，开票订单金额500元起，请在下单时填写好发票抬头","name":"开发票"}]</t>
        </is>
      </c>
    </row>
    <row r="3128">
      <c r="A3128" t="inlineStr">
        <is>
          <t>2019-03-30 10:47:56</t>
        </is>
      </c>
      <c r="B3128" t="inlineStr">
        <is>
          <t>https://www.ele.me/shop/E7154129934994718760</t>
        </is>
      </c>
      <c r="C3128" t="inlineStr">
        <is>
          <t>E7154129934994718760</t>
        </is>
      </c>
      <c r="D3128" t="inlineStr">
        <is>
          <t>福牛客·跷脚牛肉汤（中关村科贸店）</t>
        </is>
      </c>
      <c r="E3128" t="inlineStr">
        <is>
          <t>https://fuss10.elemecdn.com/0/6a/094b2c78410e20f06052ae03cd297jpeg.jpeg</t>
        </is>
      </c>
      <c r="F3128" t="inlineStr">
        <is>
          <t>北京市</t>
        </is>
      </c>
      <c r="G3128" t="inlineStr">
        <is>
          <t>北京市</t>
        </is>
      </c>
      <c r="H3128" t="inlineStr">
        <is>
          <t>北京市海淀区中关村大街18号B座2层D区02</t>
        </is>
      </c>
      <c r="I3128" t="inlineStr">
        <is>
          <t>39.98352</t>
        </is>
      </c>
      <c r="J3128" t="inlineStr">
        <is>
          <t>116.3171</t>
        </is>
      </c>
      <c r="K3128" t="inlineStr">
        <is>
          <t>[{"sub_cat":"川湘菜","parent_cat":"特色菜系"},{"sub_cat":"川湘菜","parent_cat":"美食"}]</t>
        </is>
      </c>
      <c r="L3128" t="inlineStr">
        <is>
          <t>是</t>
        </is>
      </c>
      <c r="M3128" t="inlineStr">
        <is>
          <t>否</t>
        </is>
      </c>
      <c r="N3128" t="inlineStr">
        <is>
          <t>15716622806</t>
        </is>
      </c>
      <c r="O3128" t="inlineStr">
        <is>
          <t>["10:00/20:30"]</t>
        </is>
      </c>
      <c r="P3128" t="inlineStr">
        <is>
          <t>7</t>
        </is>
      </c>
      <c r="Q3128" t="inlineStr">
        <is>
          <t>https://www.ele.me/shop/E7154129934994718760</t>
        </is>
      </c>
      <c r="R3128" t="inlineStr">
        <is>
          <t>1</t>
        </is>
      </c>
      <c r="S3128" t="inlineStr">
        <is>
          <t/>
        </is>
      </c>
      <c r="T3128" t="inlineStr">
        <is>
          <t/>
        </is>
      </c>
      <c r="U3128" t="inlineStr">
        <is>
          <t>3</t>
        </is>
      </c>
      <c r="V3128" t="inlineStr">
        <is>
          <t>[{"pid":"21502270963","desc":"新用户下单立减17元","name":"新用户立减(不与其他活动共享)","type":"首"},{"pid":"21513531235","desc":"满30减10，满60减15，满98减20","name":"自营销复杂满减活动","type":"减"}]</t>
        </is>
      </c>
      <c r="W3128" t="inlineStr">
        <is>
          <t>[]</t>
        </is>
      </c>
      <c r="X3128" t="inlineStr">
        <is>
          <t>蜂鸟专送</t>
        </is>
      </c>
      <c r="Y3128" t="inlineStr">
        <is>
          <t>20</t>
        </is>
      </c>
      <c r="Z3128" t="inlineStr">
        <is>
          <t>20</t>
        </is>
      </c>
      <c r="AA3128" t="inlineStr">
        <is>
          <t>5</t>
        </is>
      </c>
      <c r="AB3128" t="inlineStr">
        <is>
          <t>[{"sid":"4","desc":"该商家支持开发票，请在下单时填写好发票抬头","name":"开发票"}]</t>
        </is>
      </c>
    </row>
    <row r="3129">
      <c r="A3129" t="inlineStr">
        <is>
          <t>2019-03-30 10:47:53</t>
        </is>
      </c>
      <c r="B3129" t="inlineStr">
        <is>
          <t>https://www.ele.me/shop/E10036966194475613061</t>
        </is>
      </c>
      <c r="C3129" t="inlineStr">
        <is>
          <t>E10036966194475613061</t>
        </is>
      </c>
      <c r="D3129" t="inlineStr">
        <is>
          <t>蜜果鲜切水果捞(第33号档口正兴美食城店)</t>
        </is>
      </c>
      <c r="E3129" t="inlineStr">
        <is>
          <t>https://fuss10.elemecdn.com/a/e5/188e18e716820441a7f62c29aa155png.png</t>
        </is>
      </c>
      <c r="F3129" t="inlineStr">
        <is>
          <t>北京市</t>
        </is>
      </c>
      <c r="G3129" t="inlineStr">
        <is>
          <t>北京市</t>
        </is>
      </c>
      <c r="H3129" t="inlineStr">
        <is>
          <t>北京市海淀区中关村大街18号地下一层</t>
        </is>
      </c>
      <c r="I3129" t="inlineStr">
        <is>
          <t>39.983443</t>
        </is>
      </c>
      <c r="J3129" t="inlineStr">
        <is>
          <t>116.317475</t>
        </is>
      </c>
      <c r="K3129" t="inlineStr">
        <is>
          <t>[{"sub_cat":"奶茶果汁","parent_cat":"甜品饮品"},{"sub_cat":"奶茶果汁","parent_cat":"美食"},{"sub_cat":"简餐","parent_cat":"快餐便当"},{"sub_cat":"简餐","parent_cat":"美食"}]</t>
        </is>
      </c>
      <c r="L3129" t="inlineStr">
        <is>
          <t>否</t>
        </is>
      </c>
      <c r="M3129" t="inlineStr">
        <is>
          <t>否</t>
        </is>
      </c>
      <c r="N3129" t="inlineStr">
        <is>
          <t>18511114690</t>
        </is>
      </c>
      <c r="O3129" t="inlineStr">
        <is>
          <t>["09:30/22:15"]</t>
        </is>
      </c>
      <c r="P3129" t="inlineStr">
        <is>
          <t>225</t>
        </is>
      </c>
      <c r="Q3129" t="inlineStr">
        <is>
          <t>https://www.ele.me/shop/E10036966194475613061</t>
        </is>
      </c>
      <c r="R3129" t="inlineStr">
        <is>
          <t>4.5</t>
        </is>
      </c>
      <c r="S3129" t="inlineStr">
        <is>
          <t>4.7</t>
        </is>
      </c>
      <c r="T3129" t="inlineStr">
        <is>
          <t>4.5</t>
        </is>
      </c>
      <c r="U3129" t="inlineStr">
        <is>
          <t>37</t>
        </is>
      </c>
      <c r="V3129" t="inlineStr">
        <is>
          <t>[{"pid":"21479943426","desc":"满38减15，满60减23，满88减25，满128减35，满168减40","name":"蜜果鲜切水果捞","type":"减"},{"pid":"21500201307","desc":"特价商品1元起","name":"首单1元","type":"特"},{"pid":"810538362","desc":"本店新用户立减2元","name":"门店新客立减","type":"新"}]</t>
        </is>
      </c>
      <c r="W3129" t="inlineStr">
        <is>
          <t>[]</t>
        </is>
      </c>
      <c r="X3129" t="inlineStr">
        <is>
          <t/>
        </is>
      </c>
      <c r="Y3129" t="inlineStr">
        <is>
          <t>27</t>
        </is>
      </c>
      <c r="Z3129" t="inlineStr">
        <is>
          <t>20</t>
        </is>
      </c>
      <c r="AA3129" t="inlineStr">
        <is>
          <t>3</t>
        </is>
      </c>
      <c r="AB3129" t="inlineStr">
        <is>
          <t>[{"sid":"7","desc":"该商户食品安全已由国泰产险承担，食品安全有保障","name":"食安保"}]</t>
        </is>
      </c>
    </row>
    <row r="3130">
      <c r="A3130" t="inlineStr">
        <is>
          <t>2019-03-30 10:47:49</t>
        </is>
      </c>
      <c r="B3130" t="inlineStr">
        <is>
          <t>https://www.ele.me/shop/E17033952656321930266</t>
        </is>
      </c>
      <c r="C3130" t="inlineStr">
        <is>
          <t>E17033952656321930266</t>
        </is>
      </c>
      <c r="D3130" t="inlineStr">
        <is>
          <t>晴川道日式料理(大学城店)</t>
        </is>
      </c>
      <c r="E3130" t="inlineStr">
        <is>
          <t>https://fuss10.elemecdn.com/7/c7/16ac6c1ff47f6c6070f0cc84535f5jpeg.jpeg</t>
        </is>
      </c>
      <c r="F3130" t="inlineStr">
        <is>
          <t>北京市</t>
        </is>
      </c>
      <c r="G3130" t="inlineStr">
        <is>
          <t>北京市</t>
        </is>
      </c>
      <c r="H3130" t="inlineStr">
        <is>
          <t>北京市房山区拱辰街道东羊庄村南长虹东路南80米</t>
        </is>
      </c>
      <c r="I3130" t="inlineStr">
        <is>
          <t>39.722371</t>
        </is>
      </c>
      <c r="J3130" t="inlineStr">
        <is>
          <t>116.166359</t>
        </is>
      </c>
      <c r="K3130" t="inlineStr">
        <is>
          <t>[{"sub_cat":"日韩料理","parent_cat":"异国料理"},{"sub_cat":"日韩料理","parent_cat":"美食"}]</t>
        </is>
      </c>
      <c r="L3130" t="inlineStr">
        <is>
          <t>否</t>
        </is>
      </c>
      <c r="M3130" t="inlineStr">
        <is>
          <t>否</t>
        </is>
      </c>
      <c r="N3130" t="inlineStr">
        <is>
          <t>15116968418</t>
        </is>
      </c>
      <c r="O3130" t="inlineStr">
        <is>
          <t>["10:30/14:00","16:30/21:30"]</t>
        </is>
      </c>
      <c r="P3130" t="inlineStr">
        <is>
          <t>199</t>
        </is>
      </c>
      <c r="Q3130" t="inlineStr">
        <is>
          <t>https://www.ele.me/shop/E17033952656321930266</t>
        </is>
      </c>
      <c r="R3130" t="inlineStr">
        <is>
          <t>4.8</t>
        </is>
      </c>
      <c r="S3130" t="inlineStr">
        <is>
          <t>4.8</t>
        </is>
      </c>
      <c r="T3130" t="inlineStr">
        <is>
          <t>4.7</t>
        </is>
      </c>
      <c r="U3130" t="inlineStr">
        <is>
          <t>54</t>
        </is>
      </c>
      <c r="V3130" t="inlineStr">
        <is>
          <t>[{"pid":"2013538355","desc":"满55减15，满85减25，满150减35，满220减50","name":"自营销复杂满减活动","type":"减"},{"pid":"1937855731","desc":"特价商品7元起","name":"超值换购","type":"换"},{"pid":"1913150601","desc":"折扣商品5折起","name":"单品折扣","type":"折"}]</t>
        </is>
      </c>
      <c r="W3130" t="inlineStr">
        <is>
          <t>[]</t>
        </is>
      </c>
      <c r="X3130" t="inlineStr">
        <is>
          <t/>
        </is>
      </c>
      <c r="Y3130" t="inlineStr">
        <is>
          <t>30</t>
        </is>
      </c>
      <c r="Z3130" t="inlineStr">
        <is>
          <t>20</t>
        </is>
      </c>
      <c r="AA3130" t="inlineStr">
        <is>
          <t>3</t>
        </is>
      </c>
      <c r="AB3130" t="inlineStr">
        <is>
          <t>[{"sid":"7","desc":"该商户食品安全已由国泰产险承担，食品安全有保障","name":"食安保"},{"sid":"4","desc":"该商家支持开发票，请在下单时填写好发票抬头","name":"开发票"}]</t>
        </is>
      </c>
    </row>
    <row r="3131">
      <c r="A3131" t="inlineStr">
        <is>
          <t>2019-03-30 10:47:46</t>
        </is>
      </c>
      <c r="B3131" t="inlineStr">
        <is>
          <t>https://www.ele.me/shop/E2810692619287117570</t>
        </is>
      </c>
      <c r="C3131" t="inlineStr">
        <is>
          <t>E2810692619287117570</t>
        </is>
      </c>
      <c r="D3131" t="inlineStr">
        <is>
          <t>嗨喜稻瓦锅饭(房山区店)</t>
        </is>
      </c>
      <c r="E3131" t="inlineStr">
        <is>
          <t>https://fuss10.elemecdn.com/f/5a/cfff2f8977cad7002653dda618d2dpng.png</t>
        </is>
      </c>
      <c r="F3131" t="inlineStr">
        <is>
          <t>北京市</t>
        </is>
      </c>
      <c r="G3131" t="inlineStr">
        <is>
          <t>北京市</t>
        </is>
      </c>
      <c r="H3131" t="inlineStr">
        <is>
          <t>北京市房山区拱辰街道东羊庄村南长虹东路南60米</t>
        </is>
      </c>
      <c r="I3131" t="inlineStr">
        <is>
          <t>39.722371</t>
        </is>
      </c>
      <c r="J3131" t="inlineStr">
        <is>
          <t>116.166359</t>
        </is>
      </c>
      <c r="K3131" t="inlineStr">
        <is>
          <t>[{"sub_cat":"简餐","parent_cat":"快餐便当"},{"sub_cat":"简餐","parent_cat":"美食"}]</t>
        </is>
      </c>
      <c r="L3131" t="inlineStr">
        <is>
          <t>是</t>
        </is>
      </c>
      <c r="M3131" t="inlineStr">
        <is>
          <t>否</t>
        </is>
      </c>
      <c r="N3131" t="inlineStr">
        <is>
          <t>13366463598</t>
        </is>
      </c>
      <c r="O3131" t="inlineStr">
        <is>
          <t>["10:00/20:00"]</t>
        </is>
      </c>
      <c r="P3131" t="inlineStr">
        <is>
          <t>6</t>
        </is>
      </c>
      <c r="Q3131" t="inlineStr">
        <is>
          <t>https://www.ele.me/shop/E2810692619287117570</t>
        </is>
      </c>
      <c r="R3131" t="inlineStr">
        <is>
          <t>0</t>
        </is>
      </c>
      <c r="S3131" t="inlineStr">
        <is>
          <t/>
        </is>
      </c>
      <c r="T3131" t="inlineStr">
        <is>
          <t/>
        </is>
      </c>
      <c r="U3131" t="inlineStr">
        <is>
          <t>0</t>
        </is>
      </c>
      <c r="V3131" t="inlineStr">
        <is>
          <t>[{"pid":"21520929731","desc":"满20减7，满35减13，满50减20","name":"自营销复杂满减活动","type":"减"},{"pid":"21521870067","desc":"特价商品18.9元起","name":"单品定价","type":"特"},{"pid":"21478880211","desc":"新用户下单立减17元","name":"新用户立减(不与其他活动共享)","type":"首"}]</t>
        </is>
      </c>
      <c r="W3131" t="inlineStr">
        <is>
          <t>[]</t>
        </is>
      </c>
      <c r="X3131" t="inlineStr">
        <is>
          <t>蜂鸟专送</t>
        </is>
      </c>
      <c r="Y3131" t="inlineStr">
        <is>
          <t>20</t>
        </is>
      </c>
      <c r="Z3131" t="inlineStr">
        <is>
          <t>20</t>
        </is>
      </c>
      <c r="AA3131" t="inlineStr">
        <is>
          <t>5</t>
        </is>
      </c>
      <c r="AB3131" t="inlineStr">
        <is>
          <t>[{"sid":"7","desc":"该商户食品安全已由国泰产险承担，食品安全有保障","name":"食安保"}]</t>
        </is>
      </c>
    </row>
    <row r="3132">
      <c r="A3132" t="inlineStr">
        <is>
          <t>2019-03-30 10:47:46</t>
        </is>
      </c>
      <c r="B3132" t="inlineStr">
        <is>
          <t>https://www.ele.me/shop/E8683070392435838273</t>
        </is>
      </c>
      <c r="C3132" t="inlineStr">
        <is>
          <t>E8683070392435838273</t>
        </is>
      </c>
      <c r="D3132" t="inlineStr">
        <is>
          <t>爱度蛋糕鲜花(大学城店)</t>
        </is>
      </c>
      <c r="E3132" t="inlineStr">
        <is>
          <t>https://fuss10.elemecdn.com/d/36/35444116856986336bb71de6ca285png.png</t>
        </is>
      </c>
      <c r="F3132" t="inlineStr">
        <is>
          <t>北京市</t>
        </is>
      </c>
      <c r="G3132" t="inlineStr">
        <is>
          <t>北京市</t>
        </is>
      </c>
      <c r="H3132" t="inlineStr">
        <is>
          <t>北京市房山区良乡地区长虹东路东羊庄村南1号楼1层110</t>
        </is>
      </c>
      <c r="I3132" t="inlineStr">
        <is>
          <t>39.723025</t>
        </is>
      </c>
      <c r="J3132" t="inlineStr">
        <is>
          <t>116.165743</t>
        </is>
      </c>
      <c r="K3132" t="inlineStr">
        <is>
          <t>[{"sub_cat":"蛋糕","parent_cat":"面包蛋糕"},{"sub_cat":"蛋糕","parent_cat":"美食"},{"sub_cat":"甜品","parent_cat":"甜品饮品"},{"sub_cat":"甜品","parent_cat":"美食"}]</t>
        </is>
      </c>
      <c r="L3132" t="inlineStr">
        <is>
          <t>否</t>
        </is>
      </c>
      <c r="M3132" t="inlineStr">
        <is>
          <t>否</t>
        </is>
      </c>
      <c r="N3132" t="inlineStr">
        <is>
          <t>13301084405 18610246886</t>
        </is>
      </c>
      <c r="O3132" t="inlineStr">
        <is>
          <t>["08:30/19:00"]</t>
        </is>
      </c>
      <c r="P3132" t="inlineStr">
        <is>
          <t>42</t>
        </is>
      </c>
      <c r="Q3132" t="inlineStr">
        <is>
          <t>https://www.ele.me/shop/E8683070392435838273</t>
        </is>
      </c>
      <c r="R3132" t="inlineStr">
        <is>
          <t>4.4</t>
        </is>
      </c>
      <c r="S3132" t="inlineStr">
        <is>
          <t>4.9</t>
        </is>
      </c>
      <c r="T3132" t="inlineStr">
        <is>
          <t>4.4</t>
        </is>
      </c>
      <c r="U3132" t="inlineStr">
        <is>
          <t>12</t>
        </is>
      </c>
      <c r="V3132" t="inlineStr">
        <is>
          <t>[{"pid":"1897373090","desc":"满50减12，满80减25，满108减35","name":"自营销复杂满减活动","type":"减"},{"pid":"1758546841","desc":"特价商品4.9元起","name":"超值换购","type":"换"},{"pid":"2081313179","desc":"新用户下单立减17元","name":"新用户立减(不与其他活动共享)","type":"首"}]</t>
        </is>
      </c>
      <c r="W3132" t="inlineStr">
        <is>
          <t>[]</t>
        </is>
      </c>
      <c r="X3132" t="inlineStr">
        <is>
          <t/>
        </is>
      </c>
      <c r="Y3132" t="inlineStr">
        <is>
          <t>34</t>
        </is>
      </c>
      <c r="Z3132" t="inlineStr">
        <is>
          <t>20</t>
        </is>
      </c>
      <c r="AA3132" t="inlineStr">
        <is>
          <t>5</t>
        </is>
      </c>
      <c r="AB3132" t="inlineStr">
        <is>
          <t>[{"sid":"7","desc":"该商户食品安全已由国泰产险承担，食品安全有保障","name":"食安保"}]</t>
        </is>
      </c>
    </row>
    <row r="3133">
      <c r="A3133" t="inlineStr">
        <is>
          <t>2019-03-30 10:47:43</t>
        </is>
      </c>
      <c r="B3133" t="inlineStr">
        <is>
          <t>https://www.ele.me/shop/E7993530462133153488</t>
        </is>
      </c>
      <c r="C3133" t="inlineStr">
        <is>
          <t>E7993530462133153488</t>
        </is>
      </c>
      <c r="D3133" t="inlineStr">
        <is>
          <t>老北京卤煮(第6号档口金源美食城店)</t>
        </is>
      </c>
      <c r="E3133" t="inlineStr">
        <is>
          <t>https://fuss10.elemecdn.com/9/f1/8f34dd968d1c5246c194b8ede3e11png.png</t>
        </is>
      </c>
      <c r="F3133" t="inlineStr">
        <is>
          <t>北京市</t>
        </is>
      </c>
      <c r="G3133" t="inlineStr">
        <is>
          <t>北京市</t>
        </is>
      </c>
      <c r="H3133" t="inlineStr">
        <is>
          <t>北京市北京经济技术开发区天宝园五里二区1号楼B1层C021号</t>
        </is>
      </c>
      <c r="I3133" t="inlineStr">
        <is>
          <t>39.790839</t>
        </is>
      </c>
      <c r="J3133" t="inlineStr">
        <is>
          <t>116.498781</t>
        </is>
      </c>
      <c r="K3133" t="inlineStr">
        <is>
          <t>[{"sub_cat":"简餐","parent_cat":"快餐便当"},{"sub_cat":"简餐","parent_cat":"美食"}]</t>
        </is>
      </c>
      <c r="L3133" t="inlineStr">
        <is>
          <t>否</t>
        </is>
      </c>
      <c r="M3133" t="inlineStr">
        <is>
          <t>否</t>
        </is>
      </c>
      <c r="N3133" t="inlineStr">
        <is>
          <t>13261741302 15996029963</t>
        </is>
      </c>
      <c r="O3133" t="inlineStr">
        <is>
          <t>["09:50/20:00"]</t>
        </is>
      </c>
      <c r="P3133" t="inlineStr">
        <is>
          <t>1239</t>
        </is>
      </c>
      <c r="Q3133" t="inlineStr">
        <is>
          <t>https://www.ele.me/shop/E7993530462133153488</t>
        </is>
      </c>
      <c r="R3133" t="inlineStr">
        <is>
          <t>4.5</t>
        </is>
      </c>
      <c r="S3133" t="inlineStr">
        <is>
          <t/>
        </is>
      </c>
      <c r="T3133" t="inlineStr">
        <is>
          <t/>
        </is>
      </c>
      <c r="U3133" t="inlineStr">
        <is>
          <t>476</t>
        </is>
      </c>
      <c r="V3133" t="inlineStr">
        <is>
          <t>[{"pid":"2081290907","desc":"新用户下单立减17元","name":"新用户立减(不与其他活动共享)","type":"首"},{"pid":"21531942283","desc":"满20减20，满50减25，满100减35","name":"自营销复杂满减活动","type":"减"},{"pid":"2123785995","desc":"特价商品16.99元起","name":"单品定价","type":"特"},{"pid":"779384794","desc":"本店新用户立减2元","name":"门店新客立减","type":"新"}]</t>
        </is>
      </c>
      <c r="W3133" t="inlineStr">
        <is>
          <t>[]</t>
        </is>
      </c>
      <c r="X3133" t="inlineStr">
        <is>
          <t/>
        </is>
      </c>
      <c r="Y3133" t="inlineStr">
        <is>
          <t>29</t>
        </is>
      </c>
      <c r="Z3133" t="inlineStr">
        <is>
          <t>20</t>
        </is>
      </c>
      <c r="AA3133" t="inlineStr">
        <is>
          <t>0</t>
        </is>
      </c>
      <c r="AB3133" t="inlineStr">
        <is>
          <t>[{"sid":"10","desc":"商家原因导致订单取消，赔付代金券","name":"拒单赔"},{"sid":"7","desc":"该商户食品安全已由国泰产险承担，食品安全有保障","name":"食安保"}]</t>
        </is>
      </c>
    </row>
    <row r="3134">
      <c r="A3134" t="inlineStr">
        <is>
          <t>2019-03-30 10:47:40</t>
        </is>
      </c>
      <c r="B3134" t="inlineStr">
        <is>
          <t>https://www.ele.me/shop/E7213161600992002268</t>
        </is>
      </c>
      <c r="C3134" t="inlineStr">
        <is>
          <t>E7213161600992002268</t>
        </is>
      </c>
      <c r="D3134" t="inlineStr">
        <is>
          <t>梦圆食府</t>
        </is>
      </c>
      <c r="E3134" t="inlineStr">
        <is>
          <t>https://fuss10.elemecdn.com/9/d7/3caa8177f837f5aedaef35303a5a8jpeg.jpeg</t>
        </is>
      </c>
      <c r="F3134" t="inlineStr">
        <is>
          <t>北京市</t>
        </is>
      </c>
      <c r="G3134" t="inlineStr">
        <is>
          <t>北京市</t>
        </is>
      </c>
      <c r="H3134" t="inlineStr">
        <is>
          <t>北京市丰台区长辛店杨公庄大街甲3号</t>
        </is>
      </c>
      <c r="I3134" t="inlineStr">
        <is>
          <t>39.829414</t>
        </is>
      </c>
      <c r="J3134" t="inlineStr">
        <is>
          <t>116.19898</t>
        </is>
      </c>
      <c r="K3134" t="inlineStr">
        <is>
          <t>[{"sub_cat":"川湘菜","parent_cat":"特色菜系"},{"sub_cat":"川湘菜","parent_cat":"美食"}]</t>
        </is>
      </c>
      <c r="L3134" t="inlineStr">
        <is>
          <t>否</t>
        </is>
      </c>
      <c r="M3134" t="inlineStr">
        <is>
          <t>否</t>
        </is>
      </c>
      <c r="N3134" t="inlineStr">
        <is>
          <t>13671299328</t>
        </is>
      </c>
      <c r="O3134" t="inlineStr">
        <is>
          <t>["09:35/23:00"]</t>
        </is>
      </c>
      <c r="P3134" t="inlineStr">
        <is>
          <t>628</t>
        </is>
      </c>
      <c r="Q3134" t="inlineStr">
        <is>
          <t>https://www.ele.me/shop/E7213161600992002268</t>
        </is>
      </c>
      <c r="R3134" t="inlineStr">
        <is>
          <t>4.8</t>
        </is>
      </c>
      <c r="S3134" t="inlineStr">
        <is>
          <t>4.9</t>
        </is>
      </c>
      <c r="T3134" t="inlineStr">
        <is>
          <t>4.7</t>
        </is>
      </c>
      <c r="U3134" t="inlineStr">
        <is>
          <t>426</t>
        </is>
      </c>
      <c r="V3134" t="inlineStr">
        <is>
          <t>[{"pid":"21512637698","desc":"满35减6，满55减12，满85减18","name":"梦圆","type":"减"},{"pid":"1709994009","desc":"特价商品4.9元起","name":"超值换购","type":"换"}]</t>
        </is>
      </c>
      <c r="W3134" t="inlineStr">
        <is>
          <t>[]</t>
        </is>
      </c>
      <c r="X3134" t="inlineStr">
        <is>
          <t>蜂鸟专送</t>
        </is>
      </c>
      <c r="Y3134" t="inlineStr">
        <is>
          <t>20</t>
        </is>
      </c>
      <c r="Z3134" t="inlineStr">
        <is>
          <t>20</t>
        </is>
      </c>
      <c r="AA3134" t="inlineStr">
        <is>
          <t>5</t>
        </is>
      </c>
      <c r="AB3134" t="inlineStr">
        <is>
          <t>[{"sid":"10","desc":"商家原因导致订单取消，赔付代金券","name":"拒单赔"},{"sid":"7","desc":"该商户食品安全已由国泰产险承担，食品安全有保障","name":"食安保"}]</t>
        </is>
      </c>
    </row>
    <row r="3135">
      <c r="A3135" t="inlineStr">
        <is>
          <t>2019-03-30 10:47:39</t>
        </is>
      </c>
      <c r="B3135" t="inlineStr">
        <is>
          <t>https://www.ele.me/shop/E13660487331023517620</t>
        </is>
      </c>
      <c r="C3135" t="inlineStr">
        <is>
          <t>E13660487331023517620</t>
        </is>
      </c>
      <c r="D3135" t="inlineStr">
        <is>
          <t>绝味鸭脖(小营东路店)</t>
        </is>
      </c>
      <c r="E3135" t="inlineStr">
        <is>
          <t>https://fuss10.elemecdn.com/0/c5/4482d17089f54ba4e390bd4066551jpeg.jpeg</t>
        </is>
      </c>
      <c r="F3135" t="inlineStr">
        <is>
          <t>北京市</t>
        </is>
      </c>
      <c r="G3135" t="inlineStr">
        <is>
          <t>北京市</t>
        </is>
      </c>
      <c r="H3135" t="inlineStr">
        <is>
          <t>北京市朝阳区小营路12号4号楼1层4-3</t>
        </is>
      </c>
      <c r="I3135" t="inlineStr">
        <is>
          <t>39.993981</t>
        </is>
      </c>
      <c r="J3135" t="inlineStr">
        <is>
          <t>116.425841</t>
        </is>
      </c>
      <c r="K3135" t="inlineStr">
        <is>
          <t>[]</t>
        </is>
      </c>
      <c r="L3135" t="inlineStr">
        <is>
          <t>否</t>
        </is>
      </c>
      <c r="M3135" t="inlineStr">
        <is>
          <t>是</t>
        </is>
      </c>
      <c r="N3135" t="inlineStr">
        <is>
          <t>15736482208</t>
        </is>
      </c>
      <c r="O3135" t="inlineStr">
        <is>
          <t>["09:00/22:30"]</t>
        </is>
      </c>
      <c r="P3135" t="inlineStr">
        <is>
          <t>264</t>
        </is>
      </c>
      <c r="Q3135" t="inlineStr">
        <is>
          <t>https://www.ele.me/shop/E13660487331023517620</t>
        </is>
      </c>
      <c r="R3135" t="inlineStr">
        <is>
          <t>4.7</t>
        </is>
      </c>
      <c r="S3135" t="inlineStr">
        <is>
          <t>4.7</t>
        </is>
      </c>
      <c r="T3135" t="inlineStr">
        <is>
          <t>4.6</t>
        </is>
      </c>
      <c r="U3135" t="inlineStr">
        <is>
          <t>38</t>
        </is>
      </c>
      <c r="V3135" t="inlineStr">
        <is>
          <t>[]</t>
        </is>
      </c>
      <c r="W3135" t="inlineStr">
        <is>
          <t>[]</t>
        </is>
      </c>
      <c r="X3135" t="inlineStr">
        <is>
          <t/>
        </is>
      </c>
      <c r="Y3135" t="inlineStr">
        <is>
          <t>23</t>
        </is>
      </c>
      <c r="Z3135" t="inlineStr">
        <is>
          <t>20</t>
        </is>
      </c>
      <c r="AA3135" t="inlineStr">
        <is>
          <t>5</t>
        </is>
      </c>
      <c r="AB3135" t="inlineStr">
        <is>
          <t>[{"sid":"4","desc":"该商家支持开发票，请在下单时填写好发票抬头","name":"开发票"}]</t>
        </is>
      </c>
    </row>
    <row r="3136">
      <c r="A3136" t="inlineStr">
        <is>
          <t>2019-03-30 10:47:38</t>
        </is>
      </c>
      <c r="B3136" t="inlineStr">
        <is>
          <t>https://www.ele.me/shop/E15107895810495229032</t>
        </is>
      </c>
      <c r="C3136" t="inlineStr">
        <is>
          <t>E15107895810495229032</t>
        </is>
      </c>
      <c r="D3136" t="inlineStr">
        <is>
          <t>虾吃虾涮虾火锅(亦庄上海沙龙店)</t>
        </is>
      </c>
      <c r="E3136" t="inlineStr">
        <is>
          <t>https://fuss10.elemecdn.com/7/9f/a44681a6f18115fe315ec99cc6594png.png</t>
        </is>
      </c>
      <c r="F3136" t="inlineStr">
        <is>
          <t>北京市</t>
        </is>
      </c>
      <c r="G3136" t="inlineStr">
        <is>
          <t>北京市</t>
        </is>
      </c>
      <c r="H3136" t="inlineStr">
        <is>
          <t>北京市北京经济技术开发区天宝园五里二区天宝商业中心B7一层</t>
        </is>
      </c>
      <c r="I3136" t="inlineStr">
        <is>
          <t>39.790839</t>
        </is>
      </c>
      <c r="J3136" t="inlineStr">
        <is>
          <t>116.498781</t>
        </is>
      </c>
      <c r="K3136" t="inlineStr">
        <is>
          <t>[{"sub_cat":"香锅砂锅","parent_cat":"快餐便当"},{"sub_cat":"香锅砂锅","parent_cat":"美食"}]</t>
        </is>
      </c>
      <c r="L3136" t="inlineStr">
        <is>
          <t>否</t>
        </is>
      </c>
      <c r="M3136" t="inlineStr">
        <is>
          <t>否</t>
        </is>
      </c>
      <c r="N3136" t="inlineStr">
        <is>
          <t>15601220360 010-67829822</t>
        </is>
      </c>
      <c r="O3136" t="inlineStr">
        <is>
          <t>["09:40/22:25"]</t>
        </is>
      </c>
      <c r="P3136" t="inlineStr">
        <is>
          <t>50</t>
        </is>
      </c>
      <c r="Q3136" t="inlineStr">
        <is>
          <t>https://www.ele.me/shop/E15107895810495229032</t>
        </is>
      </c>
      <c r="R3136" t="inlineStr">
        <is>
          <t>3.4</t>
        </is>
      </c>
      <c r="S3136" t="inlineStr">
        <is>
          <t>3.7</t>
        </is>
      </c>
      <c r="T3136" t="inlineStr">
        <is>
          <t>3.4</t>
        </is>
      </c>
      <c r="U3136" t="inlineStr">
        <is>
          <t>1</t>
        </is>
      </c>
      <c r="V3136" t="inlineStr">
        <is>
          <t>[{"pid":"1894850233","desc":"满30减5，满50减8，满100减10","name":"满减","type":"减"},{"pid":"1308169113","desc":"特价商品7元起","name":"超值换购","type":"换"}]</t>
        </is>
      </c>
      <c r="W3136" t="inlineStr">
        <is>
          <t>[]</t>
        </is>
      </c>
      <c r="X3136" t="inlineStr">
        <is>
          <t>蜂鸟专送</t>
        </is>
      </c>
      <c r="Y3136" t="inlineStr">
        <is>
          <t>20</t>
        </is>
      </c>
      <c r="Z3136" t="inlineStr">
        <is>
          <t>20</t>
        </is>
      </c>
      <c r="AA3136" t="inlineStr">
        <is>
          <t>5</t>
        </is>
      </c>
      <c r="AB3136" t="inlineStr">
        <is>
          <t>[{"sid":"7","desc":"该商户食品安全已由国泰产险承担，食品安全有保障","name":"食安保"}]</t>
        </is>
      </c>
    </row>
    <row r="3137">
      <c r="A3137" t="inlineStr">
        <is>
          <t>2019-03-30 10:47:36</t>
        </is>
      </c>
      <c r="B3137" t="inlineStr">
        <is>
          <t>https://www.ele.me/shop/E811867454138583848</t>
        </is>
      </c>
      <c r="C3137" t="inlineStr">
        <is>
          <t>E811867454138583848</t>
        </is>
      </c>
      <c r="D3137" t="inlineStr">
        <is>
          <t>和府捞面（北京远洋未来广场店）</t>
        </is>
      </c>
      <c r="E3137" t="inlineStr">
        <is>
          <t>https://fuss10.elemecdn.com/5/7d/654a29365c2fe838f791e6871ff78jpeg.jpeg</t>
        </is>
      </c>
      <c r="F3137" t="inlineStr">
        <is>
          <t>北京市</t>
        </is>
      </c>
      <c r="G3137" t="inlineStr">
        <is>
          <t>北京市</t>
        </is>
      </c>
      <c r="H3137" t="inlineStr">
        <is>
          <t>北京市朝阳区北四环东路73号院1号楼102内地下一层B1-04-Q</t>
        </is>
      </c>
      <c r="I3137" t="inlineStr">
        <is>
          <t>39.991422</t>
        </is>
      </c>
      <c r="J3137" t="inlineStr">
        <is>
          <t>116.432754</t>
        </is>
      </c>
      <c r="K3137" t="inlineStr">
        <is>
          <t>[{"sub_cat":"米粉面馆","parent_cat":"快餐便当"},{"sub_cat":"米粉面馆","parent_cat":"美食"},{"sub_cat":"简餐","parent_cat":"快餐便当"},{"sub_cat":"简餐","parent_cat":"美食"}]</t>
        </is>
      </c>
      <c r="L3137" t="inlineStr">
        <is>
          <t>是</t>
        </is>
      </c>
      <c r="M3137" t="inlineStr">
        <is>
          <t>否</t>
        </is>
      </c>
      <c r="N3137" t="inlineStr">
        <is>
          <t>13912156418</t>
        </is>
      </c>
      <c r="O3137" t="inlineStr">
        <is>
          <t>["10:00/21:30"]</t>
        </is>
      </c>
      <c r="P3137" t="inlineStr">
        <is>
          <t>491</t>
        </is>
      </c>
      <c r="Q3137" t="inlineStr">
        <is>
          <t>https://www.ele.me/shop/E811867454138583848</t>
        </is>
      </c>
      <c r="R3137" t="inlineStr">
        <is>
          <t>4.8</t>
        </is>
      </c>
      <c r="S3137" t="inlineStr">
        <is>
          <t>5.0</t>
        </is>
      </c>
      <c r="T3137" t="inlineStr">
        <is>
          <t>4.8</t>
        </is>
      </c>
      <c r="U3137" t="inlineStr">
        <is>
          <t>142</t>
        </is>
      </c>
      <c r="V3137" t="inlineStr">
        <is>
          <t>[{"pid":"2110002683","desc":"新用户下单立减17元","name":"新用户立减(不与其他活动共享)","type":"首"}]</t>
        </is>
      </c>
      <c r="W3137" t="inlineStr">
        <is>
          <t>[]</t>
        </is>
      </c>
      <c r="X3137" t="inlineStr">
        <is>
          <t>蜂鸟专送</t>
        </is>
      </c>
      <c r="Y3137" t="inlineStr">
        <is>
          <t>20</t>
        </is>
      </c>
      <c r="Z3137" t="inlineStr">
        <is>
          <t>20</t>
        </is>
      </c>
      <c r="AA3137" t="inlineStr">
        <is>
          <t>5</t>
        </is>
      </c>
      <c r="AB3137" t="inlineStr">
        <is>
          <t>[]</t>
        </is>
      </c>
    </row>
    <row r="3138">
      <c r="A3138" t="inlineStr">
        <is>
          <t>2019-03-30 10:47:31</t>
        </is>
      </c>
      <c r="B3138" t="inlineStr">
        <is>
          <t>https://www.ele.me/shop/E422607441160628542</t>
        </is>
      </c>
      <c r="C3138" t="inlineStr">
        <is>
          <t>E422607441160628542</t>
        </is>
      </c>
      <c r="D3138" t="inlineStr">
        <is>
          <t>百康药房（长辛店药店）</t>
        </is>
      </c>
      <c r="E3138" t="inlineStr">
        <is>
          <t>https://fuss10.elemecdn.com/0/d0/b5d8774b0aa57558c7f6e72e06a7cjpeg.jpeg</t>
        </is>
      </c>
      <c r="F3138" t="inlineStr">
        <is>
          <t>北京市</t>
        </is>
      </c>
      <c r="G3138" t="inlineStr">
        <is>
          <t>北京市</t>
        </is>
      </c>
      <c r="H3138" t="inlineStr">
        <is>
          <t>北京市丰台区连兴街2号院3号楼2层3-5</t>
        </is>
      </c>
      <c r="I3138" t="inlineStr">
        <is>
          <t>39.838777</t>
        </is>
      </c>
      <c r="J3138" t="inlineStr">
        <is>
          <t>116.188331</t>
        </is>
      </c>
      <c r="K3138" t="inlineStr">
        <is>
          <t>[{"sub_cat":"药店","parent_cat":"医药健康"}]</t>
        </is>
      </c>
      <c r="L3138" t="inlineStr">
        <is>
          <t>否</t>
        </is>
      </c>
      <c r="M3138" t="inlineStr">
        <is>
          <t>否</t>
        </is>
      </c>
      <c r="N3138" t="inlineStr">
        <is>
          <t>57282397</t>
        </is>
      </c>
      <c r="O3138" t="inlineStr">
        <is>
          <t>["00:00/23:55"]</t>
        </is>
      </c>
      <c r="P3138" t="inlineStr">
        <is>
          <t>54</t>
        </is>
      </c>
      <c r="Q3138" t="inlineStr">
        <is>
          <t>https://www.ele.me/shop/E422607441160628542</t>
        </is>
      </c>
      <c r="R3138" t="inlineStr">
        <is>
          <t>5</t>
        </is>
      </c>
      <c r="S3138" t="inlineStr">
        <is>
          <t>4.9</t>
        </is>
      </c>
      <c r="T3138" t="inlineStr">
        <is>
          <t>4.9</t>
        </is>
      </c>
      <c r="U3138" t="inlineStr">
        <is>
          <t>13</t>
        </is>
      </c>
      <c r="V3138" t="inlineStr">
        <is>
          <t>[{"pid":"6000087358","desc":"满49减12，满99减20，满129减30","name":"全店满减","type":"减"},{"pid":"6000228175","desc":"特价商品1元起","name":"(不与其它活动同享)医疗器械","type":"特"}]</t>
        </is>
      </c>
      <c r="W3138" t="inlineStr">
        <is>
          <t>[]</t>
        </is>
      </c>
      <c r="X3138" t="inlineStr">
        <is>
          <t>蜂鸟专送</t>
        </is>
      </c>
      <c r="Y3138" t="inlineStr">
        <is>
          <t>20</t>
        </is>
      </c>
      <c r="Z3138" t="inlineStr">
        <is>
          <t>20</t>
        </is>
      </c>
      <c r="AA3138" t="inlineStr">
        <is>
          <t>1</t>
        </is>
      </c>
      <c r="AB3138" t="inlineStr">
        <is>
          <t>[{"sid":"4","desc":"该商家支持开发票，请在下单时填写好发票抬头","name":"开发票"}]</t>
        </is>
      </c>
    </row>
    <row r="3139">
      <c r="A3139" t="inlineStr">
        <is>
          <t>2019-03-30 10:47:29</t>
        </is>
      </c>
      <c r="B3139" t="inlineStr">
        <is>
          <t>https://www.ele.me/shop/E12459638880400346714</t>
        </is>
      </c>
      <c r="C3139" t="inlineStr">
        <is>
          <t>E12459638880400346714</t>
        </is>
      </c>
      <c r="D3139" t="inlineStr">
        <is>
          <t>味多美（七里庄店）</t>
        </is>
      </c>
      <c r="E3139" t="inlineStr">
        <is>
          <t>https://fuss10.elemecdn.com/9/cc/4ea0448bb4f18441fc1197de5e073png.png</t>
        </is>
      </c>
      <c r="F3139" t="inlineStr">
        <is>
          <t>北京市</t>
        </is>
      </c>
      <c r="G3139" t="inlineStr">
        <is>
          <t>北京市</t>
        </is>
      </c>
      <c r="H3139" t="inlineStr">
        <is>
          <t>北京市丰台区丰北路甲79号（华堂商场一层）</t>
        </is>
      </c>
      <c r="I3139" t="inlineStr">
        <is>
          <t>39.866642</t>
        </is>
      </c>
      <c r="J3139" t="inlineStr">
        <is>
          <t>116.293701</t>
        </is>
      </c>
      <c r="K3139" t="inlineStr">
        <is>
          <t>[{"sub_cat":"蛋糕","parent_cat":"面包蛋糕"},{"sub_cat":"蛋糕","parent_cat":"美食"}]</t>
        </is>
      </c>
      <c r="L3139" t="inlineStr">
        <is>
          <t>否</t>
        </is>
      </c>
      <c r="M3139" t="inlineStr">
        <is>
          <t>否</t>
        </is>
      </c>
      <c r="N3139" t="inlineStr">
        <is>
          <t>63801338</t>
        </is>
      </c>
      <c r="O3139" t="inlineStr">
        <is>
          <t>["08:00/19:00"]</t>
        </is>
      </c>
      <c r="P3139" t="inlineStr">
        <is>
          <t>82</t>
        </is>
      </c>
      <c r="Q3139" t="inlineStr">
        <is>
          <t>https://www.ele.me/shop/E12459638880400346714</t>
        </is>
      </c>
      <c r="R3139" t="inlineStr">
        <is>
          <t>4.9</t>
        </is>
      </c>
      <c r="S3139" t="inlineStr">
        <is>
          <t/>
        </is>
      </c>
      <c r="T3139" t="inlineStr">
        <is>
          <t/>
        </is>
      </c>
      <c r="U3139" t="inlineStr">
        <is>
          <t>23</t>
        </is>
      </c>
      <c r="V3139" t="inlineStr">
        <is>
          <t>[]</t>
        </is>
      </c>
      <c r="W3139" t="inlineStr">
        <is>
          <t>[]</t>
        </is>
      </c>
      <c r="X3139" t="inlineStr">
        <is>
          <t>蜂鸟专送</t>
        </is>
      </c>
      <c r="Y3139" t="inlineStr">
        <is>
          <t>20</t>
        </is>
      </c>
      <c r="Z3139" t="inlineStr">
        <is>
          <t>20</t>
        </is>
      </c>
      <c r="AA3139" t="inlineStr">
        <is>
          <t>5</t>
        </is>
      </c>
      <c r="AB3139" t="inlineStr">
        <is>
          <t>[]</t>
        </is>
      </c>
    </row>
    <row r="3140">
      <c r="A3140" t="inlineStr">
        <is>
          <t>2019-03-30 10:47:28</t>
        </is>
      </c>
      <c r="B3140" t="inlineStr">
        <is>
          <t>https://www.ele.me/shop/E2153464388027302403</t>
        </is>
      </c>
      <c r="C3140" t="inlineStr">
        <is>
          <t>E2153464388027302403</t>
        </is>
      </c>
      <c r="D3140" t="inlineStr">
        <is>
          <t>金象大药房（长辛店）</t>
        </is>
      </c>
      <c r="E3140" t="inlineStr">
        <is>
          <t>https://fuss10.elemecdn.com/2/85/ea0b750b338fef81335a9f188c814jpeg.jpeg</t>
        </is>
      </c>
      <c r="F3140" t="inlineStr">
        <is>
          <t>北京市</t>
        </is>
      </c>
      <c r="G3140" t="inlineStr">
        <is>
          <t>北京市</t>
        </is>
      </c>
      <c r="H3140" t="inlineStr">
        <is>
          <t>北京市丰台区长辛店崔村152号</t>
        </is>
      </c>
      <c r="I3140" t="inlineStr">
        <is>
          <t>39.832735</t>
        </is>
      </c>
      <c r="J3140" t="inlineStr">
        <is>
          <t>116.198495</t>
        </is>
      </c>
      <c r="K3140" t="inlineStr">
        <is>
          <t>[{"sub_cat":"药店","parent_cat":"医药健康"}]</t>
        </is>
      </c>
      <c r="L3140" t="inlineStr">
        <is>
          <t>否</t>
        </is>
      </c>
      <c r="M3140" t="inlineStr">
        <is>
          <t>否</t>
        </is>
      </c>
      <c r="N3140" t="inlineStr">
        <is>
          <t>13810755835</t>
        </is>
      </c>
      <c r="O3140" t="inlineStr">
        <is>
          <t>["08:00/21:00"]</t>
        </is>
      </c>
      <c r="P3140" t="inlineStr">
        <is>
          <t>23</t>
        </is>
      </c>
      <c r="Q3140" t="inlineStr">
        <is>
          <t>https://www.ele.me/shop/E2153464388027302403</t>
        </is>
      </c>
      <c r="R3140" t="inlineStr">
        <is>
          <t>5</t>
        </is>
      </c>
      <c r="S3140" t="inlineStr">
        <is>
          <t/>
        </is>
      </c>
      <c r="T3140" t="inlineStr">
        <is>
          <t/>
        </is>
      </c>
      <c r="U3140" t="inlineStr">
        <is>
          <t>0</t>
        </is>
      </c>
      <c r="V3140" t="inlineStr">
        <is>
          <t>[]</t>
        </is>
      </c>
      <c r="W3140" t="inlineStr">
        <is>
          <t>[]</t>
        </is>
      </c>
      <c r="X3140" t="inlineStr">
        <is>
          <t>蜂鸟专送</t>
        </is>
      </c>
      <c r="Y3140" t="inlineStr">
        <is>
          <t>20</t>
        </is>
      </c>
      <c r="Z3140" t="inlineStr">
        <is>
          <t>20</t>
        </is>
      </c>
      <c r="AA3140" t="inlineStr">
        <is>
          <t>4</t>
        </is>
      </c>
      <c r="AB3140" t="inlineStr">
        <is>
          <t>[{"sid":"4","desc":"该商家支持开发票，请在下单时填写好发票抬头","name":"开发票"}]</t>
        </is>
      </c>
    </row>
    <row r="3141">
      <c r="A3141" t="inlineStr">
        <is>
          <t>2019-03-30 10:47:27</t>
        </is>
      </c>
      <c r="B3141" t="inlineStr">
        <is>
          <t>https://www.ele.me/shop/E12318813863208942055</t>
        </is>
      </c>
      <c r="C3141" t="inlineStr">
        <is>
          <t>E12318813863208942055</t>
        </is>
      </c>
      <c r="D3141" t="inlineStr">
        <is>
          <t>金百万烤鸭(长兴店)</t>
        </is>
      </c>
      <c r="E3141" t="inlineStr">
        <is>
          <t>https://fuss10.elemecdn.com/d/16/179cfce79f24deb56ecd69b4308bcjpeg.jpeg</t>
        </is>
      </c>
      <c r="F3141" t="inlineStr">
        <is>
          <t>北京市</t>
        </is>
      </c>
      <c r="G3141" t="inlineStr">
        <is>
          <t>北京市</t>
        </is>
      </c>
      <c r="H3141" t="inlineStr">
        <is>
          <t>北京市丰台区长兴路12号中体奥园一区1号楼（二层、三层北部）</t>
        </is>
      </c>
      <c r="I3141" t="inlineStr">
        <is>
          <t>39.836442</t>
        </is>
      </c>
      <c r="J3141" t="inlineStr">
        <is>
          <t>116.191186</t>
        </is>
      </c>
      <c r="K3141" t="inlineStr">
        <is>
          <t>[{"sub_cat":"简餐","parent_cat":"快餐便当"},{"sub_cat":"简餐","parent_cat":"美食"}]</t>
        </is>
      </c>
      <c r="L3141" t="inlineStr">
        <is>
          <t>否</t>
        </is>
      </c>
      <c r="M3141" t="inlineStr">
        <is>
          <t>是</t>
        </is>
      </c>
      <c r="N3141" t="inlineStr">
        <is>
          <t>18511527554 18600665898 010-83309296</t>
        </is>
      </c>
      <c r="O3141" t="inlineStr">
        <is>
          <t>["10:00/21:30"]</t>
        </is>
      </c>
      <c r="P3141" t="inlineStr">
        <is>
          <t>1842</t>
        </is>
      </c>
      <c r="Q3141" t="inlineStr">
        <is>
          <t>https://www.ele.me/shop/E12318813863208942055</t>
        </is>
      </c>
      <c r="R3141" t="inlineStr">
        <is>
          <t>4.6</t>
        </is>
      </c>
      <c r="S3141" t="inlineStr">
        <is>
          <t>4.7</t>
        </is>
      </c>
      <c r="T3141" t="inlineStr">
        <is>
          <t>4.6</t>
        </is>
      </c>
      <c r="U3141" t="inlineStr">
        <is>
          <t>899</t>
        </is>
      </c>
      <c r="V3141" t="inlineStr">
        <is>
          <t>[{"pid":"21530273298","desc":"满30减12，满60减30，满100减45","name":"金百万","type":"减"},{"pid":"21527379507","desc":"折扣商品5折起","name":"周四套餐日","type":"折"},{"pid":"21477273691","desc":"新用户下单立减30元","name":"北京ka30-20","type":"首"},{"pid":"2075017250","desc":"特价商品1元起","name":"新用户1元吃","type":"特"}]</t>
        </is>
      </c>
      <c r="W3141" t="inlineStr">
        <is>
          <t>[]</t>
        </is>
      </c>
      <c r="X3141" t="inlineStr">
        <is>
          <t>蜂鸟专送</t>
        </is>
      </c>
      <c r="Y3141" t="inlineStr">
        <is>
          <t>20</t>
        </is>
      </c>
      <c r="Z3141" t="inlineStr">
        <is>
          <t>20</t>
        </is>
      </c>
      <c r="AA3141" t="inlineStr">
        <is>
          <t>2</t>
        </is>
      </c>
      <c r="AB3141" t="inlineStr">
        <is>
          <t>[{"sid":"4","desc":"该商家支持开发票，请在下单时填写好发票抬头","name":"开发票"}]</t>
        </is>
      </c>
    </row>
    <row r="3142">
      <c r="A3142" t="inlineStr">
        <is>
          <t>2019-03-30 10:47:25</t>
        </is>
      </c>
      <c r="B3142" t="inlineStr">
        <is>
          <t>https://www.ele.me/shop/E9887483109101688861</t>
        </is>
      </c>
      <c r="C3142" t="inlineStr">
        <is>
          <t>E9887483109101688861</t>
        </is>
      </c>
      <c r="D3142" t="inlineStr">
        <is>
          <t>Queens flowerworld（二七厂路店）</t>
        </is>
      </c>
      <c r="E3142" t="inlineStr">
        <is>
          <t>https://fuss10.elemecdn.com/a/a9/13b335f48af492c67a13700673db6jpeg.jpeg</t>
        </is>
      </c>
      <c r="F3142" t="inlineStr">
        <is>
          <t>北京市</t>
        </is>
      </c>
      <c r="G3142" t="inlineStr">
        <is>
          <t>北京市</t>
        </is>
      </c>
      <c r="H3142" t="inlineStr">
        <is>
          <t>北京市丰台区长辛店杜家坎7号4幢109室</t>
        </is>
      </c>
      <c r="I3142" t="inlineStr">
        <is>
          <t>39.838355</t>
        </is>
      </c>
      <c r="J3142" t="inlineStr">
        <is>
          <t>116.202535</t>
        </is>
      </c>
      <c r="K3142" t="inlineStr">
        <is>
          <t>[{"sub_cat":"鲜花","parent_cat":"鲜花绿植"}]</t>
        </is>
      </c>
      <c r="L3142" t="inlineStr">
        <is>
          <t>是</t>
        </is>
      </c>
      <c r="M3142" t="inlineStr">
        <is>
          <t>否</t>
        </is>
      </c>
      <c r="N3142" t="inlineStr">
        <is>
          <t>15326037952</t>
        </is>
      </c>
      <c r="O3142" t="inlineStr">
        <is>
          <t>["00:00/00:30","07:30/23:55"]</t>
        </is>
      </c>
      <c r="P3142" t="inlineStr">
        <is>
          <t>2</t>
        </is>
      </c>
      <c r="Q3142" t="inlineStr">
        <is>
          <t>https://www.ele.me/shop/E9887483109101688861</t>
        </is>
      </c>
      <c r="R3142" t="inlineStr">
        <is>
          <t>5</t>
        </is>
      </c>
      <c r="S3142" t="inlineStr">
        <is>
          <t>5.0</t>
        </is>
      </c>
      <c r="T3142" t="inlineStr">
        <is>
          <t>5.0</t>
        </is>
      </c>
      <c r="U3142" t="inlineStr">
        <is>
          <t>1</t>
        </is>
      </c>
      <c r="V3142" t="inlineStr">
        <is>
          <t>[{"pid":"6000078682","desc":"满100减99","name":"全店满减","type":"减"},{"pid":"6000118730","desc":"折扣商品1折起","name":"(不与其它活动同享)1折","type":"折"}]</t>
        </is>
      </c>
      <c r="W3142" t="inlineStr">
        <is>
          <t>[]</t>
        </is>
      </c>
      <c r="X3142" t="inlineStr">
        <is>
          <t/>
        </is>
      </c>
      <c r="Y3142" t="inlineStr">
        <is>
          <t>34</t>
        </is>
      </c>
      <c r="Z3142" t="inlineStr">
        <is>
          <t>0</t>
        </is>
      </c>
      <c r="AA3142" t="inlineStr">
        <is>
          <t>0</t>
        </is>
      </c>
      <c r="AB3142" t="inlineStr">
        <is>
          <t>[{"sid":"4","desc":"该商家支持开发票，请在下单时填写好发票抬头","name":"开发票"}]</t>
        </is>
      </c>
    </row>
    <row r="3143">
      <c r="A3143" t="inlineStr">
        <is>
          <t>2019-03-30 10:47:25</t>
        </is>
      </c>
      <c r="B3143" t="inlineStr">
        <is>
          <t>https://www.ele.me/shop/E2288530473658169498</t>
        </is>
      </c>
      <c r="C3143" t="inlineStr">
        <is>
          <t>E2288530473658169498</t>
        </is>
      </c>
      <c r="D3143" t="inlineStr">
        <is>
          <t>百花园酒家(长辛店店)</t>
        </is>
      </c>
      <c r="E3143" t="inlineStr">
        <is>
          <t>https://fuss10.elemecdn.com/0/fe/b6c4f81312b1b3688f466c2d5f2dapng.png</t>
        </is>
      </c>
      <c r="F3143" t="inlineStr">
        <is>
          <t>北京市</t>
        </is>
      </c>
      <c r="G3143" t="inlineStr">
        <is>
          <t>北京市</t>
        </is>
      </c>
      <c r="H3143" t="inlineStr">
        <is>
          <t>北京市丰台区永兴里81号1-11号</t>
        </is>
      </c>
      <c r="I3143" t="inlineStr">
        <is>
          <t>39.830225</t>
        </is>
      </c>
      <c r="J3143" t="inlineStr">
        <is>
          <t>116.202166</t>
        </is>
      </c>
      <c r="K3143" t="inlineStr">
        <is>
          <t>[{"sub_cat":"其他菜系","parent_cat":"特色菜系"},{"sub_cat":"其他菜系","parent_cat":"美食"}]</t>
        </is>
      </c>
      <c r="L3143" t="inlineStr">
        <is>
          <t>否</t>
        </is>
      </c>
      <c r="M3143" t="inlineStr">
        <is>
          <t>否</t>
        </is>
      </c>
      <c r="N3143" t="inlineStr">
        <is>
          <t>18201627565 13552298023 13661253953</t>
        </is>
      </c>
      <c r="O3143" t="inlineStr">
        <is>
          <t>["09:50/23:00"]</t>
        </is>
      </c>
      <c r="P3143" t="inlineStr">
        <is>
          <t>428</t>
        </is>
      </c>
      <c r="Q3143" t="inlineStr">
        <is>
          <t>https://www.ele.me/shop/E2288530473658169498</t>
        </is>
      </c>
      <c r="R3143" t="inlineStr">
        <is>
          <t>4.8</t>
        </is>
      </c>
      <c r="S3143" t="inlineStr">
        <is>
          <t>4.8</t>
        </is>
      </c>
      <c r="T3143" t="inlineStr">
        <is>
          <t>4.7</t>
        </is>
      </c>
      <c r="U3143" t="inlineStr">
        <is>
          <t>239</t>
        </is>
      </c>
      <c r="V3143" t="inlineStr">
        <is>
          <t>[{"pid":"21532968898","desc":"满30减8，满50减12，满80减20","name":"百花园","type":"减"},{"pid":"1710086337","desc":"特价商品2.9元起","name":"超值换购","type":"换"}]</t>
        </is>
      </c>
      <c r="W3143" t="inlineStr">
        <is>
          <t>[]</t>
        </is>
      </c>
      <c r="X3143" t="inlineStr">
        <is>
          <t>蜂鸟专送</t>
        </is>
      </c>
      <c r="Y3143" t="inlineStr">
        <is>
          <t>20</t>
        </is>
      </c>
      <c r="Z3143" t="inlineStr">
        <is>
          <t>20</t>
        </is>
      </c>
      <c r="AA3143" t="inlineStr">
        <is>
          <t>0.5</t>
        </is>
      </c>
      <c r="AB3143" t="inlineStr">
        <is>
          <t>[{"sid":"7","desc":"该商户食品安全已由国泰产险承担，食品安全有保障","name":"食安保"}]</t>
        </is>
      </c>
    </row>
    <row r="3144">
      <c r="A3144" t="inlineStr">
        <is>
          <t>2019-03-30 10:47:23</t>
        </is>
      </c>
      <c r="B3144" t="inlineStr">
        <is>
          <t>https://www.ele.me/shop/E3429686912329187225</t>
        </is>
      </c>
      <c r="C3144" t="inlineStr">
        <is>
          <t>E3429686912329187225</t>
        </is>
      </c>
      <c r="D3144" t="inlineStr">
        <is>
          <t>兴盛康医药（中体奥园店）</t>
        </is>
      </c>
      <c r="E3144" t="inlineStr">
        <is>
          <t>https://fuss10.elemecdn.com/5/98/23d8882ed325a1868acfa764b8732jpeg.jpeg</t>
        </is>
      </c>
      <c r="F3144" t="inlineStr">
        <is>
          <t>北京市</t>
        </is>
      </c>
      <c r="G3144" t="inlineStr">
        <is>
          <t>北京市</t>
        </is>
      </c>
      <c r="H3144" t="inlineStr">
        <is>
          <t>北京市丰台区长兴路12号中体奥园一区1号楼105号</t>
        </is>
      </c>
      <c r="I3144" t="inlineStr">
        <is>
          <t>39.836442</t>
        </is>
      </c>
      <c r="J3144" t="inlineStr">
        <is>
          <t>116.191186</t>
        </is>
      </c>
      <c r="K3144" t="inlineStr">
        <is>
          <t>[{"sub_cat":"药店","parent_cat":"医药健康"}]</t>
        </is>
      </c>
      <c r="L3144" t="inlineStr">
        <is>
          <t>是</t>
        </is>
      </c>
      <c r="M3144" t="inlineStr">
        <is>
          <t>否</t>
        </is>
      </c>
      <c r="N3144" t="inlineStr">
        <is>
          <t>010-83309265</t>
        </is>
      </c>
      <c r="O3144" t="inlineStr">
        <is>
          <t>["08:00/21:00"]</t>
        </is>
      </c>
      <c r="P3144" t="inlineStr">
        <is>
          <t>0</t>
        </is>
      </c>
      <c r="Q3144" t="inlineStr">
        <is>
          <t>https://www.ele.me/shop/E3429686912329187225</t>
        </is>
      </c>
      <c r="R3144" t="inlineStr">
        <is>
          <t>0</t>
        </is>
      </c>
      <c r="S3144" t="inlineStr">
        <is>
          <t/>
        </is>
      </c>
      <c r="T3144" t="inlineStr">
        <is>
          <t/>
        </is>
      </c>
      <c r="U3144" t="inlineStr">
        <is>
          <t>0</t>
        </is>
      </c>
      <c r="V3144" t="inlineStr">
        <is>
          <t>[]</t>
        </is>
      </c>
      <c r="W3144" t="inlineStr">
        <is>
          <t>[]</t>
        </is>
      </c>
      <c r="X3144" t="inlineStr">
        <is>
          <t>蜂鸟专送</t>
        </is>
      </c>
      <c r="Y3144" t="inlineStr">
        <is>
          <t>20</t>
        </is>
      </c>
      <c r="Z3144" t="inlineStr">
        <is>
          <t>20</t>
        </is>
      </c>
      <c r="AA3144" t="inlineStr">
        <is>
          <t>5</t>
        </is>
      </c>
      <c r="AB3144" t="inlineStr">
        <is>
          <t>[{"sid":"4","desc":"该商家支持开发票，请在下单时填写好发票抬头","name":"开发票"}]</t>
        </is>
      </c>
    </row>
    <row r="3145">
      <c r="A3145" t="inlineStr">
        <is>
          <t>2019-03-30 10:47:23</t>
        </is>
      </c>
      <c r="B3145" t="inlineStr">
        <is>
          <t>https://www.ele.me/shop/E10154481219500446251</t>
        </is>
      </c>
      <c r="C3145" t="inlineStr">
        <is>
          <t>E10154481219500446251</t>
        </is>
      </c>
      <c r="D3145" t="inlineStr">
        <is>
          <t>华冠超市（中奥店）</t>
        </is>
      </c>
      <c r="E3145" t="inlineStr">
        <is>
          <t>https://fuss10.elemecdn.com/0/85/cf509efacbf9fc008d98799bcb6e9jpeg.jpeg</t>
        </is>
      </c>
      <c r="F3145" t="inlineStr">
        <is>
          <t>北京市</t>
        </is>
      </c>
      <c r="G3145" t="inlineStr">
        <is>
          <t>北京市</t>
        </is>
      </c>
      <c r="H3145" t="inlineStr">
        <is>
          <t>北京市丰台区连兴街1号院12号楼1层109、110、111</t>
        </is>
      </c>
      <c r="I3145" t="inlineStr">
        <is>
          <t>39.839785</t>
        </is>
      </c>
      <c r="J3145" t="inlineStr">
        <is>
          <t>116.188328</t>
        </is>
      </c>
      <c r="K3145" t="inlineStr">
        <is>
          <t>[{"sub_cat":"大型超市","parent_cat":"商店超市"}]</t>
        </is>
      </c>
      <c r="L3145" t="inlineStr">
        <is>
          <t>是</t>
        </is>
      </c>
      <c r="M3145" t="inlineStr">
        <is>
          <t>否</t>
        </is>
      </c>
      <c r="N3145" t="inlineStr">
        <is>
          <t>13466665886</t>
        </is>
      </c>
      <c r="O3145" t="inlineStr">
        <is>
          <t>["09:00/20:00"]</t>
        </is>
      </c>
      <c r="P3145" t="inlineStr">
        <is>
          <t>70</t>
        </is>
      </c>
      <c r="Q3145" t="inlineStr">
        <is>
          <t>https://www.ele.me/shop/E10154481219500446251</t>
        </is>
      </c>
      <c r="R3145" t="inlineStr">
        <is>
          <t>4.9</t>
        </is>
      </c>
      <c r="S3145" t="inlineStr">
        <is>
          <t>4.9</t>
        </is>
      </c>
      <c r="T3145" t="inlineStr">
        <is>
          <t>4.9</t>
        </is>
      </c>
      <c r="U3145" t="inlineStr">
        <is>
          <t>42</t>
        </is>
      </c>
      <c r="V3145" t="inlineStr">
        <is>
          <t>[{"pid":"1000000000216014","desc":"特价商品2.2元起","name":"康师傅特价2.2","type":"特"}]</t>
        </is>
      </c>
      <c r="W3145" t="inlineStr">
        <is>
          <t>[]</t>
        </is>
      </c>
      <c r="X3145" t="inlineStr">
        <is>
          <t>蜂鸟专送</t>
        </is>
      </c>
      <c r="Y3145" t="inlineStr">
        <is>
          <t>20</t>
        </is>
      </c>
      <c r="Z3145" t="inlineStr">
        <is>
          <t>20</t>
        </is>
      </c>
      <c r="AA3145" t="inlineStr">
        <is>
          <t>5</t>
        </is>
      </c>
      <c r="AB3145" t="inlineStr">
        <is>
          <t>[{"sid":"4","desc":"该商家支持开发票，请在下单时填写好发票抬头","name":"开发票"}]</t>
        </is>
      </c>
    </row>
    <row r="3146">
      <c r="A3146" t="inlineStr">
        <is>
          <t>2019-03-30 10:47:21</t>
        </is>
      </c>
      <c r="B3146" t="inlineStr">
        <is>
          <t>https://www.ele.me/shop/E5905804266090853713</t>
        </is>
      </c>
      <c r="C3146" t="inlineStr">
        <is>
          <t>E5905804266090853713</t>
        </is>
      </c>
      <c r="D3146" t="inlineStr">
        <is>
          <t>绝味鸭脖(七里庄店)</t>
        </is>
      </c>
      <c r="E3146" t="inlineStr">
        <is>
          <t>https://fuss10.elemecdn.com/0/c5/4482d17089f54ba4e390bd4066551jpeg.jpeg</t>
        </is>
      </c>
      <c r="F3146" t="inlineStr">
        <is>
          <t>北京市</t>
        </is>
      </c>
      <c r="G3146" t="inlineStr">
        <is>
          <t>北京市</t>
        </is>
      </c>
      <c r="H3146" t="inlineStr">
        <is>
          <t>北京市丰台区丰北路甲79号79-2幢一层5号</t>
        </is>
      </c>
      <c r="I3146" t="inlineStr">
        <is>
          <t>39.866642</t>
        </is>
      </c>
      <c r="J3146" t="inlineStr">
        <is>
          <t>116.293701</t>
        </is>
      </c>
      <c r="K3146" t="inlineStr">
        <is>
          <t>[]</t>
        </is>
      </c>
      <c r="L3146" t="inlineStr">
        <is>
          <t>否</t>
        </is>
      </c>
      <c r="M3146" t="inlineStr">
        <is>
          <t>是</t>
        </is>
      </c>
      <c r="N3146" t="inlineStr">
        <is>
          <t>15010367868</t>
        </is>
      </c>
      <c r="O3146" t="inlineStr">
        <is>
          <t>["09:00/21:20"]</t>
        </is>
      </c>
      <c r="P3146" t="inlineStr">
        <is>
          <t>170</t>
        </is>
      </c>
      <c r="Q3146" t="inlineStr">
        <is>
          <t>https://www.ele.me/shop/E5905804266090853713</t>
        </is>
      </c>
      <c r="R3146" t="inlineStr">
        <is>
          <t>4.8</t>
        </is>
      </c>
      <c r="S3146" t="inlineStr">
        <is>
          <t>4.9</t>
        </is>
      </c>
      <c r="T3146" t="inlineStr">
        <is>
          <t>4.8</t>
        </is>
      </c>
      <c r="U3146" t="inlineStr">
        <is>
          <t>59</t>
        </is>
      </c>
      <c r="V3146" t="inlineStr">
        <is>
          <t>[]</t>
        </is>
      </c>
      <c r="W3146" t="inlineStr">
        <is>
          <t>[]</t>
        </is>
      </c>
      <c r="X3146" t="inlineStr">
        <is>
          <t>蜂鸟专送</t>
        </is>
      </c>
      <c r="Y3146" t="inlineStr">
        <is>
          <t>20</t>
        </is>
      </c>
      <c r="Z3146" t="inlineStr">
        <is>
          <t>20</t>
        </is>
      </c>
      <c r="AA3146" t="inlineStr">
        <is>
          <t>5</t>
        </is>
      </c>
      <c r="AB3146" t="inlineStr">
        <is>
          <t>[]</t>
        </is>
      </c>
    </row>
    <row r="3147">
      <c r="A3147" t="inlineStr">
        <is>
          <t>2019-03-30 10:47:21</t>
        </is>
      </c>
      <c r="B3147" t="inlineStr">
        <is>
          <t>https://www.ele.me/shop/E1405841955718824349</t>
        </is>
      </c>
      <c r="C3147" t="inlineStr">
        <is>
          <t>E1405841955718824349</t>
        </is>
      </c>
      <c r="D3147" t="inlineStr">
        <is>
          <t>阿田大虾</t>
        </is>
      </c>
      <c r="E3147" t="inlineStr">
        <is>
          <t>https://fuss10.elemecdn.com/3/8f/3c066040b0eecf7465f524e74e291jpeg.jpeg</t>
        </is>
      </c>
      <c r="F3147" t="inlineStr">
        <is>
          <t>北京市</t>
        </is>
      </c>
      <c r="G3147" t="inlineStr">
        <is>
          <t>北京市</t>
        </is>
      </c>
      <c r="H3147" t="inlineStr">
        <is>
          <t>北京市昌平区回龙观镇二拨子商业街45号(临时)</t>
        </is>
      </c>
      <c r="I3147" t="inlineStr">
        <is>
          <t>40.08114</t>
        </is>
      </c>
      <c r="J3147" t="inlineStr">
        <is>
          <t>116.300456</t>
        </is>
      </c>
      <c r="K3147" t="inlineStr">
        <is>
          <t>[{"sub_cat":"小龙虾","parent_cat":"小吃夜宵"},{"sub_cat":"小龙虾","parent_cat":"美食"},{"sub_cat":"海鲜","parent_cat":"特色菜系"},{"sub_cat":"海鲜","parent_cat":"美食"}]</t>
        </is>
      </c>
      <c r="L3147" t="inlineStr">
        <is>
          <t>否</t>
        </is>
      </c>
      <c r="M3147" t="inlineStr">
        <is>
          <t>否</t>
        </is>
      </c>
      <c r="N3147" t="inlineStr">
        <is>
          <t>15201322293</t>
        </is>
      </c>
      <c r="O3147" t="inlineStr">
        <is>
          <t>["10:00/22:00"]</t>
        </is>
      </c>
      <c r="P3147" t="inlineStr">
        <is>
          <t>70</t>
        </is>
      </c>
      <c r="Q3147" t="inlineStr">
        <is>
          <t>https://www.ele.me/shop/E1405841955718824349</t>
        </is>
      </c>
      <c r="R3147" t="inlineStr">
        <is>
          <t>4.9</t>
        </is>
      </c>
      <c r="S3147" t="inlineStr">
        <is>
          <t/>
        </is>
      </c>
      <c r="T3147" t="inlineStr">
        <is>
          <t/>
        </is>
      </c>
      <c r="U3147" t="inlineStr">
        <is>
          <t>14</t>
        </is>
      </c>
      <c r="V3147" t="inlineStr">
        <is>
          <t>[{"pid":"1799498921","desc":"满100减15，满200减30，满300减45","name":"自营销复杂满减活动","type":"减"},{"pid":"21530187499","desc":"特价商品2元起","name":"超值换购","type":"换"}]</t>
        </is>
      </c>
      <c r="W3147" t="inlineStr">
        <is>
          <t>[]</t>
        </is>
      </c>
      <c r="X3147" t="inlineStr">
        <is>
          <t/>
        </is>
      </c>
      <c r="Y3147" t="inlineStr">
        <is>
          <t>33</t>
        </is>
      </c>
      <c r="Z3147" t="inlineStr">
        <is>
          <t>20</t>
        </is>
      </c>
      <c r="AA3147" t="inlineStr">
        <is>
          <t>3.5</t>
        </is>
      </c>
      <c r="AB3147" t="inlineStr">
        <is>
          <t>[{"sid":"7","desc":"该商户食品安全已由国泰产险承担，食品安全有保障","name":"食安保"}]</t>
        </is>
      </c>
    </row>
    <row r="3148">
      <c r="A3148" t="inlineStr">
        <is>
          <t>2019-03-30 10:47:18</t>
        </is>
      </c>
      <c r="B3148" t="inlineStr">
        <is>
          <t>https://www.ele.me/shop/E4989236308254232772</t>
        </is>
      </c>
      <c r="C3148" t="inlineStr">
        <is>
          <t>E4989236308254232772</t>
        </is>
      </c>
      <c r="D3148" t="inlineStr">
        <is>
          <t>月月牛肉简餐</t>
        </is>
      </c>
      <c r="E3148" t="inlineStr">
        <is>
          <t>https://fuss10.elemecdn.com/c/19/96f17948a3f5bd465716aa3638d28jpeg.jpeg</t>
        </is>
      </c>
      <c r="F3148" t="inlineStr">
        <is>
          <t>北京市</t>
        </is>
      </c>
      <c r="G3148" t="inlineStr">
        <is>
          <t>北京市</t>
        </is>
      </c>
      <c r="H3148" t="inlineStr">
        <is>
          <t>北京市昌平区沙河镇高教园一期A区A-24#1层106</t>
        </is>
      </c>
      <c r="I3148" t="inlineStr">
        <is>
          <t>40.079149</t>
        </is>
      </c>
      <c r="J3148" t="inlineStr">
        <is>
          <t>116.298416</t>
        </is>
      </c>
      <c r="K3148" t="inlineStr">
        <is>
          <t>[{"sub_cat":"简餐","parent_cat":"快餐便当"},{"sub_cat":"简餐","parent_cat":"美食"}]</t>
        </is>
      </c>
      <c r="L3148" t="inlineStr">
        <is>
          <t>否</t>
        </is>
      </c>
      <c r="M3148" t="inlineStr">
        <is>
          <t>否</t>
        </is>
      </c>
      <c r="N3148" t="inlineStr">
        <is>
          <t>18310837063</t>
        </is>
      </c>
      <c r="O3148" t="inlineStr">
        <is>
          <t>["10:00/21:00"]</t>
        </is>
      </c>
      <c r="P3148" t="inlineStr">
        <is>
          <t>64</t>
        </is>
      </c>
      <c r="Q3148" t="inlineStr">
        <is>
          <t>https://www.ele.me/shop/E4989236308254232772</t>
        </is>
      </c>
      <c r="R3148" t="inlineStr">
        <is>
          <t>4.9</t>
        </is>
      </c>
      <c r="S3148" t="inlineStr">
        <is>
          <t>4.9</t>
        </is>
      </c>
      <c r="T3148" t="inlineStr">
        <is>
          <t>4.9</t>
        </is>
      </c>
      <c r="U3148" t="inlineStr">
        <is>
          <t>11</t>
        </is>
      </c>
      <c r="V3148" t="inlineStr">
        <is>
          <t>[{"pid":"1908770729","desc":"满25减5，满35减8","name":"自营销复杂满减活动","type":"减"}]</t>
        </is>
      </c>
      <c r="W3148" t="inlineStr">
        <is>
          <t>[]</t>
        </is>
      </c>
      <c r="X3148" t="inlineStr">
        <is>
          <t/>
        </is>
      </c>
      <c r="Y3148" t="inlineStr">
        <is>
          <t>31</t>
        </is>
      </c>
      <c r="Z3148" t="inlineStr">
        <is>
          <t>20</t>
        </is>
      </c>
      <c r="AA3148" t="inlineStr">
        <is>
          <t>3</t>
        </is>
      </c>
      <c r="AB3148" t="inlineStr">
        <is>
          <t>[]</t>
        </is>
      </c>
    </row>
    <row r="3149">
      <c r="A3149" t="inlineStr">
        <is>
          <t>2019-03-30 10:47:17</t>
        </is>
      </c>
      <c r="B3149" t="inlineStr">
        <is>
          <t>https://www.ele.me/shop/E11486265745829324507</t>
        </is>
      </c>
      <c r="C3149" t="inlineStr">
        <is>
          <t>E11486265745829324507</t>
        </is>
      </c>
      <c r="D3149" t="inlineStr">
        <is>
          <t>台式手摇茶(七里庄店)</t>
        </is>
      </c>
      <c r="E3149" t="inlineStr">
        <is>
          <t>https://fuss10.elemecdn.com/2/68/e829ca0c4b85d7f9a49ffe826c4b6png.png</t>
        </is>
      </c>
      <c r="F3149" t="inlineStr">
        <is>
          <t>北京市</t>
        </is>
      </c>
      <c r="G3149" t="inlineStr">
        <is>
          <t>北京市</t>
        </is>
      </c>
      <c r="H3149" t="inlineStr">
        <is>
          <t>北京市丰台区丰北路甲79号79-2幢4层4-2号商铺</t>
        </is>
      </c>
      <c r="I3149" t="inlineStr">
        <is>
          <t>39.866642</t>
        </is>
      </c>
      <c r="J3149" t="inlineStr">
        <is>
          <t>116.293701</t>
        </is>
      </c>
      <c r="K3149" t="inlineStr">
        <is>
          <t>[{"sub_cat":"奶茶果汁","parent_cat":"甜品饮品"},{"sub_cat":"奶茶果汁","parent_cat":"美食"},{"sub_cat":"咖啡","parent_cat":"甜品饮品"},{"sub_cat":"咖啡","parent_cat":"美食"}]</t>
        </is>
      </c>
      <c r="L3149" t="inlineStr">
        <is>
          <t>否</t>
        </is>
      </c>
      <c r="M3149" t="inlineStr">
        <is>
          <t>是</t>
        </is>
      </c>
      <c r="N3149" t="inlineStr">
        <is>
          <t>01083651700 4008177676 02160349455</t>
        </is>
      </c>
      <c r="O3149" t="inlineStr">
        <is>
          <t>["10:00/21:00"]</t>
        </is>
      </c>
      <c r="P3149" t="inlineStr">
        <is>
          <t>391</t>
        </is>
      </c>
      <c r="Q3149" t="inlineStr">
        <is>
          <t>https://www.ele.me/shop/E11486265745829324507</t>
        </is>
      </c>
      <c r="R3149" t="inlineStr">
        <is>
          <t>4.9</t>
        </is>
      </c>
      <c r="S3149" t="inlineStr">
        <is>
          <t/>
        </is>
      </c>
      <c r="T3149" t="inlineStr">
        <is>
          <t/>
        </is>
      </c>
      <c r="U3149" t="inlineStr">
        <is>
          <t>50</t>
        </is>
      </c>
      <c r="V3149" t="inlineStr">
        <is>
          <t>[{"pid":"2077617010","desc":"满24减15，满50减20，满80减40","name":"呷哺满减","type":"减"},{"pid":"2103906611","desc":"特价商品1元起","name":"新用户1元吃","type":"特"},{"pid":"21477273515","desc":"新用户下单立减30元","name":"北京ka30-20","type":"首"},{"pid":"1727269475","desc":"折扣商品5折起","name":"单品折扣","type":"折"}]</t>
        </is>
      </c>
      <c r="W3149" t="inlineStr">
        <is>
          <t>[]</t>
        </is>
      </c>
      <c r="X3149" t="inlineStr">
        <is>
          <t>蜂鸟专送</t>
        </is>
      </c>
      <c r="Y3149" t="inlineStr">
        <is>
          <t>20</t>
        </is>
      </c>
      <c r="Z3149" t="inlineStr">
        <is>
          <t>20</t>
        </is>
      </c>
      <c r="AA3149" t="inlineStr">
        <is>
          <t>5</t>
        </is>
      </c>
      <c r="AB3149" t="inlineStr">
        <is>
          <t>[{"sid":"4","desc":"该商家支持开发票，请在下单时填写好发票抬头","name":"开发票"}]</t>
        </is>
      </c>
    </row>
    <row r="3150">
      <c r="A3150" t="inlineStr">
        <is>
          <t>2019-03-30 10:47:13</t>
        </is>
      </c>
      <c r="B3150" t="inlineStr">
        <is>
          <t>https://www.ele.me/shop/E15720666521274989017</t>
        </is>
      </c>
      <c r="C3150" t="inlineStr">
        <is>
          <t>E15720666521274989017</t>
        </is>
      </c>
      <c r="D3150" t="inlineStr">
        <is>
          <t>屈臣氏（丰北路华堂店）</t>
        </is>
      </c>
      <c r="E3150" t="inlineStr">
        <is>
          <t>https://fuss10.elemecdn.com/1/26/a3222260761d8839a476f16dc35a7jpeg.jpeg</t>
        </is>
      </c>
      <c r="F3150" t="inlineStr">
        <is>
          <t>北京市</t>
        </is>
      </c>
      <c r="G3150" t="inlineStr">
        <is>
          <t>北京市</t>
        </is>
      </c>
      <c r="H3150" t="inlineStr">
        <is>
          <t>北京市丰台区丰北路甲79号首层</t>
        </is>
      </c>
      <c r="I3150" t="inlineStr">
        <is>
          <t>39.866642</t>
        </is>
      </c>
      <c r="J3150" t="inlineStr">
        <is>
          <t>116.293701</t>
        </is>
      </c>
      <c r="K3150" t="inlineStr">
        <is>
          <t>[{"sub_cat":"美妆母婴","parent_cat":"商店超市"}]</t>
        </is>
      </c>
      <c r="L3150" t="inlineStr">
        <is>
          <t>否</t>
        </is>
      </c>
      <c r="M3150" t="inlineStr">
        <is>
          <t>否</t>
        </is>
      </c>
      <c r="N3150" t="inlineStr">
        <is>
          <t>010-63801123</t>
        </is>
      </c>
      <c r="O3150" t="inlineStr">
        <is>
          <t>["10:15/21:00"]</t>
        </is>
      </c>
      <c r="P3150" t="inlineStr">
        <is>
          <t>87</t>
        </is>
      </c>
      <c r="Q3150" t="inlineStr">
        <is>
          <t>https://www.ele.me/shop/E15720666521274989017</t>
        </is>
      </c>
      <c r="R3150" t="inlineStr">
        <is>
          <t>5</t>
        </is>
      </c>
      <c r="S3150" t="inlineStr">
        <is>
          <t>5.0</t>
        </is>
      </c>
      <c r="T3150" t="inlineStr">
        <is>
          <t>5.0</t>
        </is>
      </c>
      <c r="U3150" t="inlineStr">
        <is>
          <t>13</t>
        </is>
      </c>
      <c r="V3150" t="inlineStr">
        <is>
          <t>[{"pid":"6000131035","desc":"满59减6，满99减15，满138减25","name":"全店满减","type":"减"},{"pid":"6000118205","desc":"立减商品最高优惠230元","name":"限量秒杀","type":"折"}]</t>
        </is>
      </c>
      <c r="W3150" t="inlineStr">
        <is>
          <t>[]</t>
        </is>
      </c>
      <c r="X3150" t="inlineStr">
        <is>
          <t>蜂鸟专送</t>
        </is>
      </c>
      <c r="Y3150" t="inlineStr">
        <is>
          <t>20</t>
        </is>
      </c>
      <c r="Z3150" t="inlineStr">
        <is>
          <t>20</t>
        </is>
      </c>
      <c r="AA3150" t="inlineStr">
        <is>
          <t>5</t>
        </is>
      </c>
      <c r="AB3150" t="inlineStr">
        <is>
          <t>[{"sid":"4","desc":"该商家支持开发票，请在下单时填写好发票抬头","name":"开发票"}]</t>
        </is>
      </c>
    </row>
    <row r="3151">
      <c r="A3151" t="inlineStr">
        <is>
          <t>2019-03-30 10:47:11</t>
        </is>
      </c>
      <c r="B3151" t="inlineStr">
        <is>
          <t>https://www.ele.me/shop/E16889144796710067888</t>
        </is>
      </c>
      <c r="C3151" t="inlineStr">
        <is>
          <t>E16889144796710067888</t>
        </is>
      </c>
      <c r="D3151" t="inlineStr">
        <is>
          <t>啊刚炸鸡</t>
        </is>
      </c>
      <c r="E3151" t="inlineStr">
        <is>
          <t>https://fuss10.elemecdn.com/6/ac/0b7d43f3822f8c64c9711fd336a77jpeg.jpeg</t>
        </is>
      </c>
      <c r="F3151" t="inlineStr">
        <is>
          <t>北京市</t>
        </is>
      </c>
      <c r="G3151" t="inlineStr">
        <is>
          <t>北京市</t>
        </is>
      </c>
      <c r="H3151" t="inlineStr">
        <is>
          <t>北京市昌平区回龙观镇二拨子商业街108-110号(临时)</t>
        </is>
      </c>
      <c r="I3151" t="inlineStr">
        <is>
          <t>40.079149</t>
        </is>
      </c>
      <c r="J3151" t="inlineStr">
        <is>
          <t>116.298416</t>
        </is>
      </c>
      <c r="K3151" t="inlineStr">
        <is>
          <t>[{"sub_cat":"炸鸡炸串","parent_cat":"小吃夜宵"},{"sub_cat":"炸鸡炸串","parent_cat":"美食"}]</t>
        </is>
      </c>
      <c r="L3151" t="inlineStr">
        <is>
          <t>是</t>
        </is>
      </c>
      <c r="M3151" t="inlineStr">
        <is>
          <t>否</t>
        </is>
      </c>
      <c r="N3151" t="inlineStr">
        <is>
          <t>13810657706</t>
        </is>
      </c>
      <c r="O3151" t="inlineStr">
        <is>
          <t>["10:00/22:30"]</t>
        </is>
      </c>
      <c r="P3151" t="inlineStr">
        <is>
          <t>39</t>
        </is>
      </c>
      <c r="Q3151" t="inlineStr">
        <is>
          <t>https://www.ele.me/shop/E16889144796710067888</t>
        </is>
      </c>
      <c r="R3151" t="inlineStr">
        <is>
          <t>4.7</t>
        </is>
      </c>
      <c r="S3151" t="inlineStr">
        <is>
          <t>4.7</t>
        </is>
      </c>
      <c r="T3151" t="inlineStr">
        <is>
          <t>4.7</t>
        </is>
      </c>
      <c r="U3151" t="inlineStr">
        <is>
          <t>18</t>
        </is>
      </c>
      <c r="V3151" t="inlineStr">
        <is>
          <t>[{"pid":"21512448835","desc":"满30减5，满50减10，满70减15，满100减22","name":"自营销复杂满减活动","type":"减"},{"pid":"21516697931","desc":"特价商品2.5元起","name":"超值换购","type":"换"},{"pid":"21511656691","desc":"新用户下单立减17元","name":"新用户立减(不与其他活动共享)","type":"首"},{"pid":"21511572955","desc":"折扣商品6.8折起","name":"单品折扣","type":"折"}]</t>
        </is>
      </c>
      <c r="W3151" t="inlineStr">
        <is>
          <t>[]</t>
        </is>
      </c>
      <c r="X3151" t="inlineStr">
        <is>
          <t/>
        </is>
      </c>
      <c r="Y3151" t="inlineStr">
        <is>
          <t>34</t>
        </is>
      </c>
      <c r="Z3151" t="inlineStr">
        <is>
          <t>20</t>
        </is>
      </c>
      <c r="AA3151" t="inlineStr">
        <is>
          <t>0</t>
        </is>
      </c>
      <c r="AB3151" t="inlineStr">
        <is>
          <t>[{"sid":"7","desc":"该商户食品安全已由国泰产险承担，食品安全有保障","name":"食安保"}]</t>
        </is>
      </c>
    </row>
    <row r="3152">
      <c r="A3152" t="inlineStr">
        <is>
          <t>2019-03-30 10:47:11</t>
        </is>
      </c>
      <c r="B3152" t="inlineStr">
        <is>
          <t>https://www.ele.me/shop/E4919689957127698760</t>
        </is>
      </c>
      <c r="C3152" t="inlineStr">
        <is>
          <t>E4919689957127698760</t>
        </is>
      </c>
      <c r="D3152" t="inlineStr">
        <is>
          <t>和府捞面（北京七里庄冠京店）</t>
        </is>
      </c>
      <c r="E3152" t="inlineStr">
        <is>
          <t>https://fuss10.elemecdn.com/5/7d/654a29365c2fe838f791e6871ff78jpeg.jpeg</t>
        </is>
      </c>
      <c r="F3152" t="inlineStr">
        <is>
          <t>北京市</t>
        </is>
      </c>
      <c r="G3152" t="inlineStr">
        <is>
          <t>北京市</t>
        </is>
      </c>
      <c r="H3152" t="inlineStr">
        <is>
          <t>北京市丰台区丰北路甲79号79-2幢一层21号</t>
        </is>
      </c>
      <c r="I3152" t="inlineStr">
        <is>
          <t>39.866642</t>
        </is>
      </c>
      <c r="J3152" t="inlineStr">
        <is>
          <t>116.293701</t>
        </is>
      </c>
      <c r="K3152" t="inlineStr">
        <is>
          <t>[{"sub_cat":"米粉面馆","parent_cat":"快餐便当"},{"sub_cat":"米粉面馆","parent_cat":"美食"},{"sub_cat":"简餐","parent_cat":"快餐便当"},{"sub_cat":"简餐","parent_cat":"美食"}]</t>
        </is>
      </c>
      <c r="L3152" t="inlineStr">
        <is>
          <t>是</t>
        </is>
      </c>
      <c r="M3152" t="inlineStr">
        <is>
          <t>否</t>
        </is>
      </c>
      <c r="N3152" t="inlineStr">
        <is>
          <t>15162750667 18734723199</t>
        </is>
      </c>
      <c r="O3152" t="inlineStr">
        <is>
          <t>["10:00/22:00"]</t>
        </is>
      </c>
      <c r="P3152" t="inlineStr">
        <is>
          <t>151</t>
        </is>
      </c>
      <c r="Q3152" t="inlineStr">
        <is>
          <t>https://www.ele.me/shop/E4919689957127698760</t>
        </is>
      </c>
      <c r="R3152" t="inlineStr">
        <is>
          <t>4.9</t>
        </is>
      </c>
      <c r="S3152" t="inlineStr">
        <is>
          <t/>
        </is>
      </c>
      <c r="T3152" t="inlineStr">
        <is>
          <t/>
        </is>
      </c>
      <c r="U3152" t="inlineStr">
        <is>
          <t>22</t>
        </is>
      </c>
      <c r="V3152" t="inlineStr">
        <is>
          <t>[{"pid":"2114739691","desc":"新用户下单立减17元","name":"新用户立减(不与其他活动共享)","type":"首"}]</t>
        </is>
      </c>
      <c r="W3152" t="inlineStr">
        <is>
          <t>[]</t>
        </is>
      </c>
      <c r="X3152" t="inlineStr">
        <is>
          <t>蜂鸟专送</t>
        </is>
      </c>
      <c r="Y3152" t="inlineStr">
        <is>
          <t>20</t>
        </is>
      </c>
      <c r="Z3152" t="inlineStr">
        <is>
          <t>20</t>
        </is>
      </c>
      <c r="AA3152" t="inlineStr">
        <is>
          <t>5</t>
        </is>
      </c>
      <c r="AB3152" t="inlineStr">
        <is>
          <t>[]</t>
        </is>
      </c>
    </row>
    <row r="3153">
      <c r="A3153" t="inlineStr">
        <is>
          <t>2019-03-30 10:47:11</t>
        </is>
      </c>
      <c r="B3153" t="inlineStr">
        <is>
          <t>https://www.ele.me/shop/E4622927364264749084</t>
        </is>
      </c>
      <c r="C3153" t="inlineStr">
        <is>
          <t>E4622927364264749084</t>
        </is>
      </c>
      <c r="D3153" t="inlineStr">
        <is>
          <t>曲家饺子（丰台店）</t>
        </is>
      </c>
      <c r="E3153" t="inlineStr">
        <is>
          <t>https://fuss10.elemecdn.com/e/1b/26963cffa3b68ec67e2db8203cdbapng.png</t>
        </is>
      </c>
      <c r="F3153" t="inlineStr">
        <is>
          <t>北京市</t>
        </is>
      </c>
      <c r="G3153" t="inlineStr">
        <is>
          <t>北京市</t>
        </is>
      </c>
      <c r="H3153" t="inlineStr">
        <is>
          <t>北京市丰台区丰北路甲79号79-2幢一层26号</t>
        </is>
      </c>
      <c r="I3153" t="inlineStr">
        <is>
          <t>39.866642</t>
        </is>
      </c>
      <c r="J3153" t="inlineStr">
        <is>
          <t>116.293701</t>
        </is>
      </c>
      <c r="K3153" t="inlineStr">
        <is>
          <t>[{"sub_cat":"饺子馄饨","parent_cat":"快餐便当"},{"sub_cat":"饺子馄饨","parent_cat":"美食"},{"sub_cat":"简餐","parent_cat":"快餐便当"},{"sub_cat":"简餐","parent_cat":"美食"}]</t>
        </is>
      </c>
      <c r="L3153" t="inlineStr">
        <is>
          <t>否</t>
        </is>
      </c>
      <c r="M3153" t="inlineStr">
        <is>
          <t>否</t>
        </is>
      </c>
      <c r="N3153" t="inlineStr">
        <is>
          <t>18515948895</t>
        </is>
      </c>
      <c r="O3153" t="inlineStr">
        <is>
          <t>["10:00/21:40"]</t>
        </is>
      </c>
      <c r="P3153" t="inlineStr">
        <is>
          <t>642</t>
        </is>
      </c>
      <c r="Q3153" t="inlineStr">
        <is>
          <t>https://www.ele.me/shop/E4622927364264749084</t>
        </is>
      </c>
      <c r="R3153" t="inlineStr">
        <is>
          <t>4.8</t>
        </is>
      </c>
      <c r="S3153" t="inlineStr">
        <is>
          <t/>
        </is>
      </c>
      <c r="T3153" t="inlineStr">
        <is>
          <t/>
        </is>
      </c>
      <c r="U3153" t="inlineStr">
        <is>
          <t>148</t>
        </is>
      </c>
      <c r="V3153" t="inlineStr">
        <is>
          <t>[{"pid":"21480479874","desc":"满35减15，满60减22，满80减27，满100减36，满150减55","name":"曲家饺子满减活动","type":"减"},{"pid":"2058414811","desc":"特价商品7.9元起","name":"超值换购","type":"换"}]</t>
        </is>
      </c>
      <c r="W3153" t="inlineStr">
        <is>
          <t>[]</t>
        </is>
      </c>
      <c r="X3153" t="inlineStr">
        <is>
          <t/>
        </is>
      </c>
      <c r="Y3153" t="inlineStr">
        <is>
          <t>26</t>
        </is>
      </c>
      <c r="Z3153" t="inlineStr">
        <is>
          <t>20</t>
        </is>
      </c>
      <c r="AA3153" t="inlineStr">
        <is>
          <t>0</t>
        </is>
      </c>
      <c r="AB3153" t="inlineStr">
        <is>
          <t>[]</t>
        </is>
      </c>
    </row>
    <row r="3154">
      <c r="A3154" t="inlineStr">
        <is>
          <t>2019-03-30 10:47:10</t>
        </is>
      </c>
      <c r="B3154" t="inlineStr">
        <is>
          <t>https://www.ele.me/shop/E15820317653690223885</t>
        </is>
      </c>
      <c r="C3154" t="inlineStr">
        <is>
          <t>E15820317653690223885</t>
        </is>
      </c>
      <c r="D3154" t="inlineStr">
        <is>
          <t>食客美家常菜</t>
        </is>
      </c>
      <c r="E3154" t="inlineStr">
        <is>
          <t>https://fuss10.elemecdn.com/e/fb/cc7688727d581647b848db8d3c505png.png</t>
        </is>
      </c>
      <c r="F3154" t="inlineStr">
        <is>
          <t>北京市</t>
        </is>
      </c>
      <c r="G3154" t="inlineStr">
        <is>
          <t>北京市</t>
        </is>
      </c>
      <c r="H3154" t="inlineStr">
        <is>
          <t>北京市北京经济技术开发区凉水河一街20号9号楼北7、8号</t>
        </is>
      </c>
      <c r="I3154" t="inlineStr">
        <is>
          <t>39.766223</t>
        </is>
      </c>
      <c r="J3154" t="inlineStr">
        <is>
          <t>116.512789</t>
        </is>
      </c>
      <c r="K3154" t="inlineStr">
        <is>
          <t>[{"sub_cat":"简餐","parent_cat":"快餐便当"},{"sub_cat":"简餐","parent_cat":"美食"},{"sub_cat":"麻辣烫","parent_cat":"快餐便当"},{"sub_cat":"麻辣烫","parent_cat":"美食"}]</t>
        </is>
      </c>
      <c r="L3154" t="inlineStr">
        <is>
          <t>是</t>
        </is>
      </c>
      <c r="M3154" t="inlineStr">
        <is>
          <t>否</t>
        </is>
      </c>
      <c r="N3154" t="inlineStr">
        <is>
          <t>18075348937</t>
        </is>
      </c>
      <c r="O3154" t="inlineStr">
        <is>
          <t>["09:30/22:30"]</t>
        </is>
      </c>
      <c r="P3154" t="inlineStr">
        <is>
          <t>555</t>
        </is>
      </c>
      <c r="Q3154" t="inlineStr">
        <is>
          <t>https://www.ele.me/shop/E15820317653690223885</t>
        </is>
      </c>
      <c r="R3154" t="inlineStr">
        <is>
          <t>4.5</t>
        </is>
      </c>
      <c r="S3154" t="inlineStr">
        <is>
          <t/>
        </is>
      </c>
      <c r="T3154" t="inlineStr">
        <is>
          <t/>
        </is>
      </c>
      <c r="U3154" t="inlineStr">
        <is>
          <t>225</t>
        </is>
      </c>
      <c r="V3154" t="inlineStr">
        <is>
          <t>[{"pid":"21526956498","desc":"满28减13，满38减17，满45减20，满60减24","name":"1111","type":"减"},{"pid":"2135185963","desc":"特价商品12元起","name":"超值换购","type":"换"},{"pid":"2120609035","desc":"新用户下单立减17元","name":"新用户立减(不与其他活动共享)","type":"首"},{"pid":"2111718283","desc":"满45元赠送饮料1份","name":"赠品活动","type":"赠"}]</t>
        </is>
      </c>
      <c r="W3154" t="inlineStr">
        <is>
          <t>[]</t>
        </is>
      </c>
      <c r="X3154" t="inlineStr">
        <is>
          <t/>
        </is>
      </c>
      <c r="Y3154" t="inlineStr">
        <is>
          <t>25</t>
        </is>
      </c>
      <c r="Z3154" t="inlineStr">
        <is>
          <t>20</t>
        </is>
      </c>
      <c r="AA3154" t="inlineStr">
        <is>
          <t>0</t>
        </is>
      </c>
      <c r="AB3154" t="inlineStr">
        <is>
          <t>[{"sid":"7","desc":"该商户食品安全已由国泰产险承担，食品安全有保障","name":"食安保"}]</t>
        </is>
      </c>
    </row>
    <row r="3155">
      <c r="A3155" t="inlineStr">
        <is>
          <t>2019-03-30 10:47:09</t>
        </is>
      </c>
      <c r="B3155" t="inlineStr">
        <is>
          <t>https://www.ele.me/shop/E17297718867389849843</t>
        </is>
      </c>
      <c r="C3155" t="inlineStr">
        <is>
          <t>E17297718867389849843</t>
        </is>
      </c>
      <c r="D3155" t="inlineStr">
        <is>
          <t>川湘鸿农家菜</t>
        </is>
      </c>
      <c r="E3155" t="inlineStr">
        <is>
          <t>https://fuss10.elemecdn.com/4/2e/0e43dd0b91c52de3243bcc8e891b7jpeg.jpeg</t>
        </is>
      </c>
      <c r="F3155" t="inlineStr">
        <is>
          <t>北京市</t>
        </is>
      </c>
      <c r="G3155" t="inlineStr">
        <is>
          <t>北京市</t>
        </is>
      </c>
      <c r="H3155" t="inlineStr">
        <is>
          <t>北京市昌平区回龙观镇二拨子村</t>
        </is>
      </c>
      <c r="I3155" t="inlineStr">
        <is>
          <t>40.079649</t>
        </is>
      </c>
      <c r="J3155" t="inlineStr">
        <is>
          <t>116.299237</t>
        </is>
      </c>
      <c r="K3155" t="inlineStr">
        <is>
          <t>[{"sub_cat":"其他菜系","parent_cat":"特色菜系"},{"sub_cat":"其他菜系","parent_cat":"美食"},{"sub_cat":"川湘菜","parent_cat":"特色菜系"},{"sub_cat":"川湘菜","parent_cat":"美食"}]</t>
        </is>
      </c>
      <c r="L3155" t="inlineStr">
        <is>
          <t>否</t>
        </is>
      </c>
      <c r="M3155" t="inlineStr">
        <is>
          <t>否</t>
        </is>
      </c>
      <c r="N3155" t="inlineStr">
        <is>
          <t>13621285699 57747158</t>
        </is>
      </c>
      <c r="O3155" t="inlineStr">
        <is>
          <t>["10:00/21:30"]</t>
        </is>
      </c>
      <c r="P3155" t="inlineStr">
        <is>
          <t>140</t>
        </is>
      </c>
      <c r="Q3155" t="inlineStr">
        <is>
          <t>https://www.ele.me/shop/E17297718867389849843</t>
        </is>
      </c>
      <c r="R3155" t="inlineStr">
        <is>
          <t>4.6</t>
        </is>
      </c>
      <c r="S3155" t="inlineStr">
        <is>
          <t/>
        </is>
      </c>
      <c r="T3155" t="inlineStr">
        <is>
          <t/>
        </is>
      </c>
      <c r="U3155" t="inlineStr">
        <is>
          <t>46</t>
        </is>
      </c>
      <c r="V3155" t="inlineStr">
        <is>
          <t>[{"pid":"2059544363","desc":"满30减5，满60减8，满100减12","name":"自营销复杂满减活动","type":"减"},{"pid":"2133518859","desc":"特价商品1元起","name":"超值换购","type":"换"}]</t>
        </is>
      </c>
      <c r="W3155" t="inlineStr">
        <is>
          <t>[]</t>
        </is>
      </c>
      <c r="X3155" t="inlineStr">
        <is>
          <t/>
        </is>
      </c>
      <c r="Y3155" t="inlineStr">
        <is>
          <t>31</t>
        </is>
      </c>
      <c r="Z3155" t="inlineStr">
        <is>
          <t>20</t>
        </is>
      </c>
      <c r="AA3155" t="inlineStr">
        <is>
          <t>0</t>
        </is>
      </c>
      <c r="AB3155" t="inlineStr">
        <is>
          <t>[{"sid":"7","desc":"该商户食品安全已由国泰产险承担，食品安全有保障","name":"食安保"},{"sid":"4","desc":"该商家支持开发票，请在下单时填写好发票抬头","name":"开发票"}]</t>
        </is>
      </c>
    </row>
    <row r="3156">
      <c r="A3156" t="inlineStr">
        <is>
          <t>2019-03-30 10:47:09</t>
        </is>
      </c>
      <c r="B3156" t="inlineStr">
        <is>
          <t>https://www.ele.me/shop/E3015137280799876805</t>
        </is>
      </c>
      <c r="C3156" t="inlineStr">
        <is>
          <t>E3015137280799876805</t>
        </is>
      </c>
      <c r="D3156" t="inlineStr">
        <is>
          <t>蜜语芝间(七里庄首航生活广场店)</t>
        </is>
      </c>
      <c r="E3156" t="inlineStr">
        <is>
          <t>https://fuss10.elemecdn.com/6/cd/b1dd991b24f5103d666497a587710jpeg.jpeg</t>
        </is>
      </c>
      <c r="F3156" t="inlineStr">
        <is>
          <t>北京市</t>
        </is>
      </c>
      <c r="G3156" t="inlineStr">
        <is>
          <t>北京市</t>
        </is>
      </c>
      <c r="H3156" t="inlineStr">
        <is>
          <t>北京市丰台区丰北路甲79号79-2幢一层30号</t>
        </is>
      </c>
      <c r="I3156" t="inlineStr">
        <is>
          <t>39.866679</t>
        </is>
      </c>
      <c r="J3156" t="inlineStr">
        <is>
          <t>116.29359</t>
        </is>
      </c>
      <c r="K3156" t="inlineStr">
        <is>
          <t>[{"sub_cat":"甜品","parent_cat":"甜品饮品"},{"sub_cat":"甜品","parent_cat":"美食"},{"sub_cat":"面包","parent_cat":"面包蛋糕"},{"sub_cat":"面包","parent_cat":"美食"}]</t>
        </is>
      </c>
      <c r="L3156" t="inlineStr">
        <is>
          <t>否</t>
        </is>
      </c>
      <c r="M3156" t="inlineStr">
        <is>
          <t>否</t>
        </is>
      </c>
      <c r="N3156" t="inlineStr">
        <is>
          <t>18310997609</t>
        </is>
      </c>
      <c r="O3156" t="inlineStr">
        <is>
          <t>["10:00/21:00"]</t>
        </is>
      </c>
      <c r="P3156" t="inlineStr">
        <is>
          <t>53</t>
        </is>
      </c>
      <c r="Q3156" t="inlineStr">
        <is>
          <t>https://www.ele.me/shop/E3015137280799876805</t>
        </is>
      </c>
      <c r="R3156" t="inlineStr">
        <is>
          <t>5</t>
        </is>
      </c>
      <c r="S3156" t="inlineStr">
        <is>
          <t>5.0</t>
        </is>
      </c>
      <c r="T3156" t="inlineStr">
        <is>
          <t>5.0</t>
        </is>
      </c>
      <c r="U3156" t="inlineStr">
        <is>
          <t>4</t>
        </is>
      </c>
      <c r="V3156" t="inlineStr">
        <is>
          <t>[{"pid":"1506688929","desc":"满45减5，满59减10","name":"自营销复杂满减活动","type":"减"},{"pid":"2070381027","desc":"特价商品15.8元起","name":"单品定价","type":"特"}]</t>
        </is>
      </c>
      <c r="W3156" t="inlineStr">
        <is>
          <t>[]</t>
        </is>
      </c>
      <c r="X3156" t="inlineStr">
        <is>
          <t/>
        </is>
      </c>
      <c r="Y3156" t="inlineStr">
        <is>
          <t>24</t>
        </is>
      </c>
      <c r="Z3156" t="inlineStr">
        <is>
          <t>20</t>
        </is>
      </c>
      <c r="AA3156" t="inlineStr">
        <is>
          <t>5</t>
        </is>
      </c>
      <c r="AB3156" t="inlineStr">
        <is>
          <t>[]</t>
        </is>
      </c>
    </row>
    <row r="3157">
      <c r="A3157" t="inlineStr">
        <is>
          <t>2019-03-30 10:47:09</t>
        </is>
      </c>
      <c r="B3157" t="inlineStr">
        <is>
          <t>https://www.ele.me/shop/E8840610174905114966</t>
        </is>
      </c>
      <c r="C3157" t="inlineStr">
        <is>
          <t>E8840610174905114966</t>
        </is>
      </c>
      <c r="D3157" t="inlineStr">
        <is>
          <t>二拨子包子铺</t>
        </is>
      </c>
      <c r="E3157" t="inlineStr">
        <is>
          <t>https://fuss10.elemecdn.com/c/cc/a0e70e92b62f9aaf61ce3f784acd3jpeg.jpeg</t>
        </is>
      </c>
      <c r="F3157" t="inlineStr">
        <is>
          <t>北京市</t>
        </is>
      </c>
      <c r="G3157" t="inlineStr">
        <is>
          <t>北京市</t>
        </is>
      </c>
      <c r="H3157" t="inlineStr">
        <is>
          <t>北京市昌平区回龙观镇东半壁店村1号</t>
        </is>
      </c>
      <c r="I3157" t="inlineStr">
        <is>
          <t>40.079649</t>
        </is>
      </c>
      <c r="J3157" t="inlineStr">
        <is>
          <t>116.299237</t>
        </is>
      </c>
      <c r="K3157" t="inlineStr">
        <is>
          <t>[{"sub_cat":"盖浇饭","parent_cat":"快餐便当"},{"sub_cat":"盖浇饭","parent_cat":"美食"},{"sub_cat":"包子粥店","parent_cat":"快餐便当"},{"sub_cat":"包子粥店","parent_cat":"美食"}]</t>
        </is>
      </c>
      <c r="L3157" t="inlineStr">
        <is>
          <t>否</t>
        </is>
      </c>
      <c r="M3157" t="inlineStr">
        <is>
          <t>否</t>
        </is>
      </c>
      <c r="N3157" t="inlineStr">
        <is>
          <t>13683278783</t>
        </is>
      </c>
      <c r="O3157" t="inlineStr">
        <is>
          <t>["08:40/20:30"]</t>
        </is>
      </c>
      <c r="P3157" t="inlineStr">
        <is>
          <t>216</t>
        </is>
      </c>
      <c r="Q3157" t="inlineStr">
        <is>
          <t>https://www.ele.me/shop/E8840610174905114966</t>
        </is>
      </c>
      <c r="R3157" t="inlineStr">
        <is>
          <t>4.5</t>
        </is>
      </c>
      <c r="S3157" t="inlineStr">
        <is>
          <t>4.6</t>
        </is>
      </c>
      <c r="T3157" t="inlineStr">
        <is>
          <t>4.5</t>
        </is>
      </c>
      <c r="U3157" t="inlineStr">
        <is>
          <t>60</t>
        </is>
      </c>
      <c r="V3157" t="inlineStr">
        <is>
          <t>[{"pid":"21523880067","desc":"满30减2，满50减4","name":"自营销复杂满减活动","type":"减"}]</t>
        </is>
      </c>
      <c r="W3157" t="inlineStr">
        <is>
          <t>[]</t>
        </is>
      </c>
      <c r="X3157" t="inlineStr">
        <is>
          <t/>
        </is>
      </c>
      <c r="Y3157" t="inlineStr">
        <is>
          <t>29</t>
        </is>
      </c>
      <c r="Z3157" t="inlineStr">
        <is>
          <t>20</t>
        </is>
      </c>
      <c r="AA3157" t="inlineStr">
        <is>
          <t>3</t>
        </is>
      </c>
      <c r="AB3157" t="inlineStr">
        <is>
          <t>[{"sid":"10","desc":"商家原因导致订单取消，赔付代金券","name":"拒单赔"},{"sid":"7","desc":"该商户食品安全已由国泰产险承担，食品安全有保障","name":"食安保"}]</t>
        </is>
      </c>
    </row>
    <row r="3158">
      <c r="A3158" t="inlineStr">
        <is>
          <t>2019-03-30 10:47:08</t>
        </is>
      </c>
      <c r="B3158" t="inlineStr">
        <is>
          <t>https://www.ele.me/shop/E7319711852436449378</t>
        </is>
      </c>
      <c r="C3158" t="inlineStr">
        <is>
          <t>E7319711852436449378</t>
        </is>
      </c>
      <c r="D3158" t="inlineStr">
        <is>
          <t>乐食派麻辣香锅(永旺店)</t>
        </is>
      </c>
      <c r="E3158" t="inlineStr">
        <is>
          <t>https://fuss10.elemecdn.com/5/ca/e6f47a2b2a336bba3317d4cf96f16png.png</t>
        </is>
      </c>
      <c r="F3158" t="inlineStr">
        <is>
          <t>北京市</t>
        </is>
      </c>
      <c r="G3158" t="inlineStr">
        <is>
          <t>北京市</t>
        </is>
      </c>
      <c r="H3158" t="inlineStr">
        <is>
          <t>北京市昌平区回龙观镇（北清路1号）永旺国际商场购物中心1楼140区域</t>
        </is>
      </c>
      <c r="I3158" t="inlineStr">
        <is>
          <t>40.095773</t>
        </is>
      </c>
      <c r="J3158" t="inlineStr">
        <is>
          <t>116.290118</t>
        </is>
      </c>
      <c r="K3158" t="inlineStr">
        <is>
          <t>[{"sub_cat":"香锅砂锅","parent_cat":"快餐便当"},{"sub_cat":"香锅砂锅","parent_cat":"美食"}]</t>
        </is>
      </c>
      <c r="L3158" t="inlineStr">
        <is>
          <t>否</t>
        </is>
      </c>
      <c r="M3158" t="inlineStr">
        <is>
          <t>否</t>
        </is>
      </c>
      <c r="N3158" t="inlineStr">
        <is>
          <t>80700471</t>
        </is>
      </c>
      <c r="O3158" t="inlineStr">
        <is>
          <t>["10:00/21:00"]</t>
        </is>
      </c>
      <c r="P3158" t="inlineStr">
        <is>
          <t>183</t>
        </is>
      </c>
      <c r="Q3158" t="inlineStr">
        <is>
          <t>https://www.ele.me/shop/E7319711852436449378</t>
        </is>
      </c>
      <c r="R3158" t="inlineStr">
        <is>
          <t>4.7</t>
        </is>
      </c>
      <c r="S3158" t="inlineStr">
        <is>
          <t/>
        </is>
      </c>
      <c r="T3158" t="inlineStr">
        <is>
          <t/>
        </is>
      </c>
      <c r="U3158" t="inlineStr">
        <is>
          <t>84</t>
        </is>
      </c>
      <c r="V3158" t="inlineStr">
        <is>
          <t>[{"pid":"2120520818","desc":"满20减12，满70减22，满160减40","name":"乐食派","type":"减"},{"pid":"2076937715","desc":"折扣商品6折起","name":"单品折扣","type":"折"}]</t>
        </is>
      </c>
      <c r="W3158" t="inlineStr">
        <is>
          <t>[]</t>
        </is>
      </c>
      <c r="X3158" t="inlineStr">
        <is>
          <t>蜂鸟专送</t>
        </is>
      </c>
      <c r="Y3158" t="inlineStr">
        <is>
          <t>25</t>
        </is>
      </c>
      <c r="Z3158" t="inlineStr">
        <is>
          <t>20</t>
        </is>
      </c>
      <c r="AA3158" t="inlineStr">
        <is>
          <t>5</t>
        </is>
      </c>
      <c r="AB3158" t="inlineStr">
        <is>
          <t>[{"sid":"4","desc":"该商家支持开发票，请在下单时填写好发票抬头","name":"开发票"}]</t>
        </is>
      </c>
    </row>
    <row r="3159">
      <c r="A3159" t="inlineStr">
        <is>
          <t>2019-03-30 10:47:00</t>
        </is>
      </c>
      <c r="B3159" t="inlineStr">
        <is>
          <t>https://www.ele.me/shop/E10648220701828295754</t>
        </is>
      </c>
      <c r="C3159" t="inlineStr">
        <is>
          <t>E10648220701828295754</t>
        </is>
      </c>
      <c r="D3159" t="inlineStr">
        <is>
          <t>永茂酸菜鱼米饭</t>
        </is>
      </c>
      <c r="E3159" t="inlineStr">
        <is>
          <t>https://fuss10.elemecdn.com/1/77/ddf7823d6c06b914cf3f1dacc5faejpeg.jpeg</t>
        </is>
      </c>
      <c r="F3159" t="inlineStr">
        <is>
          <t>北京市</t>
        </is>
      </c>
      <c r="G3159" t="inlineStr">
        <is>
          <t>北京市</t>
        </is>
      </c>
      <c r="H3159" t="inlineStr">
        <is>
          <t>北京市北京经济开发区凉水河一街20号9号楼104号</t>
        </is>
      </c>
      <c r="I3159" t="inlineStr">
        <is>
          <t>39.766223</t>
        </is>
      </c>
      <c r="J3159" t="inlineStr">
        <is>
          <t>116.512789</t>
        </is>
      </c>
      <c r="K3159" t="inlineStr">
        <is>
          <t>[{"sub_cat":"简餐","parent_cat":"快餐便当"},{"sub_cat":"简餐","parent_cat":"美食"}]</t>
        </is>
      </c>
      <c r="L3159" t="inlineStr">
        <is>
          <t>否</t>
        </is>
      </c>
      <c r="M3159" t="inlineStr">
        <is>
          <t>否</t>
        </is>
      </c>
      <c r="N3159" t="inlineStr">
        <is>
          <t>18567391882 15010509123</t>
        </is>
      </c>
      <c r="O3159" t="inlineStr">
        <is>
          <t>["10:00/22:00"]</t>
        </is>
      </c>
      <c r="P3159" t="inlineStr">
        <is>
          <t>85</t>
        </is>
      </c>
      <c r="Q3159" t="inlineStr">
        <is>
          <t>https://www.ele.me/shop/E10648220701828295754</t>
        </is>
      </c>
      <c r="R3159" t="inlineStr">
        <is>
          <t>4.5</t>
        </is>
      </c>
      <c r="S3159" t="inlineStr">
        <is>
          <t>4.5</t>
        </is>
      </c>
      <c r="T3159" t="inlineStr">
        <is>
          <t>4.4</t>
        </is>
      </c>
      <c r="U3159" t="inlineStr">
        <is>
          <t>19</t>
        </is>
      </c>
      <c r="V3159" t="inlineStr">
        <is>
          <t>[{"pid":"21507064571","desc":"满30减10，满50减15","name":"自营销复杂满减活动","type":"减"},{"pid":"21523364563","desc":"特价商品2.5元起","name":"超值换购","type":"换"},{"pid":"2081299451","desc":"新用户下单立减17元","name":"新用户立减(不与其他活动共享)","type":"首"},{"pid":"1732806529","desc":"折扣商品9折起","name":"单品折扣","type":"折"}]</t>
        </is>
      </c>
      <c r="W3159" t="inlineStr">
        <is>
          <t>[]</t>
        </is>
      </c>
      <c r="X3159" t="inlineStr">
        <is>
          <t/>
        </is>
      </c>
      <c r="Y3159" t="inlineStr">
        <is>
          <t>28</t>
        </is>
      </c>
      <c r="Z3159" t="inlineStr">
        <is>
          <t>20</t>
        </is>
      </c>
      <c r="AA3159" t="inlineStr">
        <is>
          <t>3</t>
        </is>
      </c>
      <c r="AB3159" t="inlineStr">
        <is>
          <t>[{"sid":"7","desc":"该商户食品安全已由国泰产险承担，食品安全有保障","name":"食安保"}]</t>
        </is>
      </c>
    </row>
    <row r="3160">
      <c r="A3160" t="inlineStr">
        <is>
          <t>2019-03-30 10:46:59</t>
        </is>
      </c>
      <c r="B3160" t="inlineStr">
        <is>
          <t>https://www.ele.me/shop/E14366597969352341572</t>
        </is>
      </c>
      <c r="C3160" t="inlineStr">
        <is>
          <t>E14366597969352341572</t>
        </is>
      </c>
      <c r="D3160" t="inlineStr">
        <is>
          <t>时尚聚源主题餐厅</t>
        </is>
      </c>
      <c r="E3160" t="inlineStr">
        <is>
          <t>https://fuss10.elemecdn.com/0/44/c3a4492740161ba742bf5e144e31bjpeg.jpeg</t>
        </is>
      </c>
      <c r="F3160" t="inlineStr">
        <is>
          <t>北京市</t>
        </is>
      </c>
      <c r="G3160" t="inlineStr">
        <is>
          <t>北京市</t>
        </is>
      </c>
      <c r="H3160" t="inlineStr">
        <is>
          <t>北京市北京经济技术开发区凉水河一街20号9号楼107室</t>
        </is>
      </c>
      <c r="I3160" t="inlineStr">
        <is>
          <t>39.766223</t>
        </is>
      </c>
      <c r="J3160" t="inlineStr">
        <is>
          <t>116.512789</t>
        </is>
      </c>
      <c r="K3160" t="inlineStr">
        <is>
          <t>[{"sub_cat":"川湘菜","parent_cat":"特色菜系"},{"sub_cat":"川湘菜","parent_cat":"美食"},{"sub_cat":"简餐","parent_cat":"快餐便当"},{"sub_cat":"简餐","parent_cat":"美食"}]</t>
        </is>
      </c>
      <c r="L3160" t="inlineStr">
        <is>
          <t>否</t>
        </is>
      </c>
      <c r="M3160" t="inlineStr">
        <is>
          <t>否</t>
        </is>
      </c>
      <c r="N3160" t="inlineStr">
        <is>
          <t>13366093861</t>
        </is>
      </c>
      <c r="O3160" t="inlineStr">
        <is>
          <t>["10:00/22:30"]</t>
        </is>
      </c>
      <c r="P3160" t="inlineStr">
        <is>
          <t>50</t>
        </is>
      </c>
      <c r="Q3160" t="inlineStr">
        <is>
          <t>https://www.ele.me/shop/E14366597969352341572</t>
        </is>
      </c>
      <c r="R3160" t="inlineStr">
        <is>
          <t>3.5</t>
        </is>
      </c>
      <c r="S3160" t="inlineStr">
        <is>
          <t/>
        </is>
      </c>
      <c r="T3160" t="inlineStr">
        <is>
          <t/>
        </is>
      </c>
      <c r="U3160" t="inlineStr">
        <is>
          <t>6</t>
        </is>
      </c>
      <c r="V3160" t="inlineStr">
        <is>
          <t>[{"pid":"1304531257","desc":"满28减5，满48减9，满88减15，满120减21","name":"自营销复杂满减活动","type":"减"},{"pid":"1270689649","desc":"特价商品4元起","name":"超值换购","type":"换"},{"pid":"2081260491","desc":"新用户下单立减17元","name":"新用户立减(不与其他活动共享)","type":"首"}]</t>
        </is>
      </c>
      <c r="W3160" t="inlineStr">
        <is>
          <t>[]</t>
        </is>
      </c>
      <c r="X3160" t="inlineStr">
        <is>
          <t>蜂鸟专送</t>
        </is>
      </c>
      <c r="Y3160" t="inlineStr">
        <is>
          <t>20</t>
        </is>
      </c>
      <c r="Z3160" t="inlineStr">
        <is>
          <t>20</t>
        </is>
      </c>
      <c r="AA3160" t="inlineStr">
        <is>
          <t>5</t>
        </is>
      </c>
      <c r="AB3160" t="inlineStr">
        <is>
          <t>[{"sid":"4","desc":"该商家支持开发票，请在下单时填写好发票抬头","name":"开发票"}]</t>
        </is>
      </c>
    </row>
    <row r="3161">
      <c r="A3161" t="inlineStr">
        <is>
          <t>2019-03-30 10:46:59</t>
        </is>
      </c>
      <c r="B3161" t="inlineStr">
        <is>
          <t>https://www.ele.me/shop/E16461380214342133479</t>
        </is>
      </c>
      <c r="C3161" t="inlineStr">
        <is>
          <t>E16461380214342133479</t>
        </is>
      </c>
      <c r="D3161" t="inlineStr">
        <is>
          <t>淮南牛肉汤</t>
        </is>
      </c>
      <c r="E3161" t="inlineStr">
        <is>
          <t>https://fuss10.elemecdn.com/8/52/7da616a9e07ab1a658ec3d508d78ejpeg.jpeg</t>
        </is>
      </c>
      <c r="F3161" t="inlineStr">
        <is>
          <t>北京市</t>
        </is>
      </c>
      <c r="G3161" t="inlineStr">
        <is>
          <t>北京市</t>
        </is>
      </c>
      <c r="H3161" t="inlineStr">
        <is>
          <t>北京市北京经济技术开发区凉水河一街20号9号楼107室</t>
        </is>
      </c>
      <c r="I3161" t="inlineStr">
        <is>
          <t>39.766223</t>
        </is>
      </c>
      <c r="J3161" t="inlineStr">
        <is>
          <t>116.512789</t>
        </is>
      </c>
      <c r="K3161" t="inlineStr">
        <is>
          <t>[{"sub_cat":"米粉面馆","parent_cat":"快餐便当"},{"sub_cat":"米粉面馆","parent_cat":"美食"}]</t>
        </is>
      </c>
      <c r="L3161" t="inlineStr">
        <is>
          <t>否</t>
        </is>
      </c>
      <c r="M3161" t="inlineStr">
        <is>
          <t>否</t>
        </is>
      </c>
      <c r="N3161" t="inlineStr">
        <is>
          <t>18618484878</t>
        </is>
      </c>
      <c r="O3161" t="inlineStr">
        <is>
          <t>["09:20/22:30"]</t>
        </is>
      </c>
      <c r="P3161" t="inlineStr">
        <is>
          <t>1143</t>
        </is>
      </c>
      <c r="Q3161" t="inlineStr">
        <is>
          <t>https://www.ele.me/shop/E16461380214342133479</t>
        </is>
      </c>
      <c r="R3161" t="inlineStr">
        <is>
          <t>4.5</t>
        </is>
      </c>
      <c r="S3161" t="inlineStr">
        <is>
          <t/>
        </is>
      </c>
      <c r="T3161" t="inlineStr">
        <is>
          <t/>
        </is>
      </c>
      <c r="U3161" t="inlineStr">
        <is>
          <t>408</t>
        </is>
      </c>
      <c r="V3161" t="inlineStr">
        <is>
          <t>[{"pid":"21526141242","desc":"满15减7，满22减8，满28减11，满49减15，满69减19","name":"111","type":"减"},{"pid":"21523267867","desc":"特价商品3元起","name":"超值换购","type":"换"},{"pid":"785178194","desc":"本店新用户立减1元","name":"门店新客立减","type":"新"},{"pid":"2081472691","desc":"新用户下单立减17元","name":"新用户立减(不与其他活动共享)","type":"首"},{"pid":"1182977665","desc":"折扣商品9.5折起","name":"单品折扣","type":"折"}]</t>
        </is>
      </c>
      <c r="W3161" t="inlineStr">
        <is>
          <t>[]</t>
        </is>
      </c>
      <c r="X3161" t="inlineStr">
        <is>
          <t>蜂鸟专送</t>
        </is>
      </c>
      <c r="Y3161" t="inlineStr">
        <is>
          <t>20</t>
        </is>
      </c>
      <c r="Z3161" t="inlineStr">
        <is>
          <t>20</t>
        </is>
      </c>
      <c r="AA3161" t="inlineStr">
        <is>
          <t>0</t>
        </is>
      </c>
      <c r="AB3161" t="inlineStr">
        <is>
          <t>[{"sid":"10","desc":"商家原因导致订单取消，赔付代金券","name":"拒单赔"}]</t>
        </is>
      </c>
    </row>
    <row r="3162">
      <c r="A3162" t="inlineStr">
        <is>
          <t>2019-03-30 10:46:58</t>
        </is>
      </c>
      <c r="B3162" t="inlineStr">
        <is>
          <t>https://www.ele.me/shop/E5730899752002167903</t>
        </is>
      </c>
      <c r="C3162" t="inlineStr">
        <is>
          <t>E5730899752002167903</t>
        </is>
      </c>
      <c r="D3162" t="inlineStr">
        <is>
          <t>巴黎岛蛋糕店</t>
        </is>
      </c>
      <c r="E3162" t="inlineStr">
        <is>
          <t>https://fuss10.elemecdn.com/8/d0/18f11f72e79438decd2a1a1b96cc2jpeg.jpeg</t>
        </is>
      </c>
      <c r="F3162" t="inlineStr">
        <is>
          <t>北京市</t>
        </is>
      </c>
      <c r="G3162" t="inlineStr">
        <is>
          <t>北京市</t>
        </is>
      </c>
      <c r="H3162" t="inlineStr">
        <is>
          <t>北京市昌平区回龙观镇二拨子商业街19号（临时）</t>
        </is>
      </c>
      <c r="I3162" t="inlineStr">
        <is>
          <t>40.079649</t>
        </is>
      </c>
      <c r="J3162" t="inlineStr">
        <is>
          <t>116.299237</t>
        </is>
      </c>
      <c r="K3162" t="inlineStr">
        <is>
          <t>[{"sub_cat":"蛋糕","parent_cat":"面包蛋糕"},{"sub_cat":"蛋糕","parent_cat":"美食"},{"sub_cat":"面包","parent_cat":"面包蛋糕"},{"sub_cat":"面包","parent_cat":"美食"}]</t>
        </is>
      </c>
      <c r="L3162" t="inlineStr">
        <is>
          <t>否</t>
        </is>
      </c>
      <c r="M3162" t="inlineStr">
        <is>
          <t>否</t>
        </is>
      </c>
      <c r="N3162" t="inlineStr">
        <is>
          <t>18600631778 15001397445</t>
        </is>
      </c>
      <c r="O3162" t="inlineStr">
        <is>
          <t>["08:00/21:30"]</t>
        </is>
      </c>
      <c r="P3162" t="inlineStr">
        <is>
          <t>29</t>
        </is>
      </c>
      <c r="Q3162" t="inlineStr">
        <is>
          <t>https://www.ele.me/shop/E5730899752002167903</t>
        </is>
      </c>
      <c r="R3162" t="inlineStr">
        <is>
          <t>4</t>
        </is>
      </c>
      <c r="S3162" t="inlineStr">
        <is>
          <t>4.0</t>
        </is>
      </c>
      <c r="T3162" t="inlineStr">
        <is>
          <t>4.0</t>
        </is>
      </c>
      <c r="U3162" t="inlineStr">
        <is>
          <t>0</t>
        </is>
      </c>
      <c r="V3162" t="inlineStr">
        <is>
          <t>[{"pid":"2097207883","desc":"满100减10，满150减15，满200减20，满300减30","name":"自营销复杂满减活动","type":"减"},{"pid":"2100436203","desc":"折扣商品7.8折起","name":"单品折扣","type":"折"},{"pid":"800688066","desc":"本店新用户立减8元","name":"门店新客立减","type":"新"}]</t>
        </is>
      </c>
      <c r="W3162" t="inlineStr">
        <is>
          <t>[]</t>
        </is>
      </c>
      <c r="X3162" t="inlineStr">
        <is>
          <t/>
        </is>
      </c>
      <c r="Y3162" t="inlineStr">
        <is>
          <t>30</t>
        </is>
      </c>
      <c r="Z3162" t="inlineStr">
        <is>
          <t>68</t>
        </is>
      </c>
      <c r="AA3162" t="inlineStr">
        <is>
          <t>10</t>
        </is>
      </c>
      <c r="AB3162" t="inlineStr">
        <is>
          <t>[{"sid":"10","desc":"商家原因导致订单取消，赔付代金券","name":"拒单赔"},{"sid":"7","desc":"该商户食品安全已由国泰产险承担，食品安全有保障","name":"食安保"},{"sid":"4","desc":"该商家支持开发票，请在下单时填写好发票抬头","name":"开发票"}]</t>
        </is>
      </c>
    </row>
    <row r="3163">
      <c r="A3163" t="inlineStr">
        <is>
          <t>2019-03-30 10:46:57</t>
        </is>
      </c>
      <c r="B3163" t="inlineStr">
        <is>
          <t>https://www.ele.me/shop/E17849069286776307497</t>
        </is>
      </c>
      <c r="C3163" t="inlineStr">
        <is>
          <t>E17849069286776307497</t>
        </is>
      </c>
      <c r="D3163" t="inlineStr">
        <is>
          <t>黄焖鸡米饭云南过桥米线(青年公寓店)</t>
        </is>
      </c>
      <c r="E3163" t="inlineStr">
        <is>
          <t>https://fuss10.elemecdn.com/c/5e/10071fba45de73bbd5cde28c8142fjpeg.jpeg</t>
        </is>
      </c>
      <c r="F3163" t="inlineStr">
        <is>
          <t>北京市</t>
        </is>
      </c>
      <c r="G3163" t="inlineStr">
        <is>
          <t>北京市</t>
        </is>
      </c>
      <c r="H3163" t="inlineStr">
        <is>
          <t>北京市北京经济技术开发区凉水河一街20号9栋1层北6号</t>
        </is>
      </c>
      <c r="I3163" t="inlineStr">
        <is>
          <t>39.766223</t>
        </is>
      </c>
      <c r="J3163" t="inlineStr">
        <is>
          <t>116.512789</t>
        </is>
      </c>
      <c r="K3163" t="inlineStr">
        <is>
          <t>[{"sub_cat":"黄焖鸡米饭","parent_cat":"快餐便当"},{"sub_cat":"黄焖鸡米饭","parent_cat":"美食"},{"sub_cat":"米粉面馆","parent_cat":"快餐便当"},{"sub_cat":"米粉面馆","parent_cat":"美食"}]</t>
        </is>
      </c>
      <c r="L3163" t="inlineStr">
        <is>
          <t>否</t>
        </is>
      </c>
      <c r="M3163" t="inlineStr">
        <is>
          <t>否</t>
        </is>
      </c>
      <c r="N3163" t="inlineStr">
        <is>
          <t>13260019676 18612697112 18513246504</t>
        </is>
      </c>
      <c r="O3163" t="inlineStr">
        <is>
          <t>["09:00/22:30"]</t>
        </is>
      </c>
      <c r="P3163" t="inlineStr">
        <is>
          <t>2716</t>
        </is>
      </c>
      <c r="Q3163" t="inlineStr">
        <is>
          <t>https://www.ele.me/shop/E17849069286776307497</t>
        </is>
      </c>
      <c r="R3163" t="inlineStr">
        <is>
          <t>4.5</t>
        </is>
      </c>
      <c r="S3163" t="inlineStr">
        <is>
          <t>4.5</t>
        </is>
      </c>
      <c r="T3163" t="inlineStr">
        <is>
          <t>4.5</t>
        </is>
      </c>
      <c r="U3163" t="inlineStr">
        <is>
          <t>733</t>
        </is>
      </c>
      <c r="V3163" t="inlineStr">
        <is>
          <t>[{"pid":"21526775642","desc":"满15减7，满32减10，满47减15，满80减26","name":"11","type":"减"},{"pid":"21523229443","desc":"特价商品5.5元起","name":"超值换购","type":"换"},{"pid":"787869562","desc":"本店新用户立减1元","name":"门店新客立减","type":"新"},{"pid":"2081410659","desc":"新用户下单立减17元","name":"新用户立减(不与其他活动共享)","type":"首"}]</t>
        </is>
      </c>
      <c r="W3163" t="inlineStr">
        <is>
          <t>[]</t>
        </is>
      </c>
      <c r="X3163" t="inlineStr">
        <is>
          <t/>
        </is>
      </c>
      <c r="Y3163" t="inlineStr">
        <is>
          <t>25</t>
        </is>
      </c>
      <c r="Z3163" t="inlineStr">
        <is>
          <t>20</t>
        </is>
      </c>
      <c r="AA3163" t="inlineStr">
        <is>
          <t>0</t>
        </is>
      </c>
      <c r="AB3163" t="inlineStr">
        <is>
          <t>[{"sid":"7","desc":"该商户食品安全已由国泰产险承担，食品安全有保障","name":"食安保"},{"sid":"4","desc":"该商家支持开发票，请在下单时填写好发票抬头","name":"开发票"}]</t>
        </is>
      </c>
    </row>
    <row r="3164">
      <c r="A3164" t="inlineStr">
        <is>
          <t>2019-03-30 10:46:49</t>
        </is>
      </c>
      <c r="B3164" t="inlineStr">
        <is>
          <t>https://www.ele.me/shop/E11817573869090484427</t>
        </is>
      </c>
      <c r="C3164" t="inlineStr">
        <is>
          <t>E11817573869090484427</t>
        </is>
      </c>
      <c r="D3164" t="inlineStr">
        <is>
          <t>觅姐汤可以喝的麻辣烫(霍营北京店)</t>
        </is>
      </c>
      <c r="E3164" t="inlineStr">
        <is>
          <t>https://fuss10.elemecdn.com/5/32/e3346fa1fd476215ed8a44a788349png.png</t>
        </is>
      </c>
      <c r="F3164" t="inlineStr">
        <is>
          <t>北京市</t>
        </is>
      </c>
      <c r="G3164" t="inlineStr">
        <is>
          <t>北京市</t>
        </is>
      </c>
      <c r="H3164" t="inlineStr">
        <is>
          <t>北京市昌平区回龙观镇科星西路47号楼101-15A</t>
        </is>
      </c>
      <c r="I3164" t="inlineStr">
        <is>
          <t>40.07307</t>
        </is>
      </c>
      <c r="J3164" t="inlineStr">
        <is>
          <t>116.358341</t>
        </is>
      </c>
      <c r="K3164" t="inlineStr">
        <is>
          <t>[{"sub_cat":"简餐","parent_cat":"快餐便当"},{"sub_cat":"简餐","parent_cat":"美食"},{"sub_cat":"麻辣烫","parent_cat":"快餐便当"},{"sub_cat":"麻辣烫","parent_cat":"美食"}]</t>
        </is>
      </c>
      <c r="L3164" t="inlineStr">
        <is>
          <t>是</t>
        </is>
      </c>
      <c r="M3164" t="inlineStr">
        <is>
          <t>否</t>
        </is>
      </c>
      <c r="N3164" t="inlineStr">
        <is>
          <t>13796224916</t>
        </is>
      </c>
      <c r="O3164" t="inlineStr">
        <is>
          <t>["10:00/22:40"]</t>
        </is>
      </c>
      <c r="P3164" t="inlineStr">
        <is>
          <t>361</t>
        </is>
      </c>
      <c r="Q3164" t="inlineStr">
        <is>
          <t>https://www.ele.me/shop/E11817573869090484427</t>
        </is>
      </c>
      <c r="R3164" t="inlineStr">
        <is>
          <t>4.6</t>
        </is>
      </c>
      <c r="S3164" t="inlineStr">
        <is>
          <t/>
        </is>
      </c>
      <c r="T3164" t="inlineStr">
        <is>
          <t/>
        </is>
      </c>
      <c r="U3164" t="inlineStr">
        <is>
          <t>459</t>
        </is>
      </c>
      <c r="V3164" t="inlineStr">
        <is>
          <t>[{"pid":"21479190699","desc":"新用户下单立减17元","name":"新用户立减(不与其他活动共享)","type":"首"},{"pid":"21515045322","desc":"满25减13，满38减17，满45减22，满75减30","name":"觅姐天降红包","type":"减"},{"pid":"21533334347","desc":"特价商品1元起","name":"单品定价","type":"特"},{"pid":"21533342891","desc":"折扣商品5折起","name":"单品折扣","type":"折"}]</t>
        </is>
      </c>
      <c r="W3164" t="inlineStr">
        <is>
          <t>[]</t>
        </is>
      </c>
      <c r="X3164" t="inlineStr">
        <is>
          <t/>
        </is>
      </c>
      <c r="Y3164" t="inlineStr">
        <is>
          <t>30</t>
        </is>
      </c>
      <c r="Z3164" t="inlineStr">
        <is>
          <t>20</t>
        </is>
      </c>
      <c r="AA3164" t="inlineStr">
        <is>
          <t>3.5</t>
        </is>
      </c>
      <c r="AB3164" t="inlineStr">
        <is>
          <t>[{"sid":"7","desc":"该商户食品安全已由国泰产险承担，食品安全有保障","name":"食安保"}]</t>
        </is>
      </c>
    </row>
    <row r="3165">
      <c r="A3165" t="inlineStr">
        <is>
          <t>2019-03-30 10:46:47</t>
        </is>
      </c>
      <c r="B3165" t="inlineStr">
        <is>
          <t>https://www.ele.me/shop/E17622869742515180863</t>
        </is>
      </c>
      <c r="C3165" t="inlineStr">
        <is>
          <t>E17622869742515180863</t>
        </is>
      </c>
      <c r="D3165" t="inlineStr">
        <is>
          <t>老北京卤煮(食百汇美食城店)</t>
        </is>
      </c>
      <c r="E3165" t="inlineStr">
        <is>
          <t>https://fuss10.elemecdn.com/2/84/bda01bc6fd5b65b659d22e8cca7f3png.png</t>
        </is>
      </c>
      <c r="F3165" t="inlineStr">
        <is>
          <t>北京市</t>
        </is>
      </c>
      <c r="G3165" t="inlineStr">
        <is>
          <t>北京市</t>
        </is>
      </c>
      <c r="H3165" t="inlineStr">
        <is>
          <t>北京市房山区拱辰街道北关西路14号1幢</t>
        </is>
      </c>
      <c r="I3165" t="inlineStr">
        <is>
          <t>39.735206</t>
        </is>
      </c>
      <c r="J3165" t="inlineStr">
        <is>
          <t>116.139054</t>
        </is>
      </c>
      <c r="K3165" t="inlineStr">
        <is>
          <t>[{"sub_cat":"简餐","parent_cat":"快餐便当"},{"sub_cat":"简餐","parent_cat":"美食"}]</t>
        </is>
      </c>
      <c r="L3165" t="inlineStr">
        <is>
          <t>否</t>
        </is>
      </c>
      <c r="M3165" t="inlineStr">
        <is>
          <t>否</t>
        </is>
      </c>
      <c r="N3165" t="inlineStr">
        <is>
          <t>15614166911</t>
        </is>
      </c>
      <c r="O3165" t="inlineStr">
        <is>
          <t>["09:20/20:05"]</t>
        </is>
      </c>
      <c r="P3165" t="inlineStr">
        <is>
          <t>51</t>
        </is>
      </c>
      <c r="Q3165" t="inlineStr">
        <is>
          <t>https://www.ele.me/shop/E17622869742515180863</t>
        </is>
      </c>
      <c r="R3165" t="inlineStr">
        <is>
          <t>4.9</t>
        </is>
      </c>
      <c r="S3165" t="inlineStr">
        <is>
          <t>4.9</t>
        </is>
      </c>
      <c r="T3165" t="inlineStr">
        <is>
          <t>4.9</t>
        </is>
      </c>
      <c r="U3165" t="inlineStr">
        <is>
          <t>5</t>
        </is>
      </c>
      <c r="V3165" t="inlineStr">
        <is>
          <t>[{"pid":"2100077659","desc":"满30减5，满50减9，满80减15","name":"自营销复杂满减活动","type":"减"},{"pid":"2081185475","desc":"新用户下单立减17元","name":"新用户立减(不与其他活动共享)","type":"首"}]</t>
        </is>
      </c>
      <c r="W3165" t="inlineStr">
        <is>
          <t>[]</t>
        </is>
      </c>
      <c r="X3165" t="inlineStr">
        <is>
          <t>蜂鸟专送</t>
        </is>
      </c>
      <c r="Y3165" t="inlineStr">
        <is>
          <t>20</t>
        </is>
      </c>
      <c r="Z3165" t="inlineStr">
        <is>
          <t>20</t>
        </is>
      </c>
      <c r="AA3165" t="inlineStr">
        <is>
          <t>5</t>
        </is>
      </c>
      <c r="AB3165" t="inlineStr">
        <is>
          <t>[{"sid":"7","desc":"该商户食品安全已由国泰产险承担，食品安全有保障","name":"食安保"}]</t>
        </is>
      </c>
    </row>
    <row r="3166">
      <c r="A3166" t="inlineStr">
        <is>
          <t>2019-03-30 10:46:45</t>
        </is>
      </c>
      <c r="B3166" t="inlineStr">
        <is>
          <t>https://www.ele.me/shop/E5477001573629577998</t>
        </is>
      </c>
      <c r="C3166" t="inlineStr">
        <is>
          <t>E5477001573629577998</t>
        </is>
      </c>
      <c r="D3166" t="inlineStr">
        <is>
          <t>探虾迹小龙虾(霍营店)</t>
        </is>
      </c>
      <c r="E3166" t="inlineStr">
        <is>
          <t>https://fuss10.elemecdn.com/c/4e/46f3722f321a5eeb1a4c313e7780fpng.png</t>
        </is>
      </c>
      <c r="F3166" t="inlineStr">
        <is>
          <t>北京市</t>
        </is>
      </c>
      <c r="G3166" t="inlineStr">
        <is>
          <t>北京市</t>
        </is>
      </c>
      <c r="H3166" t="inlineStr">
        <is>
          <t>北京市昌平区回龙观镇科星西路47号楼一层101-22室</t>
        </is>
      </c>
      <c r="I3166" t="inlineStr">
        <is>
          <t>40.073253</t>
        </is>
      </c>
      <c r="J3166" t="inlineStr">
        <is>
          <t>116.358065</t>
        </is>
      </c>
      <c r="K3166" t="inlineStr">
        <is>
          <t>[{"sub_cat":"小龙虾","parent_cat":"小吃夜宵"},{"sub_cat":"小龙虾","parent_cat":"美食"}]</t>
        </is>
      </c>
      <c r="L3166" t="inlineStr">
        <is>
          <t>否</t>
        </is>
      </c>
      <c r="M3166" t="inlineStr">
        <is>
          <t>否</t>
        </is>
      </c>
      <c r="N3166" t="inlineStr">
        <is>
          <t>13521782615</t>
        </is>
      </c>
      <c r="O3166" t="inlineStr">
        <is>
          <t>["11:00/23:00"]</t>
        </is>
      </c>
      <c r="P3166" t="inlineStr">
        <is>
          <t>35</t>
        </is>
      </c>
      <c r="Q3166" t="inlineStr">
        <is>
          <t>https://www.ele.me/shop/E5477001573629577998</t>
        </is>
      </c>
      <c r="R3166" t="inlineStr">
        <is>
          <t>3.8</t>
        </is>
      </c>
      <c r="S3166" t="inlineStr">
        <is>
          <t/>
        </is>
      </c>
      <c r="T3166" t="inlineStr">
        <is>
          <t/>
        </is>
      </c>
      <c r="U3166" t="inlineStr">
        <is>
          <t>2</t>
        </is>
      </c>
      <c r="V3166" t="inlineStr">
        <is>
          <t>[{"pid":"2082570907","desc":"新用户下单立减17元","name":"新用户立减(不与其他活动共享)","type":"首"},{"pid":"2101607123","desc":"满50减20，满110减30，满210减40","name":"自营销复杂满减活动","type":"减"},{"pid":"1557213185","desc":"特价商品9.9元起","name":"单品定价","type":"特"}]</t>
        </is>
      </c>
      <c r="W3166" t="inlineStr">
        <is>
          <t>[]</t>
        </is>
      </c>
      <c r="X3166" t="inlineStr">
        <is>
          <t/>
        </is>
      </c>
      <c r="Y3166" t="inlineStr">
        <is>
          <t>31</t>
        </is>
      </c>
      <c r="Z3166" t="inlineStr">
        <is>
          <t>40</t>
        </is>
      </c>
      <c r="AA3166" t="inlineStr">
        <is>
          <t>6</t>
        </is>
      </c>
      <c r="AB3166" t="inlineStr">
        <is>
          <t>[{"sid":"7","desc":"该商户食品安全已由国泰产险承担，食品安全有保障","name":"食安保"}]</t>
        </is>
      </c>
    </row>
    <row r="3167">
      <c r="A3167" t="inlineStr">
        <is>
          <t>2019-03-30 10:46:44</t>
        </is>
      </c>
      <c r="B3167" t="inlineStr">
        <is>
          <t>https://www.ele.me/shop/E4137374794358776956</t>
        </is>
      </c>
      <c r="C3167" t="inlineStr">
        <is>
          <t>E4137374794358776956</t>
        </is>
      </c>
      <c r="D3167" t="inlineStr">
        <is>
          <t>小小花甲米线(霍营店)</t>
        </is>
      </c>
      <c r="E3167" t="inlineStr">
        <is>
          <t>https://fuss10.elemecdn.com/9/81/67e154553edb2b0eb60258c306a3cpng.png</t>
        </is>
      </c>
      <c r="F3167" t="inlineStr">
        <is>
          <t>北京市</t>
        </is>
      </c>
      <c r="G3167" t="inlineStr">
        <is>
          <t>北京市</t>
        </is>
      </c>
      <c r="H3167" t="inlineStr">
        <is>
          <t>北京市昌平区回龙观镇科星西路47号楼一层101-22室</t>
        </is>
      </c>
      <c r="I3167" t="inlineStr">
        <is>
          <t>40.073253</t>
        </is>
      </c>
      <c r="J3167" t="inlineStr">
        <is>
          <t>116.358065</t>
        </is>
      </c>
      <c r="K3167" t="inlineStr">
        <is>
          <t>[{"sub_cat":"米粉面馆","parent_cat":"快餐便当"},{"sub_cat":"米粉面馆","parent_cat":"美食"},{"sub_cat":"地方小吃","parent_cat":"小吃夜宵"},{"sub_cat":"地方小吃","parent_cat":"美食"}]</t>
        </is>
      </c>
      <c r="L3167" t="inlineStr">
        <is>
          <t>否</t>
        </is>
      </c>
      <c r="M3167" t="inlineStr">
        <is>
          <t>否</t>
        </is>
      </c>
      <c r="N3167" t="inlineStr">
        <is>
          <t>15711006002</t>
        </is>
      </c>
      <c r="O3167" t="inlineStr">
        <is>
          <t>["10:00/22:10"]</t>
        </is>
      </c>
      <c r="P3167" t="inlineStr">
        <is>
          <t>499</t>
        </is>
      </c>
      <c r="Q3167" t="inlineStr">
        <is>
          <t>https://www.ele.me/shop/E4137374794358776956</t>
        </is>
      </c>
      <c r="R3167" t="inlineStr">
        <is>
          <t>4.5</t>
        </is>
      </c>
      <c r="S3167" t="inlineStr">
        <is>
          <t/>
        </is>
      </c>
      <c r="T3167" t="inlineStr">
        <is>
          <t/>
        </is>
      </c>
      <c r="U3167" t="inlineStr">
        <is>
          <t>114</t>
        </is>
      </c>
      <c r="V3167" t="inlineStr">
        <is>
          <t>[{"pid":"2081338555","desc":"新用户下单立减17元","name":"新用户立减(不与其他活动共享)","type":"首"},{"pid":"21485140667","desc":"满30减8，满50减13，满80减18","name":"自营销复杂满减活动","type":"减"},{"pid":"21506676843","desc":"特价商品2.5元起","name":"单品定价","type":"特"},{"pid":"21485149467","desc":"折扣商品5折起","name":"单品折扣","type":"折"}]</t>
        </is>
      </c>
      <c r="W3167" t="inlineStr">
        <is>
          <t>[]</t>
        </is>
      </c>
      <c r="X3167" t="inlineStr">
        <is>
          <t/>
        </is>
      </c>
      <c r="Y3167" t="inlineStr">
        <is>
          <t>30</t>
        </is>
      </c>
      <c r="Z3167" t="inlineStr">
        <is>
          <t>20</t>
        </is>
      </c>
      <c r="AA3167" t="inlineStr">
        <is>
          <t>5</t>
        </is>
      </c>
      <c r="AB3167" t="inlineStr">
        <is>
          <t>[]</t>
        </is>
      </c>
    </row>
    <row r="3168">
      <c r="A3168" t="inlineStr">
        <is>
          <t>2019-03-30 10:46:42</t>
        </is>
      </c>
      <c r="B3168" t="inlineStr">
        <is>
          <t>https://www.ele.me/shop/E3845388725119047766</t>
        </is>
      </c>
      <c r="C3168" t="inlineStr">
        <is>
          <t>E3845388725119047766</t>
        </is>
      </c>
      <c r="D3168" t="inlineStr">
        <is>
          <t>偏脸子羊蛋王</t>
        </is>
      </c>
      <c r="E3168" t="inlineStr">
        <is>
          <t>https://fuss10.elemecdn.com/8/0d/7bf3105be65567c29e1004b55ad5cpng.png</t>
        </is>
      </c>
      <c r="F3168" t="inlineStr">
        <is>
          <t>北京市</t>
        </is>
      </c>
      <c r="G3168" t="inlineStr">
        <is>
          <t>北京市</t>
        </is>
      </c>
      <c r="H3168" t="inlineStr">
        <is>
          <t>**</t>
        </is>
      </c>
      <c r="I3168" t="inlineStr">
        <is>
          <t>39.904424</t>
        </is>
      </c>
      <c r="J3168" t="inlineStr">
        <is>
          <t>116.640522</t>
        </is>
      </c>
      <c r="K3168" t="inlineStr">
        <is>
          <t>[{"sub_cat":"简餐","parent_cat":"快餐便当"},{"sub_cat":"简餐","parent_cat":"美食"}]</t>
        </is>
      </c>
      <c r="L3168" t="inlineStr">
        <is>
          <t>否</t>
        </is>
      </c>
      <c r="M3168" t="inlineStr">
        <is>
          <t>否</t>
        </is>
      </c>
      <c r="N3168" t="inlineStr">
        <is>
          <t>13811276232 010-69540898</t>
        </is>
      </c>
      <c r="O3168" t="inlineStr">
        <is>
          <t>["10:00/24:00"]</t>
        </is>
      </c>
      <c r="P3168" t="inlineStr">
        <is>
          <t>280</t>
        </is>
      </c>
      <c r="Q3168" t="inlineStr">
        <is>
          <t>https://www.ele.me/shop/E3845388725119047766</t>
        </is>
      </c>
      <c r="R3168" t="inlineStr">
        <is>
          <t>4.9</t>
        </is>
      </c>
      <c r="S3168" t="inlineStr">
        <is>
          <t>4.9</t>
        </is>
      </c>
      <c r="T3168" t="inlineStr">
        <is>
          <t>4.9</t>
        </is>
      </c>
      <c r="U3168" t="inlineStr">
        <is>
          <t>210</t>
        </is>
      </c>
      <c r="V3168" t="inlineStr">
        <is>
          <t>[{"pid":"21512640331","desc":"满100减5，满200减10","name":"自营销复杂满减活动","type":"减"},{"pid":"1901623977","desc":"特价商品4元起","name":"超值换购","type":"换"}]</t>
        </is>
      </c>
      <c r="W3168" t="inlineStr">
        <is>
          <t>[]</t>
        </is>
      </c>
      <c r="X3168" t="inlineStr">
        <is>
          <t>蜂鸟专送</t>
        </is>
      </c>
      <c r="Y3168" t="inlineStr">
        <is>
          <t>20</t>
        </is>
      </c>
      <c r="Z3168" t="inlineStr">
        <is>
          <t>20</t>
        </is>
      </c>
      <c r="AA3168" t="inlineStr">
        <is>
          <t>5</t>
        </is>
      </c>
      <c r="AB3168" t="inlineStr">
        <is>
          <t>[]</t>
        </is>
      </c>
    </row>
    <row r="3169">
      <c r="A3169" t="inlineStr">
        <is>
          <t>2019-03-30 10:46:40</t>
        </is>
      </c>
      <c r="B3169" t="inlineStr">
        <is>
          <t>https://www.ele.me/shop/E12939469473007418071</t>
        </is>
      </c>
      <c r="C3169" t="inlineStr">
        <is>
          <t>E12939469473007418071</t>
        </is>
      </c>
      <c r="D3169" t="inlineStr">
        <is>
          <t>阿三生煎(通州万达店)</t>
        </is>
      </c>
      <c r="E3169" t="inlineStr">
        <is>
          <t>https://fuss10.elemecdn.com/4/5c/66eea6c9dca92b7fb570b682dd765jpeg.jpeg</t>
        </is>
      </c>
      <c r="F3169" t="inlineStr">
        <is>
          <t>北京市</t>
        </is>
      </c>
      <c r="G3169" t="inlineStr">
        <is>
          <t>北京市</t>
        </is>
      </c>
      <c r="H3169" t="inlineStr">
        <is>
          <t>北京市通州区新华西街58号1号楼4018号</t>
        </is>
      </c>
      <c r="I3169" t="inlineStr">
        <is>
          <t>39.905424</t>
        </is>
      </c>
      <c r="J3169" t="inlineStr">
        <is>
          <t>116.640607</t>
        </is>
      </c>
      <c r="K3169" t="inlineStr">
        <is>
          <t>[]</t>
        </is>
      </c>
      <c r="L3169" t="inlineStr">
        <is>
          <t>否</t>
        </is>
      </c>
      <c r="M3169" t="inlineStr">
        <is>
          <t>否</t>
        </is>
      </c>
      <c r="N3169" t="inlineStr">
        <is>
          <t>010-52468077</t>
        </is>
      </c>
      <c r="O3169" t="inlineStr">
        <is>
          <t>["10:30/21:00"]</t>
        </is>
      </c>
      <c r="P3169" t="inlineStr">
        <is>
          <t>391</t>
        </is>
      </c>
      <c r="Q3169" t="inlineStr">
        <is>
          <t>https://www.ele.me/shop/E12939469473007418071</t>
        </is>
      </c>
      <c r="R3169" t="inlineStr">
        <is>
          <t>4.6</t>
        </is>
      </c>
      <c r="S3169" t="inlineStr">
        <is>
          <t/>
        </is>
      </c>
      <c r="T3169" t="inlineStr">
        <is>
          <t/>
        </is>
      </c>
      <c r="U3169" t="inlineStr">
        <is>
          <t>136</t>
        </is>
      </c>
      <c r="V3169" t="inlineStr">
        <is>
          <t>[{"pid":"2015013747","desc":"满35减8，满55减18，满70减28，满99减37","name":"自营销复杂满减活动","type":"减"},{"pid":"1901619081","desc":"折扣商品8折起","name":"单品折扣","type":"折"},{"pid":"1901618601","desc":"特价商品5元起","name":"超值换购","type":"换"}]</t>
        </is>
      </c>
      <c r="W3169" t="inlineStr">
        <is>
          <t>[]</t>
        </is>
      </c>
      <c r="X3169" t="inlineStr">
        <is>
          <t>蜂鸟专送</t>
        </is>
      </c>
      <c r="Y3169" t="inlineStr">
        <is>
          <t>20</t>
        </is>
      </c>
      <c r="Z3169" t="inlineStr">
        <is>
          <t>20</t>
        </is>
      </c>
      <c r="AA3169" t="inlineStr">
        <is>
          <t>5</t>
        </is>
      </c>
      <c r="AB3169" t="inlineStr">
        <is>
          <t>[{"sid":"10","desc":"商家原因导致订单取消，赔付代金券","name":"拒单赔"},{"sid":"7","desc":"该商户食品安全已由国泰产险承担，食品安全有保障","name":"食安保"},{"sid":"4","desc":"该商家支持开发票，请在下单时填写好发票抬头","name":"开发票"}]</t>
        </is>
      </c>
    </row>
    <row r="3170">
      <c r="A3170" t="inlineStr">
        <is>
          <t>2019-03-30 10:46:40</t>
        </is>
      </c>
      <c r="B3170" t="inlineStr">
        <is>
          <t>https://www.ele.me/shop/E16376627411789535142</t>
        </is>
      </c>
      <c r="C3170" t="inlineStr">
        <is>
          <t>E16376627411789535142</t>
        </is>
      </c>
      <c r="D3170" t="inlineStr">
        <is>
          <t>龙门花甲（科星西路店）</t>
        </is>
      </c>
      <c r="E3170" t="inlineStr">
        <is>
          <t>https://fuss10.elemecdn.com/d/e3/3bb3cde268df1fbf36859e588d01apng.png</t>
        </is>
      </c>
      <c r="F3170" t="inlineStr">
        <is>
          <t>北京市</t>
        </is>
      </c>
      <c r="G3170" t="inlineStr">
        <is>
          <t>北京市</t>
        </is>
      </c>
      <c r="H3170" t="inlineStr">
        <is>
          <t>北京市昌平区回龙观镇科星西路47号楼1层101-16</t>
        </is>
      </c>
      <c r="I3170" t="inlineStr">
        <is>
          <t>40.073253</t>
        </is>
      </c>
      <c r="J3170" t="inlineStr">
        <is>
          <t>116.358065</t>
        </is>
      </c>
      <c r="K3170" t="inlineStr">
        <is>
          <t>[{"sub_cat":"海鲜","parent_cat":"特色菜系"},{"sub_cat":"海鲜","parent_cat":"美食"},{"sub_cat":"米粉面馆","parent_cat":"快餐便当"},{"sub_cat":"米粉面馆","parent_cat":"美食"}]</t>
        </is>
      </c>
      <c r="L3170" t="inlineStr">
        <is>
          <t>否</t>
        </is>
      </c>
      <c r="M3170" t="inlineStr">
        <is>
          <t>是</t>
        </is>
      </c>
      <c r="N3170" t="inlineStr">
        <is>
          <t>18518484186</t>
        </is>
      </c>
      <c r="O3170" t="inlineStr">
        <is>
          <t>["10:00/22:00"]</t>
        </is>
      </c>
      <c r="P3170" t="inlineStr">
        <is>
          <t>294</t>
        </is>
      </c>
      <c r="Q3170" t="inlineStr">
        <is>
          <t>https://www.ele.me/shop/E16376627411789535142</t>
        </is>
      </c>
      <c r="R3170" t="inlineStr">
        <is>
          <t>4.6</t>
        </is>
      </c>
      <c r="S3170" t="inlineStr">
        <is>
          <t>4.7</t>
        </is>
      </c>
      <c r="T3170" t="inlineStr">
        <is>
          <t>4.6</t>
        </is>
      </c>
      <c r="U3170" t="inlineStr">
        <is>
          <t>42</t>
        </is>
      </c>
      <c r="V3170" t="inlineStr">
        <is>
          <t>[]</t>
        </is>
      </c>
      <c r="W3170" t="inlineStr">
        <is>
          <t>[]</t>
        </is>
      </c>
      <c r="X3170" t="inlineStr">
        <is>
          <t/>
        </is>
      </c>
      <c r="Y3170" t="inlineStr">
        <is>
          <t>28</t>
        </is>
      </c>
      <c r="Z3170" t="inlineStr">
        <is>
          <t>20</t>
        </is>
      </c>
      <c r="AA3170" t="inlineStr">
        <is>
          <t>0</t>
        </is>
      </c>
      <c r="AB3170" t="inlineStr">
        <is>
          <t>[{"sid":"7","desc":"该商户食品安全已由国泰产险承担，食品安全有保障","name":"食安保"}]</t>
        </is>
      </c>
    </row>
    <row r="3171">
      <c r="A3171" t="inlineStr">
        <is>
          <t>2019-03-30 10:46:40</t>
        </is>
      </c>
      <c r="B3171" t="inlineStr">
        <is>
          <t>https://www.ele.me/shop/E11062985285000627480</t>
        </is>
      </c>
      <c r="C3171" t="inlineStr">
        <is>
          <t>E11062985285000627480</t>
        </is>
      </c>
      <c r="D3171" t="inlineStr">
        <is>
          <t>张姐烤肉拌饭脆皮鸡饭(通州万达店)</t>
        </is>
      </c>
      <c r="E3171" t="inlineStr">
        <is>
          <t>https://fuss10.elemecdn.com/c/dc/a9813854be59154f1b1c496fe2dc0png.png</t>
        </is>
      </c>
      <c r="F3171" t="inlineStr">
        <is>
          <t>北京市</t>
        </is>
      </c>
      <c r="G3171" t="inlineStr">
        <is>
          <t>北京市</t>
        </is>
      </c>
      <c r="H3171" t="inlineStr">
        <is>
          <t>北京市通州区新华西街58号院1号楼2层259号</t>
        </is>
      </c>
      <c r="I3171" t="inlineStr">
        <is>
          <t>39.905189</t>
        </is>
      </c>
      <c r="J3171" t="inlineStr">
        <is>
          <t>116.640975</t>
        </is>
      </c>
      <c r="K3171" t="inlineStr">
        <is>
          <t>[]</t>
        </is>
      </c>
      <c r="L3171" t="inlineStr">
        <is>
          <t>否</t>
        </is>
      </c>
      <c r="M3171" t="inlineStr">
        <is>
          <t>否</t>
        </is>
      </c>
      <c r="N3171" t="inlineStr">
        <is>
          <t>17710679709</t>
        </is>
      </c>
      <c r="O3171" t="inlineStr">
        <is>
          <t>["10:00/21:30"]</t>
        </is>
      </c>
      <c r="P3171" t="inlineStr">
        <is>
          <t>2933</t>
        </is>
      </c>
      <c r="Q3171" t="inlineStr">
        <is>
          <t>https://www.ele.me/shop/E11062985285000627480</t>
        </is>
      </c>
      <c r="R3171" t="inlineStr">
        <is>
          <t>4.7</t>
        </is>
      </c>
      <c r="S3171" t="inlineStr">
        <is>
          <t>4.7</t>
        </is>
      </c>
      <c r="T3171" t="inlineStr">
        <is>
          <t>4.7</t>
        </is>
      </c>
      <c r="U3171" t="inlineStr">
        <is>
          <t>421</t>
        </is>
      </c>
      <c r="V3171" t="inlineStr">
        <is>
          <t>[{"pid":"2091393091","desc":"满20减16，满40减20，满90减40","name":"自营销复杂满减活动","type":"减"},{"pid":"1898034177","desc":"折扣商品4.5折起","name":"单品折扣","type":"折"},{"pid":"2081217275","desc":"新用户下单立减17元","name":"新用户立减(不与其他活动共享)","type":"首"},{"pid":"1901455977","desc":"特价商品5元起","name":"超值换购","type":"换"}]</t>
        </is>
      </c>
      <c r="W3171" t="inlineStr">
        <is>
          <t>[]</t>
        </is>
      </c>
      <c r="X3171" t="inlineStr">
        <is>
          <t/>
        </is>
      </c>
      <c r="Y3171" t="inlineStr">
        <is>
          <t>27</t>
        </is>
      </c>
      <c r="Z3171" t="inlineStr">
        <is>
          <t>15</t>
        </is>
      </c>
      <c r="AA3171" t="inlineStr">
        <is>
          <t>3</t>
        </is>
      </c>
      <c r="AB3171" t="inlineStr">
        <is>
          <t>[{"sid":"10","desc":"商家原因导致订单取消，赔付代金券","name":"拒单赔"}]</t>
        </is>
      </c>
    </row>
    <row r="3172">
      <c r="A3172" t="inlineStr">
        <is>
          <t>2019-03-30 10:46:39</t>
        </is>
      </c>
      <c r="B3172" t="inlineStr">
        <is>
          <t>https://www.ele.me/shop/E11882059197240622468</t>
        </is>
      </c>
      <c r="C3172" t="inlineStr">
        <is>
          <t>E11882059197240622468</t>
        </is>
      </c>
      <c r="D3172" t="inlineStr">
        <is>
          <t>一品焖锅(通州万达店)</t>
        </is>
      </c>
      <c r="E3172" t="inlineStr">
        <is>
          <t>https://fuss10.elemecdn.com/9/3d/e459bc043d555f86ad961f0f20615png.png</t>
        </is>
      </c>
      <c r="F3172" t="inlineStr">
        <is>
          <t>北京市</t>
        </is>
      </c>
      <c r="G3172" t="inlineStr">
        <is>
          <t>北京市</t>
        </is>
      </c>
      <c r="H3172" t="inlineStr">
        <is>
          <t>北京市通州区新华西街58号1号楼4025B</t>
        </is>
      </c>
      <c r="I3172" t="inlineStr">
        <is>
          <t>39.905189</t>
        </is>
      </c>
      <c r="J3172" t="inlineStr">
        <is>
          <t>116.640975</t>
        </is>
      </c>
      <c r="K3172" t="inlineStr">
        <is>
          <t>[{"sub_cat":"火锅烤鱼","parent_cat":"特色菜系"},{"sub_cat":"火锅烤鱼","parent_cat":"美食"}]</t>
        </is>
      </c>
      <c r="L3172" t="inlineStr">
        <is>
          <t>否</t>
        </is>
      </c>
      <c r="M3172" t="inlineStr">
        <is>
          <t>是</t>
        </is>
      </c>
      <c r="N3172" t="inlineStr">
        <is>
          <t>010-60516628</t>
        </is>
      </c>
      <c r="O3172" t="inlineStr">
        <is>
          <t>["10:00/21:00"]</t>
        </is>
      </c>
      <c r="P3172" t="inlineStr">
        <is>
          <t>23</t>
        </is>
      </c>
      <c r="Q3172" t="inlineStr">
        <is>
          <t>https://www.ele.me/shop/E11882059197240622468</t>
        </is>
      </c>
      <c r="R3172" t="inlineStr">
        <is>
          <t>0</t>
        </is>
      </c>
      <c r="S3172" t="inlineStr">
        <is>
          <t/>
        </is>
      </c>
      <c r="T3172" t="inlineStr">
        <is>
          <t/>
        </is>
      </c>
      <c r="U3172" t="inlineStr">
        <is>
          <t>0</t>
        </is>
      </c>
      <c r="V3172" t="inlineStr">
        <is>
          <t>[{"pid":"21523166427","desc":"满100减10，满200减30","name":"满减活动","type":"减"},{"pid":"21486750627","desc":"特价商品9.9元起","name":"限时秒杀-9.9午餐","type":"折"}]</t>
        </is>
      </c>
      <c r="W3172" t="inlineStr">
        <is>
          <t>[]</t>
        </is>
      </c>
      <c r="X3172" t="inlineStr">
        <is>
          <t>蜂鸟专送</t>
        </is>
      </c>
      <c r="Y3172" t="inlineStr">
        <is>
          <t>20</t>
        </is>
      </c>
      <c r="Z3172" t="inlineStr">
        <is>
          <t>20</t>
        </is>
      </c>
      <c r="AA3172" t="inlineStr">
        <is>
          <t>5</t>
        </is>
      </c>
      <c r="AB3172" t="inlineStr">
        <is>
          <t>[{"sid":"10","desc":"商家原因导致订单取消，赔付代金券","name":"拒单赔"},{"sid":"4","desc":"该商家支持开发票，请在下单时填写好发票抬头","name":"开发票"}]</t>
        </is>
      </c>
    </row>
    <row r="3173">
      <c r="A3173" t="inlineStr">
        <is>
          <t>2019-03-30 10:46:39</t>
        </is>
      </c>
      <c r="B3173" t="inlineStr">
        <is>
          <t>https://www.ele.me/shop/E403434512202021312</t>
        </is>
      </c>
      <c r="C3173" t="inlineStr">
        <is>
          <t>E403434512202021312</t>
        </is>
      </c>
      <c r="D3173" t="inlineStr">
        <is>
          <t>重庆小面(食百汇美食城店)</t>
        </is>
      </c>
      <c r="E3173" t="inlineStr">
        <is>
          <t>https://fuss10.elemecdn.com/3/07/33b558505fc8b968e6fc1b8389c48jpeg.jpeg</t>
        </is>
      </c>
      <c r="F3173" t="inlineStr">
        <is>
          <t>北京市</t>
        </is>
      </c>
      <c r="G3173" t="inlineStr">
        <is>
          <t>北京市</t>
        </is>
      </c>
      <c r="H3173" t="inlineStr">
        <is>
          <t>北京市房山区拱辰街道北关西路14号1幢</t>
        </is>
      </c>
      <c r="I3173" t="inlineStr">
        <is>
          <t>39.735206</t>
        </is>
      </c>
      <c r="J3173" t="inlineStr">
        <is>
          <t>116.139054</t>
        </is>
      </c>
      <c r="K3173" t="inlineStr">
        <is>
          <t>[{"sub_cat":"黄焖鸡米饭","parent_cat":"快餐便当"},{"sub_cat":"黄焖鸡米饭","parent_cat":"美食"}]</t>
        </is>
      </c>
      <c r="L3173" t="inlineStr">
        <is>
          <t>否</t>
        </is>
      </c>
      <c r="M3173" t="inlineStr">
        <is>
          <t>否</t>
        </is>
      </c>
      <c r="N3173" t="inlineStr">
        <is>
          <t>17649846805 18295750805</t>
        </is>
      </c>
      <c r="O3173" t="inlineStr">
        <is>
          <t>["09:30/20:00"]</t>
        </is>
      </c>
      <c r="P3173" t="inlineStr">
        <is>
          <t>48</t>
        </is>
      </c>
      <c r="Q3173" t="inlineStr">
        <is>
          <t>https://www.ele.me/shop/E403434512202021312</t>
        </is>
      </c>
      <c r="R3173" t="inlineStr">
        <is>
          <t>4.8</t>
        </is>
      </c>
      <c r="S3173" t="inlineStr">
        <is>
          <t>4.7</t>
        </is>
      </c>
      <c r="T3173" t="inlineStr">
        <is>
          <t>4.7</t>
        </is>
      </c>
      <c r="U3173" t="inlineStr">
        <is>
          <t>15</t>
        </is>
      </c>
      <c r="V3173" t="inlineStr">
        <is>
          <t>[{"pid":"2111605123","desc":"满25减4，满40减8，满60减13，满80减20，满100减30","name":"自营销复杂满减活动","type":"减"},{"pid":"2081247915","desc":"新用户下单立减17元","name":"新用户立减(不与其他活动共享)","type":"首"}]</t>
        </is>
      </c>
      <c r="W3173" t="inlineStr">
        <is>
          <t>[]</t>
        </is>
      </c>
      <c r="X3173" t="inlineStr">
        <is>
          <t>蜂鸟专送</t>
        </is>
      </c>
      <c r="Y3173" t="inlineStr">
        <is>
          <t>20</t>
        </is>
      </c>
      <c r="Z3173" t="inlineStr">
        <is>
          <t>20</t>
        </is>
      </c>
      <c r="AA3173" t="inlineStr">
        <is>
          <t>5</t>
        </is>
      </c>
      <c r="AB3173" t="inlineStr">
        <is>
          <t>[{"sid":"7","desc":"该商户食品安全已由国泰产险承担，食品安全有保障","name":"食安保"}]</t>
        </is>
      </c>
    </row>
    <row r="3174">
      <c r="A3174" t="inlineStr">
        <is>
          <t>2019-03-30 10:46:39</t>
        </is>
      </c>
      <c r="B3174" t="inlineStr">
        <is>
          <t>https://www.ele.me/shop/E7308161304768278696</t>
        </is>
      </c>
      <c r="C3174" t="inlineStr">
        <is>
          <t>E7308161304768278696</t>
        </is>
      </c>
      <c r="D3174" t="inlineStr">
        <is>
          <t>哈根达斯(北京通州万达店)</t>
        </is>
      </c>
      <c r="E3174" t="inlineStr">
        <is>
          <t>https://fuss10.elemecdn.com/b/d9/1faf80a9e8eb382058ac9a1ead742png.png</t>
        </is>
      </c>
      <c r="F3174" t="inlineStr">
        <is>
          <t>北京市</t>
        </is>
      </c>
      <c r="G3174" t="inlineStr">
        <is>
          <t>北京市</t>
        </is>
      </c>
      <c r="H3174" t="inlineStr">
        <is>
          <t>北京市通州区新华西街58号1号楼1001号商铺</t>
        </is>
      </c>
      <c r="I3174" t="inlineStr">
        <is>
          <t>39.905609</t>
        </is>
      </c>
      <c r="J3174" t="inlineStr">
        <is>
          <t>116.640284</t>
        </is>
      </c>
      <c r="K3174" t="inlineStr">
        <is>
          <t>[{"sub_cat":"甜品","parent_cat":"甜品饮品"},{"sub_cat":"甜品","parent_cat":"美食"}]</t>
        </is>
      </c>
      <c r="L3174" t="inlineStr">
        <is>
          <t>否</t>
        </is>
      </c>
      <c r="M3174" t="inlineStr">
        <is>
          <t>是</t>
        </is>
      </c>
      <c r="N3174" t="inlineStr">
        <is>
          <t>4009870870</t>
        </is>
      </c>
      <c r="O3174" t="inlineStr">
        <is>
          <t>["10:30/19:30"]</t>
        </is>
      </c>
      <c r="P3174" t="inlineStr">
        <is>
          <t>63</t>
        </is>
      </c>
      <c r="Q3174" t="inlineStr">
        <is>
          <t>https://www.ele.me/shop/E7308161304768278696</t>
        </is>
      </c>
      <c r="R3174" t="inlineStr">
        <is>
          <t>5</t>
        </is>
      </c>
      <c r="S3174" t="inlineStr">
        <is>
          <t>5.0</t>
        </is>
      </c>
      <c r="T3174" t="inlineStr">
        <is>
          <t>5.0</t>
        </is>
      </c>
      <c r="U3174" t="inlineStr">
        <is>
          <t>7</t>
        </is>
      </c>
      <c r="V3174" t="inlineStr">
        <is>
          <t>[{"pid":"21503604306","desc":"满50减9，满80减15，满160减32，满299减55","name":"哈根达斯全门店","type":"减"},{"pid":"1746589601","desc":"立减商品最高优惠30元","name":"哈根达斯600克","type":"减"},{"pid":"2088022907","desc":"新用户下单立减17元","name":"新用户立减(不与其他活动共享)","type":"首"}]</t>
        </is>
      </c>
      <c r="W3174" t="inlineStr">
        <is>
          <t>[]</t>
        </is>
      </c>
      <c r="X3174" t="inlineStr">
        <is>
          <t/>
        </is>
      </c>
      <c r="Y3174" t="inlineStr">
        <is>
          <t>37</t>
        </is>
      </c>
      <c r="Z3174" t="inlineStr">
        <is>
          <t>30</t>
        </is>
      </c>
      <c r="AA3174" t="inlineStr">
        <is>
          <t>9</t>
        </is>
      </c>
      <c r="AB3174" t="inlineStr">
        <is>
          <t>[]</t>
        </is>
      </c>
    </row>
    <row r="3175">
      <c r="A3175" t="inlineStr">
        <is>
          <t>2019-03-30 10:46:38</t>
        </is>
      </c>
      <c r="B3175" t="inlineStr">
        <is>
          <t>https://www.ele.me/shop/E17078526848777089905</t>
        </is>
      </c>
      <c r="C3175" t="inlineStr">
        <is>
          <t>E17078526848777089905</t>
        </is>
      </c>
      <c r="D3175" t="inlineStr">
        <is>
          <t>麻辣鸡架(通州万达店)</t>
        </is>
      </c>
      <c r="E3175" t="inlineStr">
        <is>
          <t>https://fuss10.elemecdn.com/e/74/8739c7b57c448bfc62f36df476cddpng.png</t>
        </is>
      </c>
      <c r="F3175" t="inlineStr">
        <is>
          <t>北京市</t>
        </is>
      </c>
      <c r="G3175" t="inlineStr">
        <is>
          <t>北京市</t>
        </is>
      </c>
      <c r="H3175" t="inlineStr">
        <is>
          <t>北京市通州区新华西街60号院1号楼2层221</t>
        </is>
      </c>
      <c r="I3175" t="inlineStr">
        <is>
          <t>39.905424</t>
        </is>
      </c>
      <c r="J3175" t="inlineStr">
        <is>
          <t>116.640607</t>
        </is>
      </c>
      <c r="K3175" t="inlineStr">
        <is>
          <t>[{"sub_cat":"炸鸡炸串","parent_cat":"小吃夜宵"},{"sub_cat":"炸鸡炸串","parent_cat":"美食"},{"sub_cat":"地方小吃","parent_cat":"小吃夜宵"},{"sub_cat":"地方小吃","parent_cat":"美食"}]</t>
        </is>
      </c>
      <c r="L3175" t="inlineStr">
        <is>
          <t>是</t>
        </is>
      </c>
      <c r="M3175" t="inlineStr">
        <is>
          <t>否</t>
        </is>
      </c>
      <c r="N3175" t="inlineStr">
        <is>
          <t>17645777299</t>
        </is>
      </c>
      <c r="O3175" t="inlineStr">
        <is>
          <t>["10:30/24:00"]</t>
        </is>
      </c>
      <c r="P3175" t="inlineStr">
        <is>
          <t>82</t>
        </is>
      </c>
      <c r="Q3175" t="inlineStr">
        <is>
          <t>https://www.ele.me/shop/E17078526848777089905</t>
        </is>
      </c>
      <c r="R3175" t="inlineStr">
        <is>
          <t>5</t>
        </is>
      </c>
      <c r="S3175" t="inlineStr">
        <is>
          <t/>
        </is>
      </c>
      <c r="T3175" t="inlineStr">
        <is>
          <t/>
        </is>
      </c>
      <c r="U3175" t="inlineStr">
        <is>
          <t>10</t>
        </is>
      </c>
      <c r="V3175" t="inlineStr">
        <is>
          <t>[{"pid":"21524061483","desc":"满20减19，满50减25，满80减35","name":"自营销复杂满减活动","type":"减"},{"pid":"21524100427","desc":"特价商品5.5元起","name":"超值换购","type":"换"},{"pid":"21525411731","desc":"新用户下单立减17元","name":"新用户立减(不与其他活动共享)","type":"首"},{"pid":"21524105019","desc":"折扣商品5.2折起","name":"单品折扣","type":"折"}]</t>
        </is>
      </c>
      <c r="W3175" t="inlineStr">
        <is>
          <t>[]</t>
        </is>
      </c>
      <c r="X3175" t="inlineStr">
        <is>
          <t/>
        </is>
      </c>
      <c r="Y3175" t="inlineStr">
        <is>
          <t>22</t>
        </is>
      </c>
      <c r="Z3175" t="inlineStr">
        <is>
          <t>20</t>
        </is>
      </c>
      <c r="AA3175" t="inlineStr">
        <is>
          <t>0</t>
        </is>
      </c>
      <c r="AB3175" t="inlineStr">
        <is>
          <t>[]</t>
        </is>
      </c>
    </row>
    <row r="3176">
      <c r="A3176" t="inlineStr">
        <is>
          <t>2019-03-30 10:46:36</t>
        </is>
      </c>
      <c r="B3176" t="inlineStr">
        <is>
          <t>https://www.ele.me/shop/E4078975131448690515</t>
        </is>
      </c>
      <c r="C3176" t="inlineStr">
        <is>
          <t>E4078975131448690515</t>
        </is>
      </c>
      <c r="D3176" t="inlineStr">
        <is>
          <t>安平档(新街口店)</t>
        </is>
      </c>
      <c r="E3176" t="inlineStr">
        <is>
          <t>https://fuss10.elemecdn.com/5/c5/8a957205f218abf57a311f2b03b8fjpeg.jpeg</t>
        </is>
      </c>
      <c r="F3176" t="inlineStr">
        <is>
          <t>北京市</t>
        </is>
      </c>
      <c r="G3176" t="inlineStr">
        <is>
          <t>北京市</t>
        </is>
      </c>
      <c r="H3176" t="inlineStr">
        <is>
          <t>北京市西城区新街口南大街163号-16</t>
        </is>
      </c>
      <c r="I3176" t="inlineStr">
        <is>
          <t>39.934607</t>
        </is>
      </c>
      <c r="J3176" t="inlineStr">
        <is>
          <t>116.37215</t>
        </is>
      </c>
      <c r="K3176" t="inlineStr">
        <is>
          <t>[{"sub_cat":"地方小吃","parent_cat":"小吃夜宵"},{"sub_cat":"地方小吃","parent_cat":"美食"},{"sub_cat":"日韩料理","parent_cat":"异国料理"},{"sub_cat":"日韩料理","parent_cat":"美食"}]</t>
        </is>
      </c>
      <c r="L3176" t="inlineStr">
        <is>
          <t>否</t>
        </is>
      </c>
      <c r="M3176" t="inlineStr">
        <is>
          <t>否</t>
        </is>
      </c>
      <c r="N3176" t="inlineStr">
        <is>
          <t>13260227682</t>
        </is>
      </c>
      <c r="O3176" t="inlineStr">
        <is>
          <t>["10:30/14:00","16:00/22:00"]</t>
        </is>
      </c>
      <c r="P3176" t="inlineStr">
        <is>
          <t>53</t>
        </is>
      </c>
      <c r="Q3176" t="inlineStr">
        <is>
          <t>https://www.ele.me/shop/E4078975131448690515</t>
        </is>
      </c>
      <c r="R3176" t="inlineStr">
        <is>
          <t>4</t>
        </is>
      </c>
      <c r="S3176" t="inlineStr">
        <is>
          <t>4.3</t>
        </is>
      </c>
      <c r="T3176" t="inlineStr">
        <is>
          <t>4.0</t>
        </is>
      </c>
      <c r="U3176" t="inlineStr">
        <is>
          <t>4</t>
        </is>
      </c>
      <c r="V3176" t="inlineStr">
        <is>
          <t>[{"pid":"2012957251","desc":"满30减5，满45减10，满60减15","name":"自营销复杂满减活动","type":"减"},{"pid":"21519255115","desc":"折扣商品5折起","name":"超会特价5折起","type":"折"},{"pid":"2081368771","desc":"新用户下单立减17元","name":"新用户立减(不与其他活动共享)","type":"首"},{"pid":"1939427571","desc":"特价商品4.5元起","name":"超值换购","type":"换"}]</t>
        </is>
      </c>
      <c r="W3176" t="inlineStr">
        <is>
          <t>[]</t>
        </is>
      </c>
      <c r="X3176" t="inlineStr">
        <is>
          <t/>
        </is>
      </c>
      <c r="Y3176" t="inlineStr">
        <is>
          <t>27</t>
        </is>
      </c>
      <c r="Z3176" t="inlineStr">
        <is>
          <t>20</t>
        </is>
      </c>
      <c r="AA3176" t="inlineStr">
        <is>
          <t>5</t>
        </is>
      </c>
      <c r="AB3176" t="inlineStr">
        <is>
          <t>[{"sid":"7","desc":"该商户食品安全已由国泰产险承担，食品安全有保障","name":"食安保"}]</t>
        </is>
      </c>
    </row>
    <row r="3177">
      <c r="A3177" t="inlineStr">
        <is>
          <t>2019-03-30 10:46:33</t>
        </is>
      </c>
      <c r="B3177" t="inlineStr">
        <is>
          <t>https://www.ele.me/shop/E2566109806922029617</t>
        </is>
      </c>
      <c r="C3177" t="inlineStr">
        <is>
          <t>E2566109806922029617</t>
        </is>
      </c>
      <c r="D3177" t="inlineStr">
        <is>
          <t>哈哈镜(天桥店)</t>
        </is>
      </c>
      <c r="E3177" t="inlineStr">
        <is>
          <t>https://fuss10.elemecdn.com/f/c3/e4dc00e5a5d3e8d1bc5c245e0df23jpeg.jpeg</t>
        </is>
      </c>
      <c r="F3177" t="inlineStr">
        <is>
          <t>北京市</t>
        </is>
      </c>
      <c r="G3177" t="inlineStr">
        <is>
          <t>北京市</t>
        </is>
      </c>
      <c r="H3177" t="inlineStr">
        <is>
          <t>西城区留学路50号，鹞儿胡同42号</t>
        </is>
      </c>
      <c r="I3177" t="inlineStr">
        <is>
          <t>39.889133</t>
        </is>
      </c>
      <c r="J3177" t="inlineStr">
        <is>
          <t>116.394739</t>
        </is>
      </c>
      <c r="K3177" t="inlineStr">
        <is>
          <t>[]</t>
        </is>
      </c>
      <c r="L3177" t="inlineStr">
        <is>
          <t>否</t>
        </is>
      </c>
      <c r="M3177" t="inlineStr">
        <is>
          <t>否</t>
        </is>
      </c>
      <c r="N3177" t="inlineStr">
        <is>
          <t>13810138223</t>
        </is>
      </c>
      <c r="O3177" t="inlineStr">
        <is>
          <t>["07:00/01:00"]</t>
        </is>
      </c>
      <c r="P3177" t="inlineStr">
        <is>
          <t>52</t>
        </is>
      </c>
      <c r="Q3177" t="inlineStr">
        <is>
          <t>https://www.ele.me/shop/E2566109806922029617</t>
        </is>
      </c>
      <c r="R3177" t="inlineStr">
        <is>
          <t>4.5</t>
        </is>
      </c>
      <c r="S3177" t="inlineStr">
        <is>
          <t/>
        </is>
      </c>
      <c r="T3177" t="inlineStr">
        <is>
          <t/>
        </is>
      </c>
      <c r="U3177" t="inlineStr">
        <is>
          <t>7</t>
        </is>
      </c>
      <c r="V3177" t="inlineStr">
        <is>
          <t>[{"pid":"2021374467","desc":"满48减8，满98减15，满150减20","name":"自营销复杂满减活动","type":"减"},{"pid":"2021455403","desc":"特价商品9元起","name":"单品定价","type":"特"},{"pid":"2079623651","desc":"新用户下单立减15元","name":"新用户立减(不与其他活动共享)","type":"首"},{"pid":"687109730","desc":"本店新用户立减1元","name":"门店新客立减","type":"新"},{"pid":"2021480163","desc":"折扣商品5折起","name":"单品折扣","type":"折"},{"pid":"769881250","desc":"满50元赠送红茶1份","name":"自营销赠品活动","type":"赠"}]</t>
        </is>
      </c>
      <c r="W3177" t="inlineStr">
        <is>
          <t>[]</t>
        </is>
      </c>
      <c r="X3177" t="inlineStr">
        <is>
          <t/>
        </is>
      </c>
      <c r="Y3177" t="inlineStr">
        <is>
          <t>24</t>
        </is>
      </c>
      <c r="Z3177" t="inlineStr">
        <is>
          <t>18</t>
        </is>
      </c>
      <c r="AA3177" t="inlineStr">
        <is>
          <t>5</t>
        </is>
      </c>
      <c r="AB3177" t="inlineStr">
        <is>
          <t>[{"sid":"10","desc":"商家原因导致订单取消，赔付代金券","name":"拒单赔"},{"sid":"7","desc":"该商户食品安全已由国泰产险承担，食品安全有保障","name":"食安保"},{"sid":"4","desc":"该商家支持开发票，开票订单金额100元起，请在下单时填写好发票抬头","name":"开发票"}]</t>
        </is>
      </c>
    </row>
    <row r="3178">
      <c r="A3178" t="inlineStr">
        <is>
          <t>2019-03-30 10:46:30</t>
        </is>
      </c>
      <c r="B3178" t="inlineStr">
        <is>
          <t>https://www.ele.me/shop/E13028045026087898483</t>
        </is>
      </c>
      <c r="C3178" t="inlineStr">
        <is>
          <t>E13028045026087898483</t>
        </is>
      </c>
      <c r="D3178" t="inlineStr">
        <is>
          <t>渝鑫香家常菜（留学路店）</t>
        </is>
      </c>
      <c r="E3178" t="inlineStr">
        <is>
          <t>https://fuss10.elemecdn.com/1/87/49cdec3bf7ea2561d5ddf1face6d3png.png</t>
        </is>
      </c>
      <c r="F3178" t="inlineStr">
        <is>
          <t>北京市</t>
        </is>
      </c>
      <c r="G3178" t="inlineStr">
        <is>
          <t>北京市</t>
        </is>
      </c>
      <c r="H3178" t="inlineStr">
        <is>
          <t>北京市西城区留学路27号平房</t>
        </is>
      </c>
      <c r="I3178" t="inlineStr">
        <is>
          <t>39.889546</t>
        </is>
      </c>
      <c r="J3178" t="inlineStr">
        <is>
          <t>116.394549</t>
        </is>
      </c>
      <c r="K3178" t="inlineStr">
        <is>
          <t>[{"sub_cat":"川湘菜","parent_cat":"特色菜系"},{"sub_cat":"川湘菜","parent_cat":"美食"},{"sub_cat":"火锅烤鱼","parent_cat":"特色菜系"},{"sub_cat":"火锅烤鱼","parent_cat":"美食"}]</t>
        </is>
      </c>
      <c r="L3178" t="inlineStr">
        <is>
          <t>否</t>
        </is>
      </c>
      <c r="M3178" t="inlineStr">
        <is>
          <t>否</t>
        </is>
      </c>
      <c r="N3178" t="inlineStr">
        <is>
          <t>13321180230</t>
        </is>
      </c>
      <c r="O3178" t="inlineStr">
        <is>
          <t>["10:20/23:00"]</t>
        </is>
      </c>
      <c r="P3178" t="inlineStr">
        <is>
          <t>271</t>
        </is>
      </c>
      <c r="Q3178" t="inlineStr">
        <is>
          <t>https://www.ele.me/shop/E13028045026087898483</t>
        </is>
      </c>
      <c r="R3178" t="inlineStr">
        <is>
          <t>4.6</t>
        </is>
      </c>
      <c r="S3178" t="inlineStr">
        <is>
          <t>4.6</t>
        </is>
      </c>
      <c r="T3178" t="inlineStr">
        <is>
          <t>4.5</t>
        </is>
      </c>
      <c r="U3178" t="inlineStr">
        <is>
          <t>51</t>
        </is>
      </c>
      <c r="V3178" t="inlineStr">
        <is>
          <t>[{"pid":"1976091339","desc":"满25减6，满35减15，满45减18，满60减20","name":"自营销复杂满减活动","type":"减"},{"pid":"21529879059","desc":"特价商品1元起","name":"超值换购","type":"换"},{"pid":"747608890","desc":"本店新用户立减2元","name":"门店新客立减","type":"新"},{"pid":"21519164011","desc":"折扣商品5折起","name":"超会特价5折起","type":"折"}]</t>
        </is>
      </c>
      <c r="W3178" t="inlineStr">
        <is>
          <t>[]</t>
        </is>
      </c>
      <c r="X3178" t="inlineStr">
        <is>
          <t/>
        </is>
      </c>
      <c r="Y3178" t="inlineStr">
        <is>
          <t>25</t>
        </is>
      </c>
      <c r="Z3178" t="inlineStr">
        <is>
          <t>20</t>
        </is>
      </c>
      <c r="AA3178" t="inlineStr">
        <is>
          <t>1</t>
        </is>
      </c>
      <c r="AB3178" t="inlineStr">
        <is>
          <t>[{"sid":"10","desc":"商家原因导致订单取消，赔付代金券","name":"拒单赔"},{"sid":"7","desc":"该商户食品安全已由国泰产险承担，食品安全有保障","name":"食安保"}]</t>
        </is>
      </c>
    </row>
    <row r="3179">
      <c r="A3179" t="inlineStr">
        <is>
          <t>2019-03-30 10:46:25</t>
        </is>
      </c>
      <c r="B3179" t="inlineStr">
        <is>
          <t>https://www.ele.me/shop/E15831083567035462300</t>
        </is>
      </c>
      <c r="C3179" t="inlineStr">
        <is>
          <t>E15831083567035462300</t>
        </is>
      </c>
      <c r="D3179" t="inlineStr">
        <is>
          <t>诗雅家（亦庄店）</t>
        </is>
      </c>
      <c r="E3179" t="inlineStr">
        <is>
          <t>https://fuss10.elemecdn.com/5/61/73c9e5b31d240edc60dcf0daecb90jpeg.jpeg</t>
        </is>
      </c>
      <c r="F3179" t="inlineStr">
        <is>
          <t>北京市</t>
        </is>
      </c>
      <c r="G3179" t="inlineStr">
        <is>
          <t>北京市</t>
        </is>
      </c>
      <c r="H3179" t="inlineStr">
        <is>
          <t>北京市北京经济技术开发区天宝园五里二区1幢F12二层</t>
        </is>
      </c>
      <c r="I3179" t="inlineStr">
        <is>
          <t>39.790839</t>
        </is>
      </c>
      <c r="J3179" t="inlineStr">
        <is>
          <t>116.498781</t>
        </is>
      </c>
      <c r="K3179" t="inlineStr">
        <is>
          <t>[{"sub_cat":"日韩料理","parent_cat":"异国料理"},{"sub_cat":"日韩料理","parent_cat":"美食"},{"sub_cat":"盖浇饭","parent_cat":"快餐便当"},{"sub_cat":"盖浇饭","parent_cat":"美食"}]</t>
        </is>
      </c>
      <c r="L3179" t="inlineStr">
        <is>
          <t>否</t>
        </is>
      </c>
      <c r="M3179" t="inlineStr">
        <is>
          <t>否</t>
        </is>
      </c>
      <c r="N3179" t="inlineStr">
        <is>
          <t>15321557264</t>
        </is>
      </c>
      <c r="O3179" t="inlineStr">
        <is>
          <t>["11:00/21:30"]</t>
        </is>
      </c>
      <c r="P3179" t="inlineStr">
        <is>
          <t>936</t>
        </is>
      </c>
      <c r="Q3179" t="inlineStr">
        <is>
          <t>https://www.ele.me/shop/E15831083567035462300</t>
        </is>
      </c>
      <c r="R3179" t="inlineStr">
        <is>
          <t>4.8</t>
        </is>
      </c>
      <c r="S3179" t="inlineStr">
        <is>
          <t/>
        </is>
      </c>
      <c r="T3179" t="inlineStr">
        <is>
          <t/>
        </is>
      </c>
      <c r="U3179" t="inlineStr">
        <is>
          <t>288</t>
        </is>
      </c>
      <c r="V3179" t="inlineStr">
        <is>
          <t>[{"pid":"2059289267","desc":"满30减6，满50减10，满100减25","name":"自营销复杂满减活动","type":"减"},{"pid":"21478340299","desc":"特价商品4元起","name":"超值换购","type":"换"},{"pid":"2025564107","desc":"折扣商品7.8折起","name":"单品折扣","type":"折"}]</t>
        </is>
      </c>
      <c r="W3179" t="inlineStr">
        <is>
          <t>[]</t>
        </is>
      </c>
      <c r="X3179" t="inlineStr">
        <is>
          <t>蜂鸟专送</t>
        </is>
      </c>
      <c r="Y3179" t="inlineStr">
        <is>
          <t>20</t>
        </is>
      </c>
      <c r="Z3179" t="inlineStr">
        <is>
          <t>20</t>
        </is>
      </c>
      <c r="AA3179" t="inlineStr">
        <is>
          <t>0</t>
        </is>
      </c>
      <c r="AB3179" t="inlineStr">
        <is>
          <t>[]</t>
        </is>
      </c>
    </row>
    <row r="3180">
      <c r="A3180" t="inlineStr">
        <is>
          <t>2019-03-30 10:46:25</t>
        </is>
      </c>
      <c r="B3180" t="inlineStr">
        <is>
          <t>https://www.ele.me/shop/E18287381483681069431</t>
        </is>
      </c>
      <c r="C3180" t="inlineStr">
        <is>
          <t>E18287381483681069431</t>
        </is>
      </c>
      <c r="D3180" t="inlineStr">
        <is>
          <t>星巴克专星送</t>
        </is>
      </c>
      <c r="E3180" t="inlineStr">
        <is>
          <t>https://fuss10.elemecdn.com/e/64/d3681cf5b588a148e81691e3ebc3dpng.png</t>
        </is>
      </c>
      <c r="F3180" t="inlineStr">
        <is>
          <t>北京市</t>
        </is>
      </c>
      <c r="G3180" t="inlineStr">
        <is>
          <t>北京市</t>
        </is>
      </c>
      <c r="H3180" t="inlineStr">
        <is>
          <t>北京市朝阳区东四环南路9号燕莎奥特莱斯购物中心二期物业C区一层1018号单元</t>
        </is>
      </c>
      <c r="I3180" t="inlineStr">
        <is>
          <t>39.878176</t>
        </is>
      </c>
      <c r="J3180" t="inlineStr">
        <is>
          <t>116.485914</t>
        </is>
      </c>
      <c r="K3180" t="inlineStr">
        <is>
          <t>[{"sub_cat":"咖啡","parent_cat":"甜品饮品"},{"sub_cat":"咖啡","parent_cat":"美食"},{"sub_cat":"简餐","parent_cat":"快餐便当"},{"sub_cat":"简餐","parent_cat":"美食"}]</t>
        </is>
      </c>
      <c r="L3180" t="inlineStr">
        <is>
          <t>否</t>
        </is>
      </c>
      <c r="M3180" t="inlineStr">
        <is>
          <t>是</t>
        </is>
      </c>
      <c r="N3180" t="inlineStr">
        <is>
          <t>02160782939</t>
        </is>
      </c>
      <c r="O3180" t="inlineStr">
        <is>
          <t>["08:30/21:30"]</t>
        </is>
      </c>
      <c r="P3180" t="inlineStr">
        <is>
          <t>365</t>
        </is>
      </c>
      <c r="Q3180" t="inlineStr">
        <is>
          <t>https://www.ele.me/shop/E18287381483681069431</t>
        </is>
      </c>
      <c r="R3180" t="inlineStr">
        <is>
          <t>4.9</t>
        </is>
      </c>
      <c r="S3180" t="inlineStr">
        <is>
          <t>4.9</t>
        </is>
      </c>
      <c r="T3180" t="inlineStr">
        <is>
          <t>4.9</t>
        </is>
      </c>
      <c r="U3180" t="inlineStr">
        <is>
          <t>207</t>
        </is>
      </c>
      <c r="V3180" t="inlineStr">
        <is>
          <t>[{"pid":"2087966443","desc":"新用户下单立减17元","name":"新用户立减(不与其他活动共享)","type":"首"},{"pid":"21531602562","desc":"满60减9，满80减12，满110减15，满140减20","name":"满减3/30-3/31","type":"减"}]</t>
        </is>
      </c>
      <c r="W3180" t="inlineStr">
        <is>
          <t>[]</t>
        </is>
      </c>
      <c r="X3180" t="inlineStr">
        <is>
          <t>蜂鸟专送</t>
        </is>
      </c>
      <c r="Y3180" t="inlineStr">
        <is>
          <t>30</t>
        </is>
      </c>
      <c r="Z3180" t="inlineStr">
        <is>
          <t>20</t>
        </is>
      </c>
      <c r="AA3180" t="inlineStr">
        <is>
          <t>9</t>
        </is>
      </c>
      <c r="AB3180" t="inlineStr">
        <is>
          <t>[{"sid":"9","desc":"超时10分钟立享赔付","name":"准时达"}]</t>
        </is>
      </c>
    </row>
    <row r="3181">
      <c r="A3181" t="inlineStr">
        <is>
          <t>2019-03-30 10:46:25</t>
        </is>
      </c>
      <c r="B3181" t="inlineStr">
        <is>
          <t>https://www.ele.me/shop/E423865741563410702</t>
        </is>
      </c>
      <c r="C3181" t="inlineStr">
        <is>
          <t>E423865741563410702</t>
        </is>
      </c>
      <c r="D3181" t="inlineStr">
        <is>
          <t>金手勺(留学路店)</t>
        </is>
      </c>
      <c r="E3181" t="inlineStr">
        <is>
          <t>https://fuss10.elemecdn.com/a/cd/4f7c4e2bf161f5064039d5cd29526png.png</t>
        </is>
      </c>
      <c r="F3181" t="inlineStr">
        <is>
          <t>北京市</t>
        </is>
      </c>
      <c r="G3181" t="inlineStr">
        <is>
          <t>北京市</t>
        </is>
      </c>
      <c r="H3181" t="inlineStr">
        <is>
          <t>北京市西城区留学路31号</t>
        </is>
      </c>
      <c r="I3181" t="inlineStr">
        <is>
          <t>39.889433</t>
        </is>
      </c>
      <c r="J3181" t="inlineStr">
        <is>
          <t>116.39462</t>
        </is>
      </c>
      <c r="K3181" t="inlineStr">
        <is>
          <t>[{"sub_cat":"盖浇饭","parent_cat":"快餐便当"},{"sub_cat":"盖浇饭","parent_cat":"美食"},{"sub_cat":"简餐","parent_cat":"快餐便当"},{"sub_cat":"简餐","parent_cat":"美食"}]</t>
        </is>
      </c>
      <c r="L3181" t="inlineStr">
        <is>
          <t>否</t>
        </is>
      </c>
      <c r="M3181" t="inlineStr">
        <is>
          <t>否</t>
        </is>
      </c>
      <c r="N3181" t="inlineStr">
        <is>
          <t>13801316687</t>
        </is>
      </c>
      <c r="O3181" t="inlineStr">
        <is>
          <t>["10:10/22:30"]</t>
        </is>
      </c>
      <c r="P3181" t="inlineStr">
        <is>
          <t>94</t>
        </is>
      </c>
      <c r="Q3181" t="inlineStr">
        <is>
          <t>https://www.ele.me/shop/E423865741563410702</t>
        </is>
      </c>
      <c r="R3181" t="inlineStr">
        <is>
          <t>4.5</t>
        </is>
      </c>
      <c r="S3181" t="inlineStr">
        <is>
          <t/>
        </is>
      </c>
      <c r="T3181" t="inlineStr">
        <is>
          <t/>
        </is>
      </c>
      <c r="U3181" t="inlineStr">
        <is>
          <t>41</t>
        </is>
      </c>
      <c r="V3181" t="inlineStr">
        <is>
          <t>[{"pid":"1945757067","desc":"满30减7，满50减12，满100减20，满150减25，满200减30","name":"自营销复杂满减活动","type":"减"},{"pid":"21519245715","desc":"折扣商品5折起","name":"超会特价5折起","type":"折"},{"pid":"2037395875","desc":"特价商品7.99元起","name":"超值换购","type":"换"}]</t>
        </is>
      </c>
      <c r="W3181" t="inlineStr">
        <is>
          <t>[]</t>
        </is>
      </c>
      <c r="X3181" t="inlineStr">
        <is>
          <t>蜂鸟专送</t>
        </is>
      </c>
      <c r="Y3181" t="inlineStr">
        <is>
          <t>20</t>
        </is>
      </c>
      <c r="Z3181" t="inlineStr">
        <is>
          <t>20</t>
        </is>
      </c>
      <c r="AA3181" t="inlineStr">
        <is>
          <t>3.5</t>
        </is>
      </c>
      <c r="AB3181" t="inlineStr">
        <is>
          <t>[]</t>
        </is>
      </c>
    </row>
    <row r="3182">
      <c r="A3182" t="inlineStr">
        <is>
          <t>2019-03-30 10:46:24</t>
        </is>
      </c>
      <c r="B3182" t="inlineStr">
        <is>
          <t>https://www.ele.me/shop/E8689222960674698820</t>
        </is>
      </c>
      <c r="C3182" t="inlineStr">
        <is>
          <t>E8689222960674698820</t>
        </is>
      </c>
      <c r="D3182" t="inlineStr">
        <is>
          <t>麻辣香锅(第3号档口美食广场店)</t>
        </is>
      </c>
      <c r="E3182" t="inlineStr">
        <is>
          <t>https://fuss10.elemecdn.com/9/73/c36141abcbe59db6ccc096cce26f9png.png</t>
        </is>
      </c>
      <c r="F3182" t="inlineStr">
        <is>
          <t>北京市</t>
        </is>
      </c>
      <c r="G3182" t="inlineStr">
        <is>
          <t>北京市</t>
        </is>
      </c>
      <c r="H3182" t="inlineStr">
        <is>
          <t>北京市朝阳区东四环南路9号C座3001、3002号</t>
        </is>
      </c>
      <c r="I3182" t="inlineStr">
        <is>
          <t>39.878176</t>
        </is>
      </c>
      <c r="J3182" t="inlineStr">
        <is>
          <t>116.485914</t>
        </is>
      </c>
      <c r="K3182" t="inlineStr">
        <is>
          <t>[{"sub_cat":"香锅砂锅","parent_cat":"快餐便当"},{"sub_cat":"香锅砂锅","parent_cat":"美食"},{"sub_cat":"简餐","parent_cat":"快餐便当"},{"sub_cat":"简餐","parent_cat":"美食"}]</t>
        </is>
      </c>
      <c r="L3182" t="inlineStr">
        <is>
          <t>否</t>
        </is>
      </c>
      <c r="M3182" t="inlineStr">
        <is>
          <t>否</t>
        </is>
      </c>
      <c r="N3182" t="inlineStr">
        <is>
          <t>13621110373</t>
        </is>
      </c>
      <c r="O3182" t="inlineStr">
        <is>
          <t>["09:30/20:20"]</t>
        </is>
      </c>
      <c r="P3182" t="inlineStr">
        <is>
          <t>10</t>
        </is>
      </c>
      <c r="Q3182" t="inlineStr">
        <is>
          <t>https://www.ele.me/shop/E8689222960674698820</t>
        </is>
      </c>
      <c r="R3182" t="inlineStr">
        <is>
          <t>5</t>
        </is>
      </c>
      <c r="S3182" t="inlineStr">
        <is>
          <t>5.0</t>
        </is>
      </c>
      <c r="T3182" t="inlineStr">
        <is>
          <t>5.0</t>
        </is>
      </c>
      <c r="U3182" t="inlineStr">
        <is>
          <t>0</t>
        </is>
      </c>
      <c r="V3182" t="inlineStr">
        <is>
          <t>[{"pid":"2081320651","desc":"新用户下单立减17元","name":"新用户立减(不与其他活动共享)","type":"首"},{"pid":"1500770497","desc":"满32减6，满55减9","name":"自营销复杂满减活动","type":"减"},{"pid":"1901304209","desc":"特价商品13元起","name":"超值换购","type":"换"}]</t>
        </is>
      </c>
      <c r="W3182" t="inlineStr">
        <is>
          <t>[]</t>
        </is>
      </c>
      <c r="X3182" t="inlineStr">
        <is>
          <t/>
        </is>
      </c>
      <c r="Y3182" t="inlineStr">
        <is>
          <t>31</t>
        </is>
      </c>
      <c r="Z3182" t="inlineStr">
        <is>
          <t>20</t>
        </is>
      </c>
      <c r="AA3182" t="inlineStr">
        <is>
          <t>5</t>
        </is>
      </c>
      <c r="AB3182" t="inlineStr">
        <is>
          <t>[{"sid":"7","desc":"该商户食品安全已由国泰产险承担，食品安全有保障","name":"食安保"}]</t>
        </is>
      </c>
    </row>
    <row r="3183">
      <c r="A3183" t="inlineStr">
        <is>
          <t>2019-03-30 10:46:24</t>
        </is>
      </c>
      <c r="B3183" t="inlineStr">
        <is>
          <t>https://www.ele.me/shop/E18256925043606057814</t>
        </is>
      </c>
      <c r="C3183" t="inlineStr">
        <is>
          <t>E18256925043606057814</t>
        </is>
      </c>
      <c r="D3183" t="inlineStr">
        <is>
          <t>牛肉板面</t>
        </is>
      </c>
      <c r="E3183" t="inlineStr">
        <is>
          <t>https://fuss10.elemecdn.com/b/03/79e82665ab6b3d8eba45122ea087fpng.png</t>
        </is>
      </c>
      <c r="F3183" t="inlineStr">
        <is>
          <t>北京市</t>
        </is>
      </c>
      <c r="G3183" t="inlineStr">
        <is>
          <t>北京市</t>
        </is>
      </c>
      <c r="H3183" t="inlineStr">
        <is>
          <t>北京市西城区留学路52号</t>
        </is>
      </c>
      <c r="I3183" t="inlineStr">
        <is>
          <t>39.88875</t>
        </is>
      </c>
      <c r="J3183" t="inlineStr">
        <is>
          <t>116.394567</t>
        </is>
      </c>
      <c r="K3183" t="inlineStr">
        <is>
          <t>[{"sub_cat":"米粉面馆","parent_cat":"快餐便当"},{"sub_cat":"米粉面馆","parent_cat":"美食"},{"sub_cat":"盖浇饭","parent_cat":"快餐便当"},{"sub_cat":"盖浇饭","parent_cat":"美食"}]</t>
        </is>
      </c>
      <c r="L3183" t="inlineStr">
        <is>
          <t>否</t>
        </is>
      </c>
      <c r="M3183" t="inlineStr">
        <is>
          <t>否</t>
        </is>
      </c>
      <c r="N3183" t="inlineStr">
        <is>
          <t>15256836191 15956812325</t>
        </is>
      </c>
      <c r="O3183" t="inlineStr">
        <is>
          <t>["10:00/22:30"]</t>
        </is>
      </c>
      <c r="P3183" t="inlineStr">
        <is>
          <t>243</t>
        </is>
      </c>
      <c r="Q3183" t="inlineStr">
        <is>
          <t>https://www.ele.me/shop/E18256925043606057814</t>
        </is>
      </c>
      <c r="R3183" t="inlineStr">
        <is>
          <t>4.4</t>
        </is>
      </c>
      <c r="S3183" t="inlineStr">
        <is>
          <t>4.5</t>
        </is>
      </c>
      <c r="T3183" t="inlineStr">
        <is>
          <t>4.5</t>
        </is>
      </c>
      <c r="U3183" t="inlineStr">
        <is>
          <t>41</t>
        </is>
      </c>
      <c r="V3183" t="inlineStr">
        <is>
          <t>[{"pid":"2050492979","desc":"满25减3，满40减5","name":"自营销复杂满减活动","type":"减"},{"pid":"2023118603","desc":"特价商品4.89元起","name":"超值换购","type":"换"}]</t>
        </is>
      </c>
      <c r="W3183" t="inlineStr">
        <is>
          <t>[]</t>
        </is>
      </c>
      <c r="X3183" t="inlineStr">
        <is>
          <t/>
        </is>
      </c>
      <c r="Y3183" t="inlineStr">
        <is>
          <t>21</t>
        </is>
      </c>
      <c r="Z3183" t="inlineStr">
        <is>
          <t>20</t>
        </is>
      </c>
      <c r="AA3183" t="inlineStr">
        <is>
          <t>3</t>
        </is>
      </c>
      <c r="AB3183" t="inlineStr">
        <is>
          <t>[]</t>
        </is>
      </c>
    </row>
    <row r="3184">
      <c r="A3184" t="inlineStr">
        <is>
          <t>2019-03-30 10:46:24</t>
        </is>
      </c>
      <c r="B3184" t="inlineStr">
        <is>
          <t>https://www.ele.me/shop/E4019994394547464515</t>
        </is>
      </c>
      <c r="C3184" t="inlineStr">
        <is>
          <t>E4019994394547464515</t>
        </is>
      </c>
      <c r="D3184" t="inlineStr">
        <is>
          <t>天天便利超市</t>
        </is>
      </c>
      <c r="E3184" t="inlineStr">
        <is>
          <t>https://fuss10.elemecdn.com/0/31/63508b4b3170d052691aac872d7e0jpeg.jpeg</t>
        </is>
      </c>
      <c r="F3184" t="inlineStr">
        <is>
          <t>北京市</t>
        </is>
      </c>
      <c r="G3184" t="inlineStr">
        <is>
          <t>北京市</t>
        </is>
      </c>
      <c r="H3184" t="inlineStr">
        <is>
          <t>北京市西城区留学路50号，鹞儿胡同42号</t>
        </is>
      </c>
      <c r="I3184" t="inlineStr">
        <is>
          <t>39.88939</t>
        </is>
      </c>
      <c r="J3184" t="inlineStr">
        <is>
          <t>116.394717</t>
        </is>
      </c>
      <c r="K3184" t="inlineStr">
        <is>
          <t>[{"sub_cat":"简餐","parent_cat":"快餐便当"},{"sub_cat":"简餐","parent_cat":"美食"}]</t>
        </is>
      </c>
      <c r="L3184" t="inlineStr">
        <is>
          <t>否</t>
        </is>
      </c>
      <c r="M3184" t="inlineStr">
        <is>
          <t>否</t>
        </is>
      </c>
      <c r="N3184" t="inlineStr">
        <is>
          <t>010-63014116</t>
        </is>
      </c>
      <c r="O3184" t="inlineStr">
        <is>
          <t>["00:00/01:00","07:00/23:55"]</t>
        </is>
      </c>
      <c r="P3184" t="inlineStr">
        <is>
          <t>35</t>
        </is>
      </c>
      <c r="Q3184" t="inlineStr">
        <is>
          <t>https://www.ele.me/shop/E4019994394547464515</t>
        </is>
      </c>
      <c r="R3184" t="inlineStr">
        <is>
          <t>5</t>
        </is>
      </c>
      <c r="S3184" t="inlineStr">
        <is>
          <t/>
        </is>
      </c>
      <c r="T3184" t="inlineStr">
        <is>
          <t/>
        </is>
      </c>
      <c r="U3184" t="inlineStr">
        <is>
          <t>0</t>
        </is>
      </c>
      <c r="V3184" t="inlineStr">
        <is>
          <t>[{"pid":"2037722323","desc":"满50减5，满100减10","name":"自营销复杂满减活动","type":"减"},{"pid":"21508333275","desc":"特价商品0.1元起","name":"超值换购","type":"换"},{"pid":"814225626","desc":"本店新用户立减1元","name":"门店新客立减","type":"新"},{"pid":"2081524179","desc":"新用户下单立减17元","name":"新用户立减(不与其他活动共享)","type":"首"},{"pid":"21508334747","desc":"折扣商品8折起","name":"单品折扣","type":"折"},{"pid":"21508326691","desc":"满30元赠送红茶一罐1份","name":"赠品活动","type":"赠"}]</t>
        </is>
      </c>
      <c r="W3184" t="inlineStr">
        <is>
          <t>[]</t>
        </is>
      </c>
      <c r="X3184" t="inlineStr">
        <is>
          <t/>
        </is>
      </c>
      <c r="Y3184" t="inlineStr">
        <is>
          <t>25</t>
        </is>
      </c>
      <c r="Z3184" t="inlineStr">
        <is>
          <t>20</t>
        </is>
      </c>
      <c r="AA3184" t="inlineStr">
        <is>
          <t>5</t>
        </is>
      </c>
      <c r="AB3184" t="inlineStr">
        <is>
          <t>[{"sid":"7","desc":"该商户食品安全已由国泰产险承担，食品安全有保障","name":"食安保"},{"sid":"4","desc":"该商家支持开发票，请在下单时填写好发票抬头","name":"开发票"}]</t>
        </is>
      </c>
    </row>
    <row r="3185">
      <c r="A3185" t="inlineStr">
        <is>
          <t>2019-03-30 10:46:23</t>
        </is>
      </c>
      <c r="B3185" t="inlineStr">
        <is>
          <t>https://www.ele.me/shop/E10057901690191508817</t>
        </is>
      </c>
      <c r="C3185" t="inlineStr">
        <is>
          <t>E10057901690191508817</t>
        </is>
      </c>
      <c r="D3185" t="inlineStr">
        <is>
          <t>山西刀削面馆</t>
        </is>
      </c>
      <c r="E3185" t="inlineStr">
        <is>
          <t>https://fuss10.elemecdn.com/5/e2/389ce4c301c09316dd29c41925e5bpng.png</t>
        </is>
      </c>
      <c r="F3185" t="inlineStr">
        <is>
          <t>北京市</t>
        </is>
      </c>
      <c r="G3185" t="inlineStr">
        <is>
          <t>北京市</t>
        </is>
      </c>
      <c r="H3185" t="inlineStr">
        <is>
          <t>北京市西城区留学路27号</t>
        </is>
      </c>
      <c r="I3185" t="inlineStr">
        <is>
          <t>39.889505</t>
        </is>
      </c>
      <c r="J3185" t="inlineStr">
        <is>
          <t>116.394936</t>
        </is>
      </c>
      <c r="K3185" t="inlineStr">
        <is>
          <t>[{"sub_cat":"简餐","parent_cat":"快餐便当"},{"sub_cat":"简餐","parent_cat":"美食"}]</t>
        </is>
      </c>
      <c r="L3185" t="inlineStr">
        <is>
          <t>否</t>
        </is>
      </c>
      <c r="M3185" t="inlineStr">
        <is>
          <t>否</t>
        </is>
      </c>
      <c r="N3185" t="inlineStr">
        <is>
          <t>13146192944 15510444355</t>
        </is>
      </c>
      <c r="O3185" t="inlineStr">
        <is>
          <t>["10:00/22:40"]</t>
        </is>
      </c>
      <c r="P3185" t="inlineStr">
        <is>
          <t>522</t>
        </is>
      </c>
      <c r="Q3185" t="inlineStr">
        <is>
          <t>https://www.ele.me/shop/E10057901690191508817</t>
        </is>
      </c>
      <c r="R3185" t="inlineStr">
        <is>
          <t>4.6</t>
        </is>
      </c>
      <c r="S3185" t="inlineStr">
        <is>
          <t/>
        </is>
      </c>
      <c r="T3185" t="inlineStr">
        <is>
          <t/>
        </is>
      </c>
      <c r="U3185" t="inlineStr">
        <is>
          <t>83</t>
        </is>
      </c>
      <c r="V3185" t="inlineStr">
        <is>
          <t>[{"pid":"1605475713","desc":"满20减5，满30减8，满50减15，满100减20","name":"自营销复杂满减活动","type":"减"},{"pid":"21491581235","desc":"特价商品9.9元起","name":"限时秒杀-9.9晚餐","type":"折"},{"pid":"2081295243","desc":"新用户下单立减17元","name":"新用户立减(不与其他活动共享)","type":"首"}]</t>
        </is>
      </c>
      <c r="W3185" t="inlineStr">
        <is>
          <t>[]</t>
        </is>
      </c>
      <c r="X3185" t="inlineStr">
        <is>
          <t/>
        </is>
      </c>
      <c r="Y3185" t="inlineStr">
        <is>
          <t>24</t>
        </is>
      </c>
      <c r="Z3185" t="inlineStr">
        <is>
          <t>20</t>
        </is>
      </c>
      <c r="AA3185" t="inlineStr">
        <is>
          <t>3</t>
        </is>
      </c>
      <c r="AB3185" t="inlineStr">
        <is>
          <t>[{"sid":"7","desc":"该商户食品安全已由国泰产险承担，食品安全有保障","name":"食安保"},{"sid":"4","desc":"该商家支持开发票，请在下单时填写好发票抬头","name":"开发票"}]</t>
        </is>
      </c>
    </row>
    <row r="3186">
      <c r="A3186" t="inlineStr">
        <is>
          <t>2019-03-30 10:46:23</t>
        </is>
      </c>
      <c r="B3186" t="inlineStr">
        <is>
          <t>https://www.ele.me/shop/E16845330203389639</t>
        </is>
      </c>
      <c r="C3186" t="inlineStr">
        <is>
          <t>E16845330203389639</t>
        </is>
      </c>
      <c r="D3186" t="inlineStr">
        <is>
          <t>艾老大云南过桥米线</t>
        </is>
      </c>
      <c r="E3186" t="inlineStr">
        <is>
          <t>https://fuss10.elemecdn.com/c/1c/848899fd5c0dd7645d91762b8850ajpeg.jpeg</t>
        </is>
      </c>
      <c r="F3186" t="inlineStr">
        <is>
          <t>北京市</t>
        </is>
      </c>
      <c r="G3186" t="inlineStr">
        <is>
          <t>北京市</t>
        </is>
      </c>
      <c r="H3186" t="inlineStr">
        <is>
          <t>北京市西城区留学路60号</t>
        </is>
      </c>
      <c r="I3186" t="inlineStr">
        <is>
          <t>39.888883</t>
        </is>
      </c>
      <c r="J3186" t="inlineStr">
        <is>
          <t>116.394792</t>
        </is>
      </c>
      <c r="K3186" t="inlineStr">
        <is>
          <t>[{"sub_cat":"米粉面馆","parent_cat":"快餐便当"},{"sub_cat":"米粉面馆","parent_cat":"美食"},{"sub_cat":"简餐","parent_cat":"快餐便当"},{"sub_cat":"简餐","parent_cat":"美食"}]</t>
        </is>
      </c>
      <c r="L3186" t="inlineStr">
        <is>
          <t>否</t>
        </is>
      </c>
      <c r="M3186" t="inlineStr">
        <is>
          <t>否</t>
        </is>
      </c>
      <c r="N3186" t="inlineStr">
        <is>
          <t>15510270907</t>
        </is>
      </c>
      <c r="O3186" t="inlineStr">
        <is>
          <t>["08:30/23:00"]</t>
        </is>
      </c>
      <c r="P3186" t="inlineStr">
        <is>
          <t>455</t>
        </is>
      </c>
      <c r="Q3186" t="inlineStr">
        <is>
          <t>https://www.ele.me/shop/E16845330203389639</t>
        </is>
      </c>
      <c r="R3186" t="inlineStr">
        <is>
          <t>4.8</t>
        </is>
      </c>
      <c r="S3186" t="inlineStr">
        <is>
          <t/>
        </is>
      </c>
      <c r="T3186" t="inlineStr">
        <is>
          <t/>
        </is>
      </c>
      <c r="U3186" t="inlineStr">
        <is>
          <t>110</t>
        </is>
      </c>
      <c r="V3186" t="inlineStr">
        <is>
          <t>[{"pid":"2013697411","desc":"满25减3，满35减4，满50减5","name":"自营销复杂满减活动","type":"减"},{"pid":"2023128787","desc":"特价商品2.49元起","name":"超值换购","type":"换"}]</t>
        </is>
      </c>
      <c r="W3186" t="inlineStr">
        <is>
          <t>[]</t>
        </is>
      </c>
      <c r="X3186" t="inlineStr">
        <is>
          <t/>
        </is>
      </c>
      <c r="Y3186" t="inlineStr">
        <is>
          <t>23</t>
        </is>
      </c>
      <c r="Z3186" t="inlineStr">
        <is>
          <t>20</t>
        </is>
      </c>
      <c r="AA3186" t="inlineStr">
        <is>
          <t>2</t>
        </is>
      </c>
      <c r="AB3186" t="inlineStr">
        <is>
          <t>[{"sid":"7","desc":"该商户食品安全已由国泰产险承担，食品安全有保障","name":"食安保"}]</t>
        </is>
      </c>
    </row>
    <row r="3187">
      <c r="A3187" t="inlineStr">
        <is>
          <t>2019-03-30 10:46:20</t>
        </is>
      </c>
      <c r="B3187" t="inlineStr">
        <is>
          <t>https://www.ele.me/shop/E2718560175895909873</t>
        </is>
      </c>
      <c r="C3187" t="inlineStr">
        <is>
          <t>E2718560175895909873</t>
        </is>
      </c>
      <c r="D3187" t="inlineStr">
        <is>
          <t>哈哈镜(前门店)</t>
        </is>
      </c>
      <c r="E3187" t="inlineStr">
        <is>
          <t>https://fuss10.elemecdn.com/6/8e/1fdd53fa0d491d504b000b3968f1bjpeg.jpeg</t>
        </is>
      </c>
      <c r="F3187" t="inlineStr">
        <is>
          <t>北京市</t>
        </is>
      </c>
      <c r="G3187" t="inlineStr">
        <is>
          <t>北京市</t>
        </is>
      </c>
      <c r="H3187" t="inlineStr">
        <is>
          <t>北京市西城区留学路50号、鹞儿胡同42号</t>
        </is>
      </c>
      <c r="I3187" t="inlineStr">
        <is>
          <t>39.889133</t>
        </is>
      </c>
      <c r="J3187" t="inlineStr">
        <is>
          <t>116.394739</t>
        </is>
      </c>
      <c r="K3187" t="inlineStr">
        <is>
          <t>[]</t>
        </is>
      </c>
      <c r="L3187" t="inlineStr">
        <is>
          <t>否</t>
        </is>
      </c>
      <c r="M3187" t="inlineStr">
        <is>
          <t>否</t>
        </is>
      </c>
      <c r="N3187" t="inlineStr">
        <is>
          <t>15652243446</t>
        </is>
      </c>
      <c r="O3187" t="inlineStr">
        <is>
          <t>["07:00/01:00"]</t>
        </is>
      </c>
      <c r="P3187" t="inlineStr">
        <is>
          <t>60</t>
        </is>
      </c>
      <c r="Q3187" t="inlineStr">
        <is>
          <t>https://www.ele.me/shop/E2718560175895909873</t>
        </is>
      </c>
      <c r="R3187" t="inlineStr">
        <is>
          <t>4.9</t>
        </is>
      </c>
      <c r="S3187" t="inlineStr">
        <is>
          <t>4.9</t>
        </is>
      </c>
      <c r="T3187" t="inlineStr">
        <is>
          <t>4.9</t>
        </is>
      </c>
      <c r="U3187" t="inlineStr">
        <is>
          <t>9</t>
        </is>
      </c>
      <c r="V3187" t="inlineStr">
        <is>
          <t>[{"pid":"21531216754","desc":"满39减4，满59减6，满79减8","name":"满减","type":"减"},{"pid":"2077649347","desc":"满35元赠送红茶1份","name":"赠品活动","type":"赠"},{"pid":"2079618475","desc":"新用户下单立减15元","name":"新用户立减(不与其他活动共享)","type":"首"},{"pid":"687111290","desc":"本店新用户立减1元","name":"门店新客立减","type":"新"},{"pid":"1166105713","desc":"特价商品1元起","name":"单品定价","type":"换"}]</t>
        </is>
      </c>
      <c r="W3187" t="inlineStr">
        <is>
          <t>[]</t>
        </is>
      </c>
      <c r="X3187" t="inlineStr">
        <is>
          <t/>
        </is>
      </c>
      <c r="Y3187" t="inlineStr">
        <is>
          <t>24</t>
        </is>
      </c>
      <c r="Z3187" t="inlineStr">
        <is>
          <t>15</t>
        </is>
      </c>
      <c r="AA3187" t="inlineStr">
        <is>
          <t>5</t>
        </is>
      </c>
      <c r="AB3187" t="inlineStr">
        <is>
          <t>[{"sid":"10","desc":"商家原因导致订单取消，赔付代金券","name":"拒单赔"},{"sid":"7","desc":"该商户食品安全已由国泰产险承担，食品安全有保障","name":"食安保"},{"sid":"4","desc":"该商家支持开发票，开票订单金额100元起，请在下单时填写好发票抬头","name":"开发票"}]</t>
        </is>
      </c>
    </row>
    <row r="3188">
      <c r="A3188" t="inlineStr">
        <is>
          <t>2019-03-30 10:46:19</t>
        </is>
      </c>
      <c r="B3188" t="inlineStr">
        <is>
          <t>https://www.ele.me/shop/E10994743790662555294</t>
        </is>
      </c>
      <c r="C3188" t="inlineStr">
        <is>
          <t>E10994743790662555294</t>
        </is>
      </c>
      <c r="D3188" t="inlineStr">
        <is>
          <t>乌巢比萨主义主题餐厅（龙域中心店）</t>
        </is>
      </c>
      <c r="E3188" t="inlineStr">
        <is>
          <t>https://fuss10.elemecdn.com/b/5d/23084f0cf9dc6946d9c5416aeda50png.png</t>
        </is>
      </c>
      <c r="F3188" t="inlineStr">
        <is>
          <t>北京市</t>
        </is>
      </c>
      <c r="G3188" t="inlineStr">
        <is>
          <t>北京市</t>
        </is>
      </c>
      <c r="H3188" t="inlineStr">
        <is>
          <t>北京市昌平区回龙观镇龙域北街10号院1号楼1层111、112</t>
        </is>
      </c>
      <c r="I3188" t="inlineStr">
        <is>
          <t>40.065325</t>
        </is>
      </c>
      <c r="J3188" t="inlineStr">
        <is>
          <t>116.313104</t>
        </is>
      </c>
      <c r="K3188" t="inlineStr">
        <is>
          <t>[{"sub_cat":"西餐","parent_cat":"异国料理"},{"sub_cat":"西餐","parent_cat":"美食"},{"sub_cat":"披萨意面","parent_cat":"异国料理"},{"sub_cat":"披萨意面","parent_cat":"美食"}]</t>
        </is>
      </c>
      <c r="L3188" t="inlineStr">
        <is>
          <t>否</t>
        </is>
      </c>
      <c r="M3188" t="inlineStr">
        <is>
          <t>否</t>
        </is>
      </c>
      <c r="N3188" t="inlineStr">
        <is>
          <t>40087777070 010-57724880</t>
        </is>
      </c>
      <c r="O3188" t="inlineStr">
        <is>
          <t>["10:00/21:00"]</t>
        </is>
      </c>
      <c r="P3188" t="inlineStr">
        <is>
          <t>488</t>
        </is>
      </c>
      <c r="Q3188" t="inlineStr">
        <is>
          <t>https://www.ele.me/shop/E10994743790662555294</t>
        </is>
      </c>
      <c r="R3188" t="inlineStr">
        <is>
          <t>4.6</t>
        </is>
      </c>
      <c r="S3188" t="inlineStr">
        <is>
          <t>4.7</t>
        </is>
      </c>
      <c r="T3188" t="inlineStr">
        <is>
          <t>4.6</t>
        </is>
      </c>
      <c r="U3188" t="inlineStr">
        <is>
          <t>62</t>
        </is>
      </c>
      <c r="V3188" t="inlineStr">
        <is>
          <t>[{"pid":"21523501866","desc":"满20减12，满60减20","name":"乌巢比萨","type":"减"},{"pid":"21530727635","desc":"折扣商品5折起","name":"乌巢土豆培根","type":"折"},{"pid":"2088029779","desc":"新用户下单立减17元","name":"新用户立减(不与其他活动共享)","type":"首"},{"pid":"21491828571","desc":"特价商品9.9元起","name":"限时秒杀-9.9晚餐","type":"折"}]</t>
        </is>
      </c>
      <c r="W3188" t="inlineStr">
        <is>
          <t>[]</t>
        </is>
      </c>
      <c r="X3188" t="inlineStr">
        <is>
          <t/>
        </is>
      </c>
      <c r="Y3188" t="inlineStr">
        <is>
          <t>38</t>
        </is>
      </c>
      <c r="Z3188" t="inlineStr">
        <is>
          <t>40</t>
        </is>
      </c>
      <c r="AA3188" t="inlineStr">
        <is>
          <t>7</t>
        </is>
      </c>
      <c r="AB3188" t="inlineStr">
        <is>
          <t>[{"sid":"4","desc":"该商家支持开发票，请在下单时填写好发票抬头","name":"开发票"}]</t>
        </is>
      </c>
    </row>
    <row r="3189">
      <c r="A3189" t="inlineStr">
        <is>
          <t>2019-03-30 10:46:17</t>
        </is>
      </c>
      <c r="B3189" t="inlineStr">
        <is>
          <t>https://www.ele.me/shop/E736480178206651570</t>
        </is>
      </c>
      <c r="C3189" t="inlineStr">
        <is>
          <t>E736480178206651570</t>
        </is>
      </c>
      <c r="D3189" t="inlineStr">
        <is>
          <t>季之膳</t>
        </is>
      </c>
      <c r="E3189" t="inlineStr">
        <is>
          <t>https://fuss10.elemecdn.com/9/00/7c65585734b23a67926a84d3cacb4jpeg.jpeg</t>
        </is>
      </c>
      <c r="F3189" t="inlineStr">
        <is>
          <t>北京市</t>
        </is>
      </c>
      <c r="G3189" t="inlineStr">
        <is>
          <t>北京市</t>
        </is>
      </c>
      <c r="H3189" t="inlineStr">
        <is>
          <t>**</t>
        </is>
      </c>
      <c r="I3189" t="inlineStr">
        <is>
          <t>39.790839</t>
        </is>
      </c>
      <c r="J3189" t="inlineStr">
        <is>
          <t>116.498781</t>
        </is>
      </c>
      <c r="K3189" t="inlineStr">
        <is>
          <t>[{"sub_cat":"简餐","parent_cat":"快餐便当"},{"sub_cat":"简餐","parent_cat":"美食"}]</t>
        </is>
      </c>
      <c r="L3189" t="inlineStr">
        <is>
          <t>否</t>
        </is>
      </c>
      <c r="M3189" t="inlineStr">
        <is>
          <t>否</t>
        </is>
      </c>
      <c r="N3189" t="inlineStr">
        <is>
          <t>010-67809098</t>
        </is>
      </c>
      <c r="O3189" t="inlineStr">
        <is>
          <t>["10:00/21:00"]</t>
        </is>
      </c>
      <c r="P3189" t="inlineStr">
        <is>
          <t>82</t>
        </is>
      </c>
      <c r="Q3189" t="inlineStr">
        <is>
          <t>https://www.ele.me/shop/E736480178206651570</t>
        </is>
      </c>
      <c r="R3189" t="inlineStr">
        <is>
          <t>4.8</t>
        </is>
      </c>
      <c r="S3189" t="inlineStr">
        <is>
          <t>4.9</t>
        </is>
      </c>
      <c r="T3189" t="inlineStr">
        <is>
          <t>4.8</t>
        </is>
      </c>
      <c r="U3189" t="inlineStr">
        <is>
          <t>10</t>
        </is>
      </c>
      <c r="V3189" t="inlineStr">
        <is>
          <t>[{"pid":"1701740097","desc":"满30减5，满50减8，满80减10","name":"满减","type":"减"},{"pid":"1520392745","desc":"特价商品6.5元起","name":"超值换购","type":"换"},{"pid":"2081394083","desc":"新用户下单立减17元","name":"新用户立减(不与其他活动共享)","type":"首"}]</t>
        </is>
      </c>
      <c r="W3189" t="inlineStr">
        <is>
          <t>[]</t>
        </is>
      </c>
      <c r="X3189" t="inlineStr">
        <is>
          <t>蜂鸟专送</t>
        </is>
      </c>
      <c r="Y3189" t="inlineStr">
        <is>
          <t>20</t>
        </is>
      </c>
      <c r="Z3189" t="inlineStr">
        <is>
          <t>20</t>
        </is>
      </c>
      <c r="AA3189" t="inlineStr">
        <is>
          <t>5</t>
        </is>
      </c>
      <c r="AB3189" t="inlineStr">
        <is>
          <t>[{"sid":"4","desc":"该商家支持开发票，请在下单时填写好发票抬头","name":"开发票"}]</t>
        </is>
      </c>
    </row>
    <row r="3190">
      <c r="A3190" t="inlineStr">
        <is>
          <t>2019-03-30 10:46:16</t>
        </is>
      </c>
      <c r="B3190" t="inlineStr">
        <is>
          <t>https://www.ele.me/shop/E2238123362258657336</t>
        </is>
      </c>
      <c r="C3190" t="inlineStr">
        <is>
          <t>E2238123362258657336</t>
        </is>
      </c>
      <c r="D3190" t="inlineStr">
        <is>
          <t>肯德基宅急送（龙域中街店）</t>
        </is>
      </c>
      <c r="E3190" t="inlineStr">
        <is>
          <t>https://fuss10.elemecdn.com/e/f5/0a17a7cd8d400ff7e6a5006b344e0jpeg.jpeg</t>
        </is>
      </c>
      <c r="F3190" t="inlineStr">
        <is>
          <t>北京市</t>
        </is>
      </c>
      <c r="G3190" t="inlineStr">
        <is>
          <t>北京市</t>
        </is>
      </c>
      <c r="H3190" t="inlineStr">
        <is>
          <t>北京市昌平区回龙观镇龙域中街1号院1号楼1层L1002、L1002-1号</t>
        </is>
      </c>
      <c r="I3190" t="inlineStr">
        <is>
          <t>40.069058</t>
        </is>
      </c>
      <c r="J3190" t="inlineStr">
        <is>
          <t>116.309251</t>
        </is>
      </c>
      <c r="K3190" t="inlineStr">
        <is>
          <t>[{"sub_cat":"汉堡","parent_cat":"快餐便当"},{"sub_cat":"汉堡","parent_cat":"美食"},{"sub_cat":"炸鸡炸串","parent_cat":"小吃夜宵"},{"sub_cat":"炸鸡炸串","parent_cat":"美食"}]</t>
        </is>
      </c>
      <c r="L3190" t="inlineStr">
        <is>
          <t>否</t>
        </is>
      </c>
      <c r="M3190" t="inlineStr">
        <is>
          <t>是</t>
        </is>
      </c>
      <c r="N3190" t="inlineStr">
        <is>
          <t>4009208801</t>
        </is>
      </c>
      <c r="O3190" t="inlineStr">
        <is>
          <t>["06:00/22:55"]</t>
        </is>
      </c>
      <c r="P3190" t="inlineStr">
        <is>
          <t>656</t>
        </is>
      </c>
      <c r="Q3190" t="inlineStr">
        <is>
          <t>https://www.ele.me/shop/E2238123362258657336</t>
        </is>
      </c>
      <c r="R3190" t="inlineStr">
        <is>
          <t>4.7</t>
        </is>
      </c>
      <c r="S3190" t="inlineStr">
        <is>
          <t/>
        </is>
      </c>
      <c r="T3190" t="inlineStr">
        <is>
          <t/>
        </is>
      </c>
      <c r="U3190" t="inlineStr">
        <is>
          <t>116</t>
        </is>
      </c>
      <c r="V3190" t="inlineStr">
        <is>
          <t>[{"pid":"2123371539","desc":"特价商品1元起","name":"新用户1元吃","type":"特"},{"pid":"2092710619","desc":"新用户下单立减17元","name":"新用户立减","type":"首"}]</t>
        </is>
      </c>
      <c r="W3190" t="inlineStr">
        <is>
          <t>[]</t>
        </is>
      </c>
      <c r="X3190" t="inlineStr">
        <is>
          <t/>
        </is>
      </c>
      <c r="Y3190" t="inlineStr">
        <is>
          <t>30</t>
        </is>
      </c>
      <c r="Z3190" t="inlineStr">
        <is>
          <t>0</t>
        </is>
      </c>
      <c r="AA3190" t="inlineStr">
        <is>
          <t>9</t>
        </is>
      </c>
      <c r="AB3190" t="inlineStr">
        <is>
          <t>[]</t>
        </is>
      </c>
    </row>
    <row r="3191">
      <c r="A3191" t="inlineStr">
        <is>
          <t>2019-03-30 10:46:15</t>
        </is>
      </c>
      <c r="B3191" t="inlineStr">
        <is>
          <t>https://www.ele.me/shop/E13432962987852512713</t>
        </is>
      </c>
      <c r="C3191" t="inlineStr">
        <is>
          <t>E13432962987852512713</t>
        </is>
      </c>
      <c r="D3191" t="inlineStr">
        <is>
          <t>山市致味(上海沙龙店)</t>
        </is>
      </c>
      <c r="E3191" t="inlineStr">
        <is>
          <t>https://fuss10.elemecdn.com/9/fc/3215961d95aa048ddd584e360aa8djpeg.jpeg</t>
        </is>
      </c>
      <c r="F3191" t="inlineStr">
        <is>
          <t>北京市</t>
        </is>
      </c>
      <c r="G3191" t="inlineStr">
        <is>
          <t>北京市</t>
        </is>
      </c>
      <c r="H3191" t="inlineStr">
        <is>
          <t>北京市北京经济技术开发区天宝园五里二区1号楼B1层C021号</t>
        </is>
      </c>
      <c r="I3191" t="inlineStr">
        <is>
          <t>39.790839</t>
        </is>
      </c>
      <c r="J3191" t="inlineStr">
        <is>
          <t>116.498781</t>
        </is>
      </c>
      <c r="K3191" t="inlineStr">
        <is>
          <t>[{"sub_cat":"麻辣烫","parent_cat":"快餐便当"},{"sub_cat":"麻辣烫","parent_cat":"美食"},{"sub_cat":"地方小吃","parent_cat":"小吃夜宵"},{"sub_cat":"地方小吃","parent_cat":"美食"}]</t>
        </is>
      </c>
      <c r="L3191" t="inlineStr">
        <is>
          <t>否</t>
        </is>
      </c>
      <c r="M3191" t="inlineStr">
        <is>
          <t>否</t>
        </is>
      </c>
      <c r="N3191" t="inlineStr">
        <is>
          <t>13341053597 15510200914</t>
        </is>
      </c>
      <c r="O3191" t="inlineStr">
        <is>
          <t>["10:40/21:30"]</t>
        </is>
      </c>
      <c r="P3191" t="inlineStr">
        <is>
          <t>474</t>
        </is>
      </c>
      <c r="Q3191" t="inlineStr">
        <is>
          <t>https://www.ele.me/shop/E13432962987852512713</t>
        </is>
      </c>
      <c r="R3191" t="inlineStr">
        <is>
          <t>4.3</t>
        </is>
      </c>
      <c r="S3191" t="inlineStr">
        <is>
          <t/>
        </is>
      </c>
      <c r="T3191" t="inlineStr">
        <is>
          <t/>
        </is>
      </c>
      <c r="U3191" t="inlineStr">
        <is>
          <t>674</t>
        </is>
      </c>
      <c r="V3191" t="inlineStr">
        <is>
          <t>[{"pid":"2055392659","desc":"满22减10，满42减18，满80减35，满120减52","name":"自营销复杂满减活动","type":"减"},{"pid":"21491321651","desc":"特价商品9.9元起","name":"限时秒杀-9.9下午茶","type":"折"},{"pid":"2081516835","desc":"新用户下单立减17元","name":"新用户立减(不与其他活动共享)","type":"首"}]</t>
        </is>
      </c>
      <c r="W3191" t="inlineStr">
        <is>
          <t>[]</t>
        </is>
      </c>
      <c r="X3191" t="inlineStr">
        <is>
          <t/>
        </is>
      </c>
      <c r="Y3191" t="inlineStr">
        <is>
          <t>32</t>
        </is>
      </c>
      <c r="Z3191" t="inlineStr">
        <is>
          <t>20</t>
        </is>
      </c>
      <c r="AA3191" t="inlineStr">
        <is>
          <t>3</t>
        </is>
      </c>
      <c r="AB3191" t="inlineStr">
        <is>
          <t>[{"sid":"7","desc":"该商户食品安全已由国泰产险承担，食品安全有保障","name":"食安保"}]</t>
        </is>
      </c>
    </row>
    <row r="3192">
      <c r="A3192" t="inlineStr">
        <is>
          <t>2019-03-30 10:46:15</t>
        </is>
      </c>
      <c r="B3192" t="inlineStr">
        <is>
          <t>https://www.ele.me/shop/E512650818933591478</t>
        </is>
      </c>
      <c r="C3192" t="inlineStr">
        <is>
          <t>E512650818933591478</t>
        </is>
      </c>
      <c r="D3192" t="inlineStr">
        <is>
          <t>吕大碗金手勺东北菜</t>
        </is>
      </c>
      <c r="E3192" t="inlineStr">
        <is>
          <t>https://fuss10.elemecdn.com/c/d5/49ced7eff7e80e461a9840503c15djpeg.jpeg</t>
        </is>
      </c>
      <c r="F3192" t="inlineStr">
        <is>
          <t>北京市</t>
        </is>
      </c>
      <c r="G3192" t="inlineStr">
        <is>
          <t>北京市</t>
        </is>
      </c>
      <c r="H3192" t="inlineStr">
        <is>
          <t>北京市北京经济技术开发区天宝园五里二区1幢B6</t>
        </is>
      </c>
      <c r="I3192" t="inlineStr">
        <is>
          <t>39.790839</t>
        </is>
      </c>
      <c r="J3192" t="inlineStr">
        <is>
          <t>116.498781</t>
        </is>
      </c>
      <c r="K3192" t="inlineStr">
        <is>
          <t>[{"sub_cat":"东北菜","parent_cat":"特色菜系"},{"sub_cat":"东北菜","parent_cat":"美食"},{"sub_cat":"简餐","parent_cat":"快餐便当"},{"sub_cat":"简餐","parent_cat":"美食"}]</t>
        </is>
      </c>
      <c r="L3192" t="inlineStr">
        <is>
          <t>否</t>
        </is>
      </c>
      <c r="M3192" t="inlineStr">
        <is>
          <t>否</t>
        </is>
      </c>
      <c r="N3192" t="inlineStr">
        <is>
          <t>17310839989</t>
        </is>
      </c>
      <c r="O3192" t="inlineStr">
        <is>
          <t>["10:00/23:10"]</t>
        </is>
      </c>
      <c r="P3192" t="inlineStr">
        <is>
          <t>62</t>
        </is>
      </c>
      <c r="Q3192" t="inlineStr">
        <is>
          <t>https://www.ele.me/shop/E512650818933591478</t>
        </is>
      </c>
      <c r="R3192" t="inlineStr">
        <is>
          <t>4.7</t>
        </is>
      </c>
      <c r="S3192" t="inlineStr">
        <is>
          <t/>
        </is>
      </c>
      <c r="T3192" t="inlineStr">
        <is>
          <t/>
        </is>
      </c>
      <c r="U3192" t="inlineStr">
        <is>
          <t>19</t>
        </is>
      </c>
      <c r="V3192" t="inlineStr">
        <is>
          <t>[{"pid":"2050686939","desc":"满100减12","name":"自营销复杂满减活动","type":"减"},{"pid":"21492595115","desc":"特价商品19.9元起","name":"限时秒杀-19.9晚餐","type":"折"}]</t>
        </is>
      </c>
      <c r="W3192" t="inlineStr">
        <is>
          <t>[]</t>
        </is>
      </c>
      <c r="X3192" t="inlineStr">
        <is>
          <t/>
        </is>
      </c>
      <c r="Y3192" t="inlineStr">
        <is>
          <t>26</t>
        </is>
      </c>
      <c r="Z3192" t="inlineStr">
        <is>
          <t>35</t>
        </is>
      </c>
      <c r="AA3192" t="inlineStr">
        <is>
          <t>6</t>
        </is>
      </c>
      <c r="AB3192" t="inlineStr">
        <is>
          <t>[{"sid":"7","desc":"该商户食品安全已由国泰产险承担，食品安全有保障","name":"食安保"},{"sid":"4","desc":"该商家支持开发票，请在下单时填写好发票抬头","name":"开发票"}]</t>
        </is>
      </c>
    </row>
    <row r="3193">
      <c r="A3193" t="inlineStr">
        <is>
          <t>2019-03-30 10:46:12</t>
        </is>
      </c>
      <c r="B3193" t="inlineStr">
        <is>
          <t>https://www.ele.me/shop/E8168319630177931207</t>
        </is>
      </c>
      <c r="C3193" t="inlineStr">
        <is>
          <t>E8168319630177931207</t>
        </is>
      </c>
      <c r="D3193" t="inlineStr">
        <is>
          <t>吉野家(龙域北街餐厅)</t>
        </is>
      </c>
      <c r="E3193" t="inlineStr">
        <is>
          <t>https://fuss10.elemecdn.com/3/43/359b43d4b231873277b0292ba1f30jpeg.jpeg</t>
        </is>
      </c>
      <c r="F3193" t="inlineStr">
        <is>
          <t>北京市</t>
        </is>
      </c>
      <c r="G3193" t="inlineStr">
        <is>
          <t>北京市</t>
        </is>
      </c>
      <c r="H3193" t="inlineStr">
        <is>
          <t>回龙观镇龙域北街10号院1号楼1层115、116</t>
        </is>
      </c>
      <c r="I3193" t="inlineStr">
        <is>
          <t>40.065325</t>
        </is>
      </c>
      <c r="J3193" t="inlineStr">
        <is>
          <t>116.313104</t>
        </is>
      </c>
      <c r="K3193" t="inlineStr">
        <is>
          <t>[{"sub_cat":"简餐","parent_cat":"快餐便当"},{"sub_cat":"简餐","parent_cat":"美食"},{"sub_cat":"日韩料理","parent_cat":"异国料理"},{"sub_cat":"日韩料理","parent_cat":"美食"}]</t>
        </is>
      </c>
      <c r="L3193" t="inlineStr">
        <is>
          <t>否</t>
        </is>
      </c>
      <c r="M3193" t="inlineStr">
        <is>
          <t>是</t>
        </is>
      </c>
      <c r="N3193" t="inlineStr">
        <is>
          <t>4008197197</t>
        </is>
      </c>
      <c r="O3193" t="inlineStr">
        <is>
          <t>["00:00/01:00","07:30/23:55"]</t>
        </is>
      </c>
      <c r="P3193" t="inlineStr">
        <is>
          <t>800</t>
        </is>
      </c>
      <c r="Q3193" t="inlineStr">
        <is>
          <t>https://www.ele.me/shop/E8168319630177931207</t>
        </is>
      </c>
      <c r="R3193" t="inlineStr">
        <is>
          <t>4.8</t>
        </is>
      </c>
      <c r="S3193" t="inlineStr">
        <is>
          <t/>
        </is>
      </c>
      <c r="T3193" t="inlineStr">
        <is>
          <t/>
        </is>
      </c>
      <c r="U3193" t="inlineStr">
        <is>
          <t>95</t>
        </is>
      </c>
      <c r="V3193" t="inlineStr">
        <is>
          <t>[{"pid":"21512223522","desc":"满40减8","name":"北京吉野家满减","type":"减"},{"pid":"21525256947","desc":"折扣商品5折起","name":"周三半价日","type":"折"},{"pid":"2087938467","desc":"新用户下单立减17元","name":"新用户立减(不与其他活动共享)","type":"首"},{"pid":"2064101427","desc":"特价商品7.9元起","name":"北京吉野家芝士蛋吉多士","type":"特"}]</t>
        </is>
      </c>
      <c r="W3193" t="inlineStr">
        <is>
          <t>[]</t>
        </is>
      </c>
      <c r="X3193" t="inlineStr">
        <is>
          <t/>
        </is>
      </c>
      <c r="Y3193" t="inlineStr">
        <is>
          <t>39</t>
        </is>
      </c>
      <c r="Z3193" t="inlineStr">
        <is>
          <t>0</t>
        </is>
      </c>
      <c r="AA3193" t="inlineStr">
        <is>
          <t>8</t>
        </is>
      </c>
      <c r="AB3193" t="inlineStr">
        <is>
          <t>[{"sid":"4","desc":"该商家支持开发票，请在下单时填写好发票抬头","name":"开发票"}]</t>
        </is>
      </c>
    </row>
    <row r="3194">
      <c r="A3194" t="inlineStr">
        <is>
          <t>2019-03-30 10:46:12</t>
        </is>
      </c>
      <c r="B3194" t="inlineStr">
        <is>
          <t>https://www.ele.me/shop/E1534295365399353756</t>
        </is>
      </c>
      <c r="C3194" t="inlineStr">
        <is>
          <t>E1534295365399353756</t>
        </is>
      </c>
      <c r="D3194" t="inlineStr">
        <is>
          <t>米多面多（回龙观店）</t>
        </is>
      </c>
      <c r="E3194" t="inlineStr">
        <is>
          <t>https://fuss10.elemecdn.com/2/c4/e00d4661e1b0ca5c0739ff1f401e5png.png</t>
        </is>
      </c>
      <c r="F3194" t="inlineStr">
        <is>
          <t>北京市</t>
        </is>
      </c>
      <c r="G3194" t="inlineStr">
        <is>
          <t>北京市</t>
        </is>
      </c>
      <c r="H3194" t="inlineStr">
        <is>
          <t>北京市昌平区回龙观镇龙域北街10号院1号楼1层113.114</t>
        </is>
      </c>
      <c r="I3194" t="inlineStr">
        <is>
          <t>40.065757</t>
        </is>
      </c>
      <c r="J3194" t="inlineStr">
        <is>
          <t>116.311398</t>
        </is>
      </c>
      <c r="K3194" t="inlineStr">
        <is>
          <t>[{"sub_cat":"简餐","parent_cat":"快餐便当"},{"sub_cat":"简餐","parent_cat":"美食"},{"sub_cat":"盖浇饭","parent_cat":"快餐便当"},{"sub_cat":"盖浇饭","parent_cat":"美食"}]</t>
        </is>
      </c>
      <c r="L3194" t="inlineStr">
        <is>
          <t>否</t>
        </is>
      </c>
      <c r="M3194" t="inlineStr">
        <is>
          <t>是</t>
        </is>
      </c>
      <c r="N3194" t="inlineStr">
        <is>
          <t>13681081915</t>
        </is>
      </c>
      <c r="O3194" t="inlineStr">
        <is>
          <t>["10:30/21:00"]</t>
        </is>
      </c>
      <c r="P3194" t="inlineStr">
        <is>
          <t>4864</t>
        </is>
      </c>
      <c r="Q3194" t="inlineStr">
        <is>
          <t>https://www.ele.me/shop/E1534295365399353756</t>
        </is>
      </c>
      <c r="R3194" t="inlineStr">
        <is>
          <t>4.7</t>
        </is>
      </c>
      <c r="S3194" t="inlineStr">
        <is>
          <t>4.9</t>
        </is>
      </c>
      <c r="T3194" t="inlineStr">
        <is>
          <t>4.8</t>
        </is>
      </c>
      <c r="U3194" t="inlineStr">
        <is>
          <t>891</t>
        </is>
      </c>
      <c r="V3194" t="inlineStr">
        <is>
          <t>[{"pid":"2107631922","desc":"满20减19，满40减22，满75减38，满110减60，满150减80","name":"米北京","type":"减"},{"pid":"2088045651","desc":"新用户下单立减17元","name":"新用户立减(不与其他活动共享)","type":"首"},{"pid":"790853370","desc":"本店新用户立减1元","name":"门店新客立减","type":"新"}]</t>
        </is>
      </c>
      <c r="W3194" t="inlineStr">
        <is>
          <t>[]</t>
        </is>
      </c>
      <c r="X3194" t="inlineStr">
        <is>
          <t/>
        </is>
      </c>
      <c r="Y3194" t="inlineStr">
        <is>
          <t>29</t>
        </is>
      </c>
      <c r="Z3194" t="inlineStr">
        <is>
          <t>20</t>
        </is>
      </c>
      <c r="AA3194" t="inlineStr">
        <is>
          <t>1</t>
        </is>
      </c>
      <c r="AB3194" t="inlineStr">
        <is>
          <t>[]</t>
        </is>
      </c>
    </row>
    <row r="3195">
      <c r="A3195" t="inlineStr">
        <is>
          <t>2019-03-30 10:46:11</t>
        </is>
      </c>
      <c r="B3195" t="inlineStr">
        <is>
          <t>https://www.ele.me/shop/E11939678253729517913</t>
        </is>
      </c>
      <c r="C3195" t="inlineStr">
        <is>
          <t>E11939678253729517913</t>
        </is>
      </c>
      <c r="D3195" t="inlineStr">
        <is>
          <t>彭叔(金域国际店)</t>
        </is>
      </c>
      <c r="E3195" t="inlineStr">
        <is>
          <t>https://fuss10.elemecdn.com/5/67/83776272a93f03d185adb45d456dapng.png</t>
        </is>
      </c>
      <c r="F3195" t="inlineStr">
        <is>
          <t>北京市</t>
        </is>
      </c>
      <c r="G3195" t="inlineStr">
        <is>
          <t>北京市</t>
        </is>
      </c>
      <c r="H3195" t="inlineStr">
        <is>
          <t>北京市昌平区回龙观镇龙域北街3号院金域国际中心A座地下一层C113号</t>
        </is>
      </c>
      <c r="I3195" t="inlineStr">
        <is>
          <t>40.067036</t>
        </is>
      </c>
      <c r="J3195" t="inlineStr">
        <is>
          <t>116.315489</t>
        </is>
      </c>
      <c r="K3195" t="inlineStr">
        <is>
          <t>[{"sub_cat":"奶茶果汁","parent_cat":"甜品饮品"},{"sub_cat":"奶茶果汁","parent_cat":"美食"},{"sub_cat":"咖啡","parent_cat":"甜品饮品"},{"sub_cat":"咖啡","parent_cat":"美食"}]</t>
        </is>
      </c>
      <c r="L3195" t="inlineStr">
        <is>
          <t>否</t>
        </is>
      </c>
      <c r="M3195" t="inlineStr">
        <is>
          <t>否</t>
        </is>
      </c>
      <c r="N3195" t="inlineStr">
        <is>
          <t>13439070391</t>
        </is>
      </c>
      <c r="O3195" t="inlineStr">
        <is>
          <t>["10:00/21:00"]</t>
        </is>
      </c>
      <c r="P3195" t="inlineStr">
        <is>
          <t>79</t>
        </is>
      </c>
      <c r="Q3195" t="inlineStr">
        <is>
          <t>https://www.ele.me/shop/E11939678253729517913</t>
        </is>
      </c>
      <c r="R3195" t="inlineStr">
        <is>
          <t>4.9</t>
        </is>
      </c>
      <c r="S3195" t="inlineStr">
        <is>
          <t/>
        </is>
      </c>
      <c r="T3195" t="inlineStr">
        <is>
          <t/>
        </is>
      </c>
      <c r="U3195" t="inlineStr">
        <is>
          <t>14</t>
        </is>
      </c>
      <c r="V3195" t="inlineStr">
        <is>
          <t>[{"pid":"2088201235","desc":"满30减6，满40减8，满50减10","name":"满减活动","type":"减"},{"pid":"1914057386","desc":"特价商品15元起","name":"超值换购","type":"换"},{"pid":"2082556771","desc":"新用户下单立减17元","name":"新用户立减(不与其他活动共享)","type":"首"}]</t>
        </is>
      </c>
      <c r="W3195" t="inlineStr">
        <is>
          <t>[]</t>
        </is>
      </c>
      <c r="X3195" t="inlineStr">
        <is>
          <t>蜂鸟专送</t>
        </is>
      </c>
      <c r="Y3195" t="inlineStr">
        <is>
          <t>20</t>
        </is>
      </c>
      <c r="Z3195" t="inlineStr">
        <is>
          <t>20</t>
        </is>
      </c>
      <c r="AA3195" t="inlineStr">
        <is>
          <t>5</t>
        </is>
      </c>
      <c r="AB3195" t="inlineStr">
        <is>
          <t>[]</t>
        </is>
      </c>
    </row>
    <row r="3196">
      <c r="A3196" t="inlineStr">
        <is>
          <t>2019-03-30 10:46:11</t>
        </is>
      </c>
      <c r="B3196" t="inlineStr">
        <is>
          <t>https://www.ele.me/shop/E8416886220622494102</t>
        </is>
      </c>
      <c r="C3196" t="inlineStr">
        <is>
          <t>E8416886220622494102</t>
        </is>
      </c>
      <c r="D3196" t="inlineStr">
        <is>
          <t>醉麻辣（昌发展万科店）</t>
        </is>
      </c>
      <c r="E3196" t="inlineStr">
        <is>
          <t>https://fuss10.elemecdn.com/7/cd/7d5acb8cf57d047d714b52f615865png.png</t>
        </is>
      </c>
      <c r="F3196" t="inlineStr">
        <is>
          <t>北京市</t>
        </is>
      </c>
      <c r="G3196" t="inlineStr">
        <is>
          <t>北京市</t>
        </is>
      </c>
      <c r="H3196" t="inlineStr">
        <is>
          <t>北京市昌平区回龙观镇龙域中街1号院1号楼4层L4024号</t>
        </is>
      </c>
      <c r="I3196" t="inlineStr">
        <is>
          <t>40.066333</t>
        </is>
      </c>
      <c r="J3196" t="inlineStr">
        <is>
          <t>116.316065</t>
        </is>
      </c>
      <c r="K3196" t="inlineStr">
        <is>
          <t>[{"sub_cat":"川湘菜","parent_cat":"特色菜系"},{"sub_cat":"川湘菜","parent_cat":"美食"},{"sub_cat":"地方小吃","parent_cat":"小吃夜宵"},{"sub_cat":"地方小吃","parent_cat":"美食"}]</t>
        </is>
      </c>
      <c r="L3196" t="inlineStr">
        <is>
          <t>否</t>
        </is>
      </c>
      <c r="M3196" t="inlineStr">
        <is>
          <t>否</t>
        </is>
      </c>
      <c r="N3196" t="inlineStr">
        <is>
          <t>010-82170067</t>
        </is>
      </c>
      <c r="O3196" t="inlineStr">
        <is>
          <t>["10:00/21:30"]</t>
        </is>
      </c>
      <c r="P3196" t="inlineStr">
        <is>
          <t>366</t>
        </is>
      </c>
      <c r="Q3196" t="inlineStr">
        <is>
          <t>https://www.ele.me/shop/E8416886220622494102</t>
        </is>
      </c>
      <c r="R3196" t="inlineStr">
        <is>
          <t>4.6</t>
        </is>
      </c>
      <c r="S3196" t="inlineStr">
        <is>
          <t>4.6</t>
        </is>
      </c>
      <c r="T3196" t="inlineStr">
        <is>
          <t>4.6</t>
        </is>
      </c>
      <c r="U3196" t="inlineStr">
        <is>
          <t>467</t>
        </is>
      </c>
      <c r="V3196" t="inlineStr">
        <is>
          <t>[{"pid":"21514790803","desc":"满50减15，满80减25","name":"自营销复杂满减活动","type":"减"},{"pid":"2087885811","desc":"新用户下单立减17元","name":"新用户立减(不与其他活动共享)","type":"首"}]</t>
        </is>
      </c>
      <c r="W3196" t="inlineStr">
        <is>
          <t>[]</t>
        </is>
      </c>
      <c r="X3196" t="inlineStr">
        <is>
          <t>蜂鸟专送</t>
        </is>
      </c>
      <c r="Y3196" t="inlineStr">
        <is>
          <t>20</t>
        </is>
      </c>
      <c r="Z3196" t="inlineStr">
        <is>
          <t>20</t>
        </is>
      </c>
      <c r="AA3196" t="inlineStr">
        <is>
          <t>2</t>
        </is>
      </c>
      <c r="AB3196" t="inlineStr">
        <is>
          <t>[{"sid":"4","desc":"该商家支持开发票，请在下单时填写好发票抬头","name":"开发票"}]</t>
        </is>
      </c>
    </row>
    <row r="3197">
      <c r="A3197" t="inlineStr">
        <is>
          <t>2019-03-30 10:45:58</t>
        </is>
      </c>
      <c r="B3197" t="inlineStr">
        <is>
          <t>https://www.ele.me/shop/E11166628254206794615</t>
        </is>
      </c>
      <c r="C3197" t="inlineStr">
        <is>
          <t>E11166628254206794615</t>
        </is>
      </c>
      <c r="D3197" t="inlineStr">
        <is>
          <t>赛百味（中关村融科店）</t>
        </is>
      </c>
      <c r="E3197" t="inlineStr">
        <is>
          <t>https://fuss10.elemecdn.com/8/7b/e1c0a2b67edf24e4bb1de1d810ee8jpeg.jpeg</t>
        </is>
      </c>
      <c r="F3197" t="inlineStr">
        <is>
          <t>北京市</t>
        </is>
      </c>
      <c r="G3197" t="inlineStr">
        <is>
          <t>北京市</t>
        </is>
      </c>
      <c r="H3197" t="inlineStr">
        <is>
          <t>北京市朝阳区日坛路6号一层</t>
        </is>
      </c>
      <c r="I3197" t="inlineStr">
        <is>
          <t>39.983497</t>
        </is>
      </c>
      <c r="J3197" t="inlineStr">
        <is>
          <t>116.326475</t>
        </is>
      </c>
      <c r="K3197" t="inlineStr">
        <is>
          <t>[{"sub_cat":"汉堡","parent_cat":"快餐便当"},{"sub_cat":"汉堡","parent_cat":"美食"},{"sub_cat":"零食","parent_cat":"小吃夜宵"},{"sub_cat":"零食","parent_cat":"美食"}]</t>
        </is>
      </c>
      <c r="L3197" t="inlineStr">
        <is>
          <t>否</t>
        </is>
      </c>
      <c r="M3197" t="inlineStr">
        <is>
          <t>是</t>
        </is>
      </c>
      <c r="N3197" t="inlineStr">
        <is>
          <t>010-82861616 010-82861717</t>
        </is>
      </c>
      <c r="O3197" t="inlineStr">
        <is>
          <t>["08:30/20:30"]</t>
        </is>
      </c>
      <c r="P3197" t="inlineStr">
        <is>
          <t>160</t>
        </is>
      </c>
      <c r="Q3197" t="inlineStr">
        <is>
          <t>https://www.ele.me/shop/E11166628254206794615</t>
        </is>
      </c>
      <c r="R3197" t="inlineStr">
        <is>
          <t>5</t>
        </is>
      </c>
      <c r="S3197" t="inlineStr">
        <is>
          <t/>
        </is>
      </c>
      <c r="T3197" t="inlineStr">
        <is>
          <t/>
        </is>
      </c>
      <c r="U3197" t="inlineStr">
        <is>
          <t>36</t>
        </is>
      </c>
      <c r="V3197" t="inlineStr">
        <is>
          <t>[{"pid":"1366721969","desc":"满30减3，满60减6，满100减9","name":"自营销复杂满减活动","type":"减"},{"pid":"1765164193","desc":"折扣商品9折起","name":"单品折扣","type":"折"},{"pid":"2082365595","desc":"新用户下单立减17元","name":"新用户立减(不与其他活动共享)","type":"首"},{"pid":"642049722","desc":"本店新用户立减2元","name":"门店新客立减","type":"新"},{"pid":"1765173033","desc":"特价商品5元起","name":"超值换购","type":"换"}]</t>
        </is>
      </c>
      <c r="W3197" t="inlineStr">
        <is>
          <t>[]</t>
        </is>
      </c>
      <c r="X3197" t="inlineStr">
        <is>
          <t>蜂鸟专送</t>
        </is>
      </c>
      <c r="Y3197" t="inlineStr">
        <is>
          <t>20</t>
        </is>
      </c>
      <c r="Z3197" t="inlineStr">
        <is>
          <t>20</t>
        </is>
      </c>
      <c r="AA3197" t="inlineStr">
        <is>
          <t>4.2</t>
        </is>
      </c>
      <c r="AB3197" t="inlineStr">
        <is>
          <t>[{"sid":"4","desc":"该商家支持开发票，请在下单时填写好发票抬头","name":"开发票"}]</t>
        </is>
      </c>
    </row>
    <row r="3198">
      <c r="A3198" t="inlineStr">
        <is>
          <t>2019-03-30 10:45:50</t>
        </is>
      </c>
      <c r="B3198" t="inlineStr">
        <is>
          <t>https://www.ele.me/shop/E5318197048662258905</t>
        </is>
      </c>
      <c r="C3198" t="inlineStr">
        <is>
          <t>E5318197048662258905</t>
        </is>
      </c>
      <c r="D3198" t="inlineStr">
        <is>
          <t>济世康馨大药房（双桥东路店）</t>
        </is>
      </c>
      <c r="E3198" t="inlineStr">
        <is>
          <t>https://fuss10.elemecdn.com/f/d5/94637d97a8f26aa35a3f9d852d478jpeg.jpeg</t>
        </is>
      </c>
      <c r="F3198" t="inlineStr">
        <is>
          <t>北京市</t>
        </is>
      </c>
      <c r="G3198" t="inlineStr">
        <is>
          <t>北京市</t>
        </is>
      </c>
      <c r="H3198" t="inlineStr">
        <is>
          <t>北京市朝阳区管庄乡东会村双桥东路西侧村委会楼下108号-1</t>
        </is>
      </c>
      <c r="I3198" t="inlineStr">
        <is>
          <t>39.908106</t>
        </is>
      </c>
      <c r="J3198" t="inlineStr">
        <is>
          <t>116.600552</t>
        </is>
      </c>
      <c r="K3198" t="inlineStr">
        <is>
          <t>[{"sub_cat":"药店","parent_cat":"医药健康"}]</t>
        </is>
      </c>
      <c r="L3198" t="inlineStr">
        <is>
          <t>否</t>
        </is>
      </c>
      <c r="M3198" t="inlineStr">
        <is>
          <t>否</t>
        </is>
      </c>
      <c r="N3198" t="inlineStr">
        <is>
          <t>13146504678</t>
        </is>
      </c>
      <c r="O3198" t="inlineStr">
        <is>
          <t>["08:00/21:00"]</t>
        </is>
      </c>
      <c r="P3198" t="inlineStr">
        <is>
          <t>63</t>
        </is>
      </c>
      <c r="Q3198" t="inlineStr">
        <is>
          <t>https://www.ele.me/shop/E5318197048662258905</t>
        </is>
      </c>
      <c r="R3198" t="inlineStr">
        <is>
          <t>4.9</t>
        </is>
      </c>
      <c r="S3198" t="inlineStr">
        <is>
          <t>4.9</t>
        </is>
      </c>
      <c r="T3198" t="inlineStr">
        <is>
          <t>4.9</t>
        </is>
      </c>
      <c r="U3198" t="inlineStr">
        <is>
          <t>12</t>
        </is>
      </c>
      <c r="V3198" t="inlineStr">
        <is>
          <t>[]</t>
        </is>
      </c>
      <c r="W3198" t="inlineStr">
        <is>
          <t>[]</t>
        </is>
      </c>
      <c r="X3198" t="inlineStr">
        <is>
          <t>蜂鸟专送</t>
        </is>
      </c>
      <c r="Y3198" t="inlineStr">
        <is>
          <t>20</t>
        </is>
      </c>
      <c r="Z3198" t="inlineStr">
        <is>
          <t>20</t>
        </is>
      </c>
      <c r="AA3198" t="inlineStr">
        <is>
          <t>5</t>
        </is>
      </c>
      <c r="AB3198" t="inlineStr">
        <is>
          <t>[]</t>
        </is>
      </c>
    </row>
    <row r="3199">
      <c r="A3199" t="inlineStr">
        <is>
          <t>2019-03-30 10:45:47</t>
        </is>
      </c>
      <c r="B3199" t="inlineStr">
        <is>
          <t>https://www.ele.me/shop/E1216195276784486190</t>
        </is>
      </c>
      <c r="C3199" t="inlineStr">
        <is>
          <t>E1216195276784486190</t>
        </is>
      </c>
      <c r="D3199" t="inlineStr">
        <is>
          <t>田老师红烧肉（朝阳管庄店）</t>
        </is>
      </c>
      <c r="E3199" t="inlineStr">
        <is>
          <t>https://fuss10.elemecdn.com/a/f1/31571e63650f1d99def1c0fc965f9jpeg.jpeg</t>
        </is>
      </c>
      <c r="F3199" t="inlineStr">
        <is>
          <t>北京市</t>
        </is>
      </c>
      <c r="G3199" t="inlineStr">
        <is>
          <t>北京市</t>
        </is>
      </c>
      <c r="H3199" t="inlineStr">
        <is>
          <t>北京市朝阳区管庄乡1号（14-2）</t>
        </is>
      </c>
      <c r="I3199" t="inlineStr">
        <is>
          <t>39.911442</t>
        </is>
      </c>
      <c r="J3199" t="inlineStr">
        <is>
          <t>116.593442</t>
        </is>
      </c>
      <c r="K3199" t="inlineStr">
        <is>
          <t>[{"sub_cat":"简餐","parent_cat":"快餐便当"},{"sub_cat":"简餐","parent_cat":"美食"},{"sub_cat":"地方小吃","parent_cat":"小吃夜宵"},{"sub_cat":"地方小吃","parent_cat":"美食"}]</t>
        </is>
      </c>
      <c r="L3199" t="inlineStr">
        <is>
          <t>否</t>
        </is>
      </c>
      <c r="M3199" t="inlineStr">
        <is>
          <t>是</t>
        </is>
      </c>
      <c r="N3199" t="inlineStr">
        <is>
          <t>15933520601 18830912929 4001003109</t>
        </is>
      </c>
      <c r="O3199" t="inlineStr">
        <is>
          <t>["07:00/21:00"]</t>
        </is>
      </c>
      <c r="P3199" t="inlineStr">
        <is>
          <t>1067</t>
        </is>
      </c>
      <c r="Q3199" t="inlineStr">
        <is>
          <t>https://www.ele.me/shop/E1216195276784486190</t>
        </is>
      </c>
      <c r="R3199" t="inlineStr">
        <is>
          <t>4.7</t>
        </is>
      </c>
      <c r="S3199" t="inlineStr">
        <is>
          <t>4.7</t>
        </is>
      </c>
      <c r="T3199" t="inlineStr">
        <is>
          <t>4.7</t>
        </is>
      </c>
      <c r="U3199" t="inlineStr">
        <is>
          <t>390</t>
        </is>
      </c>
      <c r="V3199" t="inlineStr">
        <is>
          <t>[{"pid":"21530206866","desc":"满30减10，满45减17","name":"田老师北京满减","type":"减"},{"pid":"2103425451","desc":"特价商品1元起","name":"新用户1元吃","type":"特"},{"pid":"21477270243","desc":"新用户下单立减30元","name":"北京ka30-20","type":"首"}]</t>
        </is>
      </c>
      <c r="W3199" t="inlineStr">
        <is>
          <t>[]</t>
        </is>
      </c>
      <c r="X3199" t="inlineStr">
        <is>
          <t>蜂鸟专送</t>
        </is>
      </c>
      <c r="Y3199" t="inlineStr">
        <is>
          <t>20</t>
        </is>
      </c>
      <c r="Z3199" t="inlineStr">
        <is>
          <t>20</t>
        </is>
      </c>
      <c r="AA3199" t="inlineStr">
        <is>
          <t>5</t>
        </is>
      </c>
      <c r="AB3199" t="inlineStr">
        <is>
          <t>[{"sid":"4","desc":"该商家支持开发票，请在下单时填写好发票抬头","name":"开发票"}]</t>
        </is>
      </c>
    </row>
    <row r="3200">
      <c r="A3200" t="inlineStr">
        <is>
          <t>2019-03-30 10:45:45</t>
        </is>
      </c>
      <c r="B3200" t="inlineStr">
        <is>
          <t>https://www.ele.me/shop/E16687270356719344312</t>
        </is>
      </c>
      <c r="C3200" t="inlineStr">
        <is>
          <t>E16687270356719344312</t>
        </is>
      </c>
      <c r="D3200" t="inlineStr">
        <is>
          <t>正一味石锅拌饭(昆泰店)</t>
        </is>
      </c>
      <c r="E3200" t="inlineStr">
        <is>
          <t>https://fuss10.elemecdn.com/e/87/9d6e48534a5ca0aeb2fc17952ad35png.png</t>
        </is>
      </c>
      <c r="F3200" t="inlineStr">
        <is>
          <t>北京市</t>
        </is>
      </c>
      <c r="G3200" t="inlineStr">
        <is>
          <t>北京市</t>
        </is>
      </c>
      <c r="H3200" t="inlineStr">
        <is>
          <t>北京市朝阳区朝外大街乙12号（昆泰国际中心）24单元</t>
        </is>
      </c>
      <c r="I3200" t="inlineStr">
        <is>
          <t>39.923287</t>
        </is>
      </c>
      <c r="J3200" t="inlineStr">
        <is>
          <t>116.441277</t>
        </is>
      </c>
      <c r="K3200" t="inlineStr">
        <is>
          <t>[{"sub_cat":"日韩料理","parent_cat":"异国料理"},{"sub_cat":"日韩料理","parent_cat":"美食"},{"sub_cat":"简餐","parent_cat":"快餐便当"},{"sub_cat":"简餐","parent_cat":"美食"}]</t>
        </is>
      </c>
      <c r="L3200" t="inlineStr">
        <is>
          <t>否</t>
        </is>
      </c>
      <c r="M3200" t="inlineStr">
        <is>
          <t>是</t>
        </is>
      </c>
      <c r="N3200" t="inlineStr">
        <is>
          <t>010-58797860 4008917917</t>
        </is>
      </c>
      <c r="O3200" t="inlineStr">
        <is>
          <t>["08:30/21:00"]</t>
        </is>
      </c>
      <c r="P3200" t="inlineStr">
        <is>
          <t>804</t>
        </is>
      </c>
      <c r="Q3200" t="inlineStr">
        <is>
          <t>https://www.ele.me/shop/E16687270356719344312</t>
        </is>
      </c>
      <c r="R3200" t="inlineStr">
        <is>
          <t>4.7</t>
        </is>
      </c>
      <c r="S3200" t="inlineStr">
        <is>
          <t/>
        </is>
      </c>
      <c r="T3200" t="inlineStr">
        <is>
          <t/>
        </is>
      </c>
      <c r="U3200" t="inlineStr">
        <is>
          <t>194</t>
        </is>
      </c>
      <c r="V3200" t="inlineStr">
        <is>
          <t>[{"pid":"2133032323","desc":"新用户下单立减25元","name":"华北ka直营城市25-17","type":"首"},{"pid":"21535313722","desc":"满50减18，满70减30","name":"正一味30日","type":"减"},{"pid":"21518860195","desc":"特价商品5元起","name":"周一特价日","type":"折"},{"pid":"21499815555","desc":"折扣商品5折起","name":"单品折扣","type":"折"}]</t>
        </is>
      </c>
      <c r="W3200" t="inlineStr">
        <is>
          <t>[]</t>
        </is>
      </c>
      <c r="X3200" t="inlineStr">
        <is>
          <t>蜂鸟专送</t>
        </is>
      </c>
      <c r="Y3200" t="inlineStr">
        <is>
          <t>20</t>
        </is>
      </c>
      <c r="Z3200" t="inlineStr">
        <is>
          <t>20</t>
        </is>
      </c>
      <c r="AA3200" t="inlineStr">
        <is>
          <t>2</t>
        </is>
      </c>
      <c r="AB3200" t="inlineStr">
        <is>
          <t>[{"sid":"4","desc":"该商家支持开发票，请在下单时填写好发票抬头","name":"开发票"}]</t>
        </is>
      </c>
    </row>
    <row r="3201">
      <c r="A3201" t="inlineStr">
        <is>
          <t>2019-03-30 10:45:43</t>
        </is>
      </c>
      <c r="B3201" t="inlineStr">
        <is>
          <t>https://www.ele.me/shop/E9849509846491904415</t>
        </is>
      </c>
      <c r="C3201" t="inlineStr">
        <is>
          <t>E9849509846491904415</t>
        </is>
      </c>
      <c r="D3201" t="inlineStr">
        <is>
          <t>星巴克专星送</t>
        </is>
      </c>
      <c r="E3201" t="inlineStr">
        <is>
          <t>https://fuss10.elemecdn.com/e/64/d3681cf5b588a148e81691e3ebc3dpng.png</t>
        </is>
      </c>
      <c r="F3201" t="inlineStr">
        <is>
          <t>北京市</t>
        </is>
      </c>
      <c r="G3201" t="inlineStr">
        <is>
          <t>北京市</t>
        </is>
      </c>
      <c r="H3201" t="inlineStr">
        <is>
          <t>北京市海淀区科学院南路2号院1号楼融科资讯中心B座一层019单元</t>
        </is>
      </c>
      <c r="I3201" t="inlineStr">
        <is>
          <t>39.983497</t>
        </is>
      </c>
      <c r="J3201" t="inlineStr">
        <is>
          <t>116.326475</t>
        </is>
      </c>
      <c r="K3201" t="inlineStr">
        <is>
          <t>[{"sub_cat":"咖啡","parent_cat":"甜品饮品"},{"sub_cat":"咖啡","parent_cat":"美食"},{"sub_cat":"简餐","parent_cat":"快餐便当"},{"sub_cat":"简餐","parent_cat":"美食"}]</t>
        </is>
      </c>
      <c r="L3201" t="inlineStr">
        <is>
          <t>否</t>
        </is>
      </c>
      <c r="M3201" t="inlineStr">
        <is>
          <t>是</t>
        </is>
      </c>
      <c r="N3201" t="inlineStr">
        <is>
          <t>02160782939</t>
        </is>
      </c>
      <c r="O3201" t="inlineStr">
        <is>
          <t>["09:00/20:30"]</t>
        </is>
      </c>
      <c r="P3201" t="inlineStr">
        <is>
          <t>611</t>
        </is>
      </c>
      <c r="Q3201" t="inlineStr">
        <is>
          <t>https://www.ele.me/shop/E9849509846491904415</t>
        </is>
      </c>
      <c r="R3201" t="inlineStr">
        <is>
          <t>4.9</t>
        </is>
      </c>
      <c r="S3201" t="inlineStr">
        <is>
          <t/>
        </is>
      </c>
      <c r="T3201" t="inlineStr">
        <is>
          <t/>
        </is>
      </c>
      <c r="U3201" t="inlineStr">
        <is>
          <t>207</t>
        </is>
      </c>
      <c r="V3201" t="inlineStr">
        <is>
          <t>[{"pid":"21531604106","desc":"满60减9，满80减12，满110减15，满140减20","name":"满减3/30-3/31","type":"减"},{"pid":"2087923283","desc":"新用户下单立减17元","name":"新用户立减(不与其他活动共享)","type":"首"}]</t>
        </is>
      </c>
      <c r="W3201" t="inlineStr">
        <is>
          <t>[]</t>
        </is>
      </c>
      <c r="X3201" t="inlineStr">
        <is>
          <t>蜂鸟专送</t>
        </is>
      </c>
      <c r="Y3201" t="inlineStr">
        <is>
          <t>30</t>
        </is>
      </c>
      <c r="Z3201" t="inlineStr">
        <is>
          <t>20</t>
        </is>
      </c>
      <c r="AA3201" t="inlineStr">
        <is>
          <t>9</t>
        </is>
      </c>
      <c r="AB3201" t="inlineStr">
        <is>
          <t>[{"sid":"9","desc":"超时10分钟立享赔付","name":"准时达"}]</t>
        </is>
      </c>
    </row>
    <row r="3202">
      <c r="A3202" t="inlineStr">
        <is>
          <t>2019-03-30 10:45:43</t>
        </is>
      </c>
      <c r="B3202" t="inlineStr">
        <is>
          <t>https://www.ele.me/shop/E15409115971122359699</t>
        </is>
      </c>
      <c r="C3202" t="inlineStr">
        <is>
          <t>E15409115971122359699</t>
        </is>
      </c>
      <c r="D3202" t="inlineStr">
        <is>
          <t>COSTA咖啡(中关村融科店)</t>
        </is>
      </c>
      <c r="E3202" t="inlineStr">
        <is>
          <t>https://fuss10.elemecdn.com/4/cc/9e836512ec827c4c1c991a17e7935png.png</t>
        </is>
      </c>
      <c r="F3202" t="inlineStr">
        <is>
          <t>北京市</t>
        </is>
      </c>
      <c r="G3202" t="inlineStr">
        <is>
          <t>北京市</t>
        </is>
      </c>
      <c r="H3202" t="inlineStr">
        <is>
          <t>北京市海淀区科学院南路2号C座-01层C-007</t>
        </is>
      </c>
      <c r="I3202" t="inlineStr">
        <is>
          <t>39.983497</t>
        </is>
      </c>
      <c r="J3202" t="inlineStr">
        <is>
          <t>116.326475</t>
        </is>
      </c>
      <c r="K3202" t="inlineStr">
        <is>
          <t>[{"sub_cat":"咖啡","parent_cat":"甜品饮品"},{"sub_cat":"咖啡","parent_cat":"美食"},{"sub_cat":"甜品","parent_cat":"甜品饮品"},{"sub_cat":"甜品","parent_cat":"美食"}]</t>
        </is>
      </c>
      <c r="L3202" t="inlineStr">
        <is>
          <t>否</t>
        </is>
      </c>
      <c r="M3202" t="inlineStr">
        <is>
          <t>是</t>
        </is>
      </c>
      <c r="N3202" t="inlineStr">
        <is>
          <t>82862890</t>
        </is>
      </c>
      <c r="O3202" t="inlineStr">
        <is>
          <t>["10:00/19:00"]</t>
        </is>
      </c>
      <c r="P3202" t="inlineStr">
        <is>
          <t>65</t>
        </is>
      </c>
      <c r="Q3202" t="inlineStr">
        <is>
          <t>https://www.ele.me/shop/E15409115971122359699</t>
        </is>
      </c>
      <c r="R3202" t="inlineStr">
        <is>
          <t>4.8</t>
        </is>
      </c>
      <c r="S3202" t="inlineStr">
        <is>
          <t/>
        </is>
      </c>
      <c r="T3202" t="inlineStr">
        <is>
          <t/>
        </is>
      </c>
      <c r="U3202" t="inlineStr">
        <is>
          <t>8</t>
        </is>
      </c>
      <c r="V3202" t="inlineStr">
        <is>
          <t>[{"pid":"21515132330","desc":"满30减6，满50减14，满80减20，满120减30","name":"costa","type":"减"},{"pid":"21533136187","desc":"特价商品5元起","name":"超值换购","type":"换"},{"pid":"2088033539","desc":"新用户下单立减17元","name":"新用户立减(不与其他活动共享)","type":"首"}]</t>
        </is>
      </c>
      <c r="W3202" t="inlineStr">
        <is>
          <t>[]</t>
        </is>
      </c>
      <c r="X3202" t="inlineStr">
        <is>
          <t>蜂鸟专送</t>
        </is>
      </c>
      <c r="Y3202" t="inlineStr">
        <is>
          <t>20</t>
        </is>
      </c>
      <c r="Z3202" t="inlineStr">
        <is>
          <t>20</t>
        </is>
      </c>
      <c r="AA3202" t="inlineStr">
        <is>
          <t>3</t>
        </is>
      </c>
      <c r="AB3202" t="inlineStr">
        <is>
          <t>[{"sid":"4","desc":"该商家支持开发票，请在下单时填写好发票抬头","name":"开发票"}]</t>
        </is>
      </c>
    </row>
    <row r="3203">
      <c r="A3203" t="inlineStr">
        <is>
          <t>2019-03-30 10:45:42</t>
        </is>
      </c>
      <c r="B3203" t="inlineStr">
        <is>
          <t>https://www.ele.me/shop/E14788199486770180512</t>
        </is>
      </c>
      <c r="C3203" t="inlineStr">
        <is>
          <t>E14788199486770180512</t>
        </is>
      </c>
      <c r="D3203" t="inlineStr">
        <is>
          <t>京川婆婆麻辣烫（双桥店）</t>
        </is>
      </c>
      <c r="E3203" t="inlineStr">
        <is>
          <t>https://fuss10.elemecdn.com/4/3e/fc0fd4d9f84284ecfd61e16a0e31apng.png</t>
        </is>
      </c>
      <c r="F3203" t="inlineStr">
        <is>
          <t>北京市</t>
        </is>
      </c>
      <c r="G3203" t="inlineStr">
        <is>
          <t>北京市</t>
        </is>
      </c>
      <c r="H3203" t="inlineStr">
        <is>
          <t>北京市朝阳区双桥东路1号院1层2号门面房</t>
        </is>
      </c>
      <c r="I3203" t="inlineStr">
        <is>
          <t>39.908572</t>
        </is>
      </c>
      <c r="J3203" t="inlineStr">
        <is>
          <t>116.5993</t>
        </is>
      </c>
      <c r="K3203" t="inlineStr">
        <is>
          <t>[{"sub_cat":"麻辣烫","parent_cat":"快餐便当"},{"sub_cat":"麻辣烫","parent_cat":"美食"},{"sub_cat":"简餐","parent_cat":"快餐便当"},{"sub_cat":"简餐","parent_cat":"美食"}]</t>
        </is>
      </c>
      <c r="L3203" t="inlineStr">
        <is>
          <t>否</t>
        </is>
      </c>
      <c r="M3203" t="inlineStr">
        <is>
          <t>否</t>
        </is>
      </c>
      <c r="N3203" t="inlineStr">
        <is>
          <t>13621088521</t>
        </is>
      </c>
      <c r="O3203" t="inlineStr">
        <is>
          <t>["10:30/22:30"]</t>
        </is>
      </c>
      <c r="P3203" t="inlineStr">
        <is>
          <t>86</t>
        </is>
      </c>
      <c r="Q3203" t="inlineStr">
        <is>
          <t>https://www.ele.me/shop/E14788199486770180512</t>
        </is>
      </c>
      <c r="R3203" t="inlineStr">
        <is>
          <t>4.5</t>
        </is>
      </c>
      <c r="S3203" t="inlineStr">
        <is>
          <t/>
        </is>
      </c>
      <c r="T3203" t="inlineStr">
        <is>
          <t/>
        </is>
      </c>
      <c r="U3203" t="inlineStr">
        <is>
          <t>120</t>
        </is>
      </c>
      <c r="V3203" t="inlineStr">
        <is>
          <t>[{"pid":"2107525131","desc":"满26减15，满38减17，满50减22","name":"自营销复杂满减活动","type":"减"},{"pid":"2044245211","desc":"特价商品2.5元起","name":"超值换购","type":"换"},{"pid":"1938324387","desc":"折扣商品8折起","name":"单品折扣","type":"折"}]</t>
        </is>
      </c>
      <c r="W3203" t="inlineStr">
        <is>
          <t>[]</t>
        </is>
      </c>
      <c r="X3203" t="inlineStr">
        <is>
          <t/>
        </is>
      </c>
      <c r="Y3203" t="inlineStr">
        <is>
          <t>26</t>
        </is>
      </c>
      <c r="Z3203" t="inlineStr">
        <is>
          <t>20</t>
        </is>
      </c>
      <c r="AA3203" t="inlineStr">
        <is>
          <t>3</t>
        </is>
      </c>
      <c r="AB3203" t="inlineStr">
        <is>
          <t>[{"sid":"7","desc":"该商户食品安全已由国泰产险承担，食品安全有保障","name":"食安保"}]</t>
        </is>
      </c>
    </row>
    <row r="3204">
      <c r="A3204" t="inlineStr">
        <is>
          <t>2019-03-30 10:45:40</t>
        </is>
      </c>
      <c r="B3204" t="inlineStr">
        <is>
          <t>https://www.ele.me/shop/E4485591191665921913</t>
        </is>
      </c>
      <c r="C3204" t="inlineStr">
        <is>
          <t>E4485591191665921913</t>
        </is>
      </c>
      <c r="D3204" t="inlineStr">
        <is>
          <t>Uwines咖啡红酒吧</t>
        </is>
      </c>
      <c r="E3204" t="inlineStr">
        <is>
          <t>https://fuss10.elemecdn.com/1/02/9d010890f475b3488c265c980c9d0png.png</t>
        </is>
      </c>
      <c r="F3204" t="inlineStr">
        <is>
          <t>北京市</t>
        </is>
      </c>
      <c r="G3204" t="inlineStr">
        <is>
          <t>北京市</t>
        </is>
      </c>
      <c r="H3204" t="inlineStr">
        <is>
          <t>北京市海淀区科学院南路2号C座地下一层C-003</t>
        </is>
      </c>
      <c r="I3204" t="inlineStr">
        <is>
          <t>39.983497</t>
        </is>
      </c>
      <c r="J3204" t="inlineStr">
        <is>
          <t>116.326475</t>
        </is>
      </c>
      <c r="K3204" t="inlineStr">
        <is>
          <t>[{"sub_cat":"咖啡","parent_cat":"甜品饮品"},{"sub_cat":"咖啡","parent_cat":"美食"}]</t>
        </is>
      </c>
      <c r="L3204" t="inlineStr">
        <is>
          <t>否</t>
        </is>
      </c>
      <c r="M3204" t="inlineStr">
        <is>
          <t>否</t>
        </is>
      </c>
      <c r="N3204" t="inlineStr">
        <is>
          <t>010-82861819</t>
        </is>
      </c>
      <c r="O3204" t="inlineStr">
        <is>
          <t>["09:00/19:00"]</t>
        </is>
      </c>
      <c r="P3204" t="inlineStr">
        <is>
          <t>4</t>
        </is>
      </c>
      <c r="Q3204" t="inlineStr">
        <is>
          <t>https://www.ele.me/shop/E4485591191665921913</t>
        </is>
      </c>
      <c r="R3204" t="inlineStr">
        <is>
          <t>0</t>
        </is>
      </c>
      <c r="S3204" t="inlineStr">
        <is>
          <t/>
        </is>
      </c>
      <c r="T3204" t="inlineStr">
        <is>
          <t/>
        </is>
      </c>
      <c r="U3204" t="inlineStr">
        <is>
          <t>0</t>
        </is>
      </c>
      <c r="V3204" t="inlineStr">
        <is>
          <t>[]</t>
        </is>
      </c>
      <c r="W3204" t="inlineStr">
        <is>
          <t>[]</t>
        </is>
      </c>
      <c r="X3204" t="inlineStr">
        <is>
          <t/>
        </is>
      </c>
      <c r="Y3204" t="inlineStr">
        <is>
          <t>34</t>
        </is>
      </c>
      <c r="Z3204" t="inlineStr">
        <is>
          <t>0</t>
        </is>
      </c>
      <c r="AA3204" t="inlineStr">
        <is>
          <t>3</t>
        </is>
      </c>
      <c r="AB3204" t="inlineStr">
        <is>
          <t>[{"sid":"4","desc":"该商家支持开发票，请在下单时填写好发票抬头","name":"开发票"}]</t>
        </is>
      </c>
    </row>
    <row r="3205">
      <c r="A3205" t="inlineStr">
        <is>
          <t>2019-03-30 10:45:39</t>
        </is>
      </c>
      <c r="B3205" t="inlineStr">
        <is>
          <t>https://www.ele.me/shop/E3962244709574561040</t>
        </is>
      </c>
      <c r="C3205" t="inlineStr">
        <is>
          <t>E3962244709574561040</t>
        </is>
      </c>
      <c r="D3205" t="inlineStr">
        <is>
          <t>法派1855（融科中心店）</t>
        </is>
      </c>
      <c r="E3205" t="inlineStr">
        <is>
          <t>https://fuss10.elemecdn.com/5/61/072330219029c65e03bc1140d1d97png.png</t>
        </is>
      </c>
      <c r="F3205" t="inlineStr">
        <is>
          <t>北京市</t>
        </is>
      </c>
      <c r="G3205" t="inlineStr">
        <is>
          <t>北京市</t>
        </is>
      </c>
      <c r="H3205" t="inlineStr">
        <is>
          <t>北京市海淀区科学院南路2号C座B1层C-012</t>
        </is>
      </c>
      <c r="I3205" t="inlineStr">
        <is>
          <t>39.983497</t>
        </is>
      </c>
      <c r="J3205" t="inlineStr">
        <is>
          <t>116.326475</t>
        </is>
      </c>
      <c r="K3205" t="inlineStr">
        <is>
          <t>[{"sub_cat":"面包","parent_cat":"面包蛋糕"},{"sub_cat":"面包","parent_cat":"美食"}]</t>
        </is>
      </c>
      <c r="L3205" t="inlineStr">
        <is>
          <t>否</t>
        </is>
      </c>
      <c r="M3205" t="inlineStr">
        <is>
          <t>否</t>
        </is>
      </c>
      <c r="N3205" t="inlineStr">
        <is>
          <t>82861861 010-82861861</t>
        </is>
      </c>
      <c r="O3205" t="inlineStr">
        <is>
          <t>["10:20/18:00"]</t>
        </is>
      </c>
      <c r="P3205" t="inlineStr">
        <is>
          <t>70</t>
        </is>
      </c>
      <c r="Q3205" t="inlineStr">
        <is>
          <t>https://www.ele.me/shop/E3962244709574561040</t>
        </is>
      </c>
      <c r="R3205" t="inlineStr">
        <is>
          <t>4.9</t>
        </is>
      </c>
      <c r="S3205" t="inlineStr">
        <is>
          <t>4.8</t>
        </is>
      </c>
      <c r="T3205" t="inlineStr">
        <is>
          <t>4.7</t>
        </is>
      </c>
      <c r="U3205" t="inlineStr">
        <is>
          <t>20</t>
        </is>
      </c>
      <c r="V3205" t="inlineStr">
        <is>
          <t>[{"pid":"2070325083","desc":"满69减3，满135减9","name":"自营销复杂满减活动","type":"减"},{"pid":"2073561891","desc":"特价商品9.9元起","name":"超值换购","type":"换"},{"pid":"784952002","desc":"满199元赠送马卡龙一枚1份","name":"自营销赠品活动","type":"赠"}]</t>
        </is>
      </c>
      <c r="W3205" t="inlineStr">
        <is>
          <t>[]</t>
        </is>
      </c>
      <c r="X3205" t="inlineStr">
        <is>
          <t>蜂鸟专送</t>
        </is>
      </c>
      <c r="Y3205" t="inlineStr">
        <is>
          <t>20</t>
        </is>
      </c>
      <c r="Z3205" t="inlineStr">
        <is>
          <t>20</t>
        </is>
      </c>
      <c r="AA3205" t="inlineStr">
        <is>
          <t>5</t>
        </is>
      </c>
      <c r="AB3205" t="inlineStr">
        <is>
          <t>[{"sid":"10","desc":"商家原因导致订单取消，赔付代金券","name":"拒单赔"},{"sid":"4","desc":"该商家支持开发票，请在下单时填写好发票抬头","name":"开发票"}]</t>
        </is>
      </c>
    </row>
    <row r="3206">
      <c r="A3206" t="inlineStr">
        <is>
          <t>2019-03-30 10:45:39</t>
        </is>
      </c>
      <c r="B3206" t="inlineStr">
        <is>
          <t>https://www.ele.me/shop/E17416415175784927668</t>
        </is>
      </c>
      <c r="C3206" t="inlineStr">
        <is>
          <t>E17416415175784927668</t>
        </is>
      </c>
      <c r="D3206" t="inlineStr">
        <is>
          <t>权味石锅拌饭(融科店)</t>
        </is>
      </c>
      <c r="E3206" t="inlineStr">
        <is>
          <t>https://fuss10.elemecdn.com/9/86/1ff7002eb39654fe2d9e0ec2d4609png.png</t>
        </is>
      </c>
      <c r="F3206" t="inlineStr">
        <is>
          <t>北京市</t>
        </is>
      </c>
      <c r="G3206" t="inlineStr">
        <is>
          <t>北京市</t>
        </is>
      </c>
      <c r="H3206" t="inlineStr">
        <is>
          <t>北京市海淀区科学院南路2号C座B1层C-019</t>
        </is>
      </c>
      <c r="I3206" t="inlineStr">
        <is>
          <t>39.983497</t>
        </is>
      </c>
      <c r="J3206" t="inlineStr">
        <is>
          <t>116.326475</t>
        </is>
      </c>
      <c r="K3206" t="inlineStr">
        <is>
          <t>[{"sub_cat":"日韩料理","parent_cat":"异国料理"},{"sub_cat":"日韩料理","parent_cat":"美食"},{"sub_cat":"简餐","parent_cat":"快餐便当"},{"sub_cat":"简餐","parent_cat":"美食"}]</t>
        </is>
      </c>
      <c r="L3206" t="inlineStr">
        <is>
          <t>否</t>
        </is>
      </c>
      <c r="M3206" t="inlineStr">
        <is>
          <t>是</t>
        </is>
      </c>
      <c r="N3206" t="inlineStr">
        <is>
          <t>15303203226 010-82862956</t>
        </is>
      </c>
      <c r="O3206" t="inlineStr">
        <is>
          <t>["10:00/21:00"]</t>
        </is>
      </c>
      <c r="P3206" t="inlineStr">
        <is>
          <t>530</t>
        </is>
      </c>
      <c r="Q3206" t="inlineStr">
        <is>
          <t>https://www.ele.me/shop/E17416415175784927668</t>
        </is>
      </c>
      <c r="R3206" t="inlineStr">
        <is>
          <t>4.8</t>
        </is>
      </c>
      <c r="S3206" t="inlineStr">
        <is>
          <t>4.8</t>
        </is>
      </c>
      <c r="T3206" t="inlineStr">
        <is>
          <t>4.8</t>
        </is>
      </c>
      <c r="U3206" t="inlineStr">
        <is>
          <t>163</t>
        </is>
      </c>
      <c r="V3206" t="inlineStr">
        <is>
          <t>[{"pid":"21530457330","desc":"满30减10，满55减16，满90减23","name":"权味","type":"减"},{"pid":"21484066811","desc":"折扣商品5折起","name":"单品折扣","type":"折"},{"pid":"2133030483","desc":"新用户下单立减25元","name":"华北ka直营城市25-17","type":"首"},{"pid":"2093568483","desc":"特价商品1元起","name":"新用户1元吃","type":"特"}]</t>
        </is>
      </c>
      <c r="W3206" t="inlineStr">
        <is>
          <t>[]</t>
        </is>
      </c>
      <c r="X3206" t="inlineStr">
        <is>
          <t>蜂鸟专送</t>
        </is>
      </c>
      <c r="Y3206" t="inlineStr">
        <is>
          <t>20</t>
        </is>
      </c>
      <c r="Z3206" t="inlineStr">
        <is>
          <t>20</t>
        </is>
      </c>
      <c r="AA3206" t="inlineStr">
        <is>
          <t>5</t>
        </is>
      </c>
      <c r="AB3206" t="inlineStr">
        <is>
          <t>[{"sid":"4","desc":"该商家支持开发票，请在下单时填写好发票抬头","name":"开发票"}]</t>
        </is>
      </c>
    </row>
    <row r="3207">
      <c r="A3207" t="inlineStr">
        <is>
          <t>2019-03-30 10:45:38</t>
        </is>
      </c>
      <c r="B3207" t="inlineStr">
        <is>
          <t>https://www.ele.me/shop/E7942212195463722604</t>
        </is>
      </c>
      <c r="C3207" t="inlineStr">
        <is>
          <t>E7942212195463722604</t>
        </is>
      </c>
      <c r="D3207" t="inlineStr">
        <is>
          <t>顺口溜(融科店)</t>
        </is>
      </c>
      <c r="E3207" t="inlineStr">
        <is>
          <t>https://fuss10.elemecdn.com/4/bf/8d9cbdb49e597df8008190aae381epng.png</t>
        </is>
      </c>
      <c r="F3207" t="inlineStr">
        <is>
          <t>北京市</t>
        </is>
      </c>
      <c r="G3207" t="inlineStr">
        <is>
          <t>北京市</t>
        </is>
      </c>
      <c r="H3207" t="inlineStr">
        <is>
          <t>北京市海淀区科学院南路2号C座-01层C-015</t>
        </is>
      </c>
      <c r="I3207" t="inlineStr">
        <is>
          <t>39.983497</t>
        </is>
      </c>
      <c r="J3207" t="inlineStr">
        <is>
          <t>116.326475</t>
        </is>
      </c>
      <c r="K3207" t="inlineStr">
        <is>
          <t>[{"sub_cat":"米粉面馆","parent_cat":"快餐便当"},{"sub_cat":"米粉面馆","parent_cat":"美食"},{"sub_cat":"西北菜","parent_cat":"特色菜系"},{"sub_cat":"西北菜","parent_cat":"美食"}]</t>
        </is>
      </c>
      <c r="L3207" t="inlineStr">
        <is>
          <t>否</t>
        </is>
      </c>
      <c r="M3207" t="inlineStr">
        <is>
          <t>是</t>
        </is>
      </c>
      <c r="N3207" t="inlineStr">
        <is>
          <t>010-82862715 010-82862804</t>
        </is>
      </c>
      <c r="O3207" t="inlineStr">
        <is>
          <t>["10:00/20:30"]</t>
        </is>
      </c>
      <c r="P3207" t="inlineStr">
        <is>
          <t>136</t>
        </is>
      </c>
      <c r="Q3207" t="inlineStr">
        <is>
          <t>https://www.ele.me/shop/E7942212195463722604</t>
        </is>
      </c>
      <c r="R3207" t="inlineStr">
        <is>
          <t>4.6</t>
        </is>
      </c>
      <c r="S3207" t="inlineStr">
        <is>
          <t>4.6</t>
        </is>
      </c>
      <c r="T3207" t="inlineStr">
        <is>
          <t>4.5</t>
        </is>
      </c>
      <c r="U3207" t="inlineStr">
        <is>
          <t>18</t>
        </is>
      </c>
      <c r="V3207" t="inlineStr">
        <is>
          <t>[{"pid":"21525885859","desc":"特价商品5元起","name":"超值换购","type":"换"}]</t>
        </is>
      </c>
      <c r="W3207" t="inlineStr">
        <is>
          <t>[]</t>
        </is>
      </c>
      <c r="X3207" t="inlineStr">
        <is>
          <t>蜂鸟专送</t>
        </is>
      </c>
      <c r="Y3207" t="inlineStr">
        <is>
          <t>20</t>
        </is>
      </c>
      <c r="Z3207" t="inlineStr">
        <is>
          <t>20</t>
        </is>
      </c>
      <c r="AA3207" t="inlineStr">
        <is>
          <t>6</t>
        </is>
      </c>
      <c r="AB3207" t="inlineStr">
        <is>
          <t>[{"sid":"4","desc":"该商家支持开发票，请在下单时填写好发票抬头","name":"开发票"}]</t>
        </is>
      </c>
    </row>
    <row r="3208">
      <c r="A3208" t="inlineStr">
        <is>
          <t>2019-03-30 10:45:34</t>
        </is>
      </c>
      <c r="B3208" t="inlineStr">
        <is>
          <t>https://www.ele.me/shop/E15568442351318107987</t>
        </is>
      </c>
      <c r="C3208" t="inlineStr">
        <is>
          <t>E15568442351318107987</t>
        </is>
      </c>
      <c r="D3208" t="inlineStr">
        <is>
          <t>麻里麻里麻辣香锅(融科店)</t>
        </is>
      </c>
      <c r="E3208" t="inlineStr">
        <is>
          <t>https://fuss10.elemecdn.com/a/68/8401ace6d3baa89a3f2940b8e1340png.png</t>
        </is>
      </c>
      <c r="F3208" t="inlineStr">
        <is>
          <t>北京市</t>
        </is>
      </c>
      <c r="G3208" t="inlineStr">
        <is>
          <t>北京市</t>
        </is>
      </c>
      <c r="H3208" t="inlineStr">
        <is>
          <t>北京市海淀区科学院南路2号融科资讯中心地下C座B1层C-018</t>
        </is>
      </c>
      <c r="I3208" t="inlineStr">
        <is>
          <t>39.982203</t>
        </is>
      </c>
      <c r="J3208" t="inlineStr">
        <is>
          <t>116.32718</t>
        </is>
      </c>
      <c r="K3208" t="inlineStr">
        <is>
          <t>[{"sub_cat":"香锅砂锅","parent_cat":"快餐便当"},{"sub_cat":"香锅砂锅","parent_cat":"美食"},{"sub_cat":"地方小吃","parent_cat":"小吃夜宵"},{"sub_cat":"地方小吃","parent_cat":"美食"}]</t>
        </is>
      </c>
      <c r="L3208" t="inlineStr">
        <is>
          <t>否</t>
        </is>
      </c>
      <c r="M3208" t="inlineStr">
        <is>
          <t>否</t>
        </is>
      </c>
      <c r="N3208" t="inlineStr">
        <is>
          <t>13321116235 82861665</t>
        </is>
      </c>
      <c r="O3208" t="inlineStr">
        <is>
          <t>["10:00/12:00","13:00/21:00"]</t>
        </is>
      </c>
      <c r="P3208" t="inlineStr">
        <is>
          <t>129</t>
        </is>
      </c>
      <c r="Q3208" t="inlineStr">
        <is>
          <t>https://www.ele.me/shop/E15568442351318107987</t>
        </is>
      </c>
      <c r="R3208" t="inlineStr">
        <is>
          <t>4.7</t>
        </is>
      </c>
      <c r="S3208" t="inlineStr">
        <is>
          <t>4.8</t>
        </is>
      </c>
      <c r="T3208" t="inlineStr">
        <is>
          <t>4.8</t>
        </is>
      </c>
      <c r="U3208" t="inlineStr">
        <is>
          <t>314</t>
        </is>
      </c>
      <c r="V3208" t="inlineStr">
        <is>
          <t>[{"pid":"1811579097","desc":"满40减15，满70减25，满100减35，满120减45，满150减55","name":"满减活动","type":"减"},{"pid":"1673405105","desc":"特价商品4元起","name":"超值换购","type":"换"}]</t>
        </is>
      </c>
      <c r="W3208" t="inlineStr">
        <is>
          <t>[]</t>
        </is>
      </c>
      <c r="X3208" t="inlineStr">
        <is>
          <t>蜂鸟专送</t>
        </is>
      </c>
      <c r="Y3208" t="inlineStr">
        <is>
          <t>20</t>
        </is>
      </c>
      <c r="Z3208" t="inlineStr">
        <is>
          <t>50</t>
        </is>
      </c>
      <c r="AA3208" t="inlineStr">
        <is>
          <t>2.5</t>
        </is>
      </c>
      <c r="AB3208" t="inlineStr">
        <is>
          <t>[{"sid":"10","desc":"商家原因导致订单取消，赔付代金券","name":"拒单赔"},{"sid":"4","desc":"该商家支持开发票，请在下单时填写好发票抬头","name":"开发票"}]</t>
        </is>
      </c>
    </row>
    <row r="3209">
      <c r="A3209" t="inlineStr">
        <is>
          <t>2019-03-30 10:45:32</t>
        </is>
      </c>
      <c r="B3209" t="inlineStr">
        <is>
          <t>https://www.ele.me/shop/E4170833927410439805</t>
        </is>
      </c>
      <c r="C3209" t="inlineStr">
        <is>
          <t>E4170833927410439805</t>
        </is>
      </c>
      <c r="D3209" t="inlineStr">
        <is>
          <t>旺乡缘生鲜超市</t>
        </is>
      </c>
      <c r="E3209" t="inlineStr">
        <is>
          <t>https://fuss10.elemecdn.com/e/54/724a7a81ecee5985e1715863112c6jpeg.jpeg</t>
        </is>
      </c>
      <c r="F3209" t="inlineStr">
        <is>
          <t>北京市</t>
        </is>
      </c>
      <c r="G3209" t="inlineStr">
        <is>
          <t>北京市</t>
        </is>
      </c>
      <c r="H3209" t="inlineStr">
        <is>
          <t>北京市朝阳区双桥东路杨闸路口西侧平房04室</t>
        </is>
      </c>
      <c r="I3209" t="inlineStr">
        <is>
          <t>39.908106</t>
        </is>
      </c>
      <c r="J3209" t="inlineStr">
        <is>
          <t>116.600552</t>
        </is>
      </c>
      <c r="K3209" t="inlineStr">
        <is>
          <t>[{"sub_cat":"水果","parent_cat":"果蔬生鲜"}]</t>
        </is>
      </c>
      <c r="L3209" t="inlineStr">
        <is>
          <t>是</t>
        </is>
      </c>
      <c r="M3209" t="inlineStr">
        <is>
          <t>否</t>
        </is>
      </c>
      <c r="N3209" t="inlineStr">
        <is>
          <t>13466380185</t>
        </is>
      </c>
      <c r="O3209" t="inlineStr">
        <is>
          <t>["10:00/22:00"]</t>
        </is>
      </c>
      <c r="P3209" t="inlineStr">
        <is>
          <t>11</t>
        </is>
      </c>
      <c r="Q3209" t="inlineStr">
        <is>
          <t>https://www.ele.me/shop/E4170833927410439805</t>
        </is>
      </c>
      <c r="R3209" t="inlineStr">
        <is>
          <t>5</t>
        </is>
      </c>
      <c r="S3209" t="inlineStr">
        <is>
          <t>5.0</t>
        </is>
      </c>
      <c r="T3209" t="inlineStr">
        <is>
          <t>5.0</t>
        </is>
      </c>
      <c r="U3209" t="inlineStr">
        <is>
          <t>9</t>
        </is>
      </c>
      <c r="V3209" t="inlineStr">
        <is>
          <t>[{"pid":"2122517427","desc":"满30减3，满50减5","name":"自营销复杂满减活动","type":"减"},{"pid":"2101027027","desc":"新用户下单立减15元","name":"新用户立减(不与其他活动共享)","type":"首"}]</t>
        </is>
      </c>
      <c r="W3209" t="inlineStr">
        <is>
          <t>[]</t>
        </is>
      </c>
      <c r="X3209" t="inlineStr">
        <is>
          <t/>
        </is>
      </c>
      <c r="Y3209" t="inlineStr">
        <is>
          <t>30</t>
        </is>
      </c>
      <c r="Z3209" t="inlineStr">
        <is>
          <t>20</t>
        </is>
      </c>
      <c r="AA3209" t="inlineStr">
        <is>
          <t>0</t>
        </is>
      </c>
      <c r="AB3209" t="inlineStr">
        <is>
          <t>[]</t>
        </is>
      </c>
    </row>
    <row r="3210">
      <c r="A3210" t="inlineStr">
        <is>
          <t>2019-03-30 10:45:26</t>
        </is>
      </c>
      <c r="B3210" t="inlineStr">
        <is>
          <t>https://www.ele.me/shop/E272156019119767677</t>
        </is>
      </c>
      <c r="C3210" t="inlineStr">
        <is>
          <t>E272156019119767677</t>
        </is>
      </c>
      <c r="D3210" t="inlineStr">
        <is>
          <t>鸿龙花甲(建外店)</t>
        </is>
      </c>
      <c r="E3210" t="inlineStr">
        <is>
          <t>https://fuss10.elemecdn.com/e/09/1f5018f12c7e08642b9979d4dd983png.png</t>
        </is>
      </c>
      <c r="F3210" t="inlineStr">
        <is>
          <t>北京市</t>
        </is>
      </c>
      <c r="G3210" t="inlineStr">
        <is>
          <t>北京市</t>
        </is>
      </c>
      <c r="H3210" t="inlineStr">
        <is>
          <t>北京市朝阳区东三环中路39号院7号楼1至2层0718室02号、0719室02号</t>
        </is>
      </c>
      <c r="I3210" t="inlineStr">
        <is>
          <t>39.904698</t>
        </is>
      </c>
      <c r="J3210" t="inlineStr">
        <is>
          <t>116.458047</t>
        </is>
      </c>
      <c r="K3210" t="inlineStr">
        <is>
          <t>[{"sub_cat":"米粉面馆","parent_cat":"快餐便当"},{"sub_cat":"米粉面馆","parent_cat":"美食"},{"sub_cat":"简餐","parent_cat":"快餐便当"},{"sub_cat":"简餐","parent_cat":"美食"}]</t>
        </is>
      </c>
      <c r="L3210" t="inlineStr">
        <is>
          <t>否</t>
        </is>
      </c>
      <c r="M3210" t="inlineStr">
        <is>
          <t>否</t>
        </is>
      </c>
      <c r="N3210" t="inlineStr">
        <is>
          <t>13261288322</t>
        </is>
      </c>
      <c r="O3210" t="inlineStr">
        <is>
          <t>["10:50/20:30"]</t>
        </is>
      </c>
      <c r="P3210" t="inlineStr">
        <is>
          <t>1385</t>
        </is>
      </c>
      <c r="Q3210" t="inlineStr">
        <is>
          <t>https://www.ele.me/shop/E272156019119767677</t>
        </is>
      </c>
      <c r="R3210" t="inlineStr">
        <is>
          <t>4.7</t>
        </is>
      </c>
      <c r="S3210" t="inlineStr">
        <is>
          <t/>
        </is>
      </c>
      <c r="T3210" t="inlineStr">
        <is>
          <t/>
        </is>
      </c>
      <c r="U3210" t="inlineStr">
        <is>
          <t>733</t>
        </is>
      </c>
      <c r="V3210" t="inlineStr">
        <is>
          <t>[{"pid":"2081519451","desc":"新用户下单立减17元","name":"新用户立减(不与其他活动共享)","type":"首"},{"pid":"21523494034","desc":"满28减17，满62减32，满95减46，满188减98","name":"花甲","type":"减"},{"pid":"21527086155","desc":"特价商品2元起","name":"单品定价","type":"特"},{"pid":"784333090","desc":"本店新用户立减2元","name":"门店新客立减","type":"新"}]</t>
        </is>
      </c>
      <c r="W3210" t="inlineStr">
        <is>
          <t>[]</t>
        </is>
      </c>
      <c r="X3210" t="inlineStr">
        <is>
          <t/>
        </is>
      </c>
      <c r="Y3210" t="inlineStr">
        <is>
          <t>32</t>
        </is>
      </c>
      <c r="Z3210" t="inlineStr">
        <is>
          <t>20</t>
        </is>
      </c>
      <c r="AA3210" t="inlineStr">
        <is>
          <t>0</t>
        </is>
      </c>
      <c r="AB3210" t="inlineStr">
        <is>
          <t>[{"sid":"10","desc":"商家原因导致订单取消，赔付代金券","name":"拒单赔"},{"sid":"7","desc":"该商户食品安全已由国泰产险承担，食品安全有保障","name":"食安保"}]</t>
        </is>
      </c>
    </row>
    <row r="3211">
      <c r="A3211" t="inlineStr">
        <is>
          <t>2019-03-30 10:45:25</t>
        </is>
      </c>
      <c r="B3211" t="inlineStr">
        <is>
          <t>https://www.ele.me/shop/E14766599055448276515</t>
        </is>
      </c>
      <c r="C3211" t="inlineStr">
        <is>
          <t>E14766599055448276515</t>
        </is>
      </c>
      <c r="D3211" t="inlineStr">
        <is>
          <t>天地正气</t>
        </is>
      </c>
      <c r="E3211" t="inlineStr">
        <is>
          <t>https://fuss10.elemecdn.com/c/07/c8396bde1a7311b1fd09719e7382cpng.png</t>
        </is>
      </c>
      <c r="F3211" t="inlineStr">
        <is>
          <t>北京市</t>
        </is>
      </c>
      <c r="G3211" t="inlineStr">
        <is>
          <t>北京市</t>
        </is>
      </c>
      <c r="H3211" t="inlineStr">
        <is>
          <t>北京朝阳区东三环中路39号院7号楼0718一层0719一层</t>
        </is>
      </c>
      <c r="I3211" t="inlineStr">
        <is>
          <t>39.904698</t>
        </is>
      </c>
      <c r="J3211" t="inlineStr">
        <is>
          <t>116.458047</t>
        </is>
      </c>
      <c r="K3211" t="inlineStr">
        <is>
          <t>[{"sub_cat":"粤菜","parent_cat":"特色菜系"},{"sub_cat":"粤菜","parent_cat":"美食"}]</t>
        </is>
      </c>
      <c r="L3211" t="inlineStr">
        <is>
          <t>是</t>
        </is>
      </c>
      <c r="M3211" t="inlineStr">
        <is>
          <t>否</t>
        </is>
      </c>
      <c r="N3211" t="inlineStr">
        <is>
          <t>13693184736</t>
        </is>
      </c>
      <c r="O3211" t="inlineStr">
        <is>
          <t>["10:30/20:30"]</t>
        </is>
      </c>
      <c r="P3211" t="inlineStr">
        <is>
          <t>92</t>
        </is>
      </c>
      <c r="Q3211" t="inlineStr">
        <is>
          <t>https://www.ele.me/shop/E14766599055448276515</t>
        </is>
      </c>
      <c r="R3211" t="inlineStr">
        <is>
          <t>4.9</t>
        </is>
      </c>
      <c r="S3211" t="inlineStr">
        <is>
          <t>4.9</t>
        </is>
      </c>
      <c r="T3211" t="inlineStr">
        <is>
          <t>4.9</t>
        </is>
      </c>
      <c r="U3211" t="inlineStr">
        <is>
          <t>38</t>
        </is>
      </c>
      <c r="V3211" t="inlineStr">
        <is>
          <t>[{"pid":"2098845411","desc":"新用户下单立减17元","name":"新用户立减(不与其他活动共享)","type":"首"},{"pid":"21479642643","desc":"满25减5，满35减10，满45减15","name":"自营销复杂满减活动","type":"减"},{"pid":"21528318811","desc":"特价商品14元起","name":"单品定价","type":"特"},{"pid":"803245250","desc":"本店新用户立减2元","name":"门店新客立减","type":"新"}]</t>
        </is>
      </c>
      <c r="W3211" t="inlineStr">
        <is>
          <t>[]</t>
        </is>
      </c>
      <c r="X3211" t="inlineStr">
        <is>
          <t/>
        </is>
      </c>
      <c r="Y3211" t="inlineStr">
        <is>
          <t>30</t>
        </is>
      </c>
      <c r="Z3211" t="inlineStr">
        <is>
          <t>20</t>
        </is>
      </c>
      <c r="AA3211" t="inlineStr">
        <is>
          <t>3</t>
        </is>
      </c>
      <c r="AB3211" t="inlineStr">
        <is>
          <t>[{"sid":"10","desc":"商家原因导致订单取消，赔付代金券","name":"拒单赔"},{"sid":"7","desc":"该商户食品安全已由国泰产险承担，食品安全有保障","name":"食安保"}]</t>
        </is>
      </c>
    </row>
    <row r="3212">
      <c r="A3212" t="inlineStr">
        <is>
          <t>2019-03-30 10:45:23</t>
        </is>
      </c>
      <c r="B3212" t="inlineStr">
        <is>
          <t>https://www.ele.me/shop/E3957727678019235876</t>
        </is>
      </c>
      <c r="C3212" t="inlineStr">
        <is>
          <t>E3957727678019235876</t>
        </is>
      </c>
      <c r="D3212" t="inlineStr">
        <is>
          <t>徽知味淮南牛肉汤(潘家园店)</t>
        </is>
      </c>
      <c r="E3212" t="inlineStr">
        <is>
          <t>https://fuss10.elemecdn.com/f/36/7f45e8f313d1519f13885de5d598djpeg.jpeg</t>
        </is>
      </c>
      <c r="F3212" t="inlineStr">
        <is>
          <t>北京市</t>
        </is>
      </c>
      <c r="G3212" t="inlineStr">
        <is>
          <t>北京市</t>
        </is>
      </c>
      <c r="H3212" t="inlineStr">
        <is>
          <t>北京市朝阳区华威西里甲7号楼北侧1-2层</t>
        </is>
      </c>
      <c r="I3212" t="inlineStr">
        <is>
          <t>39.874785</t>
        </is>
      </c>
      <c r="J3212" t="inlineStr">
        <is>
          <t>116.455995</t>
        </is>
      </c>
      <c r="K3212" t="inlineStr">
        <is>
          <t>[{"sub_cat":"其他菜系","parent_cat":"特色菜系"},{"sub_cat":"其他菜系","parent_cat":"美食"}]</t>
        </is>
      </c>
      <c r="L3212" t="inlineStr">
        <is>
          <t>否</t>
        </is>
      </c>
      <c r="M3212" t="inlineStr">
        <is>
          <t>否</t>
        </is>
      </c>
      <c r="N3212" t="inlineStr">
        <is>
          <t>53398097</t>
        </is>
      </c>
      <c r="O3212" t="inlineStr">
        <is>
          <t>["09:30/21:30"]</t>
        </is>
      </c>
      <c r="P3212" t="inlineStr">
        <is>
          <t>152</t>
        </is>
      </c>
      <c r="Q3212" t="inlineStr">
        <is>
          <t>https://www.ele.me/shop/E3957727678019235876</t>
        </is>
      </c>
      <c r="R3212" t="inlineStr">
        <is>
          <t>4.7</t>
        </is>
      </c>
      <c r="S3212" t="inlineStr">
        <is>
          <t/>
        </is>
      </c>
      <c r="T3212" t="inlineStr">
        <is>
          <t/>
        </is>
      </c>
      <c r="U3212" t="inlineStr">
        <is>
          <t>31</t>
        </is>
      </c>
      <c r="V3212" t="inlineStr">
        <is>
          <t>[{"pid":"2016006883","desc":"满50减5","name":"自营销复杂满减活动","type":"减"},{"pid":"21519092107","desc":"折扣商品5折起","name":"超会特价5折起","type":"折"},{"pid":"21501466819","desc":"特价商品4.5元起","name":"超值换购","type":"换"}]</t>
        </is>
      </c>
      <c r="W3212" t="inlineStr">
        <is>
          <t>[]</t>
        </is>
      </c>
      <c r="X3212" t="inlineStr">
        <is>
          <t>蜂鸟专送</t>
        </is>
      </c>
      <c r="Y3212" t="inlineStr">
        <is>
          <t>20</t>
        </is>
      </c>
      <c r="Z3212" t="inlineStr">
        <is>
          <t>20</t>
        </is>
      </c>
      <c r="AA3212" t="inlineStr">
        <is>
          <t>4.5</t>
        </is>
      </c>
      <c r="AB3212" t="inlineStr">
        <is>
          <t>[{"sid":"7","desc":"该商户食品安全已由国泰产险承担，食品安全有保障","name":"食安保"}]</t>
        </is>
      </c>
    </row>
    <row r="3213">
      <c r="A3213" t="inlineStr">
        <is>
          <t>2019-03-30 10:45:23</t>
        </is>
      </c>
      <c r="B3213" t="inlineStr">
        <is>
          <t>https://www.ele.me/shop/E9731889974518568734</t>
        </is>
      </c>
      <c r="C3213" t="inlineStr">
        <is>
          <t>E9731889974518568734</t>
        </is>
      </c>
      <c r="D3213" t="inlineStr">
        <is>
          <t>阳光三六五大药房（芳菲路店）</t>
        </is>
      </c>
      <c r="E3213" t="inlineStr">
        <is>
          <t>https://fuss10.elemecdn.com/2/71/49df40056dc49113be44a29c62915jpeg.jpeg</t>
        </is>
      </c>
      <c r="F3213" t="inlineStr">
        <is>
          <t>北京市</t>
        </is>
      </c>
      <c r="G3213" t="inlineStr">
        <is>
          <t>北京市</t>
        </is>
      </c>
      <c r="H3213" t="inlineStr">
        <is>
          <t>北京市丰台区芳菲路90号1层02</t>
        </is>
      </c>
      <c r="I3213" t="inlineStr">
        <is>
          <t>39.838562</t>
        </is>
      </c>
      <c r="J3213" t="inlineStr">
        <is>
          <t>116.320612</t>
        </is>
      </c>
      <c r="K3213" t="inlineStr">
        <is>
          <t>[{"sub_cat":"药店","parent_cat":"医药健康"}]</t>
        </is>
      </c>
      <c r="L3213" t="inlineStr">
        <is>
          <t>否</t>
        </is>
      </c>
      <c r="M3213" t="inlineStr">
        <is>
          <t>否</t>
        </is>
      </c>
      <c r="N3213" t="inlineStr">
        <is>
          <t>17636199089</t>
        </is>
      </c>
      <c r="O3213" t="inlineStr">
        <is>
          <t>["08:00/22:00"]</t>
        </is>
      </c>
      <c r="P3213" t="inlineStr">
        <is>
          <t>83</t>
        </is>
      </c>
      <c r="Q3213" t="inlineStr">
        <is>
          <t>https://www.ele.me/shop/E9731889974518568734</t>
        </is>
      </c>
      <c r="R3213" t="inlineStr">
        <is>
          <t>4.7</t>
        </is>
      </c>
      <c r="S3213" t="inlineStr">
        <is>
          <t>4.7</t>
        </is>
      </c>
      <c r="T3213" t="inlineStr">
        <is>
          <t>4.7</t>
        </is>
      </c>
      <c r="U3213" t="inlineStr">
        <is>
          <t>5</t>
        </is>
      </c>
      <c r="V3213" t="inlineStr">
        <is>
          <t>[]</t>
        </is>
      </c>
      <c r="W3213" t="inlineStr">
        <is>
          <t>[]</t>
        </is>
      </c>
      <c r="X3213" t="inlineStr">
        <is>
          <t>蜂鸟专送</t>
        </is>
      </c>
      <c r="Y3213" t="inlineStr">
        <is>
          <t>20</t>
        </is>
      </c>
      <c r="Z3213" t="inlineStr">
        <is>
          <t>20</t>
        </is>
      </c>
      <c r="AA3213" t="inlineStr">
        <is>
          <t>5</t>
        </is>
      </c>
      <c r="AB3213" t="inlineStr">
        <is>
          <t>[{"sid":"4","desc":"该商家支持开发票，请在下单时填写好发票抬头","name":"开发票"}]</t>
        </is>
      </c>
    </row>
    <row r="3214">
      <c r="A3214" t="inlineStr">
        <is>
          <t>2019-03-30 10:45:22</t>
        </is>
      </c>
      <c r="B3214" t="inlineStr">
        <is>
          <t>https://www.ele.me/shop/E7598768641229264701</t>
        </is>
      </c>
      <c r="C3214" t="inlineStr">
        <is>
          <t>E7598768641229264701</t>
        </is>
      </c>
      <c r="D3214" t="inlineStr">
        <is>
          <t>必胜客宅急送（潘家园店）</t>
        </is>
      </c>
      <c r="E3214" t="inlineStr">
        <is>
          <t>https://fuss10.elemecdn.com/1/72/3c54d8b5a9b582555bc9e97430acfpng.png</t>
        </is>
      </c>
      <c r="F3214" t="inlineStr">
        <is>
          <t>北京市</t>
        </is>
      </c>
      <c r="G3214" t="inlineStr">
        <is>
          <t>北京市</t>
        </is>
      </c>
      <c r="H3214" t="inlineStr">
        <is>
          <t>北京市朝阳区潘家园东里甲30号楼地下一层B101号铺位和一层F101号铺位</t>
        </is>
      </c>
      <c r="I3214" t="inlineStr">
        <is>
          <t>39.876851</t>
        </is>
      </c>
      <c r="J3214" t="inlineStr">
        <is>
          <t>116.456052</t>
        </is>
      </c>
      <c r="K3214" t="inlineStr">
        <is>
          <t>[{"sub_cat":"披萨意面","parent_cat":"异国料理"},{"sub_cat":"披萨意面","parent_cat":"美食"},{"sub_cat":"简餐","parent_cat":"快餐便当"},{"sub_cat":"简餐","parent_cat":"美食"}]</t>
        </is>
      </c>
      <c r="L3214" t="inlineStr">
        <is>
          <t>否</t>
        </is>
      </c>
      <c r="M3214" t="inlineStr">
        <is>
          <t>是</t>
        </is>
      </c>
      <c r="N3214" t="inlineStr">
        <is>
          <t>4009208809</t>
        </is>
      </c>
      <c r="O3214" t="inlineStr">
        <is>
          <t>["10:00/22:00"]</t>
        </is>
      </c>
      <c r="P3214" t="inlineStr">
        <is>
          <t>1605</t>
        </is>
      </c>
      <c r="Q3214" t="inlineStr">
        <is>
          <t>https://www.ele.me/shop/E7598768641229264701</t>
        </is>
      </c>
      <c r="R3214" t="inlineStr">
        <is>
          <t>4.9</t>
        </is>
      </c>
      <c r="S3214" t="inlineStr">
        <is>
          <t/>
        </is>
      </c>
      <c r="T3214" t="inlineStr">
        <is>
          <t/>
        </is>
      </c>
      <c r="U3214" t="inlineStr">
        <is>
          <t>416</t>
        </is>
      </c>
      <c r="V3214" t="inlineStr">
        <is>
          <t>[{"pid":"21531670450","desc":"满110减50","name":"3月底周末大盘","type":"减"},{"pid":"2109016171","desc":"特价商品1元起","name":"新用户1元吃","type":"特"},{"pid":"2092669483","desc":"新用户下单立减17元","name":"新用户立减","type":"首"},{"pid":"1287985201","desc":"折扣商品5折起","name":"热血观赛小吃拼盘","type":"折"}]</t>
        </is>
      </c>
      <c r="W3214" t="inlineStr">
        <is>
          <t>[]</t>
        </is>
      </c>
      <c r="X3214" t="inlineStr">
        <is>
          <t/>
        </is>
      </c>
      <c r="Y3214" t="inlineStr">
        <is>
          <t>40</t>
        </is>
      </c>
      <c r="Z3214" t="inlineStr">
        <is>
          <t>20</t>
        </is>
      </c>
      <c r="AA3214" t="inlineStr">
        <is>
          <t>5</t>
        </is>
      </c>
      <c r="AB3214" t="inlineStr">
        <is>
          <t>[{"sid":"4","desc":"该商家支持开发票，请在下单时填写好发票抬头","name":"开发票"}]</t>
        </is>
      </c>
    </row>
    <row r="3215">
      <c r="A3215" t="inlineStr">
        <is>
          <t>2019-03-30 10:45:21</t>
        </is>
      </c>
      <c r="B3215" t="inlineStr">
        <is>
          <t>https://www.ele.me/shop/E3655377113732841396</t>
        </is>
      </c>
      <c r="C3215" t="inlineStr">
        <is>
          <t>E3655377113732841396</t>
        </is>
      </c>
      <c r="D3215" t="inlineStr">
        <is>
          <t>护国寺小吃(潘家园店)</t>
        </is>
      </c>
      <c r="E3215" t="inlineStr">
        <is>
          <t>https://fuss10.elemecdn.com/a/8e/5bde5c3c071043a6e1885eeafc29ejpeg.jpeg</t>
        </is>
      </c>
      <c r="F3215" t="inlineStr">
        <is>
          <t>北京市</t>
        </is>
      </c>
      <c r="G3215" t="inlineStr">
        <is>
          <t>北京市</t>
        </is>
      </c>
      <c r="H3215" t="inlineStr">
        <is>
          <t>北京市朝阳区潘家园路嘉禾园小区5号楼群房</t>
        </is>
      </c>
      <c r="I3215" t="inlineStr">
        <is>
          <t>39.876974</t>
        </is>
      </c>
      <c r="J3215" t="inlineStr">
        <is>
          <t>116.451011</t>
        </is>
      </c>
      <c r="K3215" t="inlineStr">
        <is>
          <t>[{"sub_cat":"包子粥店","parent_cat":"快餐便当"},{"sub_cat":"包子粥店","parent_cat":"美食"},{"sub_cat":"简餐","parent_cat":"快餐便当"},{"sub_cat":"简餐","parent_cat":"美食"}]</t>
        </is>
      </c>
      <c r="L3215" t="inlineStr">
        <is>
          <t>否</t>
        </is>
      </c>
      <c r="M3215" t="inlineStr">
        <is>
          <t>否</t>
        </is>
      </c>
      <c r="N3215" t="inlineStr">
        <is>
          <t>18510801619</t>
        </is>
      </c>
      <c r="O3215" t="inlineStr">
        <is>
          <t>["10:00/19:45"]</t>
        </is>
      </c>
      <c r="P3215" t="inlineStr">
        <is>
          <t>176</t>
        </is>
      </c>
      <c r="Q3215" t="inlineStr">
        <is>
          <t>https://www.ele.me/shop/E3655377113732841396</t>
        </is>
      </c>
      <c r="R3215" t="inlineStr">
        <is>
          <t>4.7</t>
        </is>
      </c>
      <c r="S3215" t="inlineStr">
        <is>
          <t/>
        </is>
      </c>
      <c r="T3215" t="inlineStr">
        <is>
          <t/>
        </is>
      </c>
      <c r="U3215" t="inlineStr">
        <is>
          <t>103</t>
        </is>
      </c>
      <c r="V3215" t="inlineStr">
        <is>
          <t>[{"pid":"2015943475","desc":"满35减5，满50减7","name":"自营销复杂满减活动","type":"减"},{"pid":"21500095907","desc":"特价商品3.88元起","name":"超值换购","type":"换"}]</t>
        </is>
      </c>
      <c r="W3215" t="inlineStr">
        <is>
          <t>[]</t>
        </is>
      </c>
      <c r="X3215" t="inlineStr">
        <is>
          <t>蜂鸟专送</t>
        </is>
      </c>
      <c r="Y3215" t="inlineStr">
        <is>
          <t>20</t>
        </is>
      </c>
      <c r="Z3215" t="inlineStr">
        <is>
          <t>20</t>
        </is>
      </c>
      <c r="AA3215" t="inlineStr">
        <is>
          <t>5</t>
        </is>
      </c>
      <c r="AB3215" t="inlineStr">
        <is>
          <t>[{"sid":"7","desc":"该商户食品安全已由国泰产险承担，食品安全有保障","name":"食安保"}]</t>
        </is>
      </c>
    </row>
    <row r="3216">
      <c r="A3216" t="inlineStr">
        <is>
          <t>2019-03-30 10:45:20</t>
        </is>
      </c>
      <c r="B3216" t="inlineStr">
        <is>
          <t>https://www.ele.me/shop/E3807442580011261043</t>
        </is>
      </c>
      <c r="C3216" t="inlineStr">
        <is>
          <t>E3807442580011261043</t>
        </is>
      </c>
      <c r="D3216" t="inlineStr">
        <is>
          <t>JF皇家茶馆(国贸店)</t>
        </is>
      </c>
      <c r="E3216" t="inlineStr">
        <is>
          <t>https://fuss10.elemecdn.com/8/08/72d5d1512960200b69438c75be635jpeg.jpeg</t>
        </is>
      </c>
      <c r="F3216" t="inlineStr">
        <is>
          <t>北京市</t>
        </is>
      </c>
      <c r="G3216" t="inlineStr">
        <is>
          <t>北京市</t>
        </is>
      </c>
      <c r="H3216" t="inlineStr">
        <is>
          <t>**</t>
        </is>
      </c>
      <c r="I3216" t="inlineStr">
        <is>
          <t>39.912391</t>
        </is>
      </c>
      <c r="J3216" t="inlineStr">
        <is>
          <t>116.458492</t>
        </is>
      </c>
      <c r="K3216" t="inlineStr">
        <is>
          <t>[{"sub_cat":"简餐","parent_cat":"快餐便当"},{"sub_cat":"简餐","parent_cat":"美食"}]</t>
        </is>
      </c>
      <c r="L3216" t="inlineStr">
        <is>
          <t>否</t>
        </is>
      </c>
      <c r="M3216" t="inlineStr">
        <is>
          <t>否</t>
        </is>
      </c>
      <c r="N3216" t="inlineStr">
        <is>
          <t>010-85351625</t>
        </is>
      </c>
      <c r="O3216" t="inlineStr">
        <is>
          <t>["10:00/20:30"]</t>
        </is>
      </c>
      <c r="P3216" t="inlineStr">
        <is>
          <t>33</t>
        </is>
      </c>
      <c r="Q3216" t="inlineStr">
        <is>
          <t>https://www.ele.me/shop/E3807442580011261043</t>
        </is>
      </c>
      <c r="R3216" t="inlineStr">
        <is>
          <t>4.5</t>
        </is>
      </c>
      <c r="S3216" t="inlineStr">
        <is>
          <t/>
        </is>
      </c>
      <c r="T3216" t="inlineStr">
        <is>
          <t/>
        </is>
      </c>
      <c r="U3216" t="inlineStr">
        <is>
          <t>0</t>
        </is>
      </c>
      <c r="V3216" t="inlineStr">
        <is>
          <t>[{"pid":"21522656362","desc":"满30减3，满50减10","name":"自营销复杂满减活动","type":"减"},{"pid":"2016214675","desc":"特价商品9.9元起","name":"超值换购","type":"换"},{"pid":"21477451515","desc":"新用户下单立减26元","name":"北京26-16","type":"首"}]</t>
        </is>
      </c>
      <c r="W3216" t="inlineStr">
        <is>
          <t>[]</t>
        </is>
      </c>
      <c r="X3216" t="inlineStr">
        <is>
          <t>蜂鸟专送</t>
        </is>
      </c>
      <c r="Y3216" t="inlineStr">
        <is>
          <t>20</t>
        </is>
      </c>
      <c r="Z3216" t="inlineStr">
        <is>
          <t>20</t>
        </is>
      </c>
      <c r="AA3216" t="inlineStr">
        <is>
          <t>5</t>
        </is>
      </c>
      <c r="AB3216" t="inlineStr">
        <is>
          <t>[{"sid":"4","desc":"该商家支持开发票，请在下单时填写好发票抬头","name":"开发票"}]</t>
        </is>
      </c>
    </row>
    <row r="3217">
      <c r="A3217" t="inlineStr">
        <is>
          <t>2019-03-30 10:45:19</t>
        </is>
      </c>
      <c r="B3217" t="inlineStr">
        <is>
          <t>https://www.ele.me/shop/E10111777797901368183</t>
        </is>
      </c>
      <c r="C3217" t="inlineStr">
        <is>
          <t>E10111777797901368183</t>
        </is>
      </c>
      <c r="D3217" t="inlineStr">
        <is>
          <t>杨裕兴(华威店)</t>
        </is>
      </c>
      <c r="E3217" t="inlineStr">
        <is>
          <t>https://fuss10.elemecdn.com/e/24/f33d08e7292a101d251130260baaapng.png</t>
        </is>
      </c>
      <c r="F3217" t="inlineStr">
        <is>
          <t>北京市</t>
        </is>
      </c>
      <c r="G3217" t="inlineStr">
        <is>
          <t>北京市</t>
        </is>
      </c>
      <c r="H3217" t="inlineStr">
        <is>
          <t>北京市朝阳区华威西里48楼一层</t>
        </is>
      </c>
      <c r="I3217" t="inlineStr">
        <is>
          <t>39.874269</t>
        </is>
      </c>
      <c r="J3217" t="inlineStr">
        <is>
          <t>116.451553</t>
        </is>
      </c>
      <c r="K3217" t="inlineStr">
        <is>
          <t>[{"sub_cat":"米粉面馆","parent_cat":"快餐便当"},{"sub_cat":"米粉面馆","parent_cat":"美食"},{"sub_cat":"盖浇饭","parent_cat":"快餐便当"},{"sub_cat":"盖浇饭","parent_cat":"美食"}]</t>
        </is>
      </c>
      <c r="L3217" t="inlineStr">
        <is>
          <t>否</t>
        </is>
      </c>
      <c r="M3217" t="inlineStr">
        <is>
          <t>否</t>
        </is>
      </c>
      <c r="N3217" t="inlineStr">
        <is>
          <t>13220183932</t>
        </is>
      </c>
      <c r="O3217" t="inlineStr">
        <is>
          <t>["10:00/21:00"]</t>
        </is>
      </c>
      <c r="P3217" t="inlineStr">
        <is>
          <t>256</t>
        </is>
      </c>
      <c r="Q3217" t="inlineStr">
        <is>
          <t>https://www.ele.me/shop/E10111777797901368183</t>
        </is>
      </c>
      <c r="R3217" t="inlineStr">
        <is>
          <t>4.9</t>
        </is>
      </c>
      <c r="S3217" t="inlineStr">
        <is>
          <t>4.8</t>
        </is>
      </c>
      <c r="T3217" t="inlineStr">
        <is>
          <t>4.9</t>
        </is>
      </c>
      <c r="U3217" t="inlineStr">
        <is>
          <t>53</t>
        </is>
      </c>
      <c r="V3217" t="inlineStr">
        <is>
          <t>[{"pid":"2090094954","desc":"满50减5","name":"杨裕兴","type":"减"},{"pid":"21506056531","desc":"折扣商品9.8折起","name":"单品折扣","type":"折"}]</t>
        </is>
      </c>
      <c r="W3217" t="inlineStr">
        <is>
          <t>[]</t>
        </is>
      </c>
      <c r="X3217" t="inlineStr">
        <is>
          <t>蜂鸟专送</t>
        </is>
      </c>
      <c r="Y3217" t="inlineStr">
        <is>
          <t>20</t>
        </is>
      </c>
      <c r="Z3217" t="inlineStr">
        <is>
          <t>20</t>
        </is>
      </c>
      <c r="AA3217" t="inlineStr">
        <is>
          <t>5</t>
        </is>
      </c>
      <c r="AB3217" t="inlineStr">
        <is>
          <t>[]</t>
        </is>
      </c>
    </row>
    <row r="3218">
      <c r="A3218" t="inlineStr">
        <is>
          <t>2019-03-30 10:45:19</t>
        </is>
      </c>
      <c r="B3218" t="inlineStr">
        <is>
          <t>https://www.ele.me/shop/E3045537916149516718</t>
        </is>
      </c>
      <c r="C3218" t="inlineStr">
        <is>
          <t>E3045537916149516718</t>
        </is>
      </c>
      <c r="D3218" t="inlineStr">
        <is>
          <t>潮堂（国贸店）</t>
        </is>
      </c>
      <c r="E3218" t="inlineStr">
        <is>
          <t>https://fuss10.elemecdn.com/f/8b/b8e8a2cc652f41ae18283e9a87a77png.png</t>
        </is>
      </c>
      <c r="F3218" t="inlineStr">
        <is>
          <t>北京市</t>
        </is>
      </c>
      <c r="G3218" t="inlineStr">
        <is>
          <t>北京市</t>
        </is>
      </c>
      <c r="H3218" t="inlineStr">
        <is>
          <t>北京市朝阳区建国门外大街1号院17号楼地上五层NL5012铺位</t>
        </is>
      </c>
      <c r="I3218" t="inlineStr">
        <is>
          <t>39.911581</t>
        </is>
      </c>
      <c r="J3218" t="inlineStr">
        <is>
          <t>116.458919</t>
        </is>
      </c>
      <c r="K3218" t="inlineStr">
        <is>
          <t>[{"sub_cat":"简餐","parent_cat":"快餐便当"},{"sub_cat":"简餐","parent_cat":"美食"},{"sub_cat":"粤菜","parent_cat":"特色菜系"},{"sub_cat":"粤菜","parent_cat":"美食"}]</t>
        </is>
      </c>
      <c r="L3218" t="inlineStr">
        <is>
          <t>否</t>
        </is>
      </c>
      <c r="M3218" t="inlineStr">
        <is>
          <t>是</t>
        </is>
      </c>
      <c r="N3218" t="inlineStr">
        <is>
          <t>15194500775</t>
        </is>
      </c>
      <c r="O3218" t="inlineStr">
        <is>
          <t>["10:30/21:30"]</t>
        </is>
      </c>
      <c r="P3218" t="inlineStr">
        <is>
          <t>385</t>
        </is>
      </c>
      <c r="Q3218" t="inlineStr">
        <is>
          <t>https://www.ele.me/shop/E3045537916149516718</t>
        </is>
      </c>
      <c r="R3218" t="inlineStr">
        <is>
          <t>4.8</t>
        </is>
      </c>
      <c r="S3218" t="inlineStr">
        <is>
          <t/>
        </is>
      </c>
      <c r="T3218" t="inlineStr">
        <is>
          <t/>
        </is>
      </c>
      <c r="U3218" t="inlineStr">
        <is>
          <t>83</t>
        </is>
      </c>
      <c r="V3218" t="inlineStr">
        <is>
          <t>[{"pid":"21482381146","desc":"满40减5，满75减9，满120减15，满150减20","name":"满减活动","type":"减"},{"pid":"1733571825","desc":"特价商品14元起","name":"单品定价","type":"特"},{"pid":"2082504579","desc":"新用户下单立减17元","name":"新用户立减(不与其他活动共享)","type":"首"}]</t>
        </is>
      </c>
      <c r="W3218" t="inlineStr">
        <is>
          <t>[]</t>
        </is>
      </c>
      <c r="X3218" t="inlineStr">
        <is>
          <t>蜂鸟专送</t>
        </is>
      </c>
      <c r="Y3218" t="inlineStr">
        <is>
          <t>21</t>
        </is>
      </c>
      <c r="Z3218" t="inlineStr">
        <is>
          <t>30</t>
        </is>
      </c>
      <c r="AA3218" t="inlineStr">
        <is>
          <t>5</t>
        </is>
      </c>
      <c r="AB3218" t="inlineStr">
        <is>
          <t>[{"sid":"7","desc":"该商户食品安全已由国泰产险承担，食品安全有保障","name":"食安保"},{"sid":"4","desc":"该商家支持开发票，请在下单时填写好发票抬头","name":"开发票"}]</t>
        </is>
      </c>
    </row>
    <row r="3219">
      <c r="A3219" t="inlineStr">
        <is>
          <t>2019-03-30 10:45:16</t>
        </is>
      </c>
      <c r="B3219" t="inlineStr">
        <is>
          <t>https://www.ele.me/shop/E10342872707062779501</t>
        </is>
      </c>
      <c r="C3219" t="inlineStr">
        <is>
          <t>E10342872707062779501</t>
        </is>
      </c>
      <c r="D3219" t="inlineStr">
        <is>
          <t>酥先生烤鱼饭（亚运村店）</t>
        </is>
      </c>
      <c r="E3219" t="inlineStr">
        <is>
          <t>https://fuss10.elemecdn.com/f/41/175c6ae144fc244b1a11f31c7d765png.png</t>
        </is>
      </c>
      <c r="F3219" t="inlineStr">
        <is>
          <t>北京市</t>
        </is>
      </c>
      <c r="G3219" t="inlineStr">
        <is>
          <t>北京市</t>
        </is>
      </c>
      <c r="H3219" t="inlineStr">
        <is>
          <t>北京市朝阳区慧忠路3号院4号楼地下一层</t>
        </is>
      </c>
      <c r="I3219" t="inlineStr">
        <is>
          <t>39.995332</t>
        </is>
      </c>
      <c r="J3219" t="inlineStr">
        <is>
          <t>116.411627</t>
        </is>
      </c>
      <c r="K3219" t="inlineStr">
        <is>
          <t>[{"sub_cat":"简餐","parent_cat":"快餐便当"},{"sub_cat":"简餐","parent_cat":"美食"},{"sub_cat":"其他菜系","parent_cat":"特色菜系"},{"sub_cat":"其他菜系","parent_cat":"美食"}]</t>
        </is>
      </c>
      <c r="L3219" t="inlineStr">
        <is>
          <t>否</t>
        </is>
      </c>
      <c r="M3219" t="inlineStr">
        <is>
          <t>否</t>
        </is>
      </c>
      <c r="N3219" t="inlineStr">
        <is>
          <t>18710007767</t>
        </is>
      </c>
      <c r="O3219" t="inlineStr">
        <is>
          <t>["10:00/21:00"]</t>
        </is>
      </c>
      <c r="P3219" t="inlineStr">
        <is>
          <t>852</t>
        </is>
      </c>
      <c r="Q3219" t="inlineStr">
        <is>
          <t>https://www.ele.me/shop/E10342872707062779501</t>
        </is>
      </c>
      <c r="R3219" t="inlineStr">
        <is>
          <t>4.8</t>
        </is>
      </c>
      <c r="S3219" t="inlineStr">
        <is>
          <t>4.9</t>
        </is>
      </c>
      <c r="T3219" t="inlineStr">
        <is>
          <t>4.8</t>
        </is>
      </c>
      <c r="U3219" t="inlineStr">
        <is>
          <t>192</t>
        </is>
      </c>
      <c r="V3219" t="inlineStr">
        <is>
          <t>[{"pid":"21482323426","desc":"满22减22，满60减27，满75减33","name":"酥先生满减活动","type":"减"},{"pid":"21499832867","desc":"特价商品17.8元起","name":"单品定价","type":"特"},{"pid":"2082433731","desc":"新用户下单立减17元","name":"新用户立减(不与其他活动共享)","type":"首"},{"pid":"792056010","desc":"本店新用户立减1元","name":"门店新客立减","type":"新"}]</t>
        </is>
      </c>
      <c r="W3219" t="inlineStr">
        <is>
          <t>[]</t>
        </is>
      </c>
      <c r="X3219" t="inlineStr">
        <is>
          <t/>
        </is>
      </c>
      <c r="Y3219" t="inlineStr">
        <is>
          <t>25</t>
        </is>
      </c>
      <c r="Z3219" t="inlineStr">
        <is>
          <t>20</t>
        </is>
      </c>
      <c r="AA3219" t="inlineStr">
        <is>
          <t>0</t>
        </is>
      </c>
      <c r="AB3219" t="inlineStr">
        <is>
          <t>[{"sid":"10","desc":"商家原因导致订单取消，赔付代金券","name":"拒单赔"},{"sid":"7","desc":"该商户食品安全已由国泰产险承担，食品安全有保障","name":"食安保"}]</t>
        </is>
      </c>
    </row>
    <row r="3220">
      <c r="A3220" t="inlineStr">
        <is>
          <t>2019-03-30 10:45:09</t>
        </is>
      </c>
      <c r="B3220" t="inlineStr">
        <is>
          <t>https://www.ele.me/shop/E18351584844842529476</t>
        </is>
      </c>
      <c r="C3220" t="inlineStr">
        <is>
          <t>E18351584844842529476</t>
        </is>
      </c>
      <c r="D3220" t="inlineStr">
        <is>
          <t>首开寸草养老院餐厅</t>
        </is>
      </c>
      <c r="E3220" t="inlineStr">
        <is>
          <t>https://fuss10.elemecdn.com/9/e2/ddd29833d647b9c9b63d835dc38c7jpeg.jpeg</t>
        </is>
      </c>
      <c r="F3220" t="inlineStr">
        <is>
          <t>北京市</t>
        </is>
      </c>
      <c r="G3220" t="inlineStr">
        <is>
          <t>北京市</t>
        </is>
      </c>
      <c r="H3220" t="inlineStr">
        <is>
          <t>北京市朝阳区安慧里一区甲12号楼1至4层</t>
        </is>
      </c>
      <c r="I3220" t="inlineStr">
        <is>
          <t>39.994062</t>
        </is>
      </c>
      <c r="J3220" t="inlineStr">
        <is>
          <t>116.416446</t>
        </is>
      </c>
      <c r="K3220" t="inlineStr">
        <is>
          <t>[{"sub_cat":"盖浇饭","parent_cat":"快餐便当"},{"sub_cat":"盖浇饭","parent_cat":"美食"}]</t>
        </is>
      </c>
      <c r="L3220" t="inlineStr">
        <is>
          <t>否</t>
        </is>
      </c>
      <c r="M3220" t="inlineStr">
        <is>
          <t>否</t>
        </is>
      </c>
      <c r="N3220" t="inlineStr">
        <is>
          <t>17609135030</t>
        </is>
      </c>
      <c r="O3220" t="inlineStr">
        <is>
          <t>["08:00/19:00"]</t>
        </is>
      </c>
      <c r="P3220" t="inlineStr">
        <is>
          <t>1</t>
        </is>
      </c>
      <c r="Q3220" t="inlineStr">
        <is>
          <t>https://www.ele.me/shop/E18351584844842529476</t>
        </is>
      </c>
      <c r="R3220" t="inlineStr">
        <is>
          <t>0</t>
        </is>
      </c>
      <c r="S3220" t="inlineStr">
        <is>
          <t/>
        </is>
      </c>
      <c r="T3220" t="inlineStr">
        <is>
          <t/>
        </is>
      </c>
      <c r="U3220" t="inlineStr">
        <is>
          <t>0</t>
        </is>
      </c>
      <c r="V3220" t="inlineStr">
        <is>
          <t>[{"pid":"1730853785","desc":"满200减1","name":"自营销复杂满减活动","type":"减"},{"pid":"1926900105","desc":"折扣商品9折起","name":"单品折扣","type":"折"},{"pid":"2081531667","desc":"新用户下单立减17元","name":"新用户立减(不与其他活动共享)","type":"首"}]</t>
        </is>
      </c>
      <c r="W3220" t="inlineStr">
        <is>
          <t>[]</t>
        </is>
      </c>
      <c r="X3220" t="inlineStr">
        <is>
          <t>蜂鸟专送</t>
        </is>
      </c>
      <c r="Y3220" t="inlineStr">
        <is>
          <t>20</t>
        </is>
      </c>
      <c r="Z3220" t="inlineStr">
        <is>
          <t>20</t>
        </is>
      </c>
      <c r="AA3220" t="inlineStr">
        <is>
          <t>5</t>
        </is>
      </c>
      <c r="AB3220" t="inlineStr">
        <is>
          <t>[]</t>
        </is>
      </c>
    </row>
    <row r="3221">
      <c r="A3221" t="inlineStr">
        <is>
          <t>2019-03-30 10:45:08</t>
        </is>
      </c>
      <c r="B3221" t="inlineStr">
        <is>
          <t>https://www.ele.me/shop/E3584984992440433519</t>
        </is>
      </c>
      <c r="C3221" t="inlineStr">
        <is>
          <t>E3584984992440433519</t>
        </is>
      </c>
      <c r="D3221" t="inlineStr">
        <is>
          <t>遇见轻食(望京店)</t>
        </is>
      </c>
      <c r="E3221" t="inlineStr">
        <is>
          <t>https://fuss10.elemecdn.com/2/3c/67c132e4177f652c90274df18ee36jpeg.jpeg</t>
        </is>
      </c>
      <c r="F3221" t="inlineStr">
        <is>
          <t>北京市</t>
        </is>
      </c>
      <c r="G3221" t="inlineStr">
        <is>
          <t>北京市</t>
        </is>
      </c>
      <c r="H3221" t="inlineStr">
        <is>
          <t>北京市朝阳区望京园602号楼3层316</t>
        </is>
      </c>
      <c r="I3221" t="inlineStr">
        <is>
          <t>39.990853</t>
        </is>
      </c>
      <c r="J3221" t="inlineStr">
        <is>
          <t>116.477786</t>
        </is>
      </c>
      <c r="K3221" t="inlineStr">
        <is>
          <t>[{"sub_cat":"西餐","parent_cat":"异国料理"},{"sub_cat":"西餐","parent_cat":"美食"},{"sub_cat":"简餐","parent_cat":"快餐便当"},{"sub_cat":"简餐","parent_cat":"美食"}]</t>
        </is>
      </c>
      <c r="L3221" t="inlineStr">
        <is>
          <t>否</t>
        </is>
      </c>
      <c r="M3221" t="inlineStr">
        <is>
          <t>否</t>
        </is>
      </c>
      <c r="N3221" t="inlineStr">
        <is>
          <t>15701553532</t>
        </is>
      </c>
      <c r="O3221" t="inlineStr">
        <is>
          <t>["09:30/21:00"]</t>
        </is>
      </c>
      <c r="P3221" t="inlineStr">
        <is>
          <t>344</t>
        </is>
      </c>
      <c r="Q3221" t="inlineStr">
        <is>
          <t>https://www.ele.me/shop/E3584984992440433519</t>
        </is>
      </c>
      <c r="R3221" t="inlineStr">
        <is>
          <t>4.8</t>
        </is>
      </c>
      <c r="S3221" t="inlineStr">
        <is>
          <t>4.9</t>
        </is>
      </c>
      <c r="T3221" t="inlineStr">
        <is>
          <t>4.8</t>
        </is>
      </c>
      <c r="U3221" t="inlineStr">
        <is>
          <t>47</t>
        </is>
      </c>
      <c r="V3221" t="inlineStr">
        <is>
          <t>[{"pid":"2011679243","desc":"满25减15，满43减17，满55减20，满66减27","name":"自营销复杂满减活动","type":"减"},{"pid":"21492208611","desc":"特价商品19.9元起","name":"限时秒杀-19.9午餐","type":"折"},{"pid":"2024381539","desc":"折扣商品6折起","name":"单品折扣","type":"折"}]</t>
        </is>
      </c>
      <c r="W3221" t="inlineStr">
        <is>
          <t>[]</t>
        </is>
      </c>
      <c r="X3221" t="inlineStr">
        <is>
          <t>蜂鸟专送</t>
        </is>
      </c>
      <c r="Y3221" t="inlineStr">
        <is>
          <t>20</t>
        </is>
      </c>
      <c r="Z3221" t="inlineStr">
        <is>
          <t>20</t>
        </is>
      </c>
      <c r="AA3221" t="inlineStr">
        <is>
          <t>1</t>
        </is>
      </c>
      <c r="AB3221" t="inlineStr">
        <is>
          <t>[{"sid":"7","desc":"该商户食品安全已由国泰产险承担，食品安全有保障","name":"食安保"}]</t>
        </is>
      </c>
    </row>
    <row r="3222">
      <c r="A3222" t="inlineStr">
        <is>
          <t>2019-03-30 10:45:06</t>
        </is>
      </c>
      <c r="B3222" t="inlineStr">
        <is>
          <t>https://www.ele.me/shop/E8764092035687170016</t>
        </is>
      </c>
      <c r="C3222" t="inlineStr">
        <is>
          <t>E8764092035687170016</t>
        </is>
      </c>
      <c r="D3222" t="inlineStr">
        <is>
          <t>不是麻辣烫香辣拌(顺义店)</t>
        </is>
      </c>
      <c r="E3222" t="inlineStr">
        <is>
          <t>https://fuss10.elemecdn.com/d/bc/288ef71d753e197650930110014cbjpeg.jpeg</t>
        </is>
      </c>
      <c r="F3222" t="inlineStr">
        <is>
          <t>北京市</t>
        </is>
      </c>
      <c r="G3222" t="inlineStr">
        <is>
          <t>北京市</t>
        </is>
      </c>
      <c r="H3222" t="inlineStr">
        <is>
          <t>北京市顺义区站前街2号</t>
        </is>
      </c>
      <c r="I3222" t="inlineStr">
        <is>
          <t>40.125705</t>
        </is>
      </c>
      <c r="J3222" t="inlineStr">
        <is>
          <t>116.649505</t>
        </is>
      </c>
      <c r="K3222" t="inlineStr">
        <is>
          <t>[{"sub_cat":"麻辣烫","parent_cat":"快餐便当"},{"sub_cat":"麻辣烫","parent_cat":"美食"}]</t>
        </is>
      </c>
      <c r="L3222" t="inlineStr">
        <is>
          <t>否</t>
        </is>
      </c>
      <c r="M3222" t="inlineStr">
        <is>
          <t>是</t>
        </is>
      </c>
      <c r="N3222" t="inlineStr">
        <is>
          <t>18301608058</t>
        </is>
      </c>
      <c r="O3222" t="inlineStr">
        <is>
          <t>["10:00/21:40"]</t>
        </is>
      </c>
      <c r="P3222" t="inlineStr">
        <is>
          <t>1331</t>
        </is>
      </c>
      <c r="Q3222" t="inlineStr">
        <is>
          <t>https://www.ele.me/shop/E8764092035687170016</t>
        </is>
      </c>
      <c r="R3222" t="inlineStr">
        <is>
          <t>4.7</t>
        </is>
      </c>
      <c r="S3222" t="inlineStr">
        <is>
          <t>4.8</t>
        </is>
      </c>
      <c r="T3222" t="inlineStr">
        <is>
          <t>4.7</t>
        </is>
      </c>
      <c r="U3222" t="inlineStr">
        <is>
          <t>1476</t>
        </is>
      </c>
      <c r="V3222" t="inlineStr">
        <is>
          <t>[{"pid":"21497715555","desc":"满10减8，满28减15，满45减19，满68减32，满98减42","name":"自营销复杂满减活动","type":"减"},{"pid":"2132436635","desc":"特价商品1元起","name":"新客1元吃大牌","type":"特"},{"pid":"2082549611","desc":"新用户下单立减17元","name":"新用户立减(不与其他活动共享)","type":"首"},{"pid":"809768290","desc":"本店新用户立减2元","name":"门店新客立减","type":"新"},{"pid":"1349226529","desc":"折扣商品4.7折起","name":"单品折扣","type":"折"}]</t>
        </is>
      </c>
      <c r="W3222" t="inlineStr">
        <is>
          <t>[]</t>
        </is>
      </c>
      <c r="X3222" t="inlineStr">
        <is>
          <t/>
        </is>
      </c>
      <c r="Y3222" t="inlineStr">
        <is>
          <t>24</t>
        </is>
      </c>
      <c r="Z3222" t="inlineStr">
        <is>
          <t>20</t>
        </is>
      </c>
      <c r="AA3222" t="inlineStr">
        <is>
          <t>2.5</t>
        </is>
      </c>
      <c r="AB3222" t="inlineStr">
        <is>
          <t>[{"sid":"7","desc":"该商户食品安全已由国泰产险承担，食品安全有保障","name":"食安保"}]</t>
        </is>
      </c>
    </row>
    <row r="3223">
      <c r="A3223" t="inlineStr">
        <is>
          <t>2019-03-30 10:45:03</t>
        </is>
      </c>
      <c r="B3223" t="inlineStr">
        <is>
          <t>https://www.ele.me/shop/E14182948992798990832</t>
        </is>
      </c>
      <c r="C3223" t="inlineStr">
        <is>
          <t>E14182948992798990832</t>
        </is>
      </c>
      <c r="D3223" t="inlineStr">
        <is>
          <t>蹦蹦鸡大盘鸡.新疆炒米粉(顺义光明街店)</t>
        </is>
      </c>
      <c r="E3223" t="inlineStr">
        <is>
          <t>https://fuss10.elemecdn.com/f/20/f7037cf475ebd2ab09fd8a2b01c92png.png</t>
        </is>
      </c>
      <c r="F3223" t="inlineStr">
        <is>
          <t>北京市</t>
        </is>
      </c>
      <c r="G3223" t="inlineStr">
        <is>
          <t>北京市</t>
        </is>
      </c>
      <c r="H3223" t="inlineStr">
        <is>
          <t>北京市顺义区站前街2号</t>
        </is>
      </c>
      <c r="I3223" t="inlineStr">
        <is>
          <t>40.125705</t>
        </is>
      </c>
      <c r="J3223" t="inlineStr">
        <is>
          <t>116.649505</t>
        </is>
      </c>
      <c r="K3223" t="inlineStr">
        <is>
          <t>[{"sub_cat":"简餐","parent_cat":"快餐便当"},{"sub_cat":"简餐","parent_cat":"美食"},{"sub_cat":"黄焖鸡米饭","parent_cat":"快餐便当"},{"sub_cat":"黄焖鸡米饭","parent_cat":"美食"}]</t>
        </is>
      </c>
      <c r="L3223" t="inlineStr">
        <is>
          <t>否</t>
        </is>
      </c>
      <c r="M3223" t="inlineStr">
        <is>
          <t>是</t>
        </is>
      </c>
      <c r="N3223" t="inlineStr">
        <is>
          <t>15164316984</t>
        </is>
      </c>
      <c r="O3223" t="inlineStr">
        <is>
          <t>["09:00/22:00"]</t>
        </is>
      </c>
      <c r="P3223" t="inlineStr">
        <is>
          <t>918</t>
        </is>
      </c>
      <c r="Q3223" t="inlineStr">
        <is>
          <t>https://www.ele.me/shop/E14182948992798990832</t>
        </is>
      </c>
      <c r="R3223" t="inlineStr">
        <is>
          <t>4.5</t>
        </is>
      </c>
      <c r="S3223" t="inlineStr">
        <is>
          <t/>
        </is>
      </c>
      <c r="T3223" t="inlineStr">
        <is>
          <t/>
        </is>
      </c>
      <c r="U3223" t="inlineStr">
        <is>
          <t>220</t>
        </is>
      </c>
      <c r="V3223" t="inlineStr">
        <is>
          <t>[{"pid":"2132106450","desc":"满19减18，满48减24，满70减35，满120减50","name":"蹦蹦鸡满减活动","type":"减"},{"pid":"1920105449","desc":"特价商品4元起","name":"超值换购","type":"换"},{"pid":"1907247297","desc":"折扣商品5折起","name":"单品折扣","type":"折"}]</t>
        </is>
      </c>
      <c r="W3223" t="inlineStr">
        <is>
          <t>[]</t>
        </is>
      </c>
      <c r="X3223" t="inlineStr">
        <is>
          <t/>
        </is>
      </c>
      <c r="Y3223" t="inlineStr">
        <is>
          <t>28</t>
        </is>
      </c>
      <c r="Z3223" t="inlineStr">
        <is>
          <t>20</t>
        </is>
      </c>
      <c r="AA3223" t="inlineStr">
        <is>
          <t>0</t>
        </is>
      </c>
      <c r="AB3223" t="inlineStr">
        <is>
          <t>[{"sid":"7","desc":"该商户食品安全已由国泰产险承担，食品安全有保障","name":"食安保"}]</t>
        </is>
      </c>
    </row>
    <row r="3224">
      <c r="A3224" t="inlineStr">
        <is>
          <t>2019-03-30 10:45:03</t>
        </is>
      </c>
      <c r="B3224" t="inlineStr">
        <is>
          <t>https://www.ele.me/shop/E15076837153871337866</t>
        </is>
      </c>
      <c r="C3224" t="inlineStr">
        <is>
          <t>E15076837153871337866</t>
        </is>
      </c>
      <c r="D3224" t="inlineStr">
        <is>
          <t>BOOM！低脂健康轻食餐（顺义店）</t>
        </is>
      </c>
      <c r="E3224" t="inlineStr">
        <is>
          <t>https://fuss10.elemecdn.com/0/29/ad141ea25a39d498c63a65545226epng.png</t>
        </is>
      </c>
      <c r="F3224" t="inlineStr">
        <is>
          <t>北京市</t>
        </is>
      </c>
      <c r="G3224" t="inlineStr">
        <is>
          <t>北京市</t>
        </is>
      </c>
      <c r="H3224" t="inlineStr">
        <is>
          <t>北京市顺义区站前街2号</t>
        </is>
      </c>
      <c r="I3224" t="inlineStr">
        <is>
          <t>40.125705</t>
        </is>
      </c>
      <c r="J3224" t="inlineStr">
        <is>
          <t>116.649505</t>
        </is>
      </c>
      <c r="K3224" t="inlineStr">
        <is>
          <t>[{"sub_cat":"盖浇饭","parent_cat":"快餐便当"},{"sub_cat":"盖浇饭","parent_cat":"美食"},{"sub_cat":"简餐","parent_cat":"快餐便当"},{"sub_cat":"简餐","parent_cat":"美食"}]</t>
        </is>
      </c>
      <c r="L3224" t="inlineStr">
        <is>
          <t>否</t>
        </is>
      </c>
      <c r="M3224" t="inlineStr">
        <is>
          <t>否</t>
        </is>
      </c>
      <c r="N3224" t="inlineStr">
        <is>
          <t>13671181164</t>
        </is>
      </c>
      <c r="O3224" t="inlineStr">
        <is>
          <t>["09:00/22:00"]</t>
        </is>
      </c>
      <c r="P3224" t="inlineStr">
        <is>
          <t>1694</t>
        </is>
      </c>
      <c r="Q3224" t="inlineStr">
        <is>
          <t>https://www.ele.me/shop/E15076837153871337866</t>
        </is>
      </c>
      <c r="R3224" t="inlineStr">
        <is>
          <t>4.8</t>
        </is>
      </c>
      <c r="S3224" t="inlineStr">
        <is>
          <t>4.8</t>
        </is>
      </c>
      <c r="T3224" t="inlineStr">
        <is>
          <t>4.8</t>
        </is>
      </c>
      <c r="U3224" t="inlineStr">
        <is>
          <t>384</t>
        </is>
      </c>
      <c r="V3224" t="inlineStr">
        <is>
          <t>[{"pid":"2008796427","desc":"满20减15，满50减22，满80减28","name":"自营销复杂满减活动","type":"减"},{"pid":"21516481947","desc":"折扣商品5折起","name":"超会特价5折起","type":"折"},{"pid":"21519094059","desc":"满108元赠送紫薯+酸奶1份，满188元赠送水果蔬菜沙拉1份，满208元赠送牛排鸡胸沙拉1份，满308元赠送牛排鸡胸双拼饭1份，满88元赠送汇源果汁1份","name":"赠品活动","type":"赠"},{"pid":"2054526187","desc":"特价商品2元起","name":"超值换购","type":"换"}]</t>
        </is>
      </c>
      <c r="W3224" t="inlineStr">
        <is>
          <t>[]</t>
        </is>
      </c>
      <c r="X3224" t="inlineStr">
        <is>
          <t/>
        </is>
      </c>
      <c r="Y3224" t="inlineStr">
        <is>
          <t>29</t>
        </is>
      </c>
      <c r="Z3224" t="inlineStr">
        <is>
          <t>20</t>
        </is>
      </c>
      <c r="AA3224" t="inlineStr">
        <is>
          <t>1</t>
        </is>
      </c>
      <c r="AB3224" t="inlineStr">
        <is>
          <t>[{"sid":"10","desc":"商家原因导致订单取消，赔付代金券","name":"拒单赔"},{"sid":"7","desc":"该商户食品安全已由国泰产险承担，食品安全有保障","name":"食安保"}]</t>
        </is>
      </c>
    </row>
    <row r="3225">
      <c r="A3225" t="inlineStr">
        <is>
          <t>2019-03-30 10:45:03</t>
        </is>
      </c>
      <c r="B3225" t="inlineStr">
        <is>
          <t>https://www.ele.me/shop/E5360744111654587301</t>
        </is>
      </c>
      <c r="C3225" t="inlineStr">
        <is>
          <t>E5360744111654587301</t>
        </is>
      </c>
      <c r="D3225" t="inlineStr">
        <is>
          <t>村上一屋日料寿司(亚运村店)</t>
        </is>
      </c>
      <c r="E3225" t="inlineStr">
        <is>
          <t>https://fuss10.elemecdn.com/c/83/f2ec8d34fea6750ff4dee128528c5png.png</t>
        </is>
      </c>
      <c r="F3225" t="inlineStr">
        <is>
          <t>北京市</t>
        </is>
      </c>
      <c r="G3225" t="inlineStr">
        <is>
          <t>北京市</t>
        </is>
      </c>
      <c r="H3225" t="inlineStr">
        <is>
          <t>北京市朝阳区安慧里二区1号楼1层1-2</t>
        </is>
      </c>
      <c r="I3225" t="inlineStr">
        <is>
          <t>39.994795</t>
        </is>
      </c>
      <c r="J3225" t="inlineStr">
        <is>
          <t>116.41213</t>
        </is>
      </c>
      <c r="K3225" t="inlineStr">
        <is>
          <t>[{"sub_cat":"日韩料理","parent_cat":"异国料理"},{"sub_cat":"日韩料理","parent_cat":"美食"}]</t>
        </is>
      </c>
      <c r="L3225" t="inlineStr">
        <is>
          <t>否</t>
        </is>
      </c>
      <c r="M3225" t="inlineStr">
        <is>
          <t>是</t>
        </is>
      </c>
      <c r="N3225" t="inlineStr">
        <is>
          <t>13693635192</t>
        </is>
      </c>
      <c r="O3225" t="inlineStr">
        <is>
          <t>["10:00/23:55"]</t>
        </is>
      </c>
      <c r="P3225" t="inlineStr">
        <is>
          <t>2188</t>
        </is>
      </c>
      <c r="Q3225" t="inlineStr">
        <is>
          <t>https://www.ele.me/shop/E5360744111654587301</t>
        </is>
      </c>
      <c r="R3225" t="inlineStr">
        <is>
          <t>4.8</t>
        </is>
      </c>
      <c r="S3225" t="inlineStr">
        <is>
          <t>4.8</t>
        </is>
      </c>
      <c r="T3225" t="inlineStr">
        <is>
          <t>4.8</t>
        </is>
      </c>
      <c r="U3225" t="inlineStr">
        <is>
          <t>457</t>
        </is>
      </c>
      <c r="V3225" t="inlineStr">
        <is>
          <t>[{"pid":"21532919778","desc":"满60减25，满120减40，满200减60","name":"村上一屋3月底满减活动","type":"减"},{"pid":"21489133587","desc":"折扣商品5折起","name":"单品折扣","type":"折"},{"pid":"2088071619","desc":"新用户下单立减17元","name":"新用户立减(不与其他活动共享)","type":"首"}]</t>
        </is>
      </c>
      <c r="W3225" t="inlineStr">
        <is>
          <t>[]</t>
        </is>
      </c>
      <c r="X3225" t="inlineStr">
        <is>
          <t/>
        </is>
      </c>
      <c r="Y3225" t="inlineStr">
        <is>
          <t>33</t>
        </is>
      </c>
      <c r="Z3225" t="inlineStr">
        <is>
          <t>0</t>
        </is>
      </c>
      <c r="AA3225" t="inlineStr">
        <is>
          <t>5</t>
        </is>
      </c>
      <c r="AB3225" t="inlineStr">
        <is>
          <t>[{"sid":"10","desc":"商家原因导致订单取消，赔付代金券","name":"拒单赔"}]</t>
        </is>
      </c>
    </row>
    <row r="3226">
      <c r="A3226" t="inlineStr">
        <is>
          <t>2019-03-30 10:45:02</t>
        </is>
      </c>
      <c r="B3226" t="inlineStr">
        <is>
          <t>https://www.ele.me/shop/E2270664492708111149</t>
        </is>
      </c>
      <c r="C3226" t="inlineStr">
        <is>
          <t>E2270664492708111149</t>
        </is>
      </c>
      <c r="D3226" t="inlineStr">
        <is>
          <t>六合顺（亚运村凯旋城店）</t>
        </is>
      </c>
      <c r="E3226" t="inlineStr">
        <is>
          <t>https://fuss10.elemecdn.com/f/e4/efcb3c52fb7e996f7549f3d1f01a9jpeg.jpeg</t>
        </is>
      </c>
      <c r="F3226" t="inlineStr">
        <is>
          <t>北京市</t>
        </is>
      </c>
      <c r="G3226" t="inlineStr">
        <is>
          <t>北京市</t>
        </is>
      </c>
      <c r="H3226" t="inlineStr">
        <is>
          <t>北京市朝阳区北苑路170号3号楼1层2单元140、141</t>
        </is>
      </c>
      <c r="I3226" t="inlineStr">
        <is>
          <t>39.996818</t>
        </is>
      </c>
      <c r="J3226" t="inlineStr">
        <is>
          <t>116.418222</t>
        </is>
      </c>
      <c r="K3226" t="inlineStr">
        <is>
          <t>[{"sub_cat":"简餐","parent_cat":"快餐便当"},{"sub_cat":"简餐","parent_cat":"美食"},{"sub_cat":"地方小吃","parent_cat":"小吃夜宵"},{"sub_cat":"地方小吃","parent_cat":"美食"}]</t>
        </is>
      </c>
      <c r="L3226" t="inlineStr">
        <is>
          <t>否</t>
        </is>
      </c>
      <c r="M3226" t="inlineStr">
        <is>
          <t>否</t>
        </is>
      </c>
      <c r="N3226" t="inlineStr">
        <is>
          <t>010-59273326</t>
        </is>
      </c>
      <c r="O3226" t="inlineStr">
        <is>
          <t>["10:00/23:30"]</t>
        </is>
      </c>
      <c r="P3226" t="inlineStr">
        <is>
          <t>2152</t>
        </is>
      </c>
      <c r="Q3226" t="inlineStr">
        <is>
          <t>https://www.ele.me/shop/E2270664492708111149</t>
        </is>
      </c>
      <c r="R3226" t="inlineStr">
        <is>
          <t>4.8</t>
        </is>
      </c>
      <c r="S3226" t="inlineStr">
        <is>
          <t>4.8</t>
        </is>
      </c>
      <c r="T3226" t="inlineStr">
        <is>
          <t>4.8</t>
        </is>
      </c>
      <c r="U3226" t="inlineStr">
        <is>
          <t>1082</t>
        </is>
      </c>
      <c r="V3226" t="inlineStr">
        <is>
          <t>[{"pid":"21496616171","desc":"满45减20，满60减25，满80减30，满110减40","name":"自营销复杂满减活动","type":"减"},{"pid":"21525145035","desc":"折扣商品5折起","name":"周三半价日","type":"折"},{"pid":"617501738","desc":"本店新用户立减2元","name":"门店新客立减","type":"新"},{"pid":"2088047091","desc":"新用户下单立减17元","name":"新用户立减(不与其他活动共享)","type":"首"},{"pid":"2107048139","desc":"特价商品6.6元起","name":"单品定价","type":"特"}]</t>
        </is>
      </c>
      <c r="W3226" t="inlineStr">
        <is>
          <t>[]</t>
        </is>
      </c>
      <c r="X3226" t="inlineStr">
        <is>
          <t>蜂鸟专送</t>
        </is>
      </c>
      <c r="Y3226" t="inlineStr">
        <is>
          <t>20</t>
        </is>
      </c>
      <c r="Z3226" t="inlineStr">
        <is>
          <t>20</t>
        </is>
      </c>
      <c r="AA3226" t="inlineStr">
        <is>
          <t>5</t>
        </is>
      </c>
      <c r="AB3226" t="inlineStr">
        <is>
          <t>[]</t>
        </is>
      </c>
    </row>
    <row r="3227">
      <c r="A3227" t="inlineStr">
        <is>
          <t>2019-03-30 10:45:00</t>
        </is>
      </c>
      <c r="B3227" t="inlineStr">
        <is>
          <t>https://www.ele.me/shop/E13621354870026102506</t>
        </is>
      </c>
      <c r="C3227" t="inlineStr">
        <is>
          <t>E13621354870026102506</t>
        </is>
      </c>
      <c r="D3227" t="inlineStr">
        <is>
          <t>三年二班麻辣拌(望京店)</t>
        </is>
      </c>
      <c r="E3227" t="inlineStr">
        <is>
          <t>https://fuss10.elemecdn.com/f/47/8843284c1709298b28de470f27766png.png</t>
        </is>
      </c>
      <c r="F3227" t="inlineStr">
        <is>
          <t>北京市</t>
        </is>
      </c>
      <c r="G3227" t="inlineStr">
        <is>
          <t>北京市</t>
        </is>
      </c>
      <c r="H3227" t="inlineStr">
        <is>
          <t>北京市朝阳区望京园602号楼地下一层-101号</t>
        </is>
      </c>
      <c r="I3227" t="inlineStr">
        <is>
          <t>39.990853</t>
        </is>
      </c>
      <c r="J3227" t="inlineStr">
        <is>
          <t>116.477786</t>
        </is>
      </c>
      <c r="K3227" t="inlineStr">
        <is>
          <t>[{"sub_cat":"麻辣烫","parent_cat":"快餐便当"},{"sub_cat":"麻辣烫","parent_cat":"美食"},{"sub_cat":"简餐","parent_cat":"快餐便当"},{"sub_cat":"简餐","parent_cat":"美食"}]</t>
        </is>
      </c>
      <c r="L3227" t="inlineStr">
        <is>
          <t>否</t>
        </is>
      </c>
      <c r="M3227" t="inlineStr">
        <is>
          <t>否</t>
        </is>
      </c>
      <c r="N3227" t="inlineStr">
        <is>
          <t>18911919565 18519682969</t>
        </is>
      </c>
      <c r="O3227" t="inlineStr">
        <is>
          <t>["10:00/20:30"]</t>
        </is>
      </c>
      <c r="P3227" t="inlineStr">
        <is>
          <t>851</t>
        </is>
      </c>
      <c r="Q3227" t="inlineStr">
        <is>
          <t>https://www.ele.me/shop/E13621354870026102506</t>
        </is>
      </c>
      <c r="R3227" t="inlineStr">
        <is>
          <t>4.7</t>
        </is>
      </c>
      <c r="S3227" t="inlineStr">
        <is>
          <t>4.8</t>
        </is>
      </c>
      <c r="T3227" t="inlineStr">
        <is>
          <t>4.6</t>
        </is>
      </c>
      <c r="U3227" t="inlineStr">
        <is>
          <t>1243</t>
        </is>
      </c>
      <c r="V3227" t="inlineStr">
        <is>
          <t>[{"pid":"2020316371","desc":"满9减7，满28减12，满36减16，满48减20，满67减29","name":"自营销复杂满减活动","type":"减"},{"pid":"2074071643","desc":"折扣商品5折起","name":"元气福利餐（5折特价菜）","type":"折"},{"pid":"2082393499","desc":"新用户下单立减17元","name":"新用户立减(不与其他活动共享)","type":"首"},{"pid":"1728059281","desc":"特价商品1.99元起","name":"超值换购","type":"换"}]</t>
        </is>
      </c>
      <c r="W3227" t="inlineStr">
        <is>
          <t>[]</t>
        </is>
      </c>
      <c r="X3227" t="inlineStr">
        <is>
          <t/>
        </is>
      </c>
      <c r="Y3227" t="inlineStr">
        <is>
          <t>29</t>
        </is>
      </c>
      <c r="Z3227" t="inlineStr">
        <is>
          <t>20</t>
        </is>
      </c>
      <c r="AA3227" t="inlineStr">
        <is>
          <t>1.5</t>
        </is>
      </c>
      <c r="AB3227" t="inlineStr">
        <is>
          <t>[{"sid":"10","desc":"商家原因导致订单取消，赔付代金券","name":"拒单赔"},{"sid":"7","desc":"该商户食品安全已由国泰产险承担，食品安全有保障","name":"食安保"}]</t>
        </is>
      </c>
    </row>
    <row r="3228">
      <c r="A3228" t="inlineStr">
        <is>
          <t>2019-03-30 10:45:00</t>
        </is>
      </c>
      <c r="B3228" t="inlineStr">
        <is>
          <t>https://www.ele.me/shop/E1891106667273003570</t>
        </is>
      </c>
      <c r="C3228" t="inlineStr">
        <is>
          <t>E1891106667273003570</t>
        </is>
      </c>
      <c r="D3228" t="inlineStr">
        <is>
          <t>XBEK小北饵块滇式烘培（东环广场幸福店）</t>
        </is>
      </c>
      <c r="E3228" t="inlineStr">
        <is>
          <t>https://fuss10.elemecdn.com/9/57/28d438742856f0ab09112faec10f1png.png</t>
        </is>
      </c>
      <c r="F3228" t="inlineStr">
        <is>
          <t>北京市</t>
        </is>
      </c>
      <c r="G3228" t="inlineStr">
        <is>
          <t>北京市</t>
        </is>
      </c>
      <c r="H3228" t="inlineStr">
        <is>
          <t>北京市东城区东中街9号商业北一层L2号</t>
        </is>
      </c>
      <c r="I3228" t="inlineStr">
        <is>
          <t>39.938324</t>
        </is>
      </c>
      <c r="J3228" t="inlineStr">
        <is>
          <t>116.436135</t>
        </is>
      </c>
      <c r="K3228" t="inlineStr">
        <is>
          <t>[{"sub_cat":"云南菜","parent_cat":"特色菜系"},{"sub_cat":"云南菜","parent_cat":"美食"},{"sub_cat":"地方小吃","parent_cat":"小吃夜宵"},{"sub_cat":"地方小吃","parent_cat":"美食"}]</t>
        </is>
      </c>
      <c r="L3228" t="inlineStr">
        <is>
          <t>是</t>
        </is>
      </c>
      <c r="M3228" t="inlineStr">
        <is>
          <t>否</t>
        </is>
      </c>
      <c r="N3228" t="inlineStr">
        <is>
          <t>010-84431797</t>
        </is>
      </c>
      <c r="O3228" t="inlineStr">
        <is>
          <t>["10:30/20:30"]</t>
        </is>
      </c>
      <c r="P3228" t="inlineStr">
        <is>
          <t>28</t>
        </is>
      </c>
      <c r="Q3228" t="inlineStr">
        <is>
          <t>https://www.ele.me/shop/E1891106667273003570</t>
        </is>
      </c>
      <c r="R3228" t="inlineStr">
        <is>
          <t>5</t>
        </is>
      </c>
      <c r="S3228" t="inlineStr">
        <is>
          <t/>
        </is>
      </c>
      <c r="T3228" t="inlineStr">
        <is>
          <t/>
        </is>
      </c>
      <c r="U3228" t="inlineStr">
        <is>
          <t>5</t>
        </is>
      </c>
      <c r="V3228" t="inlineStr">
        <is>
          <t>[{"pid":"21527533027","desc":"特价商品8元起","name":"周四套餐日","type":"惠"},{"pid":"816037650","desc":"本店新用户立减1元","name":"门店新客立减","type":"新"},{"pid":"2098850715","desc":"新用户下单立减17元","name":"新用户立减(不与其他活动共享)","type":"首"}]</t>
        </is>
      </c>
      <c r="W3228" t="inlineStr">
        <is>
          <t>[]</t>
        </is>
      </c>
      <c r="X3228" t="inlineStr">
        <is>
          <t>蜂鸟专送</t>
        </is>
      </c>
      <c r="Y3228" t="inlineStr">
        <is>
          <t>20</t>
        </is>
      </c>
      <c r="Z3228" t="inlineStr">
        <is>
          <t>20</t>
        </is>
      </c>
      <c r="AA3228" t="inlineStr">
        <is>
          <t>3.5</t>
        </is>
      </c>
      <c r="AB3228" t="inlineStr">
        <is>
          <t>[{"sid":"10","desc":"商家原因导致订单取消，赔付代金券","name":"拒单赔"},{"sid":"7","desc":"该商户食品安全已由国泰产险承担，食品安全有保障","name":"食安保"}]</t>
        </is>
      </c>
    </row>
    <row r="3229">
      <c r="A3229" t="inlineStr">
        <is>
          <t>2019-03-30 10:45:00</t>
        </is>
      </c>
      <c r="B3229" t="inlineStr">
        <is>
          <t>https://www.ele.me/shop/E6593943181881807037</t>
        </is>
      </c>
      <c r="C3229" t="inlineStr">
        <is>
          <t>E6593943181881807037</t>
        </is>
      </c>
      <c r="D3229" t="inlineStr">
        <is>
          <t>赫赫小厨麻辣香锅(顺义店)</t>
        </is>
      </c>
      <c r="E3229" t="inlineStr">
        <is>
          <t>https://fuss10.elemecdn.com/a/6b/848f878f2457232cec6f017c29335jpeg.jpeg</t>
        </is>
      </c>
      <c r="F3229" t="inlineStr">
        <is>
          <t>北京市</t>
        </is>
      </c>
      <c r="G3229" t="inlineStr">
        <is>
          <t>北京市</t>
        </is>
      </c>
      <c r="H3229" t="inlineStr">
        <is>
          <t>北京市顺义区站前街2号</t>
        </is>
      </c>
      <c r="I3229" t="inlineStr">
        <is>
          <t>40.125705</t>
        </is>
      </c>
      <c r="J3229" t="inlineStr">
        <is>
          <t>116.649505</t>
        </is>
      </c>
      <c r="K3229" t="inlineStr">
        <is>
          <t>[{"sub_cat":"香锅砂锅","parent_cat":"快餐便当"},{"sub_cat":"香锅砂锅","parent_cat":"美食"},{"sub_cat":"盖浇饭","parent_cat":"快餐便当"},{"sub_cat":"盖浇饭","parent_cat":"美食"}]</t>
        </is>
      </c>
      <c r="L3229" t="inlineStr">
        <is>
          <t>否</t>
        </is>
      </c>
      <c r="M3229" t="inlineStr">
        <is>
          <t>是</t>
        </is>
      </c>
      <c r="N3229" t="inlineStr">
        <is>
          <t>18322737384</t>
        </is>
      </c>
      <c r="O3229" t="inlineStr">
        <is>
          <t>["09:50/21:50"]</t>
        </is>
      </c>
      <c r="P3229" t="inlineStr">
        <is>
          <t>5614</t>
        </is>
      </c>
      <c r="Q3229" t="inlineStr">
        <is>
          <t>https://www.ele.me/shop/E6593943181881807037</t>
        </is>
      </c>
      <c r="R3229" t="inlineStr">
        <is>
          <t>4.6</t>
        </is>
      </c>
      <c r="S3229" t="inlineStr">
        <is>
          <t>4.7</t>
        </is>
      </c>
      <c r="T3229" t="inlineStr">
        <is>
          <t>4.6</t>
        </is>
      </c>
      <c r="U3229" t="inlineStr">
        <is>
          <t>6324</t>
        </is>
      </c>
      <c r="V3229" t="inlineStr">
        <is>
          <t>[{"pid":"21523649179","desc":"满35减21，满48减24，满65减33，满85减40","name":"自营销复杂满减活动","type":"减"},{"pid":"21518293931","desc":"折扣商品5折起","name":"超会特价5折起","type":"折"},{"pid":"2082393467","desc":"新用户下单立减17元","name":"新用户立减(不与其他活动共享)","type":"首"},{"pid":"2111584619","desc":"特价商品1元起","name":"新客1元吃大牌","type":"特"}]</t>
        </is>
      </c>
      <c r="W3229" t="inlineStr">
        <is>
          <t>[]</t>
        </is>
      </c>
      <c r="X3229" t="inlineStr">
        <is>
          <t/>
        </is>
      </c>
      <c r="Y3229" t="inlineStr">
        <is>
          <t>26</t>
        </is>
      </c>
      <c r="Z3229" t="inlineStr">
        <is>
          <t>20</t>
        </is>
      </c>
      <c r="AA3229" t="inlineStr">
        <is>
          <t>1.5</t>
        </is>
      </c>
      <c r="AB3229" t="inlineStr">
        <is>
          <t>[{"sid":"10","desc":"商家原因导致订单取消，赔付代金券","name":"拒单赔"},{"sid":"7","desc":"该商户食品安全已由国泰产险承担，食品安全有保障","name":"食安保"}]</t>
        </is>
      </c>
    </row>
    <row r="3230">
      <c r="A3230" t="inlineStr">
        <is>
          <t>2019-03-30 10:45:00</t>
        </is>
      </c>
      <c r="B3230" t="inlineStr">
        <is>
          <t>https://www.ele.me/shop/E13090426527238916928</t>
        </is>
      </c>
      <c r="C3230" t="inlineStr">
        <is>
          <t>E13090426527238916928</t>
        </is>
      </c>
      <c r="D3230" t="inlineStr">
        <is>
          <t>真功夫（青蓝大厦）</t>
        </is>
      </c>
      <c r="E3230" t="inlineStr">
        <is>
          <t>https://fuss10.elemecdn.com/a/b3/259e1b77a1d4896f20f584087a9c4jpeg.jpeg</t>
        </is>
      </c>
      <c r="F3230" t="inlineStr">
        <is>
          <t>北京市</t>
        </is>
      </c>
      <c r="G3230" t="inlineStr">
        <is>
          <t>北京市</t>
        </is>
      </c>
      <c r="H3230" t="inlineStr">
        <is>
          <t>北京市东城区东四十条24号西侧二层</t>
        </is>
      </c>
      <c r="I3230" t="inlineStr">
        <is>
          <t>39.939224</t>
        </is>
      </c>
      <c r="J3230" t="inlineStr">
        <is>
          <t>116.436115</t>
        </is>
      </c>
      <c r="K3230" t="inlineStr">
        <is>
          <t>[{"sub_cat":"简餐","parent_cat":"快餐便当"},{"sub_cat":"简餐","parent_cat":"美食"},{"sub_cat":"盖浇饭","parent_cat":"快餐便当"},{"sub_cat":"盖浇饭","parent_cat":"美食"}]</t>
        </is>
      </c>
      <c r="L3230" t="inlineStr">
        <is>
          <t>否</t>
        </is>
      </c>
      <c r="M3230" t="inlineStr">
        <is>
          <t>是</t>
        </is>
      </c>
      <c r="N3230" t="inlineStr">
        <is>
          <t>4006927927</t>
        </is>
      </c>
      <c r="O3230" t="inlineStr">
        <is>
          <t>["08:00/20:00"]</t>
        </is>
      </c>
      <c r="P3230" t="inlineStr">
        <is>
          <t>843</t>
        </is>
      </c>
      <c r="Q3230" t="inlineStr">
        <is>
          <t>https://www.ele.me/shop/E13090426527238916928</t>
        </is>
      </c>
      <c r="R3230" t="inlineStr">
        <is>
          <t>4.9</t>
        </is>
      </c>
      <c r="S3230" t="inlineStr">
        <is>
          <t/>
        </is>
      </c>
      <c r="T3230" t="inlineStr">
        <is>
          <t/>
        </is>
      </c>
      <c r="U3230" t="inlineStr">
        <is>
          <t>160</t>
        </is>
      </c>
      <c r="V3230" t="inlineStr">
        <is>
          <t>[{"pid":"21531379410","desc":"满40减20","name":"3.30-超品-真功夫","type":"减"},{"pid":"21534908706","desc":"折扣商品5折起","name":"折扣","type":"折"},{"pid":"2088052315","desc":"新用户下单立减17元","name":"新用户立减(不与其他活动共享)","type":"首"},{"pid":"21512269755","desc":"特价商品19.9元起","name":"折扣","type":"特"}]</t>
        </is>
      </c>
      <c r="W3230" t="inlineStr">
        <is>
          <t>[]</t>
        </is>
      </c>
      <c r="X3230" t="inlineStr">
        <is>
          <t/>
        </is>
      </c>
      <c r="Y3230" t="inlineStr">
        <is>
          <t>33</t>
        </is>
      </c>
      <c r="Z3230" t="inlineStr">
        <is>
          <t>20</t>
        </is>
      </c>
      <c r="AA3230" t="inlineStr">
        <is>
          <t>7</t>
        </is>
      </c>
      <c r="AB3230" t="inlineStr">
        <is>
          <t>[{"sid":"4","desc":"该商家支持开发票，请在下单时填写好发票抬头","name":"开发票"}]</t>
        </is>
      </c>
    </row>
    <row r="3231">
      <c r="A3231" t="inlineStr">
        <is>
          <t>2019-03-30 10:44:59</t>
        </is>
      </c>
      <c r="B3231" t="inlineStr">
        <is>
          <t>https://www.ele.me/shop/E11818461411107269717</t>
        </is>
      </c>
      <c r="C3231" t="inlineStr">
        <is>
          <t>E11818461411107269717</t>
        </is>
      </c>
      <c r="D3231" t="inlineStr">
        <is>
          <t>老婆很芒榴莲千层蛋糕(望京店)</t>
        </is>
      </c>
      <c r="E3231" t="inlineStr">
        <is>
          <t>https://fuss10.elemecdn.com/2/d2/dec5b0ccd9da655cff21988f25a6cpng.png</t>
        </is>
      </c>
      <c r="F3231" t="inlineStr">
        <is>
          <t>北京市</t>
        </is>
      </c>
      <c r="G3231" t="inlineStr">
        <is>
          <t>北京市</t>
        </is>
      </c>
      <c r="H3231" t="inlineStr">
        <is>
          <t>北京市东城区和平里东街22号</t>
        </is>
      </c>
      <c r="I3231" t="inlineStr">
        <is>
          <t>39.990853</t>
        </is>
      </c>
      <c r="J3231" t="inlineStr">
        <is>
          <t>116.477786</t>
        </is>
      </c>
      <c r="K3231" t="inlineStr">
        <is>
          <t>[{"sub_cat":"甜品","parent_cat":"甜品饮品"},{"sub_cat":"甜品","parent_cat":"美食"},{"sub_cat":"蛋糕","parent_cat":"面包蛋糕"},{"sub_cat":"蛋糕","parent_cat":"美食"}]</t>
        </is>
      </c>
      <c r="L3231" t="inlineStr">
        <is>
          <t>否</t>
        </is>
      </c>
      <c r="M3231" t="inlineStr">
        <is>
          <t>是</t>
        </is>
      </c>
      <c r="N3231" t="inlineStr">
        <is>
          <t>19801354573 17601683285</t>
        </is>
      </c>
      <c r="O3231" t="inlineStr">
        <is>
          <t>["08:00/22:00"]</t>
        </is>
      </c>
      <c r="P3231" t="inlineStr">
        <is>
          <t>1465</t>
        </is>
      </c>
      <c r="Q3231" t="inlineStr">
        <is>
          <t>https://www.ele.me/shop/E11818461411107269717</t>
        </is>
      </c>
      <c r="R3231" t="inlineStr">
        <is>
          <t>4.8</t>
        </is>
      </c>
      <c r="S3231" t="inlineStr">
        <is>
          <t>4.9</t>
        </is>
      </c>
      <c r="T3231" t="inlineStr">
        <is>
          <t>4.8</t>
        </is>
      </c>
      <c r="U3231" t="inlineStr">
        <is>
          <t>387</t>
        </is>
      </c>
      <c r="V3231" t="inlineStr">
        <is>
          <t>[{"pid":"21531194507","desc":"满39减20，满78减30，满118减40，满188减60","name":"自营销复杂满减活动","type":"减"},{"pid":"21534878722","desc":"折扣商品5折起","name":"周末大牌日","type":"折"},{"pid":"2052138243","desc":"特价商品9.9元起","name":"单品定价","type":"特"}]</t>
        </is>
      </c>
      <c r="W3231" t="inlineStr">
        <is>
          <t>[]</t>
        </is>
      </c>
      <c r="X3231" t="inlineStr">
        <is>
          <t/>
        </is>
      </c>
      <c r="Y3231" t="inlineStr">
        <is>
          <t>33</t>
        </is>
      </c>
      <c r="Z3231" t="inlineStr">
        <is>
          <t>21</t>
        </is>
      </c>
      <c r="AA3231" t="inlineStr">
        <is>
          <t>0</t>
        </is>
      </c>
      <c r="AB3231" t="inlineStr">
        <is>
          <t>[{"sid":"10","desc":"商家原因导致订单取消，赔付代金券","name":"拒单赔"},{"sid":"7","desc":"该商户食品安全已由国泰产险承担，食品安全有保障","name":"食安保"},{"sid":"4","desc":"该商家支持开发票，请在下单时填写好发票抬头","name":"开发票"}]</t>
        </is>
      </c>
    </row>
    <row r="3232">
      <c r="A3232" t="inlineStr">
        <is>
          <t>2019-03-30 10:44:58</t>
        </is>
      </c>
      <c r="B3232" t="inlineStr">
        <is>
          <t>https://www.ele.me/shop/E13876501447651730780</t>
        </is>
      </c>
      <c r="C3232" t="inlineStr">
        <is>
          <t>E13876501447651730780</t>
        </is>
      </c>
      <c r="D3232" t="inlineStr">
        <is>
          <t>新疆大盘鸡(第8号档口熊猫星厨建国门店)</t>
        </is>
      </c>
      <c r="E3232" t="inlineStr">
        <is>
          <t>https://fuss10.elemecdn.com/f/90/71e231eb890fc64c549a0222d3742jpeg.jpeg</t>
        </is>
      </c>
      <c r="F3232" t="inlineStr">
        <is>
          <t>北京市</t>
        </is>
      </c>
      <c r="G3232" t="inlineStr">
        <is>
          <t>北京市</t>
        </is>
      </c>
      <c r="H3232" t="inlineStr">
        <is>
          <t>北京市朝阳区建国门外大街16号2号楼1层W1号</t>
        </is>
      </c>
      <c r="I3232" t="inlineStr">
        <is>
          <t>39.906539</t>
        </is>
      </c>
      <c r="J3232" t="inlineStr">
        <is>
          <t>116.44243</t>
        </is>
      </c>
      <c r="K3232" t="inlineStr">
        <is>
          <t>[{"sub_cat":"简餐","parent_cat":"快餐便当"},{"sub_cat":"简餐","parent_cat":"美食"},{"sub_cat":"新疆菜","parent_cat":"特色菜系"},{"sub_cat":"新疆菜","parent_cat":"美食"}]</t>
        </is>
      </c>
      <c r="L3232" t="inlineStr">
        <is>
          <t>否</t>
        </is>
      </c>
      <c r="M3232" t="inlineStr">
        <is>
          <t>否</t>
        </is>
      </c>
      <c r="N3232" t="inlineStr">
        <is>
          <t>17600926727 17389599123</t>
        </is>
      </c>
      <c r="O3232" t="inlineStr">
        <is>
          <t>["09:00/21:00"]</t>
        </is>
      </c>
      <c r="P3232" t="inlineStr">
        <is>
          <t>1810</t>
        </is>
      </c>
      <c r="Q3232" t="inlineStr">
        <is>
          <t>https://www.ele.me/shop/E13876501447651730780</t>
        </is>
      </c>
      <c r="R3232" t="inlineStr">
        <is>
          <t>4.5</t>
        </is>
      </c>
      <c r="S3232" t="inlineStr">
        <is>
          <t/>
        </is>
      </c>
      <c r="T3232" t="inlineStr">
        <is>
          <t/>
        </is>
      </c>
      <c r="U3232" t="inlineStr">
        <is>
          <t>364</t>
        </is>
      </c>
      <c r="V3232" t="inlineStr">
        <is>
          <t>[{"pid":"21503724394","desc":"满20减19，满50减25，满80减37","name":"大盘鸡","type":"减"},{"pid":"21525157307","desc":"折扣商品5折起","name":"周三半价日","type":"折"},{"pid":"2081425283","desc":"新用户下单立减17元","name":"新用户立减(不与其他活动共享)","type":"首"},{"pid":"1640858753","desc":"特价商品2元起","name":"超值换购","type":"换"}]</t>
        </is>
      </c>
      <c r="W3232" t="inlineStr">
        <is>
          <t>[]</t>
        </is>
      </c>
      <c r="X3232" t="inlineStr">
        <is>
          <t/>
        </is>
      </c>
      <c r="Y3232" t="inlineStr">
        <is>
          <t>30</t>
        </is>
      </c>
      <c r="Z3232" t="inlineStr">
        <is>
          <t>20</t>
        </is>
      </c>
      <c r="AA3232" t="inlineStr">
        <is>
          <t>1</t>
        </is>
      </c>
      <c r="AB3232" t="inlineStr">
        <is>
          <t>[{"sid":"10","desc":"商家原因导致订单取消，赔付代金券","name":"拒单赔"},{"sid":"7","desc":"该商户食品安全已由国泰产险承担，食品安全有保障","name":"食安保"},{"sid":"4","desc":"该商家支持开发票，请在下单时填写好发票抬头","name":"开发票"}]</t>
        </is>
      </c>
    </row>
    <row r="3233">
      <c r="A3233" t="inlineStr">
        <is>
          <t>2019-03-30 10:44:55</t>
        </is>
      </c>
      <c r="B3233" t="inlineStr">
        <is>
          <t>https://www.ele.me/shop/E5047083526917414886</t>
        </is>
      </c>
      <c r="C3233" t="inlineStr">
        <is>
          <t>E5047083526917414886</t>
        </is>
      </c>
      <c r="D3233" t="inlineStr">
        <is>
          <t>南双北酪甜品(第1号档口熊猫星厨建国门店)</t>
        </is>
      </c>
      <c r="E3233" t="inlineStr">
        <is>
          <t>https://fuss10.elemecdn.com/e/c7/7180507ec2e57ffde850f3ab785d3jpeg.jpeg</t>
        </is>
      </c>
      <c r="F3233" t="inlineStr">
        <is>
          <t>北京市</t>
        </is>
      </c>
      <c r="G3233" t="inlineStr">
        <is>
          <t>北京市</t>
        </is>
      </c>
      <c r="H3233" t="inlineStr">
        <is>
          <t>北京市朝阳区建国门外大街16号2号楼W1号</t>
        </is>
      </c>
      <c r="I3233" t="inlineStr">
        <is>
          <t>39.906539</t>
        </is>
      </c>
      <c r="J3233" t="inlineStr">
        <is>
          <t>116.44243</t>
        </is>
      </c>
      <c r="K3233" t="inlineStr">
        <is>
          <t>[{"sub_cat":"奶茶果汁","parent_cat":"甜品饮品"},{"sub_cat":"奶茶果汁","parent_cat":"美食"},{"sub_cat":"甜品","parent_cat":"甜品饮品"},{"sub_cat":"甜品","parent_cat":"美食"}]</t>
        </is>
      </c>
      <c r="L3233" t="inlineStr">
        <is>
          <t>否</t>
        </is>
      </c>
      <c r="M3233" t="inlineStr">
        <is>
          <t>否</t>
        </is>
      </c>
      <c r="N3233" t="inlineStr">
        <is>
          <t>13240156714 13699192422 18660123844</t>
        </is>
      </c>
      <c r="O3233" t="inlineStr">
        <is>
          <t>["09:00/21:00"]</t>
        </is>
      </c>
      <c r="P3233" t="inlineStr">
        <is>
          <t>316</t>
        </is>
      </c>
      <c r="Q3233" t="inlineStr">
        <is>
          <t>https://www.ele.me/shop/E5047083526917414886</t>
        </is>
      </c>
      <c r="R3233" t="inlineStr">
        <is>
          <t>4.8</t>
        </is>
      </c>
      <c r="S3233" t="inlineStr">
        <is>
          <t/>
        </is>
      </c>
      <c r="T3233" t="inlineStr">
        <is>
          <t/>
        </is>
      </c>
      <c r="U3233" t="inlineStr">
        <is>
          <t>101</t>
        </is>
      </c>
      <c r="V3233" t="inlineStr">
        <is>
          <t>[{"pid":"1925270363","desc":"满38减12，满78减18，满98减28，满148减38","name":"自营销复杂满减活动","type":"减"},{"pid":"21514871323","desc":"折扣商品5折起","name":"超会特价5折起","type":"折"},{"pid":"779797882","desc":"本店新用户立减2元","name":"门店新客立减","type":"新"},{"pid":"1433826049","desc":"特价商品9.9元起","name":"单品定价","type":"特"}]</t>
        </is>
      </c>
      <c r="W3233" t="inlineStr">
        <is>
          <t>[]</t>
        </is>
      </c>
      <c r="X3233" t="inlineStr">
        <is>
          <t/>
        </is>
      </c>
      <c r="Y3233" t="inlineStr">
        <is>
          <t>35</t>
        </is>
      </c>
      <c r="Z3233" t="inlineStr">
        <is>
          <t>30</t>
        </is>
      </c>
      <c r="AA3233" t="inlineStr">
        <is>
          <t>3</t>
        </is>
      </c>
      <c r="AB3233" t="inlineStr">
        <is>
          <t>[{"sid":"10","desc":"商家原因导致订单取消，赔付代金券","name":"拒单赔"},{"sid":"7","desc":"该商户食品安全已由国泰产险承担，食品安全有保障","name":"食安保"},{"sid":"4","desc":"该商家支持开发票，请在下单时填写好发票抬头","name":"开发票"}]</t>
        </is>
      </c>
    </row>
    <row r="3234">
      <c r="A3234" t="inlineStr">
        <is>
          <t>2019-03-30 10:44:54</t>
        </is>
      </c>
      <c r="B3234" t="inlineStr">
        <is>
          <t>https://www.ele.me/shop/E5608420752005196175</t>
        </is>
      </c>
      <c r="C3234" t="inlineStr">
        <is>
          <t>E5608420752005196175</t>
        </is>
      </c>
      <c r="D3234" t="inlineStr">
        <is>
          <t>晓寿司</t>
        </is>
      </c>
      <c r="E3234" t="inlineStr">
        <is>
          <t>https://fuss10.elemecdn.com/b/0e/36095aa428ca1a963ada7e0fa1b4djpeg.jpeg</t>
        </is>
      </c>
      <c r="F3234" t="inlineStr">
        <is>
          <t>北京市</t>
        </is>
      </c>
      <c r="G3234" t="inlineStr">
        <is>
          <t>北京市</t>
        </is>
      </c>
      <c r="H3234" t="inlineStr">
        <is>
          <t>北京市朝阳区建国门外大街16号2号楼1层W1号</t>
        </is>
      </c>
      <c r="I3234" t="inlineStr">
        <is>
          <t>39.906467</t>
        </is>
      </c>
      <c r="J3234" t="inlineStr">
        <is>
          <t>116.442863</t>
        </is>
      </c>
      <c r="K3234" t="inlineStr">
        <is>
          <t>[{"sub_cat":"日韩料理","parent_cat":"异国料理"},{"sub_cat":"日韩料理","parent_cat":"美食"}]</t>
        </is>
      </c>
      <c r="L3234" t="inlineStr">
        <is>
          <t>是</t>
        </is>
      </c>
      <c r="M3234" t="inlineStr">
        <is>
          <t>否</t>
        </is>
      </c>
      <c r="N3234" t="inlineStr">
        <is>
          <t>13811190671</t>
        </is>
      </c>
      <c r="O3234" t="inlineStr">
        <is>
          <t>["09:30/21:00"]</t>
        </is>
      </c>
      <c r="P3234" t="inlineStr">
        <is>
          <t>173</t>
        </is>
      </c>
      <c r="Q3234" t="inlineStr">
        <is>
          <t>https://www.ele.me/shop/E5608420752005196175</t>
        </is>
      </c>
      <c r="R3234" t="inlineStr">
        <is>
          <t>4.8</t>
        </is>
      </c>
      <c r="S3234" t="inlineStr">
        <is>
          <t>4.8</t>
        </is>
      </c>
      <c r="T3234" t="inlineStr">
        <is>
          <t>4.8</t>
        </is>
      </c>
      <c r="U3234" t="inlineStr">
        <is>
          <t>53</t>
        </is>
      </c>
      <c r="V3234" t="inlineStr">
        <is>
          <t>[{"pid":"21527610339","desc":"特价商品8元起","name":"周四套餐日","type":"惠"},{"pid":"2125299875","desc":"新用户下单立减17元","name":"新用户立减(不与其他活动共享)","type":"首"}]</t>
        </is>
      </c>
      <c r="W3234" t="inlineStr">
        <is>
          <t>[]</t>
        </is>
      </c>
      <c r="X3234" t="inlineStr">
        <is>
          <t>蜂鸟专送</t>
        </is>
      </c>
      <c r="Y3234" t="inlineStr">
        <is>
          <t>20</t>
        </is>
      </c>
      <c r="Z3234" t="inlineStr">
        <is>
          <t>20</t>
        </is>
      </c>
      <c r="AA3234" t="inlineStr">
        <is>
          <t>0</t>
        </is>
      </c>
      <c r="AB3234" t="inlineStr">
        <is>
          <t>[{"sid":"10","desc":"商家原因导致订单取消，赔付代金券","name":"拒单赔"},{"sid":"7","desc":"该商户食品安全已由国泰产险承担，食品安全有保障","name":"食安保"},{"sid":"4","desc":"该商家支持开发票，请在下单时填写好发票抬头","name":"开发票"}]</t>
        </is>
      </c>
    </row>
    <row r="3235">
      <c r="A3235" t="inlineStr">
        <is>
          <t>2019-03-30 10:44:53</t>
        </is>
      </c>
      <c r="B3235" t="inlineStr">
        <is>
          <t>https://www.ele.me/shop/E827869894223283710</t>
        </is>
      </c>
      <c r="C3235" t="inlineStr">
        <is>
          <t>E827869894223283710</t>
        </is>
      </c>
      <c r="D3235" t="inlineStr">
        <is>
          <t>赛百味（建国店）</t>
        </is>
      </c>
      <c r="E3235" t="inlineStr">
        <is>
          <t>https://fuss10.elemecdn.com/f/82/1853d8d30589bf12968edcb84f351png.png</t>
        </is>
      </c>
      <c r="F3235" t="inlineStr">
        <is>
          <t>北京市</t>
        </is>
      </c>
      <c r="G3235" t="inlineStr">
        <is>
          <t>北京市</t>
        </is>
      </c>
      <c r="H3235" t="inlineStr">
        <is>
          <t>北京市朝阳区日坛路6号一层</t>
        </is>
      </c>
      <c r="I3235" t="inlineStr">
        <is>
          <t>39.910107</t>
        </is>
      </c>
      <c r="J3235" t="inlineStr">
        <is>
          <t>116.4411</t>
        </is>
      </c>
      <c r="K3235" t="inlineStr">
        <is>
          <t>[{"sub_cat":"汉堡","parent_cat":"快餐便当"},{"sub_cat":"汉堡","parent_cat":"美食"},{"sub_cat":"西餐","parent_cat":"异国料理"},{"sub_cat":"西餐","parent_cat":"美食"}]</t>
        </is>
      </c>
      <c r="L3235" t="inlineStr">
        <is>
          <t>否</t>
        </is>
      </c>
      <c r="M3235" t="inlineStr">
        <is>
          <t>否</t>
        </is>
      </c>
      <c r="N3235" t="inlineStr">
        <is>
          <t>02188888888</t>
        </is>
      </c>
      <c r="O3235" t="inlineStr">
        <is>
          <t>["09:00/21:00"]</t>
        </is>
      </c>
      <c r="P3235" t="inlineStr">
        <is>
          <t>107</t>
        </is>
      </c>
      <c r="Q3235" t="inlineStr">
        <is>
          <t>https://www.ele.me/shop/E827869894223283710</t>
        </is>
      </c>
      <c r="R3235" t="inlineStr">
        <is>
          <t>5</t>
        </is>
      </c>
      <c r="S3235" t="inlineStr">
        <is>
          <t>5.0</t>
        </is>
      </c>
      <c r="T3235" t="inlineStr">
        <is>
          <t>5.0</t>
        </is>
      </c>
      <c r="U3235" t="inlineStr">
        <is>
          <t>48</t>
        </is>
      </c>
      <c r="V3235" t="inlineStr">
        <is>
          <t>[{"pid":"2082469739","desc":"新用户下单立减17元","name":"新用户立减(不与其他活动共享)","type":"首"}]</t>
        </is>
      </c>
      <c r="W3235" t="inlineStr">
        <is>
          <t>[]</t>
        </is>
      </c>
      <c r="X3235" t="inlineStr">
        <is>
          <t/>
        </is>
      </c>
      <c r="Y3235" t="inlineStr">
        <is>
          <t>26</t>
        </is>
      </c>
      <c r="Z3235" t="inlineStr">
        <is>
          <t>20</t>
        </is>
      </c>
      <c r="AA3235" t="inlineStr">
        <is>
          <t>3</t>
        </is>
      </c>
      <c r="AB3235" t="inlineStr">
        <is>
          <t>[{"sid":"7","desc":"该商户食品安全已由国泰产险承担，食品安全有保障","name":"食安保"},{"sid":"4","desc":"该商家支持开发票，请在下单时填写好发票抬头","name":"开发票"}]</t>
        </is>
      </c>
    </row>
    <row r="3236">
      <c r="A3236" t="inlineStr">
        <is>
          <t>2019-03-30 10:44:52</t>
        </is>
      </c>
      <c r="B3236" t="inlineStr">
        <is>
          <t>https://www.ele.me/shop/E15977287495970915133</t>
        </is>
      </c>
      <c r="C3236" t="inlineStr">
        <is>
          <t>E15977287495970915133</t>
        </is>
      </c>
      <c r="D3236" t="inlineStr">
        <is>
          <t>与尔轻食(第12号档口熊猫星厨建国门店)</t>
        </is>
      </c>
      <c r="E3236" t="inlineStr">
        <is>
          <t>https://fuss10.elemecdn.com/6/bb/63d4c49788d4b2bbbb87d56715491png.png</t>
        </is>
      </c>
      <c r="F3236" t="inlineStr">
        <is>
          <t>北京市</t>
        </is>
      </c>
      <c r="G3236" t="inlineStr">
        <is>
          <t>北京市</t>
        </is>
      </c>
      <c r="H3236" t="inlineStr">
        <is>
          <t>北京市朝阳区建国门外大街16号2号楼1层W1号</t>
        </is>
      </c>
      <c r="I3236" t="inlineStr">
        <is>
          <t>39.90659</t>
        </is>
      </c>
      <c r="J3236" t="inlineStr">
        <is>
          <t>116.4424</t>
        </is>
      </c>
      <c r="K3236" t="inlineStr">
        <is>
          <t>[{"sub_cat":"西餐","parent_cat":"异国料理"},{"sub_cat":"西餐","parent_cat":"美食"},{"sub_cat":"简餐","parent_cat":"快餐便当"},{"sub_cat":"简餐","parent_cat":"美食"}]</t>
        </is>
      </c>
      <c r="L3236" t="inlineStr">
        <is>
          <t>否</t>
        </is>
      </c>
      <c r="M3236" t="inlineStr">
        <is>
          <t>是</t>
        </is>
      </c>
      <c r="N3236" t="inlineStr">
        <is>
          <t>13716021820</t>
        </is>
      </c>
      <c r="O3236" t="inlineStr">
        <is>
          <t>["10:00/20:00"]</t>
        </is>
      </c>
      <c r="P3236" t="inlineStr">
        <is>
          <t>582</t>
        </is>
      </c>
      <c r="Q3236" t="inlineStr">
        <is>
          <t>https://www.ele.me/shop/E15977287495970915133</t>
        </is>
      </c>
      <c r="R3236" t="inlineStr">
        <is>
          <t>4.9</t>
        </is>
      </c>
      <c r="S3236" t="inlineStr">
        <is>
          <t>5.0</t>
        </is>
      </c>
      <c r="T3236" t="inlineStr">
        <is>
          <t>4.9</t>
        </is>
      </c>
      <c r="U3236" t="inlineStr">
        <is>
          <t>108</t>
        </is>
      </c>
      <c r="V3236" t="inlineStr">
        <is>
          <t>[{"pid":"2061544195","desc":"满35减15，满77减22，满119减33，满200减44","name":"自营销复杂满减活动","type":"减"},{"pid":"2068205979","desc":"折扣商品7折起","name":"最in优选餐（7折菜）","type":"折"},{"pid":"2049967827","desc":"特价商品3元起","name":"超值换购","type":"换"}]</t>
        </is>
      </c>
      <c r="W3236" t="inlineStr">
        <is>
          <t>[]</t>
        </is>
      </c>
      <c r="X3236" t="inlineStr">
        <is>
          <t>蜂鸟专送</t>
        </is>
      </c>
      <c r="Y3236" t="inlineStr">
        <is>
          <t>20</t>
        </is>
      </c>
      <c r="Z3236" t="inlineStr">
        <is>
          <t>20</t>
        </is>
      </c>
      <c r="AA3236" t="inlineStr">
        <is>
          <t>2</t>
        </is>
      </c>
      <c r="AB3236" t="inlineStr">
        <is>
          <t>[{"sid":"7","desc":"该商户食品安全已由国泰产险承担，食品安全有保障","name":"食安保"}]</t>
        </is>
      </c>
    </row>
    <row r="3237">
      <c r="A3237" t="inlineStr">
        <is>
          <t>2019-03-30 10:44:50</t>
        </is>
      </c>
      <c r="B3237" t="inlineStr">
        <is>
          <t>https://www.ele.me/shop/E8043028157166564307</t>
        </is>
      </c>
      <c r="C3237" t="inlineStr">
        <is>
          <t>E8043028157166564307</t>
        </is>
      </c>
      <c r="D3237" t="inlineStr">
        <is>
          <t>遇健.低脂健康餐(中关村店)</t>
        </is>
      </c>
      <c r="E3237" t="inlineStr">
        <is>
          <t>https://fuss10.elemecdn.com/4/eb/b2b40bcb820e10dd8f8a6dec07fffpng.png</t>
        </is>
      </c>
      <c r="F3237" t="inlineStr">
        <is>
          <t>北京市</t>
        </is>
      </c>
      <c r="G3237" t="inlineStr">
        <is>
          <t>北京市</t>
        </is>
      </c>
      <c r="H3237" t="inlineStr">
        <is>
          <t>北京市海淀区知春里13号楼1、2层</t>
        </is>
      </c>
      <c r="I3237" t="inlineStr">
        <is>
          <t>39.973584</t>
        </is>
      </c>
      <c r="J3237" t="inlineStr">
        <is>
          <t>116.325456</t>
        </is>
      </c>
      <c r="K3237" t="inlineStr">
        <is>
          <t>[{"sub_cat":"简餐","parent_cat":"快餐便当"},{"sub_cat":"简餐","parent_cat":"美食"},{"sub_cat":"西餐","parent_cat":"异国料理"},{"sub_cat":"西餐","parent_cat":"美食"}]</t>
        </is>
      </c>
      <c r="L3237" t="inlineStr">
        <is>
          <t>否</t>
        </is>
      </c>
      <c r="M3237" t="inlineStr">
        <is>
          <t>否</t>
        </is>
      </c>
      <c r="N3237" t="inlineStr">
        <is>
          <t>18612100288</t>
        </is>
      </c>
      <c r="O3237" t="inlineStr">
        <is>
          <t>["09:50/20:00"]</t>
        </is>
      </c>
      <c r="P3237" t="inlineStr">
        <is>
          <t>5346</t>
        </is>
      </c>
      <c r="Q3237" t="inlineStr">
        <is>
          <t>https://www.ele.me/shop/E8043028157166564307</t>
        </is>
      </c>
      <c r="R3237" t="inlineStr">
        <is>
          <t>4.9</t>
        </is>
      </c>
      <c r="S3237" t="inlineStr">
        <is>
          <t>4.9</t>
        </is>
      </c>
      <c r="T3237" t="inlineStr">
        <is>
          <t>4.8</t>
        </is>
      </c>
      <c r="U3237" t="inlineStr">
        <is>
          <t>829</t>
        </is>
      </c>
      <c r="V3237" t="inlineStr">
        <is>
          <t>[{"pid":"21520951171","desc":"满25减24，满35减27，满56减29，满80减34，满90减40","name":"自营销复杂满减活动","type":"减"},{"pid":"2082561411","desc":"新用户下单立减17元","name":"新用户立减(不与其他活动共享)","type":"首"}]</t>
        </is>
      </c>
      <c r="W3237" t="inlineStr">
        <is>
          <t>[]</t>
        </is>
      </c>
      <c r="X3237" t="inlineStr">
        <is>
          <t/>
        </is>
      </c>
      <c r="Y3237" t="inlineStr">
        <is>
          <t>24</t>
        </is>
      </c>
      <c r="Z3237" t="inlineStr">
        <is>
          <t>20</t>
        </is>
      </c>
      <c r="AA3237" t="inlineStr">
        <is>
          <t>0</t>
        </is>
      </c>
      <c r="AB3237" t="inlineStr">
        <is>
          <t>[{"sid":"10","desc":"商家原因导致订单取消，赔付代金券","name":"拒单赔"},{"sid":"7","desc":"该商户食品安全已由国泰产险承担，食品安全有保障","name":"食安保"},{"sid":"4","desc":"该商家支持开发票，请在下单时填写好发票抬头","name":"开发票"}]</t>
        </is>
      </c>
    </row>
    <row r="3238">
      <c r="A3238" t="inlineStr">
        <is>
          <t>2019-03-30 10:44:46</t>
        </is>
      </c>
      <c r="B3238" t="inlineStr">
        <is>
          <t>https://www.ele.me/shop/E15517498782858487452</t>
        </is>
      </c>
      <c r="C3238" t="inlineStr">
        <is>
          <t>E15517498782858487452</t>
        </is>
      </c>
      <c r="D3238" t="inlineStr">
        <is>
          <t>鲜果时间（丰台永旺店）</t>
        </is>
      </c>
      <c r="E3238" t="inlineStr">
        <is>
          <t>https://fuss10.elemecdn.com/1/74/64514bf1b73e79f49d31cf3c1b274jpeg.jpeg</t>
        </is>
      </c>
      <c r="F3238" t="inlineStr">
        <is>
          <t>北京市</t>
        </is>
      </c>
      <c r="G3238" t="inlineStr">
        <is>
          <t>北京市</t>
        </is>
      </c>
      <c r="H3238" t="inlineStr">
        <is>
          <t>北京市丰台区丰葆路88号院1号楼1层136号</t>
        </is>
      </c>
      <c r="I3238" t="inlineStr">
        <is>
          <t>39.81742</t>
        </is>
      </c>
      <c r="J3238" t="inlineStr">
        <is>
          <t>116.29086</t>
        </is>
      </c>
      <c r="K3238" t="inlineStr">
        <is>
          <t>[{"sub_cat":"奶茶果汁","parent_cat":"甜品饮品"},{"sub_cat":"奶茶果汁","parent_cat":"美食"}]</t>
        </is>
      </c>
      <c r="L3238" t="inlineStr">
        <is>
          <t>否</t>
        </is>
      </c>
      <c r="M3238" t="inlineStr">
        <is>
          <t>否</t>
        </is>
      </c>
      <c r="N3238" t="inlineStr">
        <is>
          <t>15801117191</t>
        </is>
      </c>
      <c r="O3238" t="inlineStr">
        <is>
          <t>["10:00/21:00"]</t>
        </is>
      </c>
      <c r="P3238" t="inlineStr">
        <is>
          <t>167</t>
        </is>
      </c>
      <c r="Q3238" t="inlineStr">
        <is>
          <t>https://www.ele.me/shop/E15517498782858487452</t>
        </is>
      </c>
      <c r="R3238" t="inlineStr">
        <is>
          <t>4.8</t>
        </is>
      </c>
      <c r="S3238" t="inlineStr">
        <is>
          <t>4.9</t>
        </is>
      </c>
      <c r="T3238" t="inlineStr">
        <is>
          <t>4.9</t>
        </is>
      </c>
      <c r="U3238" t="inlineStr">
        <is>
          <t>60</t>
        </is>
      </c>
      <c r="V3238" t="inlineStr">
        <is>
          <t>[{"pid":"2091808163","desc":"满32减5，满45减8，满60减10，满90减12","name":"自营销复杂满减活动","type":"减"},{"pid":"21513072595","desc":"特价商品12元起","name":"单品定价","type":"特"}]</t>
        </is>
      </c>
      <c r="W3238" t="inlineStr">
        <is>
          <t>[]</t>
        </is>
      </c>
      <c r="X3238" t="inlineStr">
        <is>
          <t>蜂鸟专送</t>
        </is>
      </c>
      <c r="Y3238" t="inlineStr">
        <is>
          <t>20</t>
        </is>
      </c>
      <c r="Z3238" t="inlineStr">
        <is>
          <t>20</t>
        </is>
      </c>
      <c r="AA3238" t="inlineStr">
        <is>
          <t>3</t>
        </is>
      </c>
      <c r="AB3238" t="inlineStr">
        <is>
          <t>[]</t>
        </is>
      </c>
    </row>
    <row r="3239">
      <c r="A3239" t="inlineStr">
        <is>
          <t>2019-03-30 10:44:44</t>
        </is>
      </c>
      <c r="B3239" t="inlineStr">
        <is>
          <t>https://www.ele.me/shop/E8941911774297861248</t>
        </is>
      </c>
      <c r="C3239" t="inlineStr">
        <is>
          <t>E8941911774297861248</t>
        </is>
      </c>
      <c r="D3239" t="inlineStr">
        <is>
          <t>小仁安徽板面(通州店)</t>
        </is>
      </c>
      <c r="E3239" t="inlineStr">
        <is>
          <t>https://fuss10.elemecdn.com/3/64/ae1d2460761b4835cb9f6c2017c12jpeg.jpeg</t>
        </is>
      </c>
      <c r="F3239" t="inlineStr">
        <is>
          <t>北京市</t>
        </is>
      </c>
      <c r="G3239" t="inlineStr">
        <is>
          <t>北京市</t>
        </is>
      </c>
      <c r="H3239" t="inlineStr">
        <is>
          <t>北京市通州区果园东区50号</t>
        </is>
      </c>
      <c r="I3239" t="inlineStr">
        <is>
          <t>39.893801</t>
        </is>
      </c>
      <c r="J3239" t="inlineStr">
        <is>
          <t>116.654305</t>
        </is>
      </c>
      <c r="K3239" t="inlineStr">
        <is>
          <t>[{"sub_cat":"米粉面馆","parent_cat":"快餐便当"},{"sub_cat":"米粉面馆","parent_cat":"美食"}]</t>
        </is>
      </c>
      <c r="L3239" t="inlineStr">
        <is>
          <t>否</t>
        </is>
      </c>
      <c r="M3239" t="inlineStr">
        <is>
          <t>否</t>
        </is>
      </c>
      <c r="N3239" t="inlineStr">
        <is>
          <t>13522663061</t>
        </is>
      </c>
      <c r="O3239" t="inlineStr">
        <is>
          <t>["10:00/22:00"]</t>
        </is>
      </c>
      <c r="P3239" t="inlineStr">
        <is>
          <t>65</t>
        </is>
      </c>
      <c r="Q3239" t="inlineStr">
        <is>
          <t>https://www.ele.me/shop/E8941911774297861248</t>
        </is>
      </c>
      <c r="R3239" t="inlineStr">
        <is>
          <t>4.7</t>
        </is>
      </c>
      <c r="S3239" t="inlineStr">
        <is>
          <t/>
        </is>
      </c>
      <c r="T3239" t="inlineStr">
        <is>
          <t/>
        </is>
      </c>
      <c r="U3239" t="inlineStr">
        <is>
          <t>7</t>
        </is>
      </c>
      <c r="V3239" t="inlineStr">
        <is>
          <t>[{"pid":"2000502643","desc":"满27减8，满45减12，满65减15","name":"自营销复杂满减活动","type":"减"},{"pid":"2038987659","desc":"特价商品5.88元起","name":"超值换购","type":"换"},{"pid":"1577433473","desc":"折扣商品4.5折起","name":"单品折扣","type":"折"}]</t>
        </is>
      </c>
      <c r="W3239" t="inlineStr">
        <is>
          <t>[]</t>
        </is>
      </c>
      <c r="X3239" t="inlineStr">
        <is>
          <t/>
        </is>
      </c>
      <c r="Y3239" t="inlineStr">
        <is>
          <t>26</t>
        </is>
      </c>
      <c r="Z3239" t="inlineStr">
        <is>
          <t>20</t>
        </is>
      </c>
      <c r="AA3239" t="inlineStr">
        <is>
          <t>3</t>
        </is>
      </c>
      <c r="AB3239" t="inlineStr">
        <is>
          <t>[{"sid":"7","desc":"该商户食品安全已由国泰产险承担，食品安全有保障","name":"食安保"}]</t>
        </is>
      </c>
    </row>
    <row r="3240">
      <c r="A3240" t="inlineStr">
        <is>
          <t>2019-03-30 10:44:41</t>
        </is>
      </c>
      <c r="B3240" t="inlineStr">
        <is>
          <t>https://www.ele.me/shop/E15135779421610119137</t>
        </is>
      </c>
      <c r="C3240" t="inlineStr">
        <is>
          <t>E15135779421610119137</t>
        </is>
      </c>
      <c r="D3240" t="inlineStr">
        <is>
          <t>老饭盒炖肉(第A1档口熊猫星厨美食城店)</t>
        </is>
      </c>
      <c r="E3240" t="inlineStr">
        <is>
          <t>https://fuss10.elemecdn.com/b/d6/fd3dfe99c629b6dc5a5ac0a0c211ajpeg.jpeg</t>
        </is>
      </c>
      <c r="F3240" t="inlineStr">
        <is>
          <t>北京市</t>
        </is>
      </c>
      <c r="G3240" t="inlineStr">
        <is>
          <t>北京市</t>
        </is>
      </c>
      <c r="H3240" t="inlineStr">
        <is>
          <t>北京市朝阳区呼家楼北街7号楼-1至3层-1层7-2-4</t>
        </is>
      </c>
      <c r="I3240" t="inlineStr">
        <is>
          <t>39.922845</t>
        </is>
      </c>
      <c r="J3240" t="inlineStr">
        <is>
          <t>116.466372</t>
        </is>
      </c>
      <c r="K3240" t="inlineStr">
        <is>
          <t>[{"sub_cat":"盖浇饭","parent_cat":"快餐便当"},{"sub_cat":"盖浇饭","parent_cat":"美食"},{"sub_cat":"东北菜","parent_cat":"特色菜系"},{"sub_cat":"东北菜","parent_cat":"美食"}]</t>
        </is>
      </c>
      <c r="L3240" t="inlineStr">
        <is>
          <t>否</t>
        </is>
      </c>
      <c r="M3240" t="inlineStr">
        <is>
          <t>否</t>
        </is>
      </c>
      <c r="N3240" t="inlineStr">
        <is>
          <t>18301610180</t>
        </is>
      </c>
      <c r="O3240" t="inlineStr">
        <is>
          <t>["10:25/20:00"]</t>
        </is>
      </c>
      <c r="P3240" t="inlineStr">
        <is>
          <t>8758</t>
        </is>
      </c>
      <c r="Q3240" t="inlineStr">
        <is>
          <t>https://www.ele.me/shop/E15135779421610119137</t>
        </is>
      </c>
      <c r="R3240" t="inlineStr">
        <is>
          <t>4.6</t>
        </is>
      </c>
      <c r="S3240" t="inlineStr">
        <is>
          <t>4.7</t>
        </is>
      </c>
      <c r="T3240" t="inlineStr">
        <is>
          <t>4.6</t>
        </is>
      </c>
      <c r="U3240" t="inlineStr">
        <is>
          <t>1844</t>
        </is>
      </c>
      <c r="V3240" t="inlineStr">
        <is>
          <t>[{"pid":"21505543322","desc":"满20减10，满39减18，满60减28，满99减41","name":"满减","type":"减"},{"pid":"21527471875","desc":"折扣商品5折起","name":"周四套餐日","type":"折"},{"pid":"2123284043","desc":"特价商品1元起","name":"新客1元吃大牌","type":"特"}]</t>
        </is>
      </c>
      <c r="W3240" t="inlineStr">
        <is>
          <t>[]</t>
        </is>
      </c>
      <c r="X3240" t="inlineStr">
        <is>
          <t/>
        </is>
      </c>
      <c r="Y3240" t="inlineStr">
        <is>
          <t>29</t>
        </is>
      </c>
      <c r="Z3240" t="inlineStr">
        <is>
          <t>0</t>
        </is>
      </c>
      <c r="AA3240" t="inlineStr">
        <is>
          <t>0</t>
        </is>
      </c>
      <c r="AB3240" t="inlineStr">
        <is>
          <t>[{"sid":"7","desc":"该商户食品安全已由国泰产险承担，食品安全有保障","name":"食安保"},{"sid":"4","desc":"该商家支持开发票，请在下单时填写好发票抬头","name":"开发票"}]</t>
        </is>
      </c>
    </row>
    <row r="3241">
      <c r="A3241" t="inlineStr">
        <is>
          <t>2019-03-30 10:44:40</t>
        </is>
      </c>
      <c r="B3241" t="inlineStr">
        <is>
          <t>https://www.ele.me/shop/E4834444464671064241</t>
        </is>
      </c>
      <c r="C3241" t="inlineStr">
        <is>
          <t>E4834444464671064241</t>
        </is>
      </c>
      <c r="D3241" t="inlineStr">
        <is>
          <t>本来轻巧轻食沙拉</t>
        </is>
      </c>
      <c r="E3241" t="inlineStr">
        <is>
          <t>https://fuss10.elemecdn.com/0/f0/06f44890038f264684c3d5b4aa62fjpeg.jpeg</t>
        </is>
      </c>
      <c r="F3241" t="inlineStr">
        <is>
          <t>北京市</t>
        </is>
      </c>
      <c r="G3241" t="inlineStr">
        <is>
          <t>北京市</t>
        </is>
      </c>
      <c r="H3241" t="inlineStr">
        <is>
          <t>北京市朝阳区呼家楼北街7号楼-1至3层-1层7-2-4</t>
        </is>
      </c>
      <c r="I3241" t="inlineStr">
        <is>
          <t>39.922845</t>
        </is>
      </c>
      <c r="J3241" t="inlineStr">
        <is>
          <t>116.466372</t>
        </is>
      </c>
      <c r="K3241" t="inlineStr">
        <is>
          <t>[{"sub_cat":"西餐","parent_cat":"异国料理"},{"sub_cat":"西餐","parent_cat":"美食"},{"sub_cat":"简餐","parent_cat":"快餐便当"},{"sub_cat":"简餐","parent_cat":"美食"}]</t>
        </is>
      </c>
      <c r="L3241" t="inlineStr">
        <is>
          <t>是</t>
        </is>
      </c>
      <c r="M3241" t="inlineStr">
        <is>
          <t>否</t>
        </is>
      </c>
      <c r="N3241" t="inlineStr">
        <is>
          <t>13716344655</t>
        </is>
      </c>
      <c r="O3241" t="inlineStr">
        <is>
          <t>["09:00/19:00"]</t>
        </is>
      </c>
      <c r="P3241" t="inlineStr">
        <is>
          <t>20</t>
        </is>
      </c>
      <c r="Q3241" t="inlineStr">
        <is>
          <t>https://www.ele.me/shop/E4834444464671064241</t>
        </is>
      </c>
      <c r="R3241" t="inlineStr">
        <is>
          <t>5</t>
        </is>
      </c>
      <c r="S3241" t="inlineStr">
        <is>
          <t>5.0</t>
        </is>
      </c>
      <c r="T3241" t="inlineStr">
        <is>
          <t>5.0</t>
        </is>
      </c>
      <c r="U3241" t="inlineStr">
        <is>
          <t>15</t>
        </is>
      </c>
      <c r="V3241" t="inlineStr">
        <is>
          <t>[{"pid":"21517186123","desc":"满20减7，满50减10，满80减30，满150减60","name":"自营销复杂满减活动","type":"减"},{"pid":"21518924875","desc":"特价商品3元起","name":"超值换购","type":"换"},{"pid":"21511654859","desc":"新用户下单立减17元","name":"新用户立减(不与其他活动共享)","type":"首"}]</t>
        </is>
      </c>
      <c r="W3241" t="inlineStr">
        <is>
          <t>[]</t>
        </is>
      </c>
      <c r="X3241" t="inlineStr">
        <is>
          <t>蜂鸟专送</t>
        </is>
      </c>
      <c r="Y3241" t="inlineStr">
        <is>
          <t>20</t>
        </is>
      </c>
      <c r="Z3241" t="inlineStr">
        <is>
          <t>20</t>
        </is>
      </c>
      <c r="AA3241" t="inlineStr">
        <is>
          <t>3.9</t>
        </is>
      </c>
      <c r="AB3241" t="inlineStr">
        <is>
          <t>[{"sid":"7","desc":"该商户食品安全已由国泰产险承担，食品安全有保障","name":"食安保"}]</t>
        </is>
      </c>
    </row>
    <row r="3242">
      <c r="A3242" t="inlineStr">
        <is>
          <t>2019-03-30 10:44:38</t>
        </is>
      </c>
      <c r="B3242" t="inlineStr">
        <is>
          <t>https://www.ele.me/shop/E18047235472321143364</t>
        </is>
      </c>
      <c r="C3242" t="inlineStr">
        <is>
          <t>E18047235472321143364</t>
        </is>
      </c>
      <c r="D3242" t="inlineStr">
        <is>
          <t>老侯棒骨板面馆</t>
        </is>
      </c>
      <c r="E3242" t="inlineStr">
        <is>
          <t>https://fuss10.elemecdn.com/6/ef/e70b84c5af94dee47b38490d06b62jpeg.jpeg</t>
        </is>
      </c>
      <c r="F3242" t="inlineStr">
        <is>
          <t>北京市</t>
        </is>
      </c>
      <c r="G3242" t="inlineStr">
        <is>
          <t>北京市</t>
        </is>
      </c>
      <c r="H3242" t="inlineStr">
        <is>
          <t>北京市大兴区旧宫镇有余庄村南场路</t>
        </is>
      </c>
      <c r="I3242" t="inlineStr">
        <is>
          <t>39.80552</t>
        </is>
      </c>
      <c r="J3242" t="inlineStr">
        <is>
          <t>116.42828</t>
        </is>
      </c>
      <c r="K3242" t="inlineStr">
        <is>
          <t>[{"sub_cat":"米粉面馆","parent_cat":"快餐便当"},{"sub_cat":"米粉面馆","parent_cat":"美食"},{"sub_cat":"地方小吃","parent_cat":"小吃夜宵"},{"sub_cat":"地方小吃","parent_cat":"美食"}]</t>
        </is>
      </c>
      <c r="L3242" t="inlineStr">
        <is>
          <t>否</t>
        </is>
      </c>
      <c r="M3242" t="inlineStr">
        <is>
          <t>否</t>
        </is>
      </c>
      <c r="N3242" t="inlineStr">
        <is>
          <t>13611126057</t>
        </is>
      </c>
      <c r="O3242" t="inlineStr">
        <is>
          <t>["10:20/22:00"]</t>
        </is>
      </c>
      <c r="P3242" t="inlineStr">
        <is>
          <t>15</t>
        </is>
      </c>
      <c r="Q3242" t="inlineStr">
        <is>
          <t>https://www.ele.me/shop/E18047235472321143364</t>
        </is>
      </c>
      <c r="R3242" t="inlineStr">
        <is>
          <t>5</t>
        </is>
      </c>
      <c r="S3242" t="inlineStr">
        <is>
          <t>5.0</t>
        </is>
      </c>
      <c r="T3242" t="inlineStr">
        <is>
          <t>5.0</t>
        </is>
      </c>
      <c r="U3242" t="inlineStr">
        <is>
          <t>1</t>
        </is>
      </c>
      <c r="V3242" t="inlineStr">
        <is>
          <t>[{"pid":"1912598993","desc":"满30减5，满50减8，满80减13，满150减24，满200减32","name":"自营销复杂满减活动","type":"减"},{"pid":"2119283819","desc":"特价商品15元起","name":"超值换购","type":"换"},{"pid":"2081325651","desc":"新用户下单立减17元","name":"新用户立减(不与其他活动共享)","type":"首"}]</t>
        </is>
      </c>
      <c r="W3242" t="inlineStr">
        <is>
          <t>[]</t>
        </is>
      </c>
      <c r="X3242" t="inlineStr">
        <is>
          <t>蜂鸟专送</t>
        </is>
      </c>
      <c r="Y3242" t="inlineStr">
        <is>
          <t>20</t>
        </is>
      </c>
      <c r="Z3242" t="inlineStr">
        <is>
          <t>20</t>
        </is>
      </c>
      <c r="AA3242" t="inlineStr">
        <is>
          <t>5</t>
        </is>
      </c>
      <c r="AB3242" t="inlineStr">
        <is>
          <t>[{"sid":"7","desc":"该商户食品安全已由国泰产险承担，食品安全有保障","name":"食安保"}]</t>
        </is>
      </c>
    </row>
    <row r="3243">
      <c r="A3243" t="inlineStr">
        <is>
          <t>2019-03-30 10:44:38</t>
        </is>
      </c>
      <c r="B3243" t="inlineStr">
        <is>
          <t>https://www.ele.me/shop/E7635935223576526448</t>
        </is>
      </c>
      <c r="C3243" t="inlineStr">
        <is>
          <t>E7635935223576526448</t>
        </is>
      </c>
      <c r="D3243" t="inlineStr">
        <is>
          <t>米斯特比萨（通州九棵树店）</t>
        </is>
      </c>
      <c r="E3243" t="inlineStr">
        <is>
          <t>https://fuss10.elemecdn.com/6/ee/7ba8f831cabc71cdf29eff93fea51png.png</t>
        </is>
      </c>
      <c r="F3243" t="inlineStr">
        <is>
          <t>北京市</t>
        </is>
      </c>
      <c r="G3243" t="inlineStr">
        <is>
          <t>北京市</t>
        </is>
      </c>
      <c r="H3243" t="inlineStr">
        <is>
          <t>北京市通州区梨园镇翠景北里瑞都景园区北区1A号楼一层11A号店铺</t>
        </is>
      </c>
      <c r="I3243" t="inlineStr">
        <is>
          <t>39.889952</t>
        </is>
      </c>
      <c r="J3243" t="inlineStr">
        <is>
          <t>116.656983</t>
        </is>
      </c>
      <c r="K3243" t="inlineStr">
        <is>
          <t>[{"sub_cat":"披萨意面","parent_cat":"异国料理"},{"sub_cat":"披萨意面","parent_cat":"美食"},{"sub_cat":"地方小吃","parent_cat":"小吃夜宵"},{"sub_cat":"地方小吃","parent_cat":"美食"}]</t>
        </is>
      </c>
      <c r="L3243" t="inlineStr">
        <is>
          <t>否</t>
        </is>
      </c>
      <c r="M3243" t="inlineStr">
        <is>
          <t>是</t>
        </is>
      </c>
      <c r="N3243" t="inlineStr">
        <is>
          <t>010-81574830</t>
        </is>
      </c>
      <c r="O3243" t="inlineStr">
        <is>
          <t>["10:00/21:20"]</t>
        </is>
      </c>
      <c r="P3243" t="inlineStr">
        <is>
          <t>206</t>
        </is>
      </c>
      <c r="Q3243" t="inlineStr">
        <is>
          <t>https://www.ele.me/shop/E7635935223576526448</t>
        </is>
      </c>
      <c r="R3243" t="inlineStr">
        <is>
          <t>4.8</t>
        </is>
      </c>
      <c r="S3243" t="inlineStr">
        <is>
          <t/>
        </is>
      </c>
      <c r="T3243" t="inlineStr">
        <is>
          <t/>
        </is>
      </c>
      <c r="U3243" t="inlineStr">
        <is>
          <t>33</t>
        </is>
      </c>
      <c r="V3243" t="inlineStr">
        <is>
          <t>[{"pid":"2090797931","desc":"满25减5，满60减15，满120减30，满160减45","name":"满减活动","type":"减"},{"pid":"2132266491","desc":"特价商品9.9元起","name":"单品定价","type":"特"},{"pid":"2088025739","desc":"新用户下单立减17元","name":"新用户立减(不与其他活动共享)","type":"首"}]</t>
        </is>
      </c>
      <c r="W3243" t="inlineStr">
        <is>
          <t>[]</t>
        </is>
      </c>
      <c r="X3243" t="inlineStr">
        <is>
          <t/>
        </is>
      </c>
      <c r="Y3243" t="inlineStr">
        <is>
          <t>33</t>
        </is>
      </c>
      <c r="Z3243" t="inlineStr">
        <is>
          <t>40</t>
        </is>
      </c>
      <c r="AA3243" t="inlineStr">
        <is>
          <t>7</t>
        </is>
      </c>
      <c r="AB3243" t="inlineStr">
        <is>
          <t>[{"sid":"4","desc":"该商家支持开发票，请在下单时填写好发票抬头","name":"开发票"}]</t>
        </is>
      </c>
    </row>
    <row r="3244">
      <c r="A3244" t="inlineStr">
        <is>
          <t>2019-03-30 10:44:38</t>
        </is>
      </c>
      <c r="B3244" t="inlineStr">
        <is>
          <t>https://www.ele.me/shop/E7228567223998678368</t>
        </is>
      </c>
      <c r="C3244" t="inlineStr">
        <is>
          <t>E7228567223998678368</t>
        </is>
      </c>
      <c r="D3244" t="inlineStr">
        <is>
          <t>生产队大食堂东北菜</t>
        </is>
      </c>
      <c r="E3244" t="inlineStr">
        <is>
          <t>https://fuss10.elemecdn.com/c/9a/ee5ff2aac73d1c5edc25d8cfd2484png.png</t>
        </is>
      </c>
      <c r="F3244" t="inlineStr">
        <is>
          <t>北京市</t>
        </is>
      </c>
      <c r="G3244" t="inlineStr">
        <is>
          <t>北京市</t>
        </is>
      </c>
      <c r="H3244" t="inlineStr">
        <is>
          <t>北京市大兴区旧宫西路26号</t>
        </is>
      </c>
      <c r="I3244" t="inlineStr">
        <is>
          <t>39.804581</t>
        </is>
      </c>
      <c r="J3244" t="inlineStr">
        <is>
          <t>116.438909</t>
        </is>
      </c>
      <c r="K3244" t="inlineStr">
        <is>
          <t>[{"sub_cat":"东北菜","parent_cat":"特色菜系"},{"sub_cat":"东北菜","parent_cat":"美食"},{"sub_cat":"盖浇饭","parent_cat":"快餐便当"},{"sub_cat":"盖浇饭","parent_cat":"美食"}]</t>
        </is>
      </c>
      <c r="L3244" t="inlineStr">
        <is>
          <t>否</t>
        </is>
      </c>
      <c r="M3244" t="inlineStr">
        <is>
          <t>否</t>
        </is>
      </c>
      <c r="N3244" t="inlineStr">
        <is>
          <t>18745203335</t>
        </is>
      </c>
      <c r="O3244" t="inlineStr">
        <is>
          <t>["10:20/22:00"]</t>
        </is>
      </c>
      <c r="P3244" t="inlineStr">
        <is>
          <t>2530</t>
        </is>
      </c>
      <c r="Q3244" t="inlineStr">
        <is>
          <t>https://www.ele.me/shop/E7228567223998678368</t>
        </is>
      </c>
      <c r="R3244" t="inlineStr">
        <is>
          <t>4.4</t>
        </is>
      </c>
      <c r="S3244" t="inlineStr">
        <is>
          <t>4.5</t>
        </is>
      </c>
      <c r="T3244" t="inlineStr">
        <is>
          <t>4.4</t>
        </is>
      </c>
      <c r="U3244" t="inlineStr">
        <is>
          <t>935</t>
        </is>
      </c>
      <c r="V3244" t="inlineStr">
        <is>
          <t>[{"pid":"21525748635","desc":"满35减16，满55减25，满95减40，满158减60","name":"自营销复杂满减活动","type":"减"},{"pid":"21499218067","desc":"折扣商品7折起","name":"单品折扣","type":"折"},{"pid":"1906190609","desc":"特价商品2.98元起","name":"超值换购","type":"换"}]</t>
        </is>
      </c>
      <c r="W3244" t="inlineStr">
        <is>
          <t>[]</t>
        </is>
      </c>
      <c r="X3244" t="inlineStr">
        <is>
          <t>蜂鸟专送</t>
        </is>
      </c>
      <c r="Y3244" t="inlineStr">
        <is>
          <t>20</t>
        </is>
      </c>
      <c r="Z3244" t="inlineStr">
        <is>
          <t>20</t>
        </is>
      </c>
      <c r="AA3244" t="inlineStr">
        <is>
          <t>2</t>
        </is>
      </c>
      <c r="AB3244" t="inlineStr">
        <is>
          <t>[]</t>
        </is>
      </c>
    </row>
    <row r="3245">
      <c r="A3245" t="inlineStr">
        <is>
          <t>2019-03-30 10:44:37</t>
        </is>
      </c>
      <c r="B3245" t="inlineStr">
        <is>
          <t>https://www.ele.me/shop/E11854206891319077874</t>
        </is>
      </c>
      <c r="C3245" t="inlineStr">
        <is>
          <t>E11854206891319077874</t>
        </is>
      </c>
      <c r="D3245" t="inlineStr">
        <is>
          <t>快方送药（北京万源宝隆旧宫店）</t>
        </is>
      </c>
      <c r="E3245" t="inlineStr">
        <is>
          <t>https://fuss10.elemecdn.com/8/51/747e3579ca110ccb7da531d81f48ejpeg.jpeg</t>
        </is>
      </c>
      <c r="F3245" t="inlineStr">
        <is>
          <t>北京市</t>
        </is>
      </c>
      <c r="G3245" t="inlineStr">
        <is>
          <t>北京市</t>
        </is>
      </c>
      <c r="H3245" t="inlineStr">
        <is>
          <t>北京是大兴区旧宫镇旧宫西路26号</t>
        </is>
      </c>
      <c r="I3245" t="inlineStr">
        <is>
          <t>39.804659</t>
        </is>
      </c>
      <c r="J3245" t="inlineStr">
        <is>
          <t>116.439371</t>
        </is>
      </c>
      <c r="K3245" t="inlineStr">
        <is>
          <t>[{"sub_cat":"药店","parent_cat":"医药健康"}]</t>
        </is>
      </c>
      <c r="L3245" t="inlineStr">
        <is>
          <t>否</t>
        </is>
      </c>
      <c r="M3245" t="inlineStr">
        <is>
          <t>否</t>
        </is>
      </c>
      <c r="N3245" t="inlineStr">
        <is>
          <t>13521277991</t>
        </is>
      </c>
      <c r="O3245" t="inlineStr">
        <is>
          <t>["09:00/20:30"]</t>
        </is>
      </c>
      <c r="P3245" t="inlineStr">
        <is>
          <t>40</t>
        </is>
      </c>
      <c r="Q3245" t="inlineStr">
        <is>
          <t>https://www.ele.me/shop/E11854206891319077874</t>
        </is>
      </c>
      <c r="R3245" t="inlineStr">
        <is>
          <t>5</t>
        </is>
      </c>
      <c r="S3245" t="inlineStr">
        <is>
          <t/>
        </is>
      </c>
      <c r="T3245" t="inlineStr">
        <is>
          <t/>
        </is>
      </c>
      <c r="U3245" t="inlineStr">
        <is>
          <t>1</t>
        </is>
      </c>
      <c r="V3245" t="inlineStr">
        <is>
          <t>[]</t>
        </is>
      </c>
      <c r="W3245" t="inlineStr">
        <is>
          <t>[]</t>
        </is>
      </c>
      <c r="X3245" t="inlineStr">
        <is>
          <t/>
        </is>
      </c>
      <c r="Y3245" t="inlineStr">
        <is>
          <t>32</t>
        </is>
      </c>
      <c r="Z3245" t="inlineStr">
        <is>
          <t>0</t>
        </is>
      </c>
      <c r="AA3245" t="inlineStr">
        <is>
          <t>3</t>
        </is>
      </c>
      <c r="AB3245" t="inlineStr">
        <is>
          <t>[]</t>
        </is>
      </c>
    </row>
    <row r="3246">
      <c r="A3246" t="inlineStr">
        <is>
          <t>2019-03-30 10:44:37</t>
        </is>
      </c>
      <c r="B3246" t="inlineStr">
        <is>
          <t>https://www.ele.me/shop/E14193815325964152922</t>
        </is>
      </c>
      <c r="C3246" t="inlineStr">
        <is>
          <t>E14193815325964152922</t>
        </is>
      </c>
      <c r="D3246" t="inlineStr">
        <is>
          <t>湖南特色米粉小吃</t>
        </is>
      </c>
      <c r="E3246" t="inlineStr">
        <is>
          <t>https://fuss10.elemecdn.com/2/65/826bf62fb160c3d118f0495d97914jpeg.jpeg</t>
        </is>
      </c>
      <c r="F3246" t="inlineStr">
        <is>
          <t>北京市</t>
        </is>
      </c>
      <c r="G3246" t="inlineStr">
        <is>
          <t>北京市</t>
        </is>
      </c>
      <c r="H3246" t="inlineStr">
        <is>
          <t>北京市大兴区旧宫西路93号3号楼1层105号</t>
        </is>
      </c>
      <c r="I3246" t="inlineStr">
        <is>
          <t>39.809389</t>
        </is>
      </c>
      <c r="J3246" t="inlineStr">
        <is>
          <t>116.433667</t>
        </is>
      </c>
      <c r="K3246" t="inlineStr">
        <is>
          <t>[{"sub_cat":"米粉面馆","parent_cat":"快餐便当"},{"sub_cat":"米粉面馆","parent_cat":"美食"},{"sub_cat":"简餐","parent_cat":"快餐便当"},{"sub_cat":"简餐","parent_cat":"美食"}]</t>
        </is>
      </c>
      <c r="L3246" t="inlineStr">
        <is>
          <t>否</t>
        </is>
      </c>
      <c r="M3246" t="inlineStr">
        <is>
          <t>否</t>
        </is>
      </c>
      <c r="N3246" t="inlineStr">
        <is>
          <t>18514700959</t>
        </is>
      </c>
      <c r="O3246" t="inlineStr">
        <is>
          <t>["08:00/19:00"]</t>
        </is>
      </c>
      <c r="P3246" t="inlineStr">
        <is>
          <t>33</t>
        </is>
      </c>
      <c r="Q3246" t="inlineStr">
        <is>
          <t>https://www.ele.me/shop/E14193815325964152922</t>
        </is>
      </c>
      <c r="R3246" t="inlineStr">
        <is>
          <t>5</t>
        </is>
      </c>
      <c r="S3246" t="inlineStr">
        <is>
          <t>5.0</t>
        </is>
      </c>
      <c r="T3246" t="inlineStr">
        <is>
          <t>5.0</t>
        </is>
      </c>
      <c r="U3246" t="inlineStr">
        <is>
          <t>1</t>
        </is>
      </c>
      <c r="V3246" t="inlineStr">
        <is>
          <t>[{"pid":"1484650033","desc":"满30减8，满50减15，满80减30","name":"自营销复杂满减活动","type":"减"},{"pid":"2081540803","desc":"新用户下单立减17元","name":"新用户立减(不与其他活动共享)","type":"首"}]</t>
        </is>
      </c>
      <c r="W3246" t="inlineStr">
        <is>
          <t>[]</t>
        </is>
      </c>
      <c r="X3246" t="inlineStr">
        <is>
          <t>蜂鸟专送</t>
        </is>
      </c>
      <c r="Y3246" t="inlineStr">
        <is>
          <t>20</t>
        </is>
      </c>
      <c r="Z3246" t="inlineStr">
        <is>
          <t>20</t>
        </is>
      </c>
      <c r="AA3246" t="inlineStr">
        <is>
          <t>5</t>
        </is>
      </c>
      <c r="AB3246" t="inlineStr">
        <is>
          <t>[]</t>
        </is>
      </c>
    </row>
    <row r="3247">
      <c r="A3247" t="inlineStr">
        <is>
          <t>2019-03-30 10:44:37</t>
        </is>
      </c>
      <c r="B3247" t="inlineStr">
        <is>
          <t>https://www.ele.me/shop/E9908334441671092781</t>
        </is>
      </c>
      <c r="C3247" t="inlineStr">
        <is>
          <t>E9908334441671092781</t>
        </is>
      </c>
      <c r="D3247" t="inlineStr">
        <is>
          <t>唐记大馅饺子</t>
        </is>
      </c>
      <c r="E3247" t="inlineStr">
        <is>
          <t>https://fuss10.elemecdn.com/5/d8/c5f046f2cbe2f16ae4bce56171dcdpng.png</t>
        </is>
      </c>
      <c r="F3247" t="inlineStr">
        <is>
          <t>北京市</t>
        </is>
      </c>
      <c r="G3247" t="inlineStr">
        <is>
          <t>北京市</t>
        </is>
      </c>
      <c r="H3247" t="inlineStr">
        <is>
          <t>北京市大兴区旧宫西路93号3号楼1层105号</t>
        </is>
      </c>
      <c r="I3247" t="inlineStr">
        <is>
          <t>39.808716</t>
        </is>
      </c>
      <c r="J3247" t="inlineStr">
        <is>
          <t>116.435978</t>
        </is>
      </c>
      <c r="K3247" t="inlineStr">
        <is>
          <t>[{"sub_cat":"饺子馄饨","parent_cat":"快餐便当"},{"sub_cat":"饺子馄饨","parent_cat":"美食"}]</t>
        </is>
      </c>
      <c r="L3247" t="inlineStr">
        <is>
          <t>否</t>
        </is>
      </c>
      <c r="M3247" t="inlineStr">
        <is>
          <t>否</t>
        </is>
      </c>
      <c r="N3247" t="inlineStr">
        <is>
          <t>13521282927 15201341319</t>
        </is>
      </c>
      <c r="O3247" t="inlineStr">
        <is>
          <t>["07:00/19:00"]</t>
        </is>
      </c>
      <c r="P3247" t="inlineStr">
        <is>
          <t>22</t>
        </is>
      </c>
      <c r="Q3247" t="inlineStr">
        <is>
          <t>https://www.ele.me/shop/E9908334441671092781</t>
        </is>
      </c>
      <c r="R3247" t="inlineStr">
        <is>
          <t>5</t>
        </is>
      </c>
      <c r="S3247" t="inlineStr">
        <is>
          <t>5.0</t>
        </is>
      </c>
      <c r="T3247" t="inlineStr">
        <is>
          <t>5.0</t>
        </is>
      </c>
      <c r="U3247" t="inlineStr">
        <is>
          <t>0</t>
        </is>
      </c>
      <c r="V3247" t="inlineStr">
        <is>
          <t>[{"pid":"21527655051","desc":"特价商品8元起","name":"周四套餐日","type":"惠"},{"pid":"21512025099","desc":"折扣商品5折起","name":"单品折扣","type":"折"},{"pid":"815696786","desc":"本店新用户立减5元","name":"门店新客立减","type":"新"},{"pid":"2081439267","desc":"新用户下单立减17元","name":"新用户立减(不与其他活动共享)","type":"首"}]</t>
        </is>
      </c>
      <c r="W3247" t="inlineStr">
        <is>
          <t>[]</t>
        </is>
      </c>
      <c r="X3247" t="inlineStr">
        <is>
          <t/>
        </is>
      </c>
      <c r="Y3247" t="inlineStr">
        <is>
          <t>25</t>
        </is>
      </c>
      <c r="Z3247" t="inlineStr">
        <is>
          <t>20</t>
        </is>
      </c>
      <c r="AA3247" t="inlineStr">
        <is>
          <t>3</t>
        </is>
      </c>
      <c r="AB3247" t="inlineStr">
        <is>
          <t>[{"sid":"10","desc":"商家原因导致订单取消，赔付代金券","name":"拒单赔"},{"sid":"7","desc":"该商户食品安全已由国泰产险承担，食品安全有保障","name":"食安保"}]</t>
        </is>
      </c>
    </row>
    <row r="3248">
      <c r="A3248" t="inlineStr">
        <is>
          <t>2019-03-30 10:44:36</t>
        </is>
      </c>
      <c r="B3248" t="inlineStr">
        <is>
          <t>https://www.ele.me/shop/E11496645055133656712</t>
        </is>
      </c>
      <c r="C3248" t="inlineStr">
        <is>
          <t>E11496645055133656712</t>
        </is>
      </c>
      <c r="D3248" t="inlineStr">
        <is>
          <t>北京新世纪日航饭店(金诚园)</t>
        </is>
      </c>
      <c r="E3248" t="inlineStr">
        <is>
          <t>https://fuss10.elemecdn.com/4/5d/623087c48ee7e402263612b2ffb3ejpeg.jpeg</t>
        </is>
      </c>
      <c r="F3248" t="inlineStr">
        <is>
          <t>北京市</t>
        </is>
      </c>
      <c r="G3248" t="inlineStr">
        <is>
          <t>北京市</t>
        </is>
      </c>
      <c r="H3248" t="inlineStr">
        <is>
          <t>**</t>
        </is>
      </c>
      <c r="I3248" t="inlineStr">
        <is>
          <t>39.936968</t>
        </is>
      </c>
      <c r="J3248" t="inlineStr">
        <is>
          <t>116.327872</t>
        </is>
      </c>
      <c r="K3248" t="inlineStr">
        <is>
          <t>[{"sub_cat":"简餐","parent_cat":"快餐便当"},{"sub_cat":"简餐","parent_cat":"美食"}]</t>
        </is>
      </c>
      <c r="L3248" t="inlineStr">
        <is>
          <t>否</t>
        </is>
      </c>
      <c r="M3248" t="inlineStr">
        <is>
          <t>否</t>
        </is>
      </c>
      <c r="N3248" t="inlineStr">
        <is>
          <t>010-68491155</t>
        </is>
      </c>
      <c r="O3248" t="inlineStr">
        <is>
          <t>["11:30/14:00","17:30/19:00"]</t>
        </is>
      </c>
      <c r="P3248" t="inlineStr">
        <is>
          <t>10</t>
        </is>
      </c>
      <c r="Q3248" t="inlineStr">
        <is>
          <t>https://www.ele.me/shop/E11496645055133656712</t>
        </is>
      </c>
      <c r="R3248" t="inlineStr">
        <is>
          <t>5</t>
        </is>
      </c>
      <c r="S3248" t="inlineStr">
        <is>
          <t>5.0</t>
        </is>
      </c>
      <c r="T3248" t="inlineStr">
        <is>
          <t>5.0</t>
        </is>
      </c>
      <c r="U3248" t="inlineStr">
        <is>
          <t>3</t>
        </is>
      </c>
      <c r="V3248" t="inlineStr">
        <is>
          <t>[{"pid":"2087945339","desc":"新用户下单立减17元","name":"新用户立减(不与其他活动共享)","type":"首"}]</t>
        </is>
      </c>
      <c r="W3248" t="inlineStr">
        <is>
          <t>[]</t>
        </is>
      </c>
      <c r="X3248" t="inlineStr">
        <is>
          <t>蜂鸟专送</t>
        </is>
      </c>
      <c r="Y3248" t="inlineStr">
        <is>
          <t>20</t>
        </is>
      </c>
      <c r="Z3248" t="inlineStr">
        <is>
          <t>20</t>
        </is>
      </c>
      <c r="AA3248" t="inlineStr">
        <is>
          <t>5</t>
        </is>
      </c>
      <c r="AB3248" t="inlineStr">
        <is>
          <t>[{"sid":"4","desc":"该商家支持开发票，请在下单时填写好发票抬头","name":"开发票"}]</t>
        </is>
      </c>
    </row>
    <row r="3249">
      <c r="A3249" t="inlineStr">
        <is>
          <t>2019-03-30 10:44:35</t>
        </is>
      </c>
      <c r="B3249" t="inlineStr">
        <is>
          <t>https://www.ele.me/shop/E3746810329017676741</t>
        </is>
      </c>
      <c r="C3249" t="inlineStr">
        <is>
          <t>E3746810329017676741</t>
        </is>
      </c>
      <c r="D3249" t="inlineStr">
        <is>
          <t>华联生活超市（左安门店）</t>
        </is>
      </c>
      <c r="E3249" t="inlineStr">
        <is>
          <t>https://fuss10.elemecdn.com/b/b0/cb2eb79dceda6f4c68717778f5ffejpeg.jpeg</t>
        </is>
      </c>
      <c r="F3249" t="inlineStr">
        <is>
          <t>北京市</t>
        </is>
      </c>
      <c r="G3249" t="inlineStr">
        <is>
          <t>北京市</t>
        </is>
      </c>
      <c r="H3249" t="inlineStr">
        <is>
          <t>北京市东城区左安漪园小区5号楼112-1号</t>
        </is>
      </c>
      <c r="I3249" t="inlineStr">
        <is>
          <t>39.873741</t>
        </is>
      </c>
      <c r="J3249" t="inlineStr">
        <is>
          <t>116.439871</t>
        </is>
      </c>
      <c r="K3249" t="inlineStr">
        <is>
          <t>[{"sub_cat":"便利店","parent_cat":"商店超市"}]</t>
        </is>
      </c>
      <c r="L3249" t="inlineStr">
        <is>
          <t>是</t>
        </is>
      </c>
      <c r="M3249" t="inlineStr">
        <is>
          <t>否</t>
        </is>
      </c>
      <c r="N3249" t="inlineStr">
        <is>
          <t>13521691988</t>
        </is>
      </c>
      <c r="O3249" t="inlineStr">
        <is>
          <t>["08:00/22:20"]</t>
        </is>
      </c>
      <c r="P3249" t="inlineStr">
        <is>
          <t>8</t>
        </is>
      </c>
      <c r="Q3249" t="inlineStr">
        <is>
          <t>https://www.ele.me/shop/E3746810329017676741</t>
        </is>
      </c>
      <c r="R3249" t="inlineStr">
        <is>
          <t>5</t>
        </is>
      </c>
      <c r="S3249" t="inlineStr">
        <is>
          <t/>
        </is>
      </c>
      <c r="T3249" t="inlineStr">
        <is>
          <t/>
        </is>
      </c>
      <c r="U3249" t="inlineStr">
        <is>
          <t>13</t>
        </is>
      </c>
      <c r="V3249" t="inlineStr">
        <is>
          <t>[{"pid":"1000000000141725","desc":"满49减7","name":"全店满减","type":"减"},{"pid":"6000136931","desc":"特价商品0.99元起","name":"(不与其它活动同享)商品特价","type":"特"}]</t>
        </is>
      </c>
      <c r="W3249" t="inlineStr">
        <is>
          <t>[]</t>
        </is>
      </c>
      <c r="X3249" t="inlineStr">
        <is>
          <t>蜂鸟专送</t>
        </is>
      </c>
      <c r="Y3249" t="inlineStr">
        <is>
          <t>20</t>
        </is>
      </c>
      <c r="Z3249" t="inlineStr">
        <is>
          <t>20</t>
        </is>
      </c>
      <c r="AA3249" t="inlineStr">
        <is>
          <t>5</t>
        </is>
      </c>
      <c r="AB3249" t="inlineStr">
        <is>
          <t>[]</t>
        </is>
      </c>
    </row>
    <row r="3250">
      <c r="A3250" t="inlineStr">
        <is>
          <t>2019-03-30 10:44:28</t>
        </is>
      </c>
      <c r="B3250" t="inlineStr">
        <is>
          <t>https://www.ele.me/shop/E14401344705110111127</t>
        </is>
      </c>
      <c r="C3250" t="inlineStr">
        <is>
          <t>E14401344705110111127</t>
        </is>
      </c>
      <c r="D3250" t="inlineStr">
        <is>
          <t>香河肉饼(发到)</t>
        </is>
      </c>
      <c r="E3250" t="inlineStr">
        <is>
          <t>https://fuss10.elemecdn.com/4/5c/66eea6c9dca92b7fb570b682dd765jpeg.jpeg</t>
        </is>
      </c>
      <c r="F3250" t="inlineStr">
        <is>
          <t>北京市</t>
        </is>
      </c>
      <c r="G3250" t="inlineStr">
        <is>
          <t>北京市</t>
        </is>
      </c>
      <c r="H3250" t="inlineStr">
        <is>
          <t>北京市东城区左安门内大街89号左安浦园农副食品市场主食2号</t>
        </is>
      </c>
      <c r="I3250" t="inlineStr">
        <is>
          <t>39.872768</t>
        </is>
      </c>
      <c r="J3250" t="inlineStr">
        <is>
          <t>116.438973</t>
        </is>
      </c>
      <c r="K3250" t="inlineStr">
        <is>
          <t>[{"sub_cat":"简餐","parent_cat":"快餐便当"},{"sub_cat":"简餐","parent_cat":"美食"},{"sub_cat":"包子粥店","parent_cat":"快餐便当"},{"sub_cat":"包子粥店","parent_cat":"美食"}]</t>
        </is>
      </c>
      <c r="L3250" t="inlineStr">
        <is>
          <t>否</t>
        </is>
      </c>
      <c r="M3250" t="inlineStr">
        <is>
          <t>否</t>
        </is>
      </c>
      <c r="N3250" t="inlineStr">
        <is>
          <t>13581980788 15201155340</t>
        </is>
      </c>
      <c r="O3250" t="inlineStr">
        <is>
          <t>["09:35/20:00"]</t>
        </is>
      </c>
      <c r="P3250" t="inlineStr">
        <is>
          <t>42</t>
        </is>
      </c>
      <c r="Q3250" t="inlineStr">
        <is>
          <t>https://www.ele.me/shop/E14401344705110111127</t>
        </is>
      </c>
      <c r="R3250" t="inlineStr">
        <is>
          <t>4.9</t>
        </is>
      </c>
      <c r="S3250" t="inlineStr">
        <is>
          <t/>
        </is>
      </c>
      <c r="T3250" t="inlineStr">
        <is>
          <t/>
        </is>
      </c>
      <c r="U3250" t="inlineStr">
        <is>
          <t>1</t>
        </is>
      </c>
      <c r="V3250" t="inlineStr">
        <is>
          <t>[]</t>
        </is>
      </c>
      <c r="W3250" t="inlineStr">
        <is>
          <t>[]</t>
        </is>
      </c>
      <c r="X3250" t="inlineStr">
        <is>
          <t>蜂鸟专送</t>
        </is>
      </c>
      <c r="Y3250" t="inlineStr">
        <is>
          <t>20</t>
        </is>
      </c>
      <c r="Z3250" t="inlineStr">
        <is>
          <t>20</t>
        </is>
      </c>
      <c r="AA3250" t="inlineStr">
        <is>
          <t>5</t>
        </is>
      </c>
      <c r="AB3250" t="inlineStr">
        <is>
          <t>[]</t>
        </is>
      </c>
    </row>
    <row r="3251">
      <c r="A3251" t="inlineStr">
        <is>
          <t>2019-03-30 10:44:28</t>
        </is>
      </c>
      <c r="B3251" t="inlineStr">
        <is>
          <t>https://www.ele.me/shop/E10850529871479801587</t>
        </is>
      </c>
      <c r="C3251" t="inlineStr">
        <is>
          <t>E10850529871479801587</t>
        </is>
      </c>
      <c r="D3251" t="inlineStr">
        <is>
          <t>海富门</t>
        </is>
      </c>
      <c r="E3251" t="inlineStr">
        <is>
          <t>https://fuss10.elemecdn.com/3/53/1fdd06134ab12a655599d588cfb2cpng.png</t>
        </is>
      </c>
      <c r="F3251" t="inlineStr">
        <is>
          <t>北京市</t>
        </is>
      </c>
      <c r="G3251" t="inlineStr">
        <is>
          <t>北京市</t>
        </is>
      </c>
      <c r="H3251" t="inlineStr">
        <is>
          <t>北京市海淀区三里河路17号</t>
        </is>
      </c>
      <c r="I3251" t="inlineStr">
        <is>
          <t>39.927427</t>
        </is>
      </c>
      <c r="J3251" t="inlineStr">
        <is>
          <t>116.333275</t>
        </is>
      </c>
      <c r="K3251" t="inlineStr">
        <is>
          <t>[{"sub_cat":"饺子馄饨","parent_cat":"快餐便当"},{"sub_cat":"饺子馄饨","parent_cat":"美食"}]</t>
        </is>
      </c>
      <c r="L3251" t="inlineStr">
        <is>
          <t>否</t>
        </is>
      </c>
      <c r="M3251" t="inlineStr">
        <is>
          <t>否</t>
        </is>
      </c>
      <c r="N3251" t="inlineStr">
        <is>
          <t>13552805901</t>
        </is>
      </c>
      <c r="O3251" t="inlineStr">
        <is>
          <t>["10:00/13:55","17:00/20:45"]</t>
        </is>
      </c>
      <c r="P3251" t="inlineStr">
        <is>
          <t>68</t>
        </is>
      </c>
      <c r="Q3251" t="inlineStr">
        <is>
          <t>https://www.ele.me/shop/E10850529871479801587</t>
        </is>
      </c>
      <c r="R3251" t="inlineStr">
        <is>
          <t>4.8</t>
        </is>
      </c>
      <c r="S3251" t="inlineStr">
        <is>
          <t/>
        </is>
      </c>
      <c r="T3251" t="inlineStr">
        <is>
          <t/>
        </is>
      </c>
      <c r="U3251" t="inlineStr">
        <is>
          <t>13</t>
        </is>
      </c>
      <c r="V3251" t="inlineStr">
        <is>
          <t>[{"pid":"1672426529","desc":"满30减8，满50减12，满100减15，满200减25","name":"自营销复杂满减活动","type":"减"},{"pid":"1994286827","desc":"特价商品4元起","name":"超值换购","type":"换"}]</t>
        </is>
      </c>
      <c r="W3251" t="inlineStr">
        <is>
          <t>[]</t>
        </is>
      </c>
      <c r="X3251" t="inlineStr">
        <is>
          <t>蜂鸟专送</t>
        </is>
      </c>
      <c r="Y3251" t="inlineStr">
        <is>
          <t>20</t>
        </is>
      </c>
      <c r="Z3251" t="inlineStr">
        <is>
          <t>20</t>
        </is>
      </c>
      <c r="AA3251" t="inlineStr">
        <is>
          <t>5</t>
        </is>
      </c>
      <c r="AB3251" t="inlineStr">
        <is>
          <t>[{"sid":"7","desc":"该商户食品安全已由国泰产险承担，食品安全有保障","name":"食安保"},{"sid":"4","desc":"该商家支持开发票，请在下单时填写好发票抬头","name":"开发票"}]</t>
        </is>
      </c>
    </row>
    <row r="3252">
      <c r="A3252" t="inlineStr">
        <is>
          <t>2019-03-30 10:44:27</t>
        </is>
      </c>
      <c r="B3252" t="inlineStr">
        <is>
          <t>https://www.ele.me/shop/E3933099682360310672</t>
        </is>
      </c>
      <c r="C3252" t="inlineStr">
        <is>
          <t>E3933099682360310672</t>
        </is>
      </c>
      <c r="D3252" t="inlineStr">
        <is>
          <t>川湘园私房菜</t>
        </is>
      </c>
      <c r="E3252" t="inlineStr">
        <is>
          <t>https://fuss10.elemecdn.com/6/d2/1bd003d49c8e5b57d69879e2283d6jpeg.jpeg</t>
        </is>
      </c>
      <c r="F3252" t="inlineStr">
        <is>
          <t>北京市</t>
        </is>
      </c>
      <c r="G3252" t="inlineStr">
        <is>
          <t>北京市</t>
        </is>
      </c>
      <c r="H3252" t="inlineStr">
        <is>
          <t>北京市通州区永顺镇果元大街16号</t>
        </is>
      </c>
      <c r="I3252" t="inlineStr">
        <is>
          <t>39.893541</t>
        </is>
      </c>
      <c r="J3252" t="inlineStr">
        <is>
          <t>116.654033</t>
        </is>
      </c>
      <c r="K3252" t="inlineStr">
        <is>
          <t>[{"sub_cat":"川湘菜","parent_cat":"特色菜系"},{"sub_cat":"川湘菜","parent_cat":"美食"},{"sub_cat":"盖浇饭","parent_cat":"快餐便当"},{"sub_cat":"盖浇饭","parent_cat":"美食"}]</t>
        </is>
      </c>
      <c r="L3252" t="inlineStr">
        <is>
          <t>否</t>
        </is>
      </c>
      <c r="M3252" t="inlineStr">
        <is>
          <t>否</t>
        </is>
      </c>
      <c r="N3252" t="inlineStr">
        <is>
          <t>13911962955</t>
        </is>
      </c>
      <c r="O3252" t="inlineStr">
        <is>
          <t>["10:20/20:50"]</t>
        </is>
      </c>
      <c r="P3252" t="inlineStr">
        <is>
          <t>43</t>
        </is>
      </c>
      <c r="Q3252" t="inlineStr">
        <is>
          <t>https://www.ele.me/shop/E3933099682360310672</t>
        </is>
      </c>
      <c r="R3252" t="inlineStr">
        <is>
          <t>4.4</t>
        </is>
      </c>
      <c r="S3252" t="inlineStr">
        <is>
          <t>4.3</t>
        </is>
      </c>
      <c r="T3252" t="inlineStr">
        <is>
          <t>4.3</t>
        </is>
      </c>
      <c r="U3252" t="inlineStr">
        <is>
          <t>13</t>
        </is>
      </c>
      <c r="V3252" t="inlineStr">
        <is>
          <t>[{"pid":"2015145323","desc":"满35减3，满55减6，满85减8","name":"自营销复杂满减活动","type":"减"},{"pid":"1903292553","desc":"特价商品4元起","name":"超值换购","type":"换"}]</t>
        </is>
      </c>
      <c r="W3252" t="inlineStr">
        <is>
          <t>[]</t>
        </is>
      </c>
      <c r="X3252" t="inlineStr">
        <is>
          <t>蜂鸟专送</t>
        </is>
      </c>
      <c r="Y3252" t="inlineStr">
        <is>
          <t>20</t>
        </is>
      </c>
      <c r="Z3252" t="inlineStr">
        <is>
          <t>20</t>
        </is>
      </c>
      <c r="AA3252" t="inlineStr">
        <is>
          <t>5</t>
        </is>
      </c>
      <c r="AB3252" t="inlineStr">
        <is>
          <t>[{"sid":"7","desc":"该商户食品安全已由国泰产险承担，食品安全有保障","name":"食安保"}]</t>
        </is>
      </c>
    </row>
    <row r="3253">
      <c r="A3253" t="inlineStr">
        <is>
          <t>2019-03-30 10:44:26</t>
        </is>
      </c>
      <c r="B3253" t="inlineStr">
        <is>
          <t>https://www.ele.me/shop/E6752577942611655075</t>
        </is>
      </c>
      <c r="C3253" t="inlineStr">
        <is>
          <t>E6752577942611655075</t>
        </is>
      </c>
      <c r="D3253" t="inlineStr">
        <is>
          <t>食立方</t>
        </is>
      </c>
      <c r="E3253" t="inlineStr">
        <is>
          <t>https://fuss10.elemecdn.com/f/4e/7750dbbbad3c1e77b8e62c9b941aajpeg.jpeg</t>
        </is>
      </c>
      <c r="F3253" t="inlineStr">
        <is>
          <t>北京市</t>
        </is>
      </c>
      <c r="G3253" t="inlineStr">
        <is>
          <t>北京市</t>
        </is>
      </c>
      <c r="H3253" t="inlineStr">
        <is>
          <t>北京市海淀区知春里甲23号</t>
        </is>
      </c>
      <c r="I3253" t="inlineStr">
        <is>
          <t>39.973584</t>
        </is>
      </c>
      <c r="J3253" t="inlineStr">
        <is>
          <t>116.325456</t>
        </is>
      </c>
      <c r="K3253" t="inlineStr">
        <is>
          <t>[{"sub_cat":"地方小吃","parent_cat":"小吃夜宵"},{"sub_cat":"地方小吃","parent_cat":"美食"}]</t>
        </is>
      </c>
      <c r="L3253" t="inlineStr">
        <is>
          <t>否</t>
        </is>
      </c>
      <c r="M3253" t="inlineStr">
        <is>
          <t>否</t>
        </is>
      </c>
      <c r="N3253" t="inlineStr">
        <is>
          <t>01062610056 13701090318</t>
        </is>
      </c>
      <c r="O3253" t="inlineStr">
        <is>
          <t>["09:30/22:00"]</t>
        </is>
      </c>
      <c r="P3253" t="inlineStr">
        <is>
          <t>72</t>
        </is>
      </c>
      <c r="Q3253" t="inlineStr">
        <is>
          <t>https://www.ele.me/shop/E6752577942611655075</t>
        </is>
      </c>
      <c r="R3253" t="inlineStr">
        <is>
          <t>4.8</t>
        </is>
      </c>
      <c r="S3253" t="inlineStr">
        <is>
          <t>4.9</t>
        </is>
      </c>
      <c r="T3253" t="inlineStr">
        <is>
          <t>4.8</t>
        </is>
      </c>
      <c r="U3253" t="inlineStr">
        <is>
          <t>18</t>
        </is>
      </c>
      <c r="V3253" t="inlineStr">
        <is>
          <t>[{"pid":"1805294057","desc":"满30减10，满53减16，满88减22，满128减33，满158减50","name":"满减活动","type":"减"},{"pid":"1673389969","desc":"特价商品6元起","name":"超值换购","type":"换"}]</t>
        </is>
      </c>
      <c r="W3253" t="inlineStr">
        <is>
          <t>[]</t>
        </is>
      </c>
      <c r="X3253" t="inlineStr">
        <is>
          <t>蜂鸟专送</t>
        </is>
      </c>
      <c r="Y3253" t="inlineStr">
        <is>
          <t>20</t>
        </is>
      </c>
      <c r="Z3253" t="inlineStr">
        <is>
          <t>20</t>
        </is>
      </c>
      <c r="AA3253" t="inlineStr">
        <is>
          <t>5</t>
        </is>
      </c>
      <c r="AB3253" t="inlineStr">
        <is>
          <t>[{"sid":"10","desc":"商家原因导致订单取消，赔付代金券","name":"拒单赔"},{"sid":"7","desc":"该商户食品安全已由国泰产险承担，食品安全有保障","name":"食安保"},{"sid":"4","desc":"该商家支持开发票，请在下单时填写好发票抬头","name":"开发票"}]</t>
        </is>
      </c>
    </row>
    <row r="3254">
      <c r="A3254" t="inlineStr">
        <is>
          <t>2019-03-30 10:44:25</t>
        </is>
      </c>
      <c r="B3254" t="inlineStr">
        <is>
          <t>https://www.ele.me/shop/E14998583215081902300</t>
        </is>
      </c>
      <c r="C3254" t="inlineStr">
        <is>
          <t>E14998583215081902300</t>
        </is>
      </c>
      <c r="D3254" t="inlineStr">
        <is>
          <t>百姓家肉饼快餐（旧宫店）</t>
        </is>
      </c>
      <c r="E3254" t="inlineStr">
        <is>
          <t>https://fuss10.elemecdn.com/8/49/889d4c391f88d5f8a345eeaac8ac7jpeg.jpeg</t>
        </is>
      </c>
      <c r="F3254" t="inlineStr">
        <is>
          <t>北京市</t>
        </is>
      </c>
      <c r="G3254" t="inlineStr">
        <is>
          <t>北京市</t>
        </is>
      </c>
      <c r="H3254" t="inlineStr">
        <is>
          <t>北京经济技术开发区北环东路3号2幢10号</t>
        </is>
      </c>
      <c r="I3254" t="inlineStr">
        <is>
          <t>39.80629</t>
        </is>
      </c>
      <c r="J3254" t="inlineStr">
        <is>
          <t>116.452587</t>
        </is>
      </c>
      <c r="K3254" t="inlineStr">
        <is>
          <t>[{"sub_cat":"地方小吃","parent_cat":"小吃夜宵"},{"sub_cat":"地方小吃","parent_cat":"美食"},{"sub_cat":"简餐","parent_cat":"快餐便当"},{"sub_cat":"简餐","parent_cat":"美食"}]</t>
        </is>
      </c>
      <c r="L3254" t="inlineStr">
        <is>
          <t>否</t>
        </is>
      </c>
      <c r="M3254" t="inlineStr">
        <is>
          <t>否</t>
        </is>
      </c>
      <c r="N3254" t="inlineStr">
        <is>
          <t>18501983219</t>
        </is>
      </c>
      <c r="O3254" t="inlineStr">
        <is>
          <t>["09:10/21:40"]</t>
        </is>
      </c>
      <c r="P3254" t="inlineStr">
        <is>
          <t>103</t>
        </is>
      </c>
      <c r="Q3254" t="inlineStr">
        <is>
          <t>https://www.ele.me/shop/E14998583215081902300</t>
        </is>
      </c>
      <c r="R3254" t="inlineStr">
        <is>
          <t>4.6</t>
        </is>
      </c>
      <c r="S3254" t="inlineStr">
        <is>
          <t/>
        </is>
      </c>
      <c r="T3254" t="inlineStr">
        <is>
          <t/>
        </is>
      </c>
      <c r="U3254" t="inlineStr">
        <is>
          <t>27</t>
        </is>
      </c>
      <c r="V3254" t="inlineStr">
        <is>
          <t>[{"pid":"2024454147","desc":"满25减5，满35减8，满68减12，满120减20，满150减30","name":"自营销复杂满减活动","type":"减"},{"pid":"21523328131","desc":"特价商品2.99元起","name":"超值换购","type":"换"}]</t>
        </is>
      </c>
      <c r="W3254" t="inlineStr">
        <is>
          <t>[]</t>
        </is>
      </c>
      <c r="X3254" t="inlineStr">
        <is>
          <t>蜂鸟专送</t>
        </is>
      </c>
      <c r="Y3254" t="inlineStr">
        <is>
          <t>20</t>
        </is>
      </c>
      <c r="Z3254" t="inlineStr">
        <is>
          <t>20</t>
        </is>
      </c>
      <c r="AA3254" t="inlineStr">
        <is>
          <t>4.5</t>
        </is>
      </c>
      <c r="AB3254" t="inlineStr">
        <is>
          <t>[]</t>
        </is>
      </c>
    </row>
    <row r="3255">
      <c r="A3255" t="inlineStr">
        <is>
          <t>2019-03-30 10:44:24</t>
        </is>
      </c>
      <c r="B3255" t="inlineStr">
        <is>
          <t>https://www.ele.me/shop/E932974190160906490</t>
        </is>
      </c>
      <c r="C3255" t="inlineStr">
        <is>
          <t>E932974190160906490</t>
        </is>
      </c>
      <c r="D3255" t="inlineStr">
        <is>
          <t>精品沙县</t>
        </is>
      </c>
      <c r="E3255" t="inlineStr">
        <is>
          <t>https://fuss10.elemecdn.com/6/81/096082111963586cdf138a5635372jpeg.jpeg</t>
        </is>
      </c>
      <c r="F3255" t="inlineStr">
        <is>
          <t>北京市</t>
        </is>
      </c>
      <c r="G3255" t="inlineStr">
        <is>
          <t>北京市</t>
        </is>
      </c>
      <c r="H3255" t="inlineStr">
        <is>
          <t>北京市大兴区旧宫镇小红门路西北京南郊农业生产经营管理中心旧宫园林试验场平房9幢53号</t>
        </is>
      </c>
      <c r="I3255" t="inlineStr">
        <is>
          <t>39.806482</t>
        </is>
      </c>
      <c r="J3255" t="inlineStr">
        <is>
          <t>116.45446</t>
        </is>
      </c>
      <c r="K3255" t="inlineStr">
        <is>
          <t>[{"sub_cat":"简餐","parent_cat":"快餐便当"},{"sub_cat":"简餐","parent_cat":"美食"}]</t>
        </is>
      </c>
      <c r="L3255" t="inlineStr">
        <is>
          <t>是</t>
        </is>
      </c>
      <c r="M3255" t="inlineStr">
        <is>
          <t>否</t>
        </is>
      </c>
      <c r="N3255" t="inlineStr">
        <is>
          <t>18659889260</t>
        </is>
      </c>
      <c r="O3255" t="inlineStr">
        <is>
          <t>["09:00/24:00"]</t>
        </is>
      </c>
      <c r="P3255" t="inlineStr">
        <is>
          <t>13</t>
        </is>
      </c>
      <c r="Q3255" t="inlineStr">
        <is>
          <t>https://www.ele.me/shop/E932974190160906490</t>
        </is>
      </c>
      <c r="R3255" t="inlineStr">
        <is>
          <t>5</t>
        </is>
      </c>
      <c r="S3255" t="inlineStr">
        <is>
          <t/>
        </is>
      </c>
      <c r="T3255" t="inlineStr">
        <is>
          <t/>
        </is>
      </c>
      <c r="U3255" t="inlineStr">
        <is>
          <t>13</t>
        </is>
      </c>
      <c r="V3255" t="inlineStr">
        <is>
          <t>[{"pid":"21488448539","desc":"满30减1，满50减3","name":"自营销复杂满减活动","type":"减"},{"pid":"21511571979","desc":"特价商品9.99元起","name":"超值换购","type":"换"},{"pid":"21483132491","desc":"新用户下单立减17元","name":"新用户立减(不与其他活动共享)","type":"首"}]</t>
        </is>
      </c>
      <c r="W3255" t="inlineStr">
        <is>
          <t>[]</t>
        </is>
      </c>
      <c r="X3255" t="inlineStr">
        <is>
          <t/>
        </is>
      </c>
      <c r="Y3255" t="inlineStr">
        <is>
          <t>23</t>
        </is>
      </c>
      <c r="Z3255" t="inlineStr">
        <is>
          <t>20</t>
        </is>
      </c>
      <c r="AA3255" t="inlineStr">
        <is>
          <t>3</t>
        </is>
      </c>
      <c r="AB3255" t="inlineStr">
        <is>
          <t>[]</t>
        </is>
      </c>
    </row>
    <row r="3256">
      <c r="A3256" t="inlineStr">
        <is>
          <t>2019-03-30 10:44:24</t>
        </is>
      </c>
      <c r="B3256" t="inlineStr">
        <is>
          <t>https://www.ele.me/shop/E17283964323007576122</t>
        </is>
      </c>
      <c r="C3256" t="inlineStr">
        <is>
          <t>E17283964323007576122</t>
        </is>
      </c>
      <c r="D3256" t="inlineStr">
        <is>
          <t>挑嘴猫锡纸花甲(第B11号档口上可味18区美食城店)</t>
        </is>
      </c>
      <c r="E3256" t="inlineStr">
        <is>
          <t>https://fuss10.elemecdn.com/6/57/ddad06fd4845e8b74c40430653056jpeg.jpeg</t>
        </is>
      </c>
      <c r="F3256" t="inlineStr">
        <is>
          <t>北京市</t>
        </is>
      </c>
      <c r="G3256" t="inlineStr">
        <is>
          <t>北京市</t>
        </is>
      </c>
      <c r="H3256" t="inlineStr">
        <is>
          <t>北京市丰台区南四环西路188号十八区30幢地下一层局部园区</t>
        </is>
      </c>
      <c r="I3256" t="inlineStr">
        <is>
          <t>39.822375</t>
        </is>
      </c>
      <c r="J3256" t="inlineStr">
        <is>
          <t>116.291501</t>
        </is>
      </c>
      <c r="K3256" t="inlineStr">
        <is>
          <t>[{"sub_cat":"米粉面馆","parent_cat":"快餐便当"},{"sub_cat":"米粉面馆","parent_cat":"美食"},{"sub_cat":"麻辣烫","parent_cat":"快餐便当"},{"sub_cat":"麻辣烫","parent_cat":"美食"}]</t>
        </is>
      </c>
      <c r="L3256" t="inlineStr">
        <is>
          <t>否</t>
        </is>
      </c>
      <c r="M3256" t="inlineStr">
        <is>
          <t>否</t>
        </is>
      </c>
      <c r="N3256" t="inlineStr">
        <is>
          <t>13241799997</t>
        </is>
      </c>
      <c r="O3256" t="inlineStr">
        <is>
          <t>["09:30/20:30"]</t>
        </is>
      </c>
      <c r="P3256" t="inlineStr">
        <is>
          <t>62</t>
        </is>
      </c>
      <c r="Q3256" t="inlineStr">
        <is>
          <t>https://www.ele.me/shop/E17283964323007576122</t>
        </is>
      </c>
      <c r="R3256" t="inlineStr">
        <is>
          <t>4.4</t>
        </is>
      </c>
      <c r="S3256" t="inlineStr">
        <is>
          <t>4.8</t>
        </is>
      </c>
      <c r="T3256" t="inlineStr">
        <is>
          <t>4.5</t>
        </is>
      </c>
      <c r="U3256" t="inlineStr">
        <is>
          <t>5</t>
        </is>
      </c>
      <c r="V3256" t="inlineStr">
        <is>
          <t>[{"pid":"21519791923","desc":"满27减8，满35减10，满55减15","name":"自营销复杂满减活动","type":"减"},{"pid":"1755241209","desc":"特价商品3元起","name":"超值换购","type":"换"}]</t>
        </is>
      </c>
      <c r="W3256" t="inlineStr">
        <is>
          <t>[]</t>
        </is>
      </c>
      <c r="X3256" t="inlineStr">
        <is>
          <t>蜂鸟专送</t>
        </is>
      </c>
      <c r="Y3256" t="inlineStr">
        <is>
          <t>20</t>
        </is>
      </c>
      <c r="Z3256" t="inlineStr">
        <is>
          <t>20</t>
        </is>
      </c>
      <c r="AA3256" t="inlineStr">
        <is>
          <t>5</t>
        </is>
      </c>
      <c r="AB3256" t="inlineStr">
        <is>
          <t>[{"sid":"7","desc":"该商户食品安全已由国泰产险承担，食品安全有保障","name":"食安保"}]</t>
        </is>
      </c>
    </row>
    <row r="3257">
      <c r="A3257" t="inlineStr">
        <is>
          <t>2019-03-30 10:44:23</t>
        </is>
      </c>
      <c r="B3257" t="inlineStr">
        <is>
          <t>https://www.ele.me/shop/E4047691802095304685</t>
        </is>
      </c>
      <c r="C3257" t="inlineStr">
        <is>
          <t>E4047691802095304685</t>
        </is>
      </c>
      <c r="D3257" t="inlineStr">
        <is>
          <t>庆丰包子铺（旧忠路店）</t>
        </is>
      </c>
      <c r="E3257" t="inlineStr">
        <is>
          <t>https://fuss10.elemecdn.com/1/a8/1174d93314fa66b35ce9521ffe6fbpng.png</t>
        </is>
      </c>
      <c r="F3257" t="inlineStr">
        <is>
          <t>北京市</t>
        </is>
      </c>
      <c r="G3257" t="inlineStr">
        <is>
          <t>北京市</t>
        </is>
      </c>
      <c r="H3257" t="inlineStr">
        <is>
          <t>北京市大兴区旧宫镇旧忠路5号-101</t>
        </is>
      </c>
      <c r="I3257" t="inlineStr">
        <is>
          <t>39.80298</t>
        </is>
      </c>
      <c r="J3257" t="inlineStr">
        <is>
          <t>116.451042</t>
        </is>
      </c>
      <c r="K3257" t="inlineStr">
        <is>
          <t>[{"sub_cat":"包子粥店","parent_cat":"快餐便当"},{"sub_cat":"包子粥店","parent_cat":"美食"},{"sub_cat":"简餐","parent_cat":"快餐便当"},{"sub_cat":"简餐","parent_cat":"美食"}]</t>
        </is>
      </c>
      <c r="L3257" t="inlineStr">
        <is>
          <t>否</t>
        </is>
      </c>
      <c r="M3257" t="inlineStr">
        <is>
          <t>否</t>
        </is>
      </c>
      <c r="N3257" t="inlineStr">
        <is>
          <t>87977266</t>
        </is>
      </c>
      <c r="O3257" t="inlineStr">
        <is>
          <t>["06:00/21:00"]</t>
        </is>
      </c>
      <c r="P3257" t="inlineStr">
        <is>
          <t>1280</t>
        </is>
      </c>
      <c r="Q3257" t="inlineStr">
        <is>
          <t>https://www.ele.me/shop/E4047691802095304685</t>
        </is>
      </c>
      <c r="R3257" t="inlineStr">
        <is>
          <t>4.6</t>
        </is>
      </c>
      <c r="S3257" t="inlineStr">
        <is>
          <t>4.7</t>
        </is>
      </c>
      <c r="T3257" t="inlineStr">
        <is>
          <t>4.7</t>
        </is>
      </c>
      <c r="U3257" t="inlineStr">
        <is>
          <t>602</t>
        </is>
      </c>
      <c r="V3257" t="inlineStr">
        <is>
          <t>[{"pid":"2060712171","desc":"特价商品5元起","name":"单品定价","type":"特"},{"pid":"2088059923","desc":"新用户下单立减17元","name":"新用户立减(不与其他活动共享)","type":"首"}]</t>
        </is>
      </c>
      <c r="W3257" t="inlineStr">
        <is>
          <t>[]</t>
        </is>
      </c>
      <c r="X3257" t="inlineStr">
        <is>
          <t>蜂鸟专送</t>
        </is>
      </c>
      <c r="Y3257" t="inlineStr">
        <is>
          <t>20</t>
        </is>
      </c>
      <c r="Z3257" t="inlineStr">
        <is>
          <t>20</t>
        </is>
      </c>
      <c r="AA3257" t="inlineStr">
        <is>
          <t>3</t>
        </is>
      </c>
      <c r="AB3257" t="inlineStr">
        <is>
          <t>[]</t>
        </is>
      </c>
    </row>
    <row r="3258">
      <c r="A3258" t="inlineStr">
        <is>
          <t>2019-03-30 10:44:23</t>
        </is>
      </c>
      <c r="B3258" t="inlineStr">
        <is>
          <t>https://www.ele.me/shop/E18084856161290358601</t>
        </is>
      </c>
      <c r="C3258" t="inlineStr">
        <is>
          <t>E18084856161290358601</t>
        </is>
      </c>
      <c r="D3258" t="inlineStr">
        <is>
          <t>夏雪宜茶饮</t>
        </is>
      </c>
      <c r="E3258" t="inlineStr">
        <is>
          <t>https://fuss10.elemecdn.com/a/b8/224007932818c532dce0f500348acpng.png</t>
        </is>
      </c>
      <c r="F3258" t="inlineStr">
        <is>
          <t>北京市</t>
        </is>
      </c>
      <c r="G3258" t="inlineStr">
        <is>
          <t>北京市</t>
        </is>
      </c>
      <c r="H3258" t="inlineStr">
        <is>
          <t>北京市东城区左安漪园小区2号楼1层94</t>
        </is>
      </c>
      <c r="I3258" t="inlineStr">
        <is>
          <t>39.874488</t>
        </is>
      </c>
      <c r="J3258" t="inlineStr">
        <is>
          <t>116.43996</t>
        </is>
      </c>
      <c r="K3258" t="inlineStr">
        <is>
          <t>[{"sub_cat":"奶茶果汁","parent_cat":"甜品饮品"},{"sub_cat":"奶茶果汁","parent_cat":"美食"},{"sub_cat":"咖啡","parent_cat":"甜品饮品"},{"sub_cat":"咖啡","parent_cat":"美食"}]</t>
        </is>
      </c>
      <c r="L3258" t="inlineStr">
        <is>
          <t>否</t>
        </is>
      </c>
      <c r="M3258" t="inlineStr">
        <is>
          <t>否</t>
        </is>
      </c>
      <c r="N3258" t="inlineStr">
        <is>
          <t>13269900880</t>
        </is>
      </c>
      <c r="O3258" t="inlineStr">
        <is>
          <t>["10:00/19:00"]</t>
        </is>
      </c>
      <c r="P3258" t="inlineStr">
        <is>
          <t>25</t>
        </is>
      </c>
      <c r="Q3258" t="inlineStr">
        <is>
          <t>https://www.ele.me/shop/E18084856161290358601</t>
        </is>
      </c>
      <c r="R3258" t="inlineStr">
        <is>
          <t>4.9</t>
        </is>
      </c>
      <c r="S3258" t="inlineStr">
        <is>
          <t/>
        </is>
      </c>
      <c r="T3258" t="inlineStr">
        <is>
          <t/>
        </is>
      </c>
      <c r="U3258" t="inlineStr">
        <is>
          <t>20</t>
        </is>
      </c>
      <c r="V3258" t="inlineStr">
        <is>
          <t>[{"pid":"2067245298","desc":"满20减8，满40减18","name":"满减","type":"减"},{"pid":"21491393315","desc":"特价商品9.9元起","name":"限时秒杀-9.9下午茶","type":"折"}]</t>
        </is>
      </c>
      <c r="W3258" t="inlineStr">
        <is>
          <t>[]</t>
        </is>
      </c>
      <c r="X3258" t="inlineStr">
        <is>
          <t/>
        </is>
      </c>
      <c r="Y3258" t="inlineStr">
        <is>
          <t>23</t>
        </is>
      </c>
      <c r="Z3258" t="inlineStr">
        <is>
          <t>15</t>
        </is>
      </c>
      <c r="AA3258" t="inlineStr">
        <is>
          <t>3</t>
        </is>
      </c>
      <c r="AB3258" t="inlineStr">
        <is>
          <t>[{"sid":"10","desc":"商家原因导致订单取消，赔付代金券","name":"拒单赔"}]</t>
        </is>
      </c>
    </row>
    <row r="3259">
      <c r="A3259" t="inlineStr">
        <is>
          <t>2019-03-30 10:44:20</t>
        </is>
      </c>
      <c r="B3259" t="inlineStr">
        <is>
          <t>https://www.ele.me/shop/E6913554113662919388</t>
        </is>
      </c>
      <c r="C3259" t="inlineStr">
        <is>
          <t>E6913554113662919388</t>
        </is>
      </c>
      <c r="D3259" t="inlineStr">
        <is>
          <t>华莱士炸鸡汉堡（多乐多店）</t>
        </is>
      </c>
      <c r="E3259" t="inlineStr">
        <is>
          <t>https://fuss10.elemecdn.com/6/48/9f4360be0c30fa277247e139c290epng.png</t>
        </is>
      </c>
      <c r="F3259" t="inlineStr">
        <is>
          <t>北京市</t>
        </is>
      </c>
      <c r="G3259" t="inlineStr">
        <is>
          <t>北京市</t>
        </is>
      </c>
      <c r="H3259" t="inlineStr">
        <is>
          <t>北京市大兴区旧宫镇旧忠路5号</t>
        </is>
      </c>
      <c r="I3259" t="inlineStr">
        <is>
          <t>39.80298</t>
        </is>
      </c>
      <c r="J3259" t="inlineStr">
        <is>
          <t>116.451042</t>
        </is>
      </c>
      <c r="K3259" t="inlineStr">
        <is>
          <t>[{"sub_cat":"汉堡","parent_cat":"快餐便当"},{"sub_cat":"汉堡","parent_cat":"美食"},{"sub_cat":"简餐","parent_cat":"快餐便当"},{"sub_cat":"简餐","parent_cat":"美食"}]</t>
        </is>
      </c>
      <c r="L3259" t="inlineStr">
        <is>
          <t>否</t>
        </is>
      </c>
      <c r="M3259" t="inlineStr">
        <is>
          <t>否</t>
        </is>
      </c>
      <c r="N3259" t="inlineStr">
        <is>
          <t>13333524542</t>
        </is>
      </c>
      <c r="O3259" t="inlineStr">
        <is>
          <t>["08:55/21:45"]</t>
        </is>
      </c>
      <c r="P3259" t="inlineStr">
        <is>
          <t>1148</t>
        </is>
      </c>
      <c r="Q3259" t="inlineStr">
        <is>
          <t>https://www.ele.me/shop/E6913554113662919388</t>
        </is>
      </c>
      <c r="R3259" t="inlineStr">
        <is>
          <t>4.6</t>
        </is>
      </c>
      <c r="S3259" t="inlineStr">
        <is>
          <t>4.7</t>
        </is>
      </c>
      <c r="T3259" t="inlineStr">
        <is>
          <t>4.6</t>
        </is>
      </c>
      <c r="U3259" t="inlineStr">
        <is>
          <t>650</t>
        </is>
      </c>
      <c r="V3259" t="inlineStr">
        <is>
          <t>[{"pid":"21489516418","desc":"满30减16，满45减22，满65减31，满99减50","name":"华莱士","type":"减"}]</t>
        </is>
      </c>
      <c r="W3259" t="inlineStr">
        <is>
          <t>[]</t>
        </is>
      </c>
      <c r="X3259" t="inlineStr">
        <is>
          <t>蜂鸟专送</t>
        </is>
      </c>
      <c r="Y3259" t="inlineStr">
        <is>
          <t>20</t>
        </is>
      </c>
      <c r="Z3259" t="inlineStr">
        <is>
          <t>15</t>
        </is>
      </c>
      <c r="AA3259" t="inlineStr">
        <is>
          <t>3.5</t>
        </is>
      </c>
      <c r="AB3259" t="inlineStr">
        <is>
          <t>[]</t>
        </is>
      </c>
    </row>
    <row r="3260">
      <c r="A3260" t="inlineStr">
        <is>
          <t>2019-03-30 10:44:18</t>
        </is>
      </c>
      <c r="B3260" t="inlineStr">
        <is>
          <t>https://www.ele.me/shop/E8290173095734218467</t>
        </is>
      </c>
      <c r="C3260" t="inlineStr">
        <is>
          <t>E8290173095734218467</t>
        </is>
      </c>
      <c r="D3260" t="inlineStr">
        <is>
          <t>秦渝美食(芳店)</t>
        </is>
      </c>
      <c r="E3260" t="inlineStr">
        <is>
          <t>https://fuss10.elemecdn.com/c/be/20ec65c5838624e7e3bdbf9962cb4jpeg.jpeg</t>
        </is>
      </c>
      <c r="F3260" t="inlineStr">
        <is>
          <t>北京市</t>
        </is>
      </c>
      <c r="G3260" t="inlineStr">
        <is>
          <t>北京市</t>
        </is>
      </c>
      <c r="H3260" t="inlineStr">
        <is>
          <t>北京市东城区左安门内大街89号（左安浦园6号楼底下一层）</t>
        </is>
      </c>
      <c r="I3260" t="inlineStr">
        <is>
          <t>39.872768</t>
        </is>
      </c>
      <c r="J3260" t="inlineStr">
        <is>
          <t>116.438973</t>
        </is>
      </c>
      <c r="K3260" t="inlineStr">
        <is>
          <t>[{"sub_cat":"其他菜系","parent_cat":"特色菜系"},{"sub_cat":"其他菜系","parent_cat":"美食"}]</t>
        </is>
      </c>
      <c r="L3260" t="inlineStr">
        <is>
          <t>否</t>
        </is>
      </c>
      <c r="M3260" t="inlineStr">
        <is>
          <t>否</t>
        </is>
      </c>
      <c r="N3260" t="inlineStr">
        <is>
          <t>13321131789 13521066538 010-87196207</t>
        </is>
      </c>
      <c r="O3260" t="inlineStr">
        <is>
          <t>["09:00/21:20"]</t>
        </is>
      </c>
      <c r="P3260" t="inlineStr">
        <is>
          <t>35</t>
        </is>
      </c>
      <c r="Q3260" t="inlineStr">
        <is>
          <t>https://www.ele.me/shop/E8290173095734218467</t>
        </is>
      </c>
      <c r="R3260" t="inlineStr">
        <is>
          <t>5</t>
        </is>
      </c>
      <c r="S3260" t="inlineStr">
        <is>
          <t>5.0</t>
        </is>
      </c>
      <c r="T3260" t="inlineStr">
        <is>
          <t>5.0</t>
        </is>
      </c>
      <c r="U3260" t="inlineStr">
        <is>
          <t>1</t>
        </is>
      </c>
      <c r="V3260" t="inlineStr">
        <is>
          <t>[{"pid":"1609274977","desc":"满100减10","name":"自营销复杂满减活动","type":"减"},{"pid":"1921484689","desc":"特价商品9元起","name":"超值换购","type":"换"},{"pid":"2081401563","desc":"新用户下单立减17元","name":"新用户立减(不与其他活动共享)","type":"首"}]</t>
        </is>
      </c>
      <c r="W3260" t="inlineStr">
        <is>
          <t>[]</t>
        </is>
      </c>
      <c r="X3260" t="inlineStr">
        <is>
          <t>蜂鸟专送</t>
        </is>
      </c>
      <c r="Y3260" t="inlineStr">
        <is>
          <t>20</t>
        </is>
      </c>
      <c r="Z3260" t="inlineStr">
        <is>
          <t>20</t>
        </is>
      </c>
      <c r="AA3260" t="inlineStr">
        <is>
          <t>6</t>
        </is>
      </c>
      <c r="AB3260" t="inlineStr">
        <is>
          <t>[{"sid":"7","desc":"该商户食品安全已由国泰产险承担，食品安全有保障","name":"食安保"}]</t>
        </is>
      </c>
    </row>
    <row r="3261">
      <c r="A3261" t="inlineStr">
        <is>
          <t>2019-03-30 10:44:17</t>
        </is>
      </c>
      <c r="B3261" t="inlineStr">
        <is>
          <t>https://www.ele.me/shop/E17148603482353853654</t>
        </is>
      </c>
      <c r="C3261" t="inlineStr">
        <is>
          <t>E17148603482353853654</t>
        </is>
      </c>
      <c r="D3261" t="inlineStr">
        <is>
          <t>特色刀削面砂锅土豆粉(左安门店)</t>
        </is>
      </c>
      <c r="E3261" t="inlineStr">
        <is>
          <t>https://fuss10.elemecdn.com/e/f2/2c7dd60d2864cc3724320bafccb5cpng.png</t>
        </is>
      </c>
      <c r="F3261" t="inlineStr">
        <is>
          <t>北京市</t>
        </is>
      </c>
      <c r="G3261" t="inlineStr">
        <is>
          <t>北京市</t>
        </is>
      </c>
      <c r="H3261" t="inlineStr">
        <is>
          <t>**</t>
        </is>
      </c>
      <c r="I3261" t="inlineStr">
        <is>
          <t>39.872768</t>
        </is>
      </c>
      <c r="J3261" t="inlineStr">
        <is>
          <t>116.438973</t>
        </is>
      </c>
      <c r="K3261" t="inlineStr">
        <is>
          <t>[{"sub_cat":"香锅砂锅","parent_cat":"快餐便当"},{"sub_cat":"香锅砂锅","parent_cat":"美食"},{"sub_cat":"米粉面馆","parent_cat":"快餐便当"},{"sub_cat":"米粉面馆","parent_cat":"美食"}]</t>
        </is>
      </c>
      <c r="L3261" t="inlineStr">
        <is>
          <t>否</t>
        </is>
      </c>
      <c r="M3261" t="inlineStr">
        <is>
          <t>否</t>
        </is>
      </c>
      <c r="N3261" t="inlineStr">
        <is>
          <t>13718197491 18210010620 010-87196305</t>
        </is>
      </c>
      <c r="O3261" t="inlineStr">
        <is>
          <t>["09:00/21:00"]</t>
        </is>
      </c>
      <c r="P3261" t="inlineStr">
        <is>
          <t>13</t>
        </is>
      </c>
      <c r="Q3261" t="inlineStr">
        <is>
          <t>https://www.ele.me/shop/E17148603482353853654</t>
        </is>
      </c>
      <c r="R3261" t="inlineStr">
        <is>
          <t>0</t>
        </is>
      </c>
      <c r="S3261" t="inlineStr">
        <is>
          <t/>
        </is>
      </c>
      <c r="T3261" t="inlineStr">
        <is>
          <t/>
        </is>
      </c>
      <c r="U3261" t="inlineStr">
        <is>
          <t>0</t>
        </is>
      </c>
      <c r="V3261" t="inlineStr">
        <is>
          <t>[{"pid":"1362863745","desc":"折扣商品7.5折起","name":"单品折扣","type":"折"},{"pid":"1362879705","desc":"特价商品3元起","name":"超值换购","type":"换"},{"pid":"2081484179","desc":"新用户下单立减17元","name":"新用户立减(不与其他活动共享)","type":"首"}]</t>
        </is>
      </c>
      <c r="W3261" t="inlineStr">
        <is>
          <t>[]</t>
        </is>
      </c>
      <c r="X3261" t="inlineStr">
        <is>
          <t>蜂鸟专送</t>
        </is>
      </c>
      <c r="Y3261" t="inlineStr">
        <is>
          <t>20</t>
        </is>
      </c>
      <c r="Z3261" t="inlineStr">
        <is>
          <t>20</t>
        </is>
      </c>
      <c r="AA3261" t="inlineStr">
        <is>
          <t>4.5</t>
        </is>
      </c>
      <c r="AB3261" t="inlineStr">
        <is>
          <t>[{"sid":"4","desc":"该商家支持开发票，请在下单时填写好发票抬头","name":"开发票"}]</t>
        </is>
      </c>
    </row>
    <row r="3262">
      <c r="A3262" t="inlineStr">
        <is>
          <t>2019-03-30 10:44:14</t>
        </is>
      </c>
      <c r="B3262" t="inlineStr">
        <is>
          <t>https://www.ele.me/shop/E1835987628213543429</t>
        </is>
      </c>
      <c r="C3262" t="inlineStr">
        <is>
          <t>E1835987628213543429</t>
        </is>
      </c>
      <c r="D3262" t="inlineStr">
        <is>
          <t>马大嫂饺子馆</t>
        </is>
      </c>
      <c r="E3262" t="inlineStr">
        <is>
          <t>https://fuss10.elemecdn.com/3/d6/888ca367b609fc96ab0bdf4a58f7cjpeg.jpeg</t>
        </is>
      </c>
      <c r="F3262" t="inlineStr">
        <is>
          <t>北京市</t>
        </is>
      </c>
      <c r="G3262" t="inlineStr">
        <is>
          <t>北京市</t>
        </is>
      </c>
      <c r="H3262" t="inlineStr">
        <is>
          <t>北京市东城区左安门内大街89号（左安浦园6号楼底下一层）</t>
        </is>
      </c>
      <c r="I3262" t="inlineStr">
        <is>
          <t>39.873027</t>
        </is>
      </c>
      <c r="J3262" t="inlineStr">
        <is>
          <t>116.439796</t>
        </is>
      </c>
      <c r="K3262" t="inlineStr">
        <is>
          <t>[{"sub_cat":"东北菜","parent_cat":"特色菜系"},{"sub_cat":"东北菜","parent_cat":"美食"},{"sub_cat":"饺子馄饨","parent_cat":"快餐便当"},{"sub_cat":"饺子馄饨","parent_cat":"美食"}]</t>
        </is>
      </c>
      <c r="L3262" t="inlineStr">
        <is>
          <t>否</t>
        </is>
      </c>
      <c r="M3262" t="inlineStr">
        <is>
          <t>否</t>
        </is>
      </c>
      <c r="N3262" t="inlineStr">
        <is>
          <t>18301026005</t>
        </is>
      </c>
      <c r="O3262" t="inlineStr">
        <is>
          <t>["10:00/21:00"]</t>
        </is>
      </c>
      <c r="P3262" t="inlineStr">
        <is>
          <t>42</t>
        </is>
      </c>
      <c r="Q3262" t="inlineStr">
        <is>
          <t>https://www.ele.me/shop/E1835987628213543429</t>
        </is>
      </c>
      <c r="R3262" t="inlineStr">
        <is>
          <t>4.7</t>
        </is>
      </c>
      <c r="S3262" t="inlineStr">
        <is>
          <t>4.7</t>
        </is>
      </c>
      <c r="T3262" t="inlineStr">
        <is>
          <t>4.7</t>
        </is>
      </c>
      <c r="U3262" t="inlineStr">
        <is>
          <t>10</t>
        </is>
      </c>
      <c r="V3262" t="inlineStr">
        <is>
          <t>[{"pid":"1746325681","desc":"满38减5，满58减6，满88减8","name":"自营销复杂满减活动","type":"减"},{"pid":"2134890587","desc":"特价商品2元起","name":"超值换购","type":"换"},{"pid":"1944996235","desc":"折扣商品5折起","name":"单品折扣","type":"折"}]</t>
        </is>
      </c>
      <c r="W3262" t="inlineStr">
        <is>
          <t>[]</t>
        </is>
      </c>
      <c r="X3262" t="inlineStr">
        <is>
          <t/>
        </is>
      </c>
      <c r="Y3262" t="inlineStr">
        <is>
          <t>27</t>
        </is>
      </c>
      <c r="Z3262" t="inlineStr">
        <is>
          <t>20</t>
        </is>
      </c>
      <c r="AA3262" t="inlineStr">
        <is>
          <t>3</t>
        </is>
      </c>
      <c r="AB3262" t="inlineStr">
        <is>
          <t>[{"sid":"7","desc":"该商户食品安全已由国泰产险承担，食品安全有保障","name":"食安保"}]</t>
        </is>
      </c>
    </row>
    <row r="3263">
      <c r="A3263" t="inlineStr">
        <is>
          <t>2019-03-30 10:44:12</t>
        </is>
      </c>
      <c r="B3263" t="inlineStr">
        <is>
          <t>https://www.ele.me/shop/E9314204754600863717</t>
        </is>
      </c>
      <c r="C3263" t="inlineStr">
        <is>
          <t>E9314204754600863717</t>
        </is>
      </c>
      <c r="D3263" t="inlineStr">
        <is>
          <t>德福啤酒烤鸭(旧宫总店)</t>
        </is>
      </c>
      <c r="E3263" t="inlineStr">
        <is>
          <t>https://fuss10.elemecdn.com/5/f0/a213687198d8484b3147eb00ea688png.png</t>
        </is>
      </c>
      <c r="F3263" t="inlineStr">
        <is>
          <t>北京市</t>
        </is>
      </c>
      <c r="G3263" t="inlineStr">
        <is>
          <t>北京市</t>
        </is>
      </c>
      <c r="H3263" t="inlineStr">
        <is>
          <t>北京市大兴区旧宫镇商业街84号</t>
        </is>
      </c>
      <c r="I3263" t="inlineStr">
        <is>
          <t>39.805182</t>
        </is>
      </c>
      <c r="J3263" t="inlineStr">
        <is>
          <t>116.446</t>
        </is>
      </c>
      <c r="K3263" t="inlineStr">
        <is>
          <t>[{"sub_cat":"零食","parent_cat":"小吃夜宵"},{"sub_cat":"零食","parent_cat":"美食"}]</t>
        </is>
      </c>
      <c r="L3263" t="inlineStr">
        <is>
          <t>否</t>
        </is>
      </c>
      <c r="M3263" t="inlineStr">
        <is>
          <t>否</t>
        </is>
      </c>
      <c r="N3263" t="inlineStr">
        <is>
          <t>18903948797</t>
        </is>
      </c>
      <c r="O3263" t="inlineStr">
        <is>
          <t>["09:00/20:15"]</t>
        </is>
      </c>
      <c r="P3263" t="inlineStr">
        <is>
          <t>54</t>
        </is>
      </c>
      <c r="Q3263" t="inlineStr">
        <is>
          <t>https://www.ele.me/shop/E9314204754600863717</t>
        </is>
      </c>
      <c r="R3263" t="inlineStr">
        <is>
          <t>4.7</t>
        </is>
      </c>
      <c r="S3263" t="inlineStr">
        <is>
          <t>4.6</t>
        </is>
      </c>
      <c r="T3263" t="inlineStr">
        <is>
          <t>4.7</t>
        </is>
      </c>
      <c r="U3263" t="inlineStr">
        <is>
          <t>5</t>
        </is>
      </c>
      <c r="V3263" t="inlineStr">
        <is>
          <t>[{"pid":"21526670867","desc":"满35减3，满70减8，满100减15","name":"自营销复杂满减活动","type":"减"},{"pid":"1882490393","desc":"特价商品2.9元起","name":"超值换购","type":"换"},{"pid":"1882492985","desc":"折扣商品9.9折起","name":"单品折扣","type":"折"}]</t>
        </is>
      </c>
      <c r="W3263" t="inlineStr">
        <is>
          <t>[]</t>
        </is>
      </c>
      <c r="X3263" t="inlineStr">
        <is>
          <t/>
        </is>
      </c>
      <c r="Y3263" t="inlineStr">
        <is>
          <t>30</t>
        </is>
      </c>
      <c r="Z3263" t="inlineStr">
        <is>
          <t>20</t>
        </is>
      </c>
      <c r="AA3263" t="inlineStr">
        <is>
          <t>3</t>
        </is>
      </c>
      <c r="AB3263" t="inlineStr">
        <is>
          <t>[{"sid":"10","desc":"商家原因导致订单取消，赔付代金券","name":"拒单赔"},{"sid":"7","desc":"该商户食品安全已由国泰产险承担，食品安全有保障","name":"食安保"}]</t>
        </is>
      </c>
    </row>
    <row r="3264">
      <c r="A3264" t="inlineStr">
        <is>
          <t>2019-03-30 10:44:12</t>
        </is>
      </c>
      <c r="B3264" t="inlineStr">
        <is>
          <t>https://www.ele.me/shop/E1871163817404802089</t>
        </is>
      </c>
      <c r="C3264" t="inlineStr">
        <is>
          <t>E1871163817404802089</t>
        </is>
      </c>
      <c r="D3264" t="inlineStr">
        <is>
          <t>老家肉饼(旧忠路店)</t>
        </is>
      </c>
      <c r="E3264" t="inlineStr">
        <is>
          <t>https://fuss10.elemecdn.com/c/b7/a75c57b05a4fa74a8d5d7e952fbe0png.png</t>
        </is>
      </c>
      <c r="F3264" t="inlineStr">
        <is>
          <t>北京市</t>
        </is>
      </c>
      <c r="G3264" t="inlineStr">
        <is>
          <t>北京市</t>
        </is>
      </c>
      <c r="H3264" t="inlineStr">
        <is>
          <t>北京市大兴区旧忠路12号院2号楼102</t>
        </is>
      </c>
      <c r="I3264" t="inlineStr">
        <is>
          <t>39.803874</t>
        </is>
      </c>
      <c r="J3264" t="inlineStr">
        <is>
          <t>116.451598</t>
        </is>
      </c>
      <c r="K3264" t="inlineStr">
        <is>
          <t>[{"sub_cat":"简餐","parent_cat":"快餐便当"},{"sub_cat":"简餐","parent_cat":"美食"},{"sub_cat":"地方小吃","parent_cat":"小吃夜宵"},{"sub_cat":"地方小吃","parent_cat":"美食"}]</t>
        </is>
      </c>
      <c r="L3264" t="inlineStr">
        <is>
          <t>否</t>
        </is>
      </c>
      <c r="M3264" t="inlineStr">
        <is>
          <t>是</t>
        </is>
      </c>
      <c r="N3264" t="inlineStr">
        <is>
          <t>18513386230</t>
        </is>
      </c>
      <c r="O3264" t="inlineStr">
        <is>
          <t>["07:00/09:00","10:00/22:00"]</t>
        </is>
      </c>
      <c r="P3264" t="inlineStr">
        <is>
          <t>555</t>
        </is>
      </c>
      <c r="Q3264" t="inlineStr">
        <is>
          <t>https://www.ele.me/shop/E1871163817404802089</t>
        </is>
      </c>
      <c r="R3264" t="inlineStr">
        <is>
          <t>4.7</t>
        </is>
      </c>
      <c r="S3264" t="inlineStr">
        <is>
          <t>4.8</t>
        </is>
      </c>
      <c r="T3264" t="inlineStr">
        <is>
          <t>4.7</t>
        </is>
      </c>
      <c r="U3264" t="inlineStr">
        <is>
          <t>173</t>
        </is>
      </c>
      <c r="V3264" t="inlineStr">
        <is>
          <t>[{"pid":"21484479074","desc":"满30减13，满50减22","name":"老家肉饼满减活动","type":"减"},{"pid":"2133036643","desc":"新用户下单立减25元","name":"华北ka直营城市25-17","type":"首"}]</t>
        </is>
      </c>
      <c r="W3264" t="inlineStr">
        <is>
          <t>[]</t>
        </is>
      </c>
      <c r="X3264" t="inlineStr">
        <is>
          <t>蜂鸟专送</t>
        </is>
      </c>
      <c r="Y3264" t="inlineStr">
        <is>
          <t>20</t>
        </is>
      </c>
      <c r="Z3264" t="inlineStr">
        <is>
          <t>20</t>
        </is>
      </c>
      <c r="AA3264" t="inlineStr">
        <is>
          <t>5</t>
        </is>
      </c>
      <c r="AB3264" t="inlineStr">
        <is>
          <t>[{"sid":"4","desc":"该商家支持开发票，请在下单时填写好发票抬头","name":"开发票"}]</t>
        </is>
      </c>
    </row>
    <row r="3265">
      <c r="A3265" t="inlineStr">
        <is>
          <t>2019-03-30 10:44:12</t>
        </is>
      </c>
      <c r="B3265" t="inlineStr">
        <is>
          <t>https://www.ele.me/shop/E11333879832090596551</t>
        </is>
      </c>
      <c r="C3265" t="inlineStr">
        <is>
          <t>E11333879832090596551</t>
        </is>
      </c>
      <c r="D3265" t="inlineStr">
        <is>
          <t>金禾堂（金蝉北路店）</t>
        </is>
      </c>
      <c r="E3265" t="inlineStr">
        <is>
          <t>https://fuss10.elemecdn.com/8/8d/611ba1fc0d79d50ecb3a3802aa01bjpeg.jpeg</t>
        </is>
      </c>
      <c r="F3265" t="inlineStr">
        <is>
          <t>北京市</t>
        </is>
      </c>
      <c r="G3265" t="inlineStr">
        <is>
          <t>北京市</t>
        </is>
      </c>
      <c r="H3265" t="inlineStr">
        <is>
          <t>北京市朝阳区金蝉北里6号楼6-3</t>
        </is>
      </c>
      <c r="I3265" t="inlineStr">
        <is>
          <t>39.8671</t>
        </is>
      </c>
      <c r="J3265" t="inlineStr">
        <is>
          <t>116.505661</t>
        </is>
      </c>
      <c r="K3265" t="inlineStr">
        <is>
          <t>[{"sub_cat":"药店","parent_cat":"医药健康"}]</t>
        </is>
      </c>
      <c r="L3265" t="inlineStr">
        <is>
          <t>否</t>
        </is>
      </c>
      <c r="M3265" t="inlineStr">
        <is>
          <t>否</t>
        </is>
      </c>
      <c r="N3265" t="inlineStr">
        <is>
          <t>010-67365873</t>
        </is>
      </c>
      <c r="O3265" t="inlineStr">
        <is>
          <t>["09:00/20:00"]</t>
        </is>
      </c>
      <c r="P3265" t="inlineStr">
        <is>
          <t>35</t>
        </is>
      </c>
      <c r="Q3265" t="inlineStr">
        <is>
          <t>https://www.ele.me/shop/E11333879832090596551</t>
        </is>
      </c>
      <c r="R3265" t="inlineStr">
        <is>
          <t>4.7</t>
        </is>
      </c>
      <c r="S3265" t="inlineStr">
        <is>
          <t/>
        </is>
      </c>
      <c r="T3265" t="inlineStr">
        <is>
          <t/>
        </is>
      </c>
      <c r="U3265" t="inlineStr">
        <is>
          <t>1</t>
        </is>
      </c>
      <c r="V3265" t="inlineStr">
        <is>
          <t>[]</t>
        </is>
      </c>
      <c r="W3265" t="inlineStr">
        <is>
          <t>[]</t>
        </is>
      </c>
      <c r="X3265" t="inlineStr">
        <is>
          <t>蜂鸟专送</t>
        </is>
      </c>
      <c r="Y3265" t="inlineStr">
        <is>
          <t>20</t>
        </is>
      </c>
      <c r="Z3265" t="inlineStr">
        <is>
          <t>20</t>
        </is>
      </c>
      <c r="AA3265" t="inlineStr">
        <is>
          <t>4</t>
        </is>
      </c>
      <c r="AB3265" t="inlineStr">
        <is>
          <t>[]</t>
        </is>
      </c>
    </row>
    <row r="3266">
      <c r="A3266" t="inlineStr">
        <is>
          <t>2019-03-30 10:44:11</t>
        </is>
      </c>
      <c r="B3266" t="inlineStr">
        <is>
          <t>https://www.ele.me/shop/E3460520258551303600</t>
        </is>
      </c>
      <c r="C3266" t="inlineStr">
        <is>
          <t>E3460520258551303600</t>
        </is>
      </c>
      <c r="D3266" t="inlineStr">
        <is>
          <t>牛栏山超市(佳和园店)</t>
        </is>
      </c>
      <c r="E3266" t="inlineStr">
        <is>
          <t>https://fuss10.elemecdn.com/a/2c/42dd846c568e68ea14a2d379b6d1cjpeg.jpeg</t>
        </is>
      </c>
      <c r="F3266" t="inlineStr">
        <is>
          <t>北京市</t>
        </is>
      </c>
      <c r="G3266" t="inlineStr">
        <is>
          <t>北京市</t>
        </is>
      </c>
      <c r="H3266" t="inlineStr">
        <is>
          <t>北京市大兴区旧宫镇佳和园15幢1层3-101</t>
        </is>
      </c>
      <c r="I3266" t="inlineStr">
        <is>
          <t>39.805699</t>
        </is>
      </c>
      <c r="J3266" t="inlineStr">
        <is>
          <t>116.446158</t>
        </is>
      </c>
      <c r="K3266" t="inlineStr">
        <is>
          <t>[{"sub_cat":"地方小吃","parent_cat":"小吃夜宵"},{"sub_cat":"地方小吃","parent_cat":"美食"}]</t>
        </is>
      </c>
      <c r="L3266" t="inlineStr">
        <is>
          <t>否</t>
        </is>
      </c>
      <c r="M3266" t="inlineStr">
        <is>
          <t>否</t>
        </is>
      </c>
      <c r="N3266" t="inlineStr">
        <is>
          <t>13621243878</t>
        </is>
      </c>
      <c r="O3266" t="inlineStr">
        <is>
          <t>["09:00/22:30"]</t>
        </is>
      </c>
      <c r="P3266" t="inlineStr">
        <is>
          <t>9</t>
        </is>
      </c>
      <c r="Q3266" t="inlineStr">
        <is>
          <t>https://www.ele.me/shop/E3460520258551303600</t>
        </is>
      </c>
      <c r="R3266" t="inlineStr">
        <is>
          <t>5</t>
        </is>
      </c>
      <c r="S3266" t="inlineStr">
        <is>
          <t>0</t>
        </is>
      </c>
      <c r="T3266" t="inlineStr">
        <is>
          <t>0</t>
        </is>
      </c>
      <c r="U3266" t="inlineStr">
        <is>
          <t>0</t>
        </is>
      </c>
      <c r="V3266" t="inlineStr">
        <is>
          <t>[{"pid":"1875443185","desc":"满30减3，满50减5","name":"自营销复杂满减活动","type":"减"},{"pid":"2081180443","desc":"新用户下单立减17元","name":"新用户立减(不与其他活动共享)","type":"首"}]</t>
        </is>
      </c>
      <c r="W3266" t="inlineStr">
        <is>
          <t>[]</t>
        </is>
      </c>
      <c r="X3266" t="inlineStr">
        <is>
          <t/>
        </is>
      </c>
      <c r="Y3266" t="inlineStr">
        <is>
          <t>22</t>
        </is>
      </c>
      <c r="Z3266" t="inlineStr">
        <is>
          <t>20</t>
        </is>
      </c>
      <c r="AA3266" t="inlineStr">
        <is>
          <t>5</t>
        </is>
      </c>
      <c r="AB3266" t="inlineStr">
        <is>
          <t>[{"sid":"7","desc":"该商户食品安全已由国泰产险承担，食品安全有保障","name":"食安保"}]</t>
        </is>
      </c>
    </row>
    <row r="3267">
      <c r="A3267" t="inlineStr">
        <is>
          <t>2019-03-30 10:44:10</t>
        </is>
      </c>
      <c r="B3267" t="inlineStr">
        <is>
          <t>https://www.ele.me/shop/E9703237432384359519</t>
        </is>
      </c>
      <c r="C3267" t="inlineStr">
        <is>
          <t>E9703237432384359519</t>
        </is>
      </c>
      <c r="D3267" t="inlineStr">
        <is>
          <t>快天下大饭堂(总部基地店)</t>
        </is>
      </c>
      <c r="E3267" t="inlineStr">
        <is>
          <t>https://fuss10.elemecdn.com/b/ce/c563b05fab19de249dd47d54eaf98jpeg.jpeg</t>
        </is>
      </c>
      <c r="F3267" t="inlineStr">
        <is>
          <t>北京市</t>
        </is>
      </c>
      <c r="G3267" t="inlineStr">
        <is>
          <t>北京市</t>
        </is>
      </c>
      <c r="H3267" t="inlineStr">
        <is>
          <t>北京市丰台区南四环西路188号十七区19幢地下一层A02(园区)</t>
        </is>
      </c>
      <c r="I3267" t="inlineStr">
        <is>
          <t>39.823302</t>
        </is>
      </c>
      <c r="J3267" t="inlineStr">
        <is>
          <t>116.291417</t>
        </is>
      </c>
      <c r="K3267" t="inlineStr">
        <is>
          <t>[{"sub_cat":"川湘菜","parent_cat":"特色菜系"},{"sub_cat":"川湘菜","parent_cat":"美食"},{"sub_cat":"江浙菜","parent_cat":"特色菜系"},{"sub_cat":"江浙菜","parent_cat":"美食"}]</t>
        </is>
      </c>
      <c r="L3267" t="inlineStr">
        <is>
          <t>否</t>
        </is>
      </c>
      <c r="M3267" t="inlineStr">
        <is>
          <t>否</t>
        </is>
      </c>
      <c r="N3267" t="inlineStr">
        <is>
          <t>13552993343</t>
        </is>
      </c>
      <c r="O3267" t="inlineStr">
        <is>
          <t>["10:00/14:00","16:00/19:55"]</t>
        </is>
      </c>
      <c r="P3267" t="inlineStr">
        <is>
          <t>448</t>
        </is>
      </c>
      <c r="Q3267" t="inlineStr">
        <is>
          <t>https://www.ele.me/shop/E9703237432384359519</t>
        </is>
      </c>
      <c r="R3267" t="inlineStr">
        <is>
          <t>4.4</t>
        </is>
      </c>
      <c r="S3267" t="inlineStr">
        <is>
          <t/>
        </is>
      </c>
      <c r="T3267" t="inlineStr">
        <is>
          <t/>
        </is>
      </c>
      <c r="U3267" t="inlineStr">
        <is>
          <t>195</t>
        </is>
      </c>
      <c r="V3267" t="inlineStr">
        <is>
          <t>[{"pid":"1901765137","desc":"满25减10，满50减20，满80减25","name":"满减","type":"减"},{"pid":"21486820131","desc":"特价商品9.9元起","name":"限时秒杀-9.9午餐","type":"折"}]</t>
        </is>
      </c>
      <c r="W3267" t="inlineStr">
        <is>
          <t>[]</t>
        </is>
      </c>
      <c r="X3267" t="inlineStr">
        <is>
          <t/>
        </is>
      </c>
      <c r="Y3267" t="inlineStr">
        <is>
          <t>31</t>
        </is>
      </c>
      <c r="Z3267" t="inlineStr">
        <is>
          <t>20</t>
        </is>
      </c>
      <c r="AA3267" t="inlineStr">
        <is>
          <t>1.5</t>
        </is>
      </c>
      <c r="AB3267" t="inlineStr">
        <is>
          <t>[{"sid":"7","desc":"该商户食品安全已由国泰产险承担，食品安全有保障","name":"食安保"},{"sid":"4","desc":"该商家支持开发票，请在下单时填写好发票抬头","name":"开发票"}]</t>
        </is>
      </c>
    </row>
    <row r="3268">
      <c r="A3268" t="inlineStr">
        <is>
          <t>2019-03-30 10:44:09</t>
        </is>
      </c>
      <c r="B3268" t="inlineStr">
        <is>
          <t>https://www.ele.me/shop/E17952584253140995410</t>
        </is>
      </c>
      <c r="C3268" t="inlineStr">
        <is>
          <t>E17952584253140995410</t>
        </is>
      </c>
      <c r="D3268" t="inlineStr">
        <is>
          <t>菓铺果切水果捞</t>
        </is>
      </c>
      <c r="E3268" t="inlineStr">
        <is>
          <t>https://fuss10.elemecdn.com/c/9f/a736de1db83edbbec6185a1da070cjpeg.jpeg</t>
        </is>
      </c>
      <c r="F3268" t="inlineStr">
        <is>
          <t>北京市</t>
        </is>
      </c>
      <c r="G3268" t="inlineStr">
        <is>
          <t>北京市</t>
        </is>
      </c>
      <c r="H3268" t="inlineStr">
        <is>
          <t>北京市丰台区南四环西路188号十七区19幢地下一层101</t>
        </is>
      </c>
      <c r="I3268" t="inlineStr">
        <is>
          <t>39.823375</t>
        </is>
      </c>
      <c r="J3268" t="inlineStr">
        <is>
          <t>116.291806</t>
        </is>
      </c>
      <c r="K3268" t="inlineStr">
        <is>
          <t>[{"sub_cat":"水果","parent_cat":"果蔬生鲜"}]</t>
        </is>
      </c>
      <c r="L3268" t="inlineStr">
        <is>
          <t>否</t>
        </is>
      </c>
      <c r="M3268" t="inlineStr">
        <is>
          <t>否</t>
        </is>
      </c>
      <c r="N3268" t="inlineStr">
        <is>
          <t>18518727096</t>
        </is>
      </c>
      <c r="O3268" t="inlineStr">
        <is>
          <t>["10:10/22:30"]</t>
        </is>
      </c>
      <c r="P3268" t="inlineStr">
        <is>
          <t>636</t>
        </is>
      </c>
      <c r="Q3268" t="inlineStr">
        <is>
          <t>https://www.ele.me/shop/E17952584253140995410</t>
        </is>
      </c>
      <c r="R3268" t="inlineStr">
        <is>
          <t>4.8</t>
        </is>
      </c>
      <c r="S3268" t="inlineStr">
        <is>
          <t/>
        </is>
      </c>
      <c r="T3268" t="inlineStr">
        <is>
          <t/>
        </is>
      </c>
      <c r="U3268" t="inlineStr">
        <is>
          <t>128</t>
        </is>
      </c>
      <c r="V3268" t="inlineStr">
        <is>
          <t>[{"pid":"1000000000276297","desc":"满49减21，满89减34，满129减45","name":"全店满减","type":"减"},{"pid":"6000229405","desc":"特价商品1.9元起","name":"(不与其它活动同享)优惠","type":"特"}]</t>
        </is>
      </c>
      <c r="W3268" t="inlineStr">
        <is>
          <t>[]</t>
        </is>
      </c>
      <c r="X3268" t="inlineStr">
        <is>
          <t/>
        </is>
      </c>
      <c r="Y3268" t="inlineStr">
        <is>
          <t>32</t>
        </is>
      </c>
      <c r="Z3268" t="inlineStr">
        <is>
          <t>10</t>
        </is>
      </c>
      <c r="AA3268" t="inlineStr">
        <is>
          <t>5</t>
        </is>
      </c>
      <c r="AB3268" t="inlineStr">
        <is>
          <t>[{"sid":"10","desc":"商家原因导致订单取消，赔付代金券","name":"拒单赔"},{"sid":"7","desc":"该商户食品安全已由国泰产险承担，食品安全有保障","name":"食安保"}]</t>
        </is>
      </c>
    </row>
    <row r="3269">
      <c r="A3269" t="inlineStr">
        <is>
          <t>2019-03-30 10:44:08</t>
        </is>
      </c>
      <c r="B3269" t="inlineStr">
        <is>
          <t>https://www.ele.me/shop/E15061242132707525834</t>
        </is>
      </c>
      <c r="C3269" t="inlineStr">
        <is>
          <t>E15061242132707525834</t>
        </is>
      </c>
      <c r="D3269" t="inlineStr">
        <is>
          <t>711（欢乐谷店）</t>
        </is>
      </c>
      <c r="E3269" t="inlineStr">
        <is>
          <t>https://fuss10.elemecdn.com/1/94/3e207a6c98917e9c6c97ed12ea3e5jpeg.jpeg</t>
        </is>
      </c>
      <c r="F3269" t="inlineStr">
        <is>
          <t>北京市</t>
        </is>
      </c>
      <c r="G3269" t="inlineStr">
        <is>
          <t>北京市</t>
        </is>
      </c>
      <c r="H3269" t="inlineStr">
        <is>
          <t>北京市朝阳区金蝉欢乐园2号院甲1号楼一层108-01-02的一部分</t>
        </is>
      </c>
      <c r="I3269" t="inlineStr">
        <is>
          <t>39.866513</t>
        </is>
      </c>
      <c r="J3269" t="inlineStr">
        <is>
          <t>116.502449</t>
        </is>
      </c>
      <c r="K3269" t="inlineStr">
        <is>
          <t>[{"sub_cat":"便利店","parent_cat":"商店超市"}]</t>
        </is>
      </c>
      <c r="L3269" t="inlineStr">
        <is>
          <t>否</t>
        </is>
      </c>
      <c r="M3269" t="inlineStr">
        <is>
          <t>否</t>
        </is>
      </c>
      <c r="N3269" t="inlineStr">
        <is>
          <t>18513135832</t>
        </is>
      </c>
      <c r="O3269" t="inlineStr">
        <is>
          <t>["09:00/20:00"]</t>
        </is>
      </c>
      <c r="P3269" t="inlineStr">
        <is>
          <t>178</t>
        </is>
      </c>
      <c r="Q3269" t="inlineStr">
        <is>
          <t>https://www.ele.me/shop/E15061242132707525834</t>
        </is>
      </c>
      <c r="R3269" t="inlineStr">
        <is>
          <t>4.9</t>
        </is>
      </c>
      <c r="S3269" t="inlineStr">
        <is>
          <t>4.9</t>
        </is>
      </c>
      <c r="T3269" t="inlineStr">
        <is>
          <t>4.9</t>
        </is>
      </c>
      <c r="U3269" t="inlineStr">
        <is>
          <t>90</t>
        </is>
      </c>
      <c r="V3269" t="inlineStr">
        <is>
          <t>[{"pid":"1000000000216014","desc":"特价商品2.2元起","name":"康师傅特价2.2","type":"特"}]</t>
        </is>
      </c>
      <c r="W3269" t="inlineStr">
        <is>
          <t>[]</t>
        </is>
      </c>
      <c r="X3269" t="inlineStr">
        <is>
          <t>蜂鸟专送</t>
        </is>
      </c>
      <c r="Y3269" t="inlineStr">
        <is>
          <t>52</t>
        </is>
      </c>
      <c r="Z3269" t="inlineStr">
        <is>
          <t>20</t>
        </is>
      </c>
      <c r="AA3269" t="inlineStr">
        <is>
          <t>5</t>
        </is>
      </c>
      <c r="AB3269" t="inlineStr">
        <is>
          <t>[{"sid":"4","desc":"该商家支持开发票，请在下单时填写好发票抬头","name":"开发票"}]</t>
        </is>
      </c>
    </row>
    <row r="3270">
      <c r="A3270" t="inlineStr">
        <is>
          <t>2019-03-30 10:44:07</t>
        </is>
      </c>
      <c r="B3270" t="inlineStr">
        <is>
          <t>https://www.ele.me/shop/E11340225677876037319</t>
        </is>
      </c>
      <c r="C3270" t="inlineStr">
        <is>
          <t>E11340225677876037319</t>
        </is>
      </c>
      <c r="D3270" t="inlineStr">
        <is>
          <t>比格比萨（欢乐谷店）</t>
        </is>
      </c>
      <c r="E3270" t="inlineStr">
        <is>
          <t>https://fuss10.elemecdn.com/6/a2/3863e4516e11bb419a4bcf56a2b8bpng.png</t>
        </is>
      </c>
      <c r="F3270" t="inlineStr">
        <is>
          <t>北京市</t>
        </is>
      </c>
      <c r="G3270" t="inlineStr">
        <is>
          <t>北京市</t>
        </is>
      </c>
      <c r="H3270" t="inlineStr">
        <is>
          <t>北京市朝阳区金蝉欢乐园2号院甲1号楼二层</t>
        </is>
      </c>
      <c r="I3270" t="inlineStr">
        <is>
          <t>39.865812</t>
        </is>
      </c>
      <c r="J3270" t="inlineStr">
        <is>
          <t>116.500518</t>
        </is>
      </c>
      <c r="K3270" t="inlineStr">
        <is>
          <t>[{"sub_cat":"简餐","parent_cat":"快餐便当"},{"sub_cat":"简餐","parent_cat":"美食"},{"sub_cat":"披萨意面","parent_cat":"异国料理"},{"sub_cat":"披萨意面","parent_cat":"美食"}]</t>
        </is>
      </c>
      <c r="L3270" t="inlineStr">
        <is>
          <t>否</t>
        </is>
      </c>
      <c r="M3270" t="inlineStr">
        <is>
          <t>是</t>
        </is>
      </c>
      <c r="N3270" t="inlineStr">
        <is>
          <t>01067388022 01067375611</t>
        </is>
      </c>
      <c r="O3270" t="inlineStr">
        <is>
          <t>["09:00/21:30"]</t>
        </is>
      </c>
      <c r="P3270" t="inlineStr">
        <is>
          <t>853</t>
        </is>
      </c>
      <c r="Q3270" t="inlineStr">
        <is>
          <t>https://www.ele.me/shop/E11340225677876037319</t>
        </is>
      </c>
      <c r="R3270" t="inlineStr">
        <is>
          <t>4.8</t>
        </is>
      </c>
      <c r="S3270" t="inlineStr">
        <is>
          <t>4.9</t>
        </is>
      </c>
      <c r="T3270" t="inlineStr">
        <is>
          <t>4.8</t>
        </is>
      </c>
      <c r="U3270" t="inlineStr">
        <is>
          <t>162</t>
        </is>
      </c>
      <c r="V3270" t="inlineStr">
        <is>
          <t>[{"pid":"21531763306","desc":"满30减8，满60减24，满110减35，满150减42，满210减50","name":"比格满减","type":"减"},{"pid":"21523719915","desc":"特价商品5.5元起","name":"超值换购","type":"换"},{"pid":"21515877427","desc":"折扣商品5折起","name":"超会特价5折起","type":"折"}]</t>
        </is>
      </c>
      <c r="W3270" t="inlineStr">
        <is>
          <t>[]</t>
        </is>
      </c>
      <c r="X3270" t="inlineStr">
        <is>
          <t>蜂鸟专送</t>
        </is>
      </c>
      <c r="Y3270" t="inlineStr">
        <is>
          <t>20</t>
        </is>
      </c>
      <c r="Z3270" t="inlineStr">
        <is>
          <t>20</t>
        </is>
      </c>
      <c r="AA3270" t="inlineStr">
        <is>
          <t>0</t>
        </is>
      </c>
      <c r="AB3270" t="inlineStr">
        <is>
          <t>[{"sid":"4","desc":"该商家支持开发票，请在下单时填写好发票抬头","name":"开发票"}]</t>
        </is>
      </c>
    </row>
    <row r="3271">
      <c r="A3271" t="inlineStr">
        <is>
          <t>2019-03-30 10:44:07</t>
        </is>
      </c>
      <c r="B3271" t="inlineStr">
        <is>
          <t>https://www.ele.me/shop/E213555728917475489</t>
        </is>
      </c>
      <c r="C3271" t="inlineStr">
        <is>
          <t>E213555728917475489</t>
        </is>
      </c>
      <c r="D3271" t="inlineStr">
        <is>
          <t>京味儿五谷煎饼(第B08号档口东篱美食城店)</t>
        </is>
      </c>
      <c r="E3271" t="inlineStr">
        <is>
          <t>https://fuss10.elemecdn.com/6/bf/1fcda76f3f790849e7e36d4d0f8ddjpeg.jpeg</t>
        </is>
      </c>
      <c r="F3271" t="inlineStr">
        <is>
          <t>北京市</t>
        </is>
      </c>
      <c r="G3271" t="inlineStr">
        <is>
          <t>北京市</t>
        </is>
      </c>
      <c r="H3271" t="inlineStr">
        <is>
          <t>北京市丰台区南四环西路188号十七区19幢地下一层101</t>
        </is>
      </c>
      <c r="I3271" t="inlineStr">
        <is>
          <t>39.823375</t>
        </is>
      </c>
      <c r="J3271" t="inlineStr">
        <is>
          <t>116.291806</t>
        </is>
      </c>
      <c r="K3271" t="inlineStr">
        <is>
          <t>[]</t>
        </is>
      </c>
      <c r="L3271" t="inlineStr">
        <is>
          <t>否</t>
        </is>
      </c>
      <c r="M3271" t="inlineStr">
        <is>
          <t>否</t>
        </is>
      </c>
      <c r="N3271" t="inlineStr">
        <is>
          <t>18146502893 18101220541</t>
        </is>
      </c>
      <c r="O3271" t="inlineStr">
        <is>
          <t>["06:40/21:00"]</t>
        </is>
      </c>
      <c r="P3271" t="inlineStr">
        <is>
          <t>831</t>
        </is>
      </c>
      <c r="Q3271" t="inlineStr">
        <is>
          <t>https://www.ele.me/shop/E213555728917475489</t>
        </is>
      </c>
      <c r="R3271" t="inlineStr">
        <is>
          <t>4.9</t>
        </is>
      </c>
      <c r="S3271" t="inlineStr">
        <is>
          <t>4.9</t>
        </is>
      </c>
      <c r="T3271" t="inlineStr">
        <is>
          <t>4.8</t>
        </is>
      </c>
      <c r="U3271" t="inlineStr">
        <is>
          <t>190</t>
        </is>
      </c>
      <c r="V3271" t="inlineStr">
        <is>
          <t>[{"pid":"2089342075","desc":"满22减3，满33减4，满44减5","name":"自营销复杂满减活动","type":"减"},{"pid":"21525169251","desc":"折扣商品5折起","name":"周三半价日","type":"折"},{"pid":"21485912739","desc":"特价商品5.9元起","name":"超值换购","type":"换"}]</t>
        </is>
      </c>
      <c r="W3271" t="inlineStr">
        <is>
          <t>[]</t>
        </is>
      </c>
      <c r="X3271" t="inlineStr">
        <is>
          <t/>
        </is>
      </c>
      <c r="Y3271" t="inlineStr">
        <is>
          <t>31</t>
        </is>
      </c>
      <c r="Z3271" t="inlineStr">
        <is>
          <t>15</t>
        </is>
      </c>
      <c r="AA3271" t="inlineStr">
        <is>
          <t>2</t>
        </is>
      </c>
      <c r="AB3271" t="inlineStr">
        <is>
          <t>[{"sid":"10","desc":"商家原因导致订单取消，赔付代金券","name":"拒单赔"},{"sid":"7","desc":"该商户食品安全已由国泰产险承担，食品安全有保障","name":"食安保"}]</t>
        </is>
      </c>
    </row>
    <row r="3272">
      <c r="A3272" t="inlineStr">
        <is>
          <t>2019-03-30 10:44:07</t>
        </is>
      </c>
      <c r="B3272" t="inlineStr">
        <is>
          <t>https://www.ele.me/shop/E15133774306278840640</t>
        </is>
      </c>
      <c r="C3272" t="inlineStr">
        <is>
          <t>E15133774306278840640</t>
        </is>
      </c>
      <c r="D3272" t="inlineStr">
        <is>
          <t>东方宫中国兰州牛肉拉面欢乐谷店</t>
        </is>
      </c>
      <c r="E3272" t="inlineStr">
        <is>
          <t>https://fuss10.elemecdn.com/8/f7/6286d5d99b85a8dab24786751b555jpeg.jpeg</t>
        </is>
      </c>
      <c r="F3272" t="inlineStr">
        <is>
          <t>北京市</t>
        </is>
      </c>
      <c r="G3272" t="inlineStr">
        <is>
          <t>北京市</t>
        </is>
      </c>
      <c r="H3272" t="inlineStr">
        <is>
          <t>**</t>
        </is>
      </c>
      <c r="I3272" t="inlineStr">
        <is>
          <t>39.865812</t>
        </is>
      </c>
      <c r="J3272" t="inlineStr">
        <is>
          <t>116.500518</t>
        </is>
      </c>
      <c r="K3272" t="inlineStr">
        <is>
          <t>[{"sub_cat":"简餐","parent_cat":"快餐便当"},{"sub_cat":"简餐","parent_cat":"美食"}]</t>
        </is>
      </c>
      <c r="L3272" t="inlineStr">
        <is>
          <t>否</t>
        </is>
      </c>
      <c r="M3272" t="inlineStr">
        <is>
          <t>否</t>
        </is>
      </c>
      <c r="N3272" t="inlineStr">
        <is>
          <t>010-57475349</t>
        </is>
      </c>
      <c r="O3272" t="inlineStr">
        <is>
          <t>["09:30/21:00"]</t>
        </is>
      </c>
      <c r="P3272" t="inlineStr">
        <is>
          <t>122</t>
        </is>
      </c>
      <c r="Q3272" t="inlineStr">
        <is>
          <t>https://www.ele.me/shop/E15133774306278840640</t>
        </is>
      </c>
      <c r="R3272" t="inlineStr">
        <is>
          <t>4.8</t>
        </is>
      </c>
      <c r="S3272" t="inlineStr">
        <is>
          <t>4.8</t>
        </is>
      </c>
      <c r="T3272" t="inlineStr">
        <is>
          <t>4.8</t>
        </is>
      </c>
      <c r="U3272" t="inlineStr">
        <is>
          <t>24</t>
        </is>
      </c>
      <c r="V3272" t="inlineStr">
        <is>
          <t>[]</t>
        </is>
      </c>
      <c r="W3272" t="inlineStr">
        <is>
          <t>[]</t>
        </is>
      </c>
      <c r="X3272" t="inlineStr">
        <is>
          <t>蜂鸟专送</t>
        </is>
      </c>
      <c r="Y3272" t="inlineStr">
        <is>
          <t>20</t>
        </is>
      </c>
      <c r="Z3272" t="inlineStr">
        <is>
          <t>20</t>
        </is>
      </c>
      <c r="AA3272" t="inlineStr">
        <is>
          <t>5</t>
        </is>
      </c>
      <c r="AB3272" t="inlineStr">
        <is>
          <t>[]</t>
        </is>
      </c>
    </row>
    <row r="3273">
      <c r="A3273" t="inlineStr">
        <is>
          <t>2019-03-30 10:44:07</t>
        </is>
      </c>
      <c r="B3273" t="inlineStr">
        <is>
          <t>https://www.ele.me/shop/E15249965534563841817</t>
        </is>
      </c>
      <c r="C3273" t="inlineStr">
        <is>
          <t>E15249965534563841817</t>
        </is>
      </c>
      <c r="D3273" t="inlineStr">
        <is>
          <t>炒翻天川湘妈妈菜(总部基地店)</t>
        </is>
      </c>
      <c r="E3273" t="inlineStr">
        <is>
          <t>https://fuss10.elemecdn.com/f/61/abeedc51282995787186e4b741c6cjpeg.jpeg</t>
        </is>
      </c>
      <c r="F3273" t="inlineStr">
        <is>
          <t>北京市</t>
        </is>
      </c>
      <c r="G3273" t="inlineStr">
        <is>
          <t>北京市</t>
        </is>
      </c>
      <c r="H3273" t="inlineStr">
        <is>
          <t>北京市丰台区南四环西路188号十七区19幢地下一层101</t>
        </is>
      </c>
      <c r="I3273" t="inlineStr">
        <is>
          <t>39.823338</t>
        </is>
      </c>
      <c r="J3273" t="inlineStr">
        <is>
          <t>116.291611</t>
        </is>
      </c>
      <c r="K3273" t="inlineStr">
        <is>
          <t>[{"sub_cat":"川湘菜","parent_cat":"特色菜系"},{"sub_cat":"川湘菜","parent_cat":"美食"},{"sub_cat":"简餐","parent_cat":"快餐便当"},{"sub_cat":"简餐","parent_cat":"美食"}]</t>
        </is>
      </c>
      <c r="L3273" t="inlineStr">
        <is>
          <t>否</t>
        </is>
      </c>
      <c r="M3273" t="inlineStr">
        <is>
          <t>否</t>
        </is>
      </c>
      <c r="N3273" t="inlineStr">
        <is>
          <t>18911535788 13928411811</t>
        </is>
      </c>
      <c r="O3273" t="inlineStr">
        <is>
          <t>["10:15/14:00","16:30/20:00"]</t>
        </is>
      </c>
      <c r="P3273" t="inlineStr">
        <is>
          <t>3362</t>
        </is>
      </c>
      <c r="Q3273" t="inlineStr">
        <is>
          <t>https://www.ele.me/shop/E15249965534563841817</t>
        </is>
      </c>
      <c r="R3273" t="inlineStr">
        <is>
          <t>4.4</t>
        </is>
      </c>
      <c r="S3273" t="inlineStr">
        <is>
          <t/>
        </is>
      </c>
      <c r="T3273" t="inlineStr">
        <is>
          <t/>
        </is>
      </c>
      <c r="U3273" t="inlineStr">
        <is>
          <t>1201</t>
        </is>
      </c>
      <c r="V3273" t="inlineStr">
        <is>
          <t>[{"pid":"21523567650","desc":"满28减17，满42减24，满70减38，满98减52","name":"满减","type":"减"},{"pid":"21518864011","desc":"特价商品5元起","name":"周一特价日","type":"折"}]</t>
        </is>
      </c>
      <c r="W3273" t="inlineStr">
        <is>
          <t>[]</t>
        </is>
      </c>
      <c r="X3273" t="inlineStr">
        <is>
          <t/>
        </is>
      </c>
      <c r="Y3273" t="inlineStr">
        <is>
          <t>34</t>
        </is>
      </c>
      <c r="Z3273" t="inlineStr">
        <is>
          <t>15</t>
        </is>
      </c>
      <c r="AA3273" t="inlineStr">
        <is>
          <t>0</t>
        </is>
      </c>
      <c r="AB3273" t="inlineStr">
        <is>
          <t>[{"sid":"10","desc":"商家原因导致订单取消，赔付代金券","name":"拒单赔"},{"sid":"7","desc":"该商户食品安全已由国泰产险承担，食品安全有保障","name":"食安保"},{"sid":"4","desc":"该商家支持开发票，请在下单时填写好发票抬头","name":"开发票"}]</t>
        </is>
      </c>
    </row>
    <row r="3274">
      <c r="A3274" t="inlineStr">
        <is>
          <t>2019-03-30 10:44:06</t>
        </is>
      </c>
      <c r="B3274" t="inlineStr">
        <is>
          <t>https://www.ele.me/shop/E257640196152818018</t>
        </is>
      </c>
      <c r="C3274" t="inlineStr">
        <is>
          <t>E257640196152818018</t>
        </is>
      </c>
      <c r="D3274" t="inlineStr">
        <is>
          <t>叫了个炸鸡(第A5档口熊猫星厨美食城店)</t>
        </is>
      </c>
      <c r="E3274" t="inlineStr">
        <is>
          <t>https://fuss10.elemecdn.com/a/0e/d4c44d8760cf034275744967162a1png.png</t>
        </is>
      </c>
      <c r="F3274" t="inlineStr">
        <is>
          <t>北京市</t>
        </is>
      </c>
      <c r="G3274" t="inlineStr">
        <is>
          <t>北京市</t>
        </is>
      </c>
      <c r="H3274" t="inlineStr">
        <is>
          <t>北京市朝阳区日坛北路19号楼-1层-102内M570室</t>
        </is>
      </c>
      <c r="I3274" t="inlineStr">
        <is>
          <t>39.918661</t>
        </is>
      </c>
      <c r="J3274" t="inlineStr">
        <is>
          <t>116.441579</t>
        </is>
      </c>
      <c r="K3274" t="inlineStr">
        <is>
          <t>[{"sub_cat":"炸鸡炸串","parent_cat":"小吃夜宵"},{"sub_cat":"炸鸡炸串","parent_cat":"美食"},{"sub_cat":"汉堡","parent_cat":"快餐便当"},{"sub_cat":"汉堡","parent_cat":"美食"}]</t>
        </is>
      </c>
      <c r="L3274" t="inlineStr">
        <is>
          <t>否</t>
        </is>
      </c>
      <c r="M3274" t="inlineStr">
        <is>
          <t>是</t>
        </is>
      </c>
      <c r="N3274" t="inlineStr">
        <is>
          <t>18210949684 17600335089</t>
        </is>
      </c>
      <c r="O3274" t="inlineStr">
        <is>
          <t>["10:00/22:00"]</t>
        </is>
      </c>
      <c r="P3274" t="inlineStr">
        <is>
          <t>925</t>
        </is>
      </c>
      <c r="Q3274" t="inlineStr">
        <is>
          <t>https://www.ele.me/shop/E257640196152818018</t>
        </is>
      </c>
      <c r="R3274" t="inlineStr">
        <is>
          <t>4.8</t>
        </is>
      </c>
      <c r="S3274" t="inlineStr">
        <is>
          <t/>
        </is>
      </c>
      <c r="T3274" t="inlineStr">
        <is>
          <t/>
        </is>
      </c>
      <c r="U3274" t="inlineStr">
        <is>
          <t>220</t>
        </is>
      </c>
      <c r="V3274" t="inlineStr">
        <is>
          <t>[{"pid":"2096921955","desc":"满25减12，满55减20，满100减40","name":"自营销复杂满减活动","type":"减"},{"pid":"21534845498","desc":"折扣商品5折起","name":"周末大牌日","type":"折"},{"pid":"2088065499","desc":"新用户下单立减17元","name":"新用户立减(不与其他活动共享)","type":"首"},{"pid":"794186338","desc":"本店新用户立减2元","name":"门店新客立减","type":"新"},{"pid":"2053274123","desc":"特价商品1元起","name":"新用户1元吃","type":"特"}]</t>
        </is>
      </c>
      <c r="W3274" t="inlineStr">
        <is>
          <t>[]</t>
        </is>
      </c>
      <c r="X3274" t="inlineStr">
        <is>
          <t>蜂鸟专送</t>
        </is>
      </c>
      <c r="Y3274" t="inlineStr">
        <is>
          <t>20</t>
        </is>
      </c>
      <c r="Z3274" t="inlineStr">
        <is>
          <t>20</t>
        </is>
      </c>
      <c r="AA3274" t="inlineStr">
        <is>
          <t>5</t>
        </is>
      </c>
      <c r="AB3274" t="inlineStr">
        <is>
          <t>[{"sid":"4","desc":"该商家支持开发票，请在下单时填写好发票抬头","name":"开发票"}]</t>
        </is>
      </c>
    </row>
    <row r="3275">
      <c r="A3275" t="inlineStr">
        <is>
          <t>2019-03-30 10:44:05</t>
        </is>
      </c>
      <c r="B3275" t="inlineStr">
        <is>
          <t>https://www.ele.me/shop/E6634262434859838057</t>
        </is>
      </c>
      <c r="C3275" t="inlineStr">
        <is>
          <t>E6634262434859838057</t>
        </is>
      </c>
      <c r="D3275" t="inlineStr">
        <is>
          <t>那些年便当（丰台店）</t>
        </is>
      </c>
      <c r="E3275" t="inlineStr">
        <is>
          <t>https://fuss10.elemecdn.com/4/8f/2f90b9b3d384e0c84732e7ec5dea1png.png</t>
        </is>
      </c>
      <c r="F3275" t="inlineStr">
        <is>
          <t>北京市</t>
        </is>
      </c>
      <c r="G3275" t="inlineStr">
        <is>
          <t>北京市</t>
        </is>
      </c>
      <c r="H3275" t="inlineStr">
        <is>
          <t>北京市丰台区南四环西路188号十八区30幢地下一层局部(园区)</t>
        </is>
      </c>
      <c r="I3275" t="inlineStr">
        <is>
          <t>39.822375</t>
        </is>
      </c>
      <c r="J3275" t="inlineStr">
        <is>
          <t>116.291501</t>
        </is>
      </c>
      <c r="K3275" t="inlineStr">
        <is>
          <t>[{"sub_cat":"简餐","parent_cat":"快餐便当"},{"sub_cat":"简餐","parent_cat":"美食"}]</t>
        </is>
      </c>
      <c r="L3275" t="inlineStr">
        <is>
          <t>是</t>
        </is>
      </c>
      <c r="M3275" t="inlineStr">
        <is>
          <t>否</t>
        </is>
      </c>
      <c r="N3275" t="inlineStr">
        <is>
          <t>15724734299</t>
        </is>
      </c>
      <c r="O3275" t="inlineStr">
        <is>
          <t>["09:30/21:00"]</t>
        </is>
      </c>
      <c r="P3275" t="inlineStr">
        <is>
          <t>673</t>
        </is>
      </c>
      <c r="Q3275" t="inlineStr">
        <is>
          <t>https://www.ele.me/shop/E6634262434859838057</t>
        </is>
      </c>
      <c r="R3275" t="inlineStr">
        <is>
          <t>4.8</t>
        </is>
      </c>
      <c r="S3275" t="inlineStr">
        <is>
          <t/>
        </is>
      </c>
      <c r="T3275" t="inlineStr">
        <is>
          <t/>
        </is>
      </c>
      <c r="U3275" t="inlineStr">
        <is>
          <t>116</t>
        </is>
      </c>
      <c r="V3275" t="inlineStr">
        <is>
          <t>[{"pid":"2118099219","desc":"满20减17，满42减21，满65减28，满85减38，满120减45","name":"自营销复杂满减活动","type":"减"},{"pid":"21498708563","desc":"特价商品4元起","name":"超值换购","type":"换"},{"pid":"2125180675","desc":"新用户下单立减17元","name":"新用户立减(不与其他活动共享)","type":"首"}]</t>
        </is>
      </c>
      <c r="W3275" t="inlineStr">
        <is>
          <t>[]</t>
        </is>
      </c>
      <c r="X3275" t="inlineStr">
        <is>
          <t/>
        </is>
      </c>
      <c r="Y3275" t="inlineStr">
        <is>
          <t>28</t>
        </is>
      </c>
      <c r="Z3275" t="inlineStr">
        <is>
          <t>20</t>
        </is>
      </c>
      <c r="AA3275" t="inlineStr">
        <is>
          <t>1</t>
        </is>
      </c>
      <c r="AB3275" t="inlineStr">
        <is>
          <t>[{"sid":"10","desc":"商家原因导致订单取消，赔付代金券","name":"拒单赔"},{"sid":"7","desc":"该商户食品安全已由国泰产险承担，食品安全有保障","name":"食安保"}]</t>
        </is>
      </c>
    </row>
    <row r="3276">
      <c r="A3276" t="inlineStr">
        <is>
          <t>2019-03-30 10:44:04</t>
        </is>
      </c>
      <c r="B3276" t="inlineStr">
        <is>
          <t>https://www.ele.me/shop/E8227546781905860386</t>
        </is>
      </c>
      <c r="C3276" t="inlineStr">
        <is>
          <t>E8227546781905860386</t>
        </is>
      </c>
      <c r="D3276" t="inlineStr">
        <is>
          <t>西府面馆</t>
        </is>
      </c>
      <c r="E3276" t="inlineStr">
        <is>
          <t>https://fuss10.elemecdn.com/8/24/413e83b5ca7000e55f2111ba23197jpeg.jpeg</t>
        </is>
      </c>
      <c r="F3276" t="inlineStr">
        <is>
          <t>北京市</t>
        </is>
      </c>
      <c r="G3276" t="inlineStr">
        <is>
          <t>北京市</t>
        </is>
      </c>
      <c r="H3276" t="inlineStr">
        <is>
          <t>北京市西城区西四北大街207号</t>
        </is>
      </c>
      <c r="I3276" t="inlineStr">
        <is>
          <t>39.925393</t>
        </is>
      </c>
      <c r="J3276" t="inlineStr">
        <is>
          <t>116.373177</t>
        </is>
      </c>
      <c r="K3276" t="inlineStr">
        <is>
          <t>[{"sub_cat":"米粉面馆","parent_cat":"快餐便当"},{"sub_cat":"米粉面馆","parent_cat":"美食"},{"sub_cat":"地方小吃","parent_cat":"小吃夜宵"},{"sub_cat":"地方小吃","parent_cat":"美食"}]</t>
        </is>
      </c>
      <c r="L3276" t="inlineStr">
        <is>
          <t>否</t>
        </is>
      </c>
      <c r="M3276" t="inlineStr">
        <is>
          <t>否</t>
        </is>
      </c>
      <c r="N3276" t="inlineStr">
        <is>
          <t>13261356388 010-52431856</t>
        </is>
      </c>
      <c r="O3276" t="inlineStr">
        <is>
          <t>["09:00/20:30"]</t>
        </is>
      </c>
      <c r="P3276" t="inlineStr">
        <is>
          <t>208</t>
        </is>
      </c>
      <c r="Q3276" t="inlineStr">
        <is>
          <t>https://www.ele.me/shop/E8227546781905860386</t>
        </is>
      </c>
      <c r="R3276" t="inlineStr">
        <is>
          <t>4.8</t>
        </is>
      </c>
      <c r="S3276" t="inlineStr">
        <is>
          <t/>
        </is>
      </c>
      <c r="T3276" t="inlineStr">
        <is>
          <t/>
        </is>
      </c>
      <c r="U3276" t="inlineStr">
        <is>
          <t>7</t>
        </is>
      </c>
      <c r="V3276" t="inlineStr">
        <is>
          <t>[{"pid":"1913467081","desc":"满200减3","name":"自营销复杂满减活动","type":"减"},{"pid":"1916042394","desc":"特价商品0元起","name":"单品定价","type":"特"},{"pid":"2081441483","desc":"新用户下单立减17元","name":"新用户立减(不与其他活动共享)","type":"首"}]</t>
        </is>
      </c>
      <c r="W3276" t="inlineStr">
        <is>
          <t>[]</t>
        </is>
      </c>
      <c r="X3276" t="inlineStr">
        <is>
          <t/>
        </is>
      </c>
      <c r="Y3276" t="inlineStr">
        <is>
          <t>25</t>
        </is>
      </c>
      <c r="Z3276" t="inlineStr">
        <is>
          <t>20</t>
        </is>
      </c>
      <c r="AA3276" t="inlineStr">
        <is>
          <t>3</t>
        </is>
      </c>
      <c r="AB3276" t="inlineStr">
        <is>
          <t>[{"sid":"7","desc":"该商户食品安全已由国泰产险承担，食品安全有保障","name":"食安保"}]</t>
        </is>
      </c>
    </row>
    <row r="3277">
      <c r="A3277" t="inlineStr">
        <is>
          <t>2019-03-30 10:43:58</t>
        </is>
      </c>
      <c r="B3277" t="inlineStr">
        <is>
          <t>https://www.ele.me/shop/E4105289939301316152</t>
        </is>
      </c>
      <c r="C3277" t="inlineStr">
        <is>
          <t>E4105289939301316152</t>
        </is>
      </c>
      <c r="D3277" t="inlineStr">
        <is>
          <t>晋来顺刀削面</t>
        </is>
      </c>
      <c r="E3277" t="inlineStr">
        <is>
          <t>https://fuss10.elemecdn.com/c/70/2e51126b1a42d76bbe43681fe3c4bjpeg.jpeg</t>
        </is>
      </c>
      <c r="F3277" t="inlineStr">
        <is>
          <t>北京市</t>
        </is>
      </c>
      <c r="G3277" t="inlineStr">
        <is>
          <t>北京市</t>
        </is>
      </c>
      <c r="H3277" t="inlineStr">
        <is>
          <t>北京市朝阳区十里堡（鑫帝大厦）一幢一层005号</t>
        </is>
      </c>
      <c r="I3277" t="inlineStr">
        <is>
          <t>39.91611</t>
        </is>
      </c>
      <c r="J3277" t="inlineStr">
        <is>
          <t>116.50398</t>
        </is>
      </c>
      <c r="K3277" t="inlineStr">
        <is>
          <t>[{"sub_cat":"米粉面馆","parent_cat":"快餐便当"},{"sub_cat":"米粉面馆","parent_cat":"美食"}]</t>
        </is>
      </c>
      <c r="L3277" t="inlineStr">
        <is>
          <t>是</t>
        </is>
      </c>
      <c r="M3277" t="inlineStr">
        <is>
          <t>否</t>
        </is>
      </c>
      <c r="N3277" t="inlineStr">
        <is>
          <t>13522451518</t>
        </is>
      </c>
      <c r="O3277" t="inlineStr">
        <is>
          <t>["09:30/22:00"]</t>
        </is>
      </c>
      <c r="P3277" t="inlineStr">
        <is>
          <t>43</t>
        </is>
      </c>
      <c r="Q3277" t="inlineStr">
        <is>
          <t>https://www.ele.me/shop/E4105289939301316152</t>
        </is>
      </c>
      <c r="R3277" t="inlineStr">
        <is>
          <t>4.5</t>
        </is>
      </c>
      <c r="S3277" t="inlineStr">
        <is>
          <t>4.8</t>
        </is>
      </c>
      <c r="T3277" t="inlineStr">
        <is>
          <t>4.5</t>
        </is>
      </c>
      <c r="U3277" t="inlineStr">
        <is>
          <t>7</t>
        </is>
      </c>
      <c r="V3277" t="inlineStr">
        <is>
          <t>[{"pid":"21496434611","desc":"折扣商品9.5折起","name":"单品折扣","type":"折"},{"pid":"21499686571","desc":"特价商品4.8元起","name":"超值换购","type":"换"},{"pid":"21491450123","desc":"新用户下单立减17元","name":"新用户立减(不与其他活动共享)","type":"首"},{"pid":"824586562","desc":"本店新用户立减3元","name":"门店新客立减","type":"新"}]</t>
        </is>
      </c>
      <c r="W3277" t="inlineStr">
        <is>
          <t>[]</t>
        </is>
      </c>
      <c r="X3277" t="inlineStr">
        <is>
          <t/>
        </is>
      </c>
      <c r="Y3277" t="inlineStr">
        <is>
          <t>24</t>
        </is>
      </c>
      <c r="Z3277" t="inlineStr">
        <is>
          <t>20</t>
        </is>
      </c>
      <c r="AA3277" t="inlineStr">
        <is>
          <t>3</t>
        </is>
      </c>
      <c r="AB3277" t="inlineStr">
        <is>
          <t>[{"sid":"7","desc":"该商户食品安全已由国泰产险承担，食品安全有保障","name":"食安保"}]</t>
        </is>
      </c>
    </row>
    <row r="3278">
      <c r="A3278" t="inlineStr">
        <is>
          <t>2019-03-30 10:43:52</t>
        </is>
      </c>
      <c r="B3278" t="inlineStr">
        <is>
          <t>https://www.ele.me/shop/E13137736978309557061</t>
        </is>
      </c>
      <c r="C3278" t="inlineStr">
        <is>
          <t>E13137736978309557061</t>
        </is>
      </c>
      <c r="D3278" t="inlineStr">
        <is>
          <t>Wagas沃歌斯（十里堡万科店）</t>
        </is>
      </c>
      <c r="E3278" t="inlineStr">
        <is>
          <t>https://fuss10.elemecdn.com/4/16/7cfb06035e9c40d27fd6100d6c9fcpng.png</t>
        </is>
      </c>
      <c r="F3278" t="inlineStr">
        <is>
          <t>北京市</t>
        </is>
      </c>
      <c r="G3278" t="inlineStr">
        <is>
          <t>北京市</t>
        </is>
      </c>
      <c r="H3278" t="inlineStr">
        <is>
          <t>北京市朝阳区十里堡甲3号院甲一号楼1层1-1-40至1-1-42</t>
        </is>
      </c>
      <c r="I3278" t="inlineStr">
        <is>
          <t>39.91405</t>
        </is>
      </c>
      <c r="J3278" t="inlineStr">
        <is>
          <t>116.502498</t>
        </is>
      </c>
      <c r="K3278" t="inlineStr">
        <is>
          <t>[{"sub_cat":"简餐","parent_cat":"快餐便当"},{"sub_cat":"简餐","parent_cat":"美食"},{"sub_cat":"奶茶果汁","parent_cat":"甜品饮品"},{"sub_cat":"奶茶果汁","parent_cat":"美食"}]</t>
        </is>
      </c>
      <c r="L3278" t="inlineStr">
        <is>
          <t>否</t>
        </is>
      </c>
      <c r="M3278" t="inlineStr">
        <is>
          <t>是</t>
        </is>
      </c>
      <c r="N3278" t="inlineStr">
        <is>
          <t>4006318688 010-51077568</t>
        </is>
      </c>
      <c r="O3278" t="inlineStr">
        <is>
          <t>["09:00/21:00"]</t>
        </is>
      </c>
      <c r="P3278" t="inlineStr">
        <is>
          <t>894</t>
        </is>
      </c>
      <c r="Q3278" t="inlineStr">
        <is>
          <t>https://www.ele.me/shop/E13137736978309557061</t>
        </is>
      </c>
      <c r="R3278" t="inlineStr">
        <is>
          <t>4.8</t>
        </is>
      </c>
      <c r="S3278" t="inlineStr">
        <is>
          <t>4.8</t>
        </is>
      </c>
      <c r="T3278" t="inlineStr">
        <is>
          <t>4.8</t>
        </is>
      </c>
      <c r="U3278" t="inlineStr">
        <is>
          <t>182</t>
        </is>
      </c>
      <c r="V3278" t="inlineStr">
        <is>
          <t>[{"pid":"2088017691","desc":"新用户下单立减17元","name":"新用户立减(不与其他活动共享)","type":"首"}]</t>
        </is>
      </c>
      <c r="W3278" t="inlineStr">
        <is>
          <t>[]</t>
        </is>
      </c>
      <c r="X3278" t="inlineStr">
        <is>
          <t>蜂鸟专送</t>
        </is>
      </c>
      <c r="Y3278" t="inlineStr">
        <is>
          <t>20</t>
        </is>
      </c>
      <c r="Z3278" t="inlineStr">
        <is>
          <t>20</t>
        </is>
      </c>
      <c r="AA3278" t="inlineStr">
        <is>
          <t>5</t>
        </is>
      </c>
      <c r="AB3278" t="inlineStr">
        <is>
          <t>[{"sid":"4","desc":"该商家支持开发票，请在下单时填写好发票抬头","name":"开发票"}]</t>
        </is>
      </c>
    </row>
    <row r="3279">
      <c r="A3279" t="inlineStr">
        <is>
          <t>2019-03-30 10:43:52</t>
        </is>
      </c>
      <c r="B3279" t="inlineStr">
        <is>
          <t>https://www.ele.me/shop/E7667195223792673310</t>
        </is>
      </c>
      <c r="C3279" t="inlineStr">
        <is>
          <t>E7667195223792673310</t>
        </is>
      </c>
      <c r="D3279" t="inlineStr">
        <is>
          <t>渝是乎(十里堡万科时代广场店)</t>
        </is>
      </c>
      <c r="E3279" t="inlineStr">
        <is>
          <t>https://fuss10.elemecdn.com/7/7e/6f27011bde5d1fccb32682b684d67png.png</t>
        </is>
      </c>
      <c r="F3279" t="inlineStr">
        <is>
          <t>北京市</t>
        </is>
      </c>
      <c r="G3279" t="inlineStr">
        <is>
          <t>北京市</t>
        </is>
      </c>
      <c r="H3279" t="inlineStr">
        <is>
          <t>北京市朝阳区十里堡甲3号院甲1号楼-1层B1-1-07、B1-1-08</t>
        </is>
      </c>
      <c r="I3279" t="inlineStr">
        <is>
          <t>39.91405</t>
        </is>
      </c>
      <c r="J3279" t="inlineStr">
        <is>
          <t>116.502498</t>
        </is>
      </c>
      <c r="K3279" t="inlineStr">
        <is>
          <t>[{"sub_cat":"简餐","parent_cat":"快餐便当"},{"sub_cat":"简餐","parent_cat":"美食"},{"sub_cat":"川湘菜","parent_cat":"特色菜系"},{"sub_cat":"川湘菜","parent_cat":"美食"}]</t>
        </is>
      </c>
      <c r="L3279" t="inlineStr">
        <is>
          <t>否</t>
        </is>
      </c>
      <c r="M3279" t="inlineStr">
        <is>
          <t>是</t>
        </is>
      </c>
      <c r="N3279" t="inlineStr">
        <is>
          <t>13051386868 010-51078018</t>
        </is>
      </c>
      <c r="O3279" t="inlineStr">
        <is>
          <t>["10:00/21:30"]</t>
        </is>
      </c>
      <c r="P3279" t="inlineStr">
        <is>
          <t>1657</t>
        </is>
      </c>
      <c r="Q3279" t="inlineStr">
        <is>
          <t>https://www.ele.me/shop/E7667195223792673310</t>
        </is>
      </c>
      <c r="R3279" t="inlineStr">
        <is>
          <t>4.8</t>
        </is>
      </c>
      <c r="S3279" t="inlineStr">
        <is>
          <t/>
        </is>
      </c>
      <c r="T3279" t="inlineStr">
        <is>
          <t/>
        </is>
      </c>
      <c r="U3279" t="inlineStr">
        <is>
          <t>393</t>
        </is>
      </c>
      <c r="V3279" t="inlineStr">
        <is>
          <t>[{"pid":"21530636378","desc":"满30减5，满60减10，满100减14","name":"渝是乎A/B档满减","type":"减"},{"pid":"2117463659","desc":"特价商品1元起","name":"新用户1元吃","type":"特"},{"pid":"2133030003","desc":"新用户下单立减25元","name":"华北ka直营城市25-17","type":"首"}]</t>
        </is>
      </c>
      <c r="W3279" t="inlineStr">
        <is>
          <t>[]</t>
        </is>
      </c>
      <c r="X3279" t="inlineStr">
        <is>
          <t>蜂鸟专送</t>
        </is>
      </c>
      <c r="Y3279" t="inlineStr">
        <is>
          <t>20</t>
        </is>
      </c>
      <c r="Z3279" t="inlineStr">
        <is>
          <t>20</t>
        </is>
      </c>
      <c r="AA3279" t="inlineStr">
        <is>
          <t>5</t>
        </is>
      </c>
      <c r="AB3279" t="inlineStr">
        <is>
          <t>[]</t>
        </is>
      </c>
    </row>
    <row r="3280">
      <c r="A3280" t="inlineStr">
        <is>
          <t>2019-03-30 10:43:52</t>
        </is>
      </c>
      <c r="B3280" t="inlineStr">
        <is>
          <t>https://www.ele.me/shop/E10644363907222805764</t>
        </is>
      </c>
      <c r="C3280" t="inlineStr">
        <is>
          <t>E10644363907222805764</t>
        </is>
      </c>
      <c r="D3280" t="inlineStr">
        <is>
          <t>冒鲜四川冒菜（十里堡店）</t>
        </is>
      </c>
      <c r="E3280" t="inlineStr">
        <is>
          <t>https://fuss10.elemecdn.com/1/b1/da0faeb057f5168613308706e78bdpng.png</t>
        </is>
      </c>
      <c r="F3280" t="inlineStr">
        <is>
          <t>北京市</t>
        </is>
      </c>
      <c r="G3280" t="inlineStr">
        <is>
          <t>北京市</t>
        </is>
      </c>
      <c r="H3280" t="inlineStr">
        <is>
          <t>北京市朝阳区十里堡甲3号院甲1号楼-1层B1-1-11</t>
        </is>
      </c>
      <c r="I3280" t="inlineStr">
        <is>
          <t>39.91405</t>
        </is>
      </c>
      <c r="J3280" t="inlineStr">
        <is>
          <t>116.502498</t>
        </is>
      </c>
      <c r="K3280" t="inlineStr">
        <is>
          <t>[{"sub_cat":"麻辣烫","parent_cat":"快餐便当"},{"sub_cat":"麻辣烫","parent_cat":"美食"}]</t>
        </is>
      </c>
      <c r="L3280" t="inlineStr">
        <is>
          <t>否</t>
        </is>
      </c>
      <c r="M3280" t="inlineStr">
        <is>
          <t>否</t>
        </is>
      </c>
      <c r="N3280" t="inlineStr">
        <is>
          <t>18611337150</t>
        </is>
      </c>
      <c r="O3280" t="inlineStr">
        <is>
          <t>["10:00/21:00"]</t>
        </is>
      </c>
      <c r="P3280" t="inlineStr">
        <is>
          <t>138</t>
        </is>
      </c>
      <c r="Q3280" t="inlineStr">
        <is>
          <t>https://www.ele.me/shop/E10644363907222805764</t>
        </is>
      </c>
      <c r="R3280" t="inlineStr">
        <is>
          <t>4.4</t>
        </is>
      </c>
      <c r="S3280" t="inlineStr">
        <is>
          <t>4.4</t>
        </is>
      </c>
      <c r="T3280" t="inlineStr">
        <is>
          <t>4.5</t>
        </is>
      </c>
      <c r="U3280" t="inlineStr">
        <is>
          <t>21</t>
        </is>
      </c>
      <c r="V3280" t="inlineStr">
        <is>
          <t>[{"pid":"1900568369","desc":"满30减15，满60减20，满100减35","name":"自营销复杂满减活动","type":"减"},{"pid":"21491614067","desc":"特价商品9.9元起","name":"限时秒杀-9.9晚餐","type":"折"}]</t>
        </is>
      </c>
      <c r="W3280" t="inlineStr">
        <is>
          <t>[]</t>
        </is>
      </c>
      <c r="X3280" t="inlineStr">
        <is>
          <t>蜂鸟专送</t>
        </is>
      </c>
      <c r="Y3280" t="inlineStr">
        <is>
          <t>20</t>
        </is>
      </c>
      <c r="Z3280" t="inlineStr">
        <is>
          <t>20</t>
        </is>
      </c>
      <c r="AA3280" t="inlineStr">
        <is>
          <t>5</t>
        </is>
      </c>
      <c r="AB3280" t="inlineStr">
        <is>
          <t>[{"sid":"10","desc":"商家原因导致订单取消，赔付代金券","name":"拒单赔"}]</t>
        </is>
      </c>
    </row>
    <row r="3281">
      <c r="A3281" t="inlineStr">
        <is>
          <t>2019-03-30 10:43:51</t>
        </is>
      </c>
      <c r="B3281" t="inlineStr">
        <is>
          <t>https://www.ele.me/shop/E17829609482655057723</t>
        </is>
      </c>
      <c r="C3281" t="inlineStr">
        <is>
          <t>E17829609482655057723</t>
        </is>
      </c>
      <c r="D3281" t="inlineStr">
        <is>
          <t>天外天烤鸭(十里堡店)</t>
        </is>
      </c>
      <c r="E3281" t="inlineStr">
        <is>
          <t>https://fuss10.elemecdn.com/6/d5/5536ee97b03b1caebf33d9b4e1e0dpng.png</t>
        </is>
      </c>
      <c r="F3281" t="inlineStr">
        <is>
          <t>北京市</t>
        </is>
      </c>
      <c r="G3281" t="inlineStr">
        <is>
          <t>北京市</t>
        </is>
      </c>
      <c r="H3281" t="inlineStr">
        <is>
          <t>北京市朝阳区十里堡综合楼</t>
        </is>
      </c>
      <c r="I3281" t="inlineStr">
        <is>
          <t>39.915931</t>
        </is>
      </c>
      <c r="J3281" t="inlineStr">
        <is>
          <t>116.504181</t>
        </is>
      </c>
      <c r="K3281" t="inlineStr">
        <is>
          <t>[{"sub_cat":"鲁菜","parent_cat":"特色菜系"},{"sub_cat":"鲁菜","parent_cat":"美食"},{"sub_cat":"其他菜系","parent_cat":"特色菜系"},{"sub_cat":"其他菜系","parent_cat":"美食"}]</t>
        </is>
      </c>
      <c r="L3281" t="inlineStr">
        <is>
          <t>是</t>
        </is>
      </c>
      <c r="M3281" t="inlineStr">
        <is>
          <t>否</t>
        </is>
      </c>
      <c r="N3281" t="inlineStr">
        <is>
          <t>18813054524</t>
        </is>
      </c>
      <c r="O3281" t="inlineStr">
        <is>
          <t>["10:00/22:00"]</t>
        </is>
      </c>
      <c r="P3281" t="inlineStr">
        <is>
          <t>128</t>
        </is>
      </c>
      <c r="Q3281" t="inlineStr">
        <is>
          <t>https://www.ele.me/shop/E17829609482655057723</t>
        </is>
      </c>
      <c r="R3281" t="inlineStr">
        <is>
          <t>4.9</t>
        </is>
      </c>
      <c r="S3281" t="inlineStr">
        <is>
          <t/>
        </is>
      </c>
      <c r="T3281" t="inlineStr">
        <is>
          <t/>
        </is>
      </c>
      <c r="U3281" t="inlineStr">
        <is>
          <t>120</t>
        </is>
      </c>
      <c r="V3281" t="inlineStr">
        <is>
          <t>[{"pid":"21505635419","desc":"满30减10，满59减20，满99减30","name":"自营销复杂满减活动","type":"减"},{"pid":"21482068483","desc":"特价商品19.9元起","name":"单品定价","type":"特"},{"pid":"2125184923","desc":"新用户下单立减17元","name":"新用户立减(不与其他活动共享)","type":"首"},{"pid":"2118469147","desc":"折扣商品6.5折起","name":"单品折扣","type":"折"}]</t>
        </is>
      </c>
      <c r="W3281" t="inlineStr">
        <is>
          <t>[]</t>
        </is>
      </c>
      <c r="X3281" t="inlineStr">
        <is>
          <t>蜂鸟专送</t>
        </is>
      </c>
      <c r="Y3281" t="inlineStr">
        <is>
          <t>20</t>
        </is>
      </c>
      <c r="Z3281" t="inlineStr">
        <is>
          <t>20</t>
        </is>
      </c>
      <c r="AA3281" t="inlineStr">
        <is>
          <t>5</t>
        </is>
      </c>
      <c r="AB3281" t="inlineStr">
        <is>
          <t>[{"sid":"7","desc":"该商户食品安全已由国泰产险承担，食品安全有保障","name":"食安保"}]</t>
        </is>
      </c>
    </row>
    <row r="3282">
      <c r="A3282" t="inlineStr">
        <is>
          <t>2019-03-30 10:43:49</t>
        </is>
      </c>
      <c r="B3282" t="inlineStr">
        <is>
          <t>https://www.ele.me/shop/E9100899252851135915</t>
        </is>
      </c>
      <c r="C3282" t="inlineStr">
        <is>
          <t>E9100899252851135915</t>
        </is>
      </c>
      <c r="D3282" t="inlineStr">
        <is>
          <t>拿渡麻辣香锅</t>
        </is>
      </c>
      <c r="E3282" t="inlineStr">
        <is>
          <t>https://fuss10.elemecdn.com/b/35/962a2f2ae8ff72f33df2c14392e50png.png</t>
        </is>
      </c>
      <c r="F3282" t="inlineStr">
        <is>
          <t>北京市</t>
        </is>
      </c>
      <c r="G3282" t="inlineStr">
        <is>
          <t>北京市</t>
        </is>
      </c>
      <c r="H3282" t="inlineStr">
        <is>
          <t>北京市朝阳区红庙北里甲14号楼1至2层105号</t>
        </is>
      </c>
      <c r="I3282" t="inlineStr">
        <is>
          <t>39.915931</t>
        </is>
      </c>
      <c r="J3282" t="inlineStr">
        <is>
          <t>116.504181</t>
        </is>
      </c>
      <c r="K3282" t="inlineStr">
        <is>
          <t>[{"sub_cat":"香锅砂锅","parent_cat":"快餐便当"},{"sub_cat":"香锅砂锅","parent_cat":"美食"},{"sub_cat":"简餐","parent_cat":"快餐便当"},{"sub_cat":"简餐","parent_cat":"美食"}]</t>
        </is>
      </c>
      <c r="L3282" t="inlineStr">
        <is>
          <t>否</t>
        </is>
      </c>
      <c r="M3282" t="inlineStr">
        <is>
          <t>否</t>
        </is>
      </c>
      <c r="N3282" t="inlineStr">
        <is>
          <t>13051137718</t>
        </is>
      </c>
      <c r="O3282" t="inlineStr">
        <is>
          <t>["09:30/23:05"]</t>
        </is>
      </c>
      <c r="P3282" t="inlineStr">
        <is>
          <t>391</t>
        </is>
      </c>
      <c r="Q3282" t="inlineStr">
        <is>
          <t>https://www.ele.me/shop/E9100899252851135915</t>
        </is>
      </c>
      <c r="R3282" t="inlineStr">
        <is>
          <t>4.5</t>
        </is>
      </c>
      <c r="S3282" t="inlineStr">
        <is>
          <t>4.7</t>
        </is>
      </c>
      <c r="T3282" t="inlineStr">
        <is>
          <t>4.5</t>
        </is>
      </c>
      <c r="U3282" t="inlineStr">
        <is>
          <t>408</t>
        </is>
      </c>
      <c r="V3282" t="inlineStr">
        <is>
          <t>[{"pid":"2092410939","desc":"满11减9，满56减16，满76减26，满98减33，满158减50","name":"自营销复杂满减活动","type":"减"},{"pid":"21512439163","desc":"特价商品2元起","name":"超值换购","type":"换"},{"pid":"21500053371","desc":"折扣商品6折起","name":"单品折扣","type":"折"},{"pid":"712523322","desc":"满500元赠送饮料5听1份","name":"自营销赠品活动","type":"赠"}]</t>
        </is>
      </c>
      <c r="W3282" t="inlineStr">
        <is>
          <t>[]</t>
        </is>
      </c>
      <c r="X3282" t="inlineStr">
        <is>
          <t/>
        </is>
      </c>
      <c r="Y3282" t="inlineStr">
        <is>
          <t>33</t>
        </is>
      </c>
      <c r="Z3282" t="inlineStr">
        <is>
          <t>0</t>
        </is>
      </c>
      <c r="AA3282" t="inlineStr">
        <is>
          <t>5</t>
        </is>
      </c>
      <c r="AB3282" t="inlineStr">
        <is>
          <t>[{"sid":"10","desc":"商家原因导致订单取消，赔付代金券","name":"拒单赔"},{"sid":"7","desc":"该商户食品安全已由国泰产险承担，食品安全有保障","name":"食安保"}]</t>
        </is>
      </c>
    </row>
    <row r="3283">
      <c r="A3283" t="inlineStr">
        <is>
          <t>2019-03-30 10:43:45</t>
        </is>
      </c>
      <c r="B3283" t="inlineStr">
        <is>
          <t>https://www.ele.me/shop/E7726216341937041097</t>
        </is>
      </c>
      <c r="C3283" t="inlineStr">
        <is>
          <t>E7726216341937041097</t>
        </is>
      </c>
      <c r="D3283" t="inlineStr">
        <is>
          <t>麦麦炸鸡(第3号档口鸿兴凯利美食城店)</t>
        </is>
      </c>
      <c r="E3283" t="inlineStr">
        <is>
          <t>https://fuss10.elemecdn.com/4/12/465ec01ebc76bd8b9004dccb0e359jpeg.jpeg</t>
        </is>
      </c>
      <c r="F3283" t="inlineStr">
        <is>
          <t>北京市</t>
        </is>
      </c>
      <c r="G3283" t="inlineStr">
        <is>
          <t>北京市</t>
        </is>
      </c>
      <c r="H3283" t="inlineStr">
        <is>
          <t>北京市西城区榆树馆胡同4号</t>
        </is>
      </c>
      <c r="I3283" t="inlineStr">
        <is>
          <t>39.936132</t>
        </is>
      </c>
      <c r="J3283" t="inlineStr">
        <is>
          <t>116.346334</t>
        </is>
      </c>
      <c r="K3283" t="inlineStr">
        <is>
          <t>[{"sub_cat":"炸鸡炸串","parent_cat":"小吃夜宵"},{"sub_cat":"炸鸡炸串","parent_cat":"美食"},{"sub_cat":"地方小吃","parent_cat":"小吃夜宵"},{"sub_cat":"地方小吃","parent_cat":"美食"}]</t>
        </is>
      </c>
      <c r="L3283" t="inlineStr">
        <is>
          <t>否</t>
        </is>
      </c>
      <c r="M3283" t="inlineStr">
        <is>
          <t>否</t>
        </is>
      </c>
      <c r="N3283" t="inlineStr">
        <is>
          <t>18810530323</t>
        </is>
      </c>
      <c r="O3283" t="inlineStr">
        <is>
          <t>["10:00/19:00"]</t>
        </is>
      </c>
      <c r="P3283" t="inlineStr">
        <is>
          <t>79</t>
        </is>
      </c>
      <c r="Q3283" t="inlineStr">
        <is>
          <t>https://www.ele.me/shop/E7726216341937041097</t>
        </is>
      </c>
      <c r="R3283" t="inlineStr">
        <is>
          <t>4.5</t>
        </is>
      </c>
      <c r="S3283" t="inlineStr">
        <is>
          <t>4.7</t>
        </is>
      </c>
      <c r="T3283" t="inlineStr">
        <is>
          <t>4.6</t>
        </is>
      </c>
      <c r="U3283" t="inlineStr">
        <is>
          <t>15</t>
        </is>
      </c>
      <c r="V3283" t="inlineStr">
        <is>
          <t>[{"pid":"1729675113","desc":"满30减8，满60减15，满80减18，满100减25","name":"自营销复杂满减活动","type":"减"},{"pid":"1989160747","desc":"特价商品3元起","name":"超值换购","type":"换"},{"pid":"778510186","desc":"本店新用户立减1元","name":"门店新客立减","type":"新"},{"pid":"1729692209","desc":"折扣商品7.5折起","name":"单品折扣","type":"折"}]</t>
        </is>
      </c>
      <c r="W3283" t="inlineStr">
        <is>
          <t>[]</t>
        </is>
      </c>
      <c r="X3283" t="inlineStr">
        <is>
          <t>蜂鸟专送</t>
        </is>
      </c>
      <c r="Y3283" t="inlineStr">
        <is>
          <t>20</t>
        </is>
      </c>
      <c r="Z3283" t="inlineStr">
        <is>
          <t>20</t>
        </is>
      </c>
      <c r="AA3283" t="inlineStr">
        <is>
          <t>5</t>
        </is>
      </c>
      <c r="AB3283" t="inlineStr">
        <is>
          <t>[{"sid":"7","desc":"该商户食品安全已由国泰产险承担，食品安全有保障","name":"食安保"}]</t>
        </is>
      </c>
    </row>
    <row r="3284">
      <c r="A3284" t="inlineStr">
        <is>
          <t>2019-03-30 10:43:44</t>
        </is>
      </c>
      <c r="B3284" t="inlineStr">
        <is>
          <t>https://www.ele.me/shop/E10785142067349357249</t>
        </is>
      </c>
      <c r="C3284" t="inlineStr">
        <is>
          <t>E10785142067349357249</t>
        </is>
      </c>
      <c r="D3284" t="inlineStr">
        <is>
          <t>如宴轻食(第4号档口鸿兴凯利美食城店)</t>
        </is>
      </c>
      <c r="E3284" t="inlineStr">
        <is>
          <t>https://fuss10.elemecdn.com/3/72/89f88116fffb27bb2bd853d7cc6afjpeg.jpeg</t>
        </is>
      </c>
      <c r="F3284" t="inlineStr">
        <is>
          <t>北京市</t>
        </is>
      </c>
      <c r="G3284" t="inlineStr">
        <is>
          <t>北京市</t>
        </is>
      </c>
      <c r="H3284" t="inlineStr">
        <is>
          <t>北京市西城区榆树馆胡同4号</t>
        </is>
      </c>
      <c r="I3284" t="inlineStr">
        <is>
          <t>39.936132</t>
        </is>
      </c>
      <c r="J3284" t="inlineStr">
        <is>
          <t>116.346334</t>
        </is>
      </c>
      <c r="K3284" t="inlineStr">
        <is>
          <t>[{"sub_cat":"简餐","parent_cat":"快餐便当"},{"sub_cat":"简餐","parent_cat":"美食"},{"sub_cat":"地方小吃","parent_cat":"小吃夜宵"},{"sub_cat":"地方小吃","parent_cat":"美食"}]</t>
        </is>
      </c>
      <c r="L3284" t="inlineStr">
        <is>
          <t>否</t>
        </is>
      </c>
      <c r="M3284" t="inlineStr">
        <is>
          <t>否</t>
        </is>
      </c>
      <c r="N3284" t="inlineStr">
        <is>
          <t>18511768135</t>
        </is>
      </c>
      <c r="O3284" t="inlineStr">
        <is>
          <t>["10:00/19:30"]</t>
        </is>
      </c>
      <c r="P3284" t="inlineStr">
        <is>
          <t>150</t>
        </is>
      </c>
      <c r="Q3284" t="inlineStr">
        <is>
          <t>https://www.ele.me/shop/E10785142067349357249</t>
        </is>
      </c>
      <c r="R3284" t="inlineStr">
        <is>
          <t>4.5</t>
        </is>
      </c>
      <c r="S3284" t="inlineStr">
        <is>
          <t>4.8</t>
        </is>
      </c>
      <c r="T3284" t="inlineStr">
        <is>
          <t>4.6</t>
        </is>
      </c>
      <c r="U3284" t="inlineStr">
        <is>
          <t>7</t>
        </is>
      </c>
      <c r="V3284" t="inlineStr">
        <is>
          <t>[{"pid":"1806608441","desc":"满15减10，满35减18，满60减28，满80减30，满100减40","name":"自营销复杂满减活动","type":"减"},{"pid":"1952013075","desc":"特价商品3.6元起","name":"超值换购","type":"换"},{"pid":"796862618","desc":"本店新用户立减1元","name":"门店新客立减","type":"新"}]</t>
        </is>
      </c>
      <c r="W3284" t="inlineStr">
        <is>
          <t>[]</t>
        </is>
      </c>
      <c r="X3284" t="inlineStr">
        <is>
          <t>蜂鸟专送</t>
        </is>
      </c>
      <c r="Y3284" t="inlineStr">
        <is>
          <t>20</t>
        </is>
      </c>
      <c r="Z3284" t="inlineStr">
        <is>
          <t>15</t>
        </is>
      </c>
      <c r="AA3284" t="inlineStr">
        <is>
          <t>5</t>
        </is>
      </c>
      <c r="AB3284" t="inlineStr">
        <is>
          <t>[{"sid":"7","desc":"该商户食品安全已由国泰产险承担，食品安全有保障","name":"食安保"}]</t>
        </is>
      </c>
    </row>
    <row r="3285">
      <c r="A3285" t="inlineStr">
        <is>
          <t>2019-03-30 10:43:42</t>
        </is>
      </c>
      <c r="B3285" t="inlineStr">
        <is>
          <t>https://www.ele.me/shop/E13081468888437620724</t>
        </is>
      </c>
      <c r="C3285" t="inlineStr">
        <is>
          <t>E13081468888437620724</t>
        </is>
      </c>
      <c r="D3285" t="inlineStr">
        <is>
          <t>来来面馆</t>
        </is>
      </c>
      <c r="E3285" t="inlineStr">
        <is>
          <t>https://fuss10.elemecdn.com/6/97/c9a8265f9622b5f391a81569bbba0png.png</t>
        </is>
      </c>
      <c r="F3285" t="inlineStr">
        <is>
          <t>北京市</t>
        </is>
      </c>
      <c r="G3285" t="inlineStr">
        <is>
          <t>北京市</t>
        </is>
      </c>
      <c r="H3285" t="inlineStr">
        <is>
          <t>北京市朝阳区外交部南街8号</t>
        </is>
      </c>
      <c r="I3285" t="inlineStr">
        <is>
          <t>39.917924</t>
        </is>
      </c>
      <c r="J3285" t="inlineStr">
        <is>
          <t>116.436726</t>
        </is>
      </c>
      <c r="K3285" t="inlineStr">
        <is>
          <t>[{"sub_cat":"米粉面馆","parent_cat":"快餐便当"},{"sub_cat":"米粉面馆","parent_cat":"美食"},{"sub_cat":"简餐","parent_cat":"快餐便当"},{"sub_cat":"简餐","parent_cat":"美食"}]</t>
        </is>
      </c>
      <c r="L3285" t="inlineStr">
        <is>
          <t>否</t>
        </is>
      </c>
      <c r="M3285" t="inlineStr">
        <is>
          <t>否</t>
        </is>
      </c>
      <c r="N3285" t="inlineStr">
        <is>
          <t>010-85624969 13161304593</t>
        </is>
      </c>
      <c r="O3285" t="inlineStr">
        <is>
          <t>["10:00/21:30"]</t>
        </is>
      </c>
      <c r="P3285" t="inlineStr">
        <is>
          <t>46</t>
        </is>
      </c>
      <c r="Q3285" t="inlineStr">
        <is>
          <t>https://www.ele.me/shop/E13081468888437620724</t>
        </is>
      </c>
      <c r="R3285" t="inlineStr">
        <is>
          <t>4.4</t>
        </is>
      </c>
      <c r="S3285" t="inlineStr">
        <is>
          <t/>
        </is>
      </c>
      <c r="T3285" t="inlineStr">
        <is>
          <t/>
        </is>
      </c>
      <c r="U3285" t="inlineStr">
        <is>
          <t>0</t>
        </is>
      </c>
      <c r="V3285" t="inlineStr">
        <is>
          <t>[{"pid":"1897173450","desc":"满30减10，满50减15，满80减25，满100减35","name":"自营销复杂满减活动","type":"减"},{"pid":"1950819587","desc":"折扣商品8折起","name":"单品折扣","type":"折"},{"pid":"1930547009","desc":"特价商品5元起","name":"超值换购","type":"换"}]</t>
        </is>
      </c>
      <c r="W3285" t="inlineStr">
        <is>
          <t>[]</t>
        </is>
      </c>
      <c r="X3285" t="inlineStr">
        <is>
          <t/>
        </is>
      </c>
      <c r="Y3285" t="inlineStr">
        <is>
          <t>27</t>
        </is>
      </c>
      <c r="Z3285" t="inlineStr">
        <is>
          <t>35</t>
        </is>
      </c>
      <c r="AA3285" t="inlineStr">
        <is>
          <t>8</t>
        </is>
      </c>
      <c r="AB3285" t="inlineStr">
        <is>
          <t>[{"sid":"7","desc":"该商户食品安全已由国泰产险承担，食品安全有保障","name":"食安保"},{"sid":"4","desc":"该商家支持开发票，请在下单时填写好发票抬头","name":"开发票"}]</t>
        </is>
      </c>
    </row>
    <row r="3286">
      <c r="A3286" t="inlineStr">
        <is>
          <t>2019-03-30 10:43:42</t>
        </is>
      </c>
      <c r="B3286" t="inlineStr">
        <is>
          <t>https://www.ele.me/shop/E16143535443903436122</t>
        </is>
      </c>
      <c r="C3286" t="inlineStr">
        <is>
          <t>E16143535443903436122</t>
        </is>
      </c>
      <c r="D3286" t="inlineStr">
        <is>
          <t>盛金楼海鲜</t>
        </is>
      </c>
      <c r="E3286" t="inlineStr">
        <is>
          <t>https://fuss10.elemecdn.com/3/9f/dc92fea06a18219e89bc62ffca0e9jpeg.jpeg</t>
        </is>
      </c>
      <c r="F3286" t="inlineStr">
        <is>
          <t>北京市</t>
        </is>
      </c>
      <c r="G3286" t="inlineStr">
        <is>
          <t>北京市</t>
        </is>
      </c>
      <c r="H3286" t="inlineStr">
        <is>
          <t>北京市朝阳区外交部南街8号楼京华豪园106商铺</t>
        </is>
      </c>
      <c r="I3286" t="inlineStr">
        <is>
          <t>39.9178</t>
        </is>
      </c>
      <c r="J3286" t="inlineStr">
        <is>
          <t>116.437</t>
        </is>
      </c>
      <c r="K3286" t="inlineStr">
        <is>
          <t>[{"sub_cat":"海鲜","parent_cat":"特色菜系"},{"sub_cat":"海鲜","parent_cat":"美食"}]</t>
        </is>
      </c>
      <c r="L3286" t="inlineStr">
        <is>
          <t>否</t>
        </is>
      </c>
      <c r="M3286" t="inlineStr">
        <is>
          <t>否</t>
        </is>
      </c>
      <c r="N3286" t="inlineStr">
        <is>
          <t>010-85626595 010-85922792</t>
        </is>
      </c>
      <c r="O3286" t="inlineStr">
        <is>
          <t>["09:00/22:00"]</t>
        </is>
      </c>
      <c r="P3286" t="inlineStr">
        <is>
          <t>117</t>
        </is>
      </c>
      <c r="Q3286" t="inlineStr">
        <is>
          <t>https://www.ele.me/shop/E16143535443903436122</t>
        </is>
      </c>
      <c r="R3286" t="inlineStr">
        <is>
          <t>4.8</t>
        </is>
      </c>
      <c r="S3286" t="inlineStr">
        <is>
          <t>4.7</t>
        </is>
      </c>
      <c r="T3286" t="inlineStr">
        <is>
          <t>4.6</t>
        </is>
      </c>
      <c r="U3286" t="inlineStr">
        <is>
          <t>25</t>
        </is>
      </c>
      <c r="V3286" t="inlineStr">
        <is>
          <t>[{"pid":"1930869681","desc":"特价商品4元起","name":"超值换购","type":"换"},{"pid":"21477450307","desc":"新用户下单立减26元","name":"北京26-16","type":"首"}]</t>
        </is>
      </c>
      <c r="W3286" t="inlineStr">
        <is>
          <t>[]</t>
        </is>
      </c>
      <c r="X3286" t="inlineStr">
        <is>
          <t>蜂鸟专送</t>
        </is>
      </c>
      <c r="Y3286" t="inlineStr">
        <is>
          <t>20</t>
        </is>
      </c>
      <c r="Z3286" t="inlineStr">
        <is>
          <t>20</t>
        </is>
      </c>
      <c r="AA3286" t="inlineStr">
        <is>
          <t>5</t>
        </is>
      </c>
      <c r="AB3286" t="inlineStr">
        <is>
          <t>[{"sid":"7","desc":"该商户食品安全已由国泰产险承担，食品安全有保障","name":"食安保"}]</t>
        </is>
      </c>
    </row>
    <row r="3287">
      <c r="A3287" t="inlineStr">
        <is>
          <t>2019-03-30 10:43:40</t>
        </is>
      </c>
      <c r="B3287" t="inlineStr">
        <is>
          <t>https://www.ele.me/shop/E2171060261789970619</t>
        </is>
      </c>
      <c r="C3287" t="inlineStr">
        <is>
          <t>E2171060261789970619</t>
        </is>
      </c>
      <c r="D3287" t="inlineStr">
        <is>
          <t>食玖城黄焖鸡</t>
        </is>
      </c>
      <c r="E3287" t="inlineStr">
        <is>
          <t>https://fuss10.elemecdn.com/d/bd/444ddbcba568fdde7e128a6f2416cjpeg.jpeg</t>
        </is>
      </c>
      <c r="F3287" t="inlineStr">
        <is>
          <t>北京市</t>
        </is>
      </c>
      <c r="G3287" t="inlineStr">
        <is>
          <t>北京市</t>
        </is>
      </c>
      <c r="H3287" t="inlineStr">
        <is>
          <t>北京市朝阳区外交部南街8号(京华豪园一层)</t>
        </is>
      </c>
      <c r="I3287" t="inlineStr">
        <is>
          <t>39.918288</t>
        </is>
      </c>
      <c r="J3287" t="inlineStr">
        <is>
          <t>116.437028</t>
        </is>
      </c>
      <c r="K3287" t="inlineStr">
        <is>
          <t>[{"sub_cat":"黄焖鸡米饭","parent_cat":"快餐便当"},{"sub_cat":"黄焖鸡米饭","parent_cat":"美食"}]</t>
        </is>
      </c>
      <c r="L3287" t="inlineStr">
        <is>
          <t>是</t>
        </is>
      </c>
      <c r="M3287" t="inlineStr">
        <is>
          <t>否</t>
        </is>
      </c>
      <c r="N3287" t="inlineStr">
        <is>
          <t>18310721427 010-85618876</t>
        </is>
      </c>
      <c r="O3287" t="inlineStr">
        <is>
          <t>["10:20/21:00"]</t>
        </is>
      </c>
      <c r="P3287" t="inlineStr">
        <is>
          <t>72</t>
        </is>
      </c>
      <c r="Q3287" t="inlineStr">
        <is>
          <t>https://www.ele.me/shop/E2171060261789970619</t>
        </is>
      </c>
      <c r="R3287" t="inlineStr">
        <is>
          <t>4.9</t>
        </is>
      </c>
      <c r="S3287" t="inlineStr">
        <is>
          <t>4.9</t>
        </is>
      </c>
      <c r="T3287" t="inlineStr">
        <is>
          <t>4.7</t>
        </is>
      </c>
      <c r="U3287" t="inlineStr">
        <is>
          <t>25</t>
        </is>
      </c>
      <c r="V3287" t="inlineStr">
        <is>
          <t>[{"pid":"21495274979","desc":"满20减15，满60减28，满100减49","name":"自营销复杂满减活动","type":"减"},{"pid":"21513086803","desc":"特价商品0.99元起","name":"超值换购","type":"换"},{"pid":"2114508035","desc":"新用户下单立减17元","name":"新用户立减(不与其他活动共享)","type":"首"},{"pid":"21499514779","desc":"满1元赠送下单即赠送果汁一盒1份","name":"赠品活动","type":"赠"}]</t>
        </is>
      </c>
      <c r="W3287" t="inlineStr">
        <is>
          <t>[]</t>
        </is>
      </c>
      <c r="X3287" t="inlineStr">
        <is>
          <t/>
        </is>
      </c>
      <c r="Y3287" t="inlineStr">
        <is>
          <t>26</t>
        </is>
      </c>
      <c r="Z3287" t="inlineStr">
        <is>
          <t>20</t>
        </is>
      </c>
      <c r="AA3287" t="inlineStr">
        <is>
          <t>0</t>
        </is>
      </c>
      <c r="AB3287" t="inlineStr">
        <is>
          <t>[{"sid":"10","desc":"商家原因导致订单取消，赔付代金券","name":"拒单赔"},{"sid":"7","desc":"该商户食品安全已由国泰产险承担，食品安全有保障","name":"食安保"}]</t>
        </is>
      </c>
    </row>
    <row r="3288">
      <c r="A3288" t="inlineStr">
        <is>
          <t>2019-03-30 10:43:39</t>
        </is>
      </c>
      <c r="B3288" t="inlineStr">
        <is>
          <t>https://www.ele.me/shop/E15743536260034485593</t>
        </is>
      </c>
      <c r="C3288" t="inlineStr">
        <is>
          <t>E15743536260034485593</t>
        </is>
      </c>
      <c r="D3288" t="inlineStr">
        <is>
          <t>三哥重庆鸡公煲</t>
        </is>
      </c>
      <c r="E3288" t="inlineStr">
        <is>
          <t>https://fuss10.elemecdn.com/a/63/2e5dfe4ce899119598987aabd3ec9jpeg.jpeg</t>
        </is>
      </c>
      <c r="F3288" t="inlineStr">
        <is>
          <t>北京市</t>
        </is>
      </c>
      <c r="G3288" t="inlineStr">
        <is>
          <t>北京市</t>
        </is>
      </c>
      <c r="H3288" t="inlineStr">
        <is>
          <t>北京市朝阳区日坛北路19号楼-1层-102内M570室</t>
        </is>
      </c>
      <c r="I3288" t="inlineStr">
        <is>
          <t>39.91807</t>
        </is>
      </c>
      <c r="J3288" t="inlineStr">
        <is>
          <t>116.441749</t>
        </is>
      </c>
      <c r="K3288" t="inlineStr">
        <is>
          <t>[{"sub_cat":"简餐","parent_cat":"快餐便当"},{"sub_cat":"简餐","parent_cat":"美食"},{"sub_cat":"黄焖鸡米饭","parent_cat":"快餐便当"},{"sub_cat":"黄焖鸡米饭","parent_cat":"美食"}]</t>
        </is>
      </c>
      <c r="L3288" t="inlineStr">
        <is>
          <t>是</t>
        </is>
      </c>
      <c r="M3288" t="inlineStr">
        <is>
          <t>否</t>
        </is>
      </c>
      <c r="N3288" t="inlineStr">
        <is>
          <t>15901268013</t>
        </is>
      </c>
      <c r="O3288" t="inlineStr">
        <is>
          <t>["10:00/20:00"]</t>
        </is>
      </c>
      <c r="P3288" t="inlineStr">
        <is>
          <t>12</t>
        </is>
      </c>
      <c r="Q3288" t="inlineStr">
        <is>
          <t>https://www.ele.me/shop/E15743536260034485593</t>
        </is>
      </c>
      <c r="R3288" t="inlineStr">
        <is>
          <t>1</t>
        </is>
      </c>
      <c r="S3288" t="inlineStr">
        <is>
          <t>1.0</t>
        </is>
      </c>
      <c r="T3288" t="inlineStr">
        <is>
          <t>1.0</t>
        </is>
      </c>
      <c r="U3288" t="inlineStr">
        <is>
          <t>1</t>
        </is>
      </c>
      <c r="V3288" t="inlineStr">
        <is>
          <t>[{"pid":"21525440067","desc":"满20减18，满58减26，满88减38","name":"自营销复杂满减活动","type":"减"},{"pid":"21525446291","desc":"特价商品4元起","name":"超值换购","type":"换"},{"pid":"21525523803","desc":"新用户下单立减17元","name":"新用户立减(不与其他活动共享)","type":"首"}]</t>
        </is>
      </c>
      <c r="W3288" t="inlineStr">
        <is>
          <t>[]</t>
        </is>
      </c>
      <c r="X3288" t="inlineStr">
        <is>
          <t/>
        </is>
      </c>
      <c r="Y3288" t="inlineStr">
        <is>
          <t>26</t>
        </is>
      </c>
      <c r="Z3288" t="inlineStr">
        <is>
          <t>20</t>
        </is>
      </c>
      <c r="AA3288" t="inlineStr">
        <is>
          <t>3</t>
        </is>
      </c>
      <c r="AB3288" t="inlineStr">
        <is>
          <t>[{"sid":"4","desc":"该商家支持开发票，请在下单时填写好发票抬头","name":"开发票"}]</t>
        </is>
      </c>
    </row>
    <row r="3289">
      <c r="A3289" t="inlineStr">
        <is>
          <t>2019-03-30 10:43:36</t>
        </is>
      </c>
      <c r="B3289" t="inlineStr">
        <is>
          <t>https://www.ele.me/shop/E15573154673285699434</t>
        </is>
      </c>
      <c r="C3289" t="inlineStr">
        <is>
          <t>E15573154673285699434</t>
        </is>
      </c>
      <c r="D3289" t="inlineStr">
        <is>
          <t>连咖啡Coffee Box(北京德胜门店)</t>
        </is>
      </c>
      <c r="E3289" t="inlineStr">
        <is>
          <t>https://fuss10.elemecdn.com/5/35/7f05334a85e45d8b8bf0328fa224apng.png</t>
        </is>
      </c>
      <c r="F3289" t="inlineStr">
        <is>
          <t>北京市</t>
        </is>
      </c>
      <c r="G3289" t="inlineStr">
        <is>
          <t>北京市</t>
        </is>
      </c>
      <c r="H3289" t="inlineStr">
        <is>
          <t>北京市西城区德胜门外大街87号1层111</t>
        </is>
      </c>
      <c r="I3289" t="inlineStr">
        <is>
          <t>39.955164</t>
        </is>
      </c>
      <c r="J3289" t="inlineStr">
        <is>
          <t>116.377942</t>
        </is>
      </c>
      <c r="K3289" t="inlineStr">
        <is>
          <t>[{"sub_cat":"咖啡","parent_cat":"甜品饮品"},{"sub_cat":"咖啡","parent_cat":"美食"}]</t>
        </is>
      </c>
      <c r="L3289" t="inlineStr">
        <is>
          <t>否</t>
        </is>
      </c>
      <c r="M3289" t="inlineStr">
        <is>
          <t>是</t>
        </is>
      </c>
      <c r="N3289" t="inlineStr">
        <is>
          <t>18710254510 4000605000</t>
        </is>
      </c>
      <c r="O3289" t="inlineStr">
        <is>
          <t>["08:00/17:30"]</t>
        </is>
      </c>
      <c r="P3289" t="inlineStr">
        <is>
          <t>192</t>
        </is>
      </c>
      <c r="Q3289" t="inlineStr">
        <is>
          <t>https://www.ele.me/shop/E15573154673285699434</t>
        </is>
      </c>
      <c r="R3289" t="inlineStr">
        <is>
          <t>4.9</t>
        </is>
      </c>
      <c r="S3289" t="inlineStr">
        <is>
          <t/>
        </is>
      </c>
      <c r="T3289" t="inlineStr">
        <is>
          <t/>
        </is>
      </c>
      <c r="U3289" t="inlineStr">
        <is>
          <t>30</t>
        </is>
      </c>
      <c r="V3289" t="inlineStr">
        <is>
          <t>[{"pid":"21509125066","desc":"满30减12，满60减32，满90减50，满120减65","name":"连咖啡满减","type":"减"},{"pid":"21531211851","desc":"折扣商品5折起","name":"单品折扣","type":"折"},{"pid":"2088056939","desc":"新用户下单立减17元","name":"新用户立减(不与其他活动共享)","type":"首"}]</t>
        </is>
      </c>
      <c r="W3289" t="inlineStr">
        <is>
          <t>[]</t>
        </is>
      </c>
      <c r="X3289" t="inlineStr">
        <is>
          <t>蜂鸟专送</t>
        </is>
      </c>
      <c r="Y3289" t="inlineStr">
        <is>
          <t>20</t>
        </is>
      </c>
      <c r="Z3289" t="inlineStr">
        <is>
          <t>20</t>
        </is>
      </c>
      <c r="AA3289" t="inlineStr">
        <is>
          <t>5</t>
        </is>
      </c>
      <c r="AB3289" t="inlineStr">
        <is>
          <t>[]</t>
        </is>
      </c>
    </row>
    <row r="3290">
      <c r="A3290" t="inlineStr">
        <is>
          <t>2019-03-30 10:43:35</t>
        </is>
      </c>
      <c r="B3290" t="inlineStr">
        <is>
          <t>https://www.ele.me/shop/E10461217830444335400</t>
        </is>
      </c>
      <c r="C3290" t="inlineStr">
        <is>
          <t>E10461217830444335400</t>
        </is>
      </c>
      <c r="D3290" t="inlineStr">
        <is>
          <t>百果园（西四地铁站店）</t>
        </is>
      </c>
      <c r="E3290" t="inlineStr">
        <is>
          <t>https://fuss10.elemecdn.com/5/61/251af4c832c7ca608079f646f340fjpeg.jpeg</t>
        </is>
      </c>
      <c r="F3290" t="inlineStr">
        <is>
          <t>北京市</t>
        </is>
      </c>
      <c r="G3290" t="inlineStr">
        <is>
          <t>北京市</t>
        </is>
      </c>
      <c r="H3290" t="inlineStr">
        <is>
          <t>北京市西城区地铁四号线西四站B口东楼一段101</t>
        </is>
      </c>
      <c r="I3290" t="inlineStr">
        <is>
          <t>39.924102</t>
        </is>
      </c>
      <c r="J3290" t="inlineStr">
        <is>
          <t>116.37317</t>
        </is>
      </c>
      <c r="K3290" t="inlineStr">
        <is>
          <t>[{"sub_cat":"水果","parent_cat":"果蔬生鲜"}]</t>
        </is>
      </c>
      <c r="L3290" t="inlineStr">
        <is>
          <t>否</t>
        </is>
      </c>
      <c r="M3290" t="inlineStr">
        <is>
          <t>是</t>
        </is>
      </c>
      <c r="N3290" t="inlineStr">
        <is>
          <t>66002250</t>
        </is>
      </c>
      <c r="O3290" t="inlineStr">
        <is>
          <t>["08:30/22:30"]</t>
        </is>
      </c>
      <c r="P3290" t="inlineStr">
        <is>
          <t>665</t>
        </is>
      </c>
      <c r="Q3290" t="inlineStr">
        <is>
          <t>https://www.ele.me/shop/E10461217830444335400</t>
        </is>
      </c>
      <c r="R3290" t="inlineStr">
        <is>
          <t>4.8</t>
        </is>
      </c>
      <c r="S3290" t="inlineStr">
        <is>
          <t/>
        </is>
      </c>
      <c r="T3290" t="inlineStr">
        <is>
          <t/>
        </is>
      </c>
      <c r="U3290" t="inlineStr">
        <is>
          <t>330</t>
        </is>
      </c>
      <c r="V3290" t="inlineStr">
        <is>
          <t>[{"pid":"1000000000262529","desc":"满59减30，满79减40","name":"全店满减","type":"减"},{"pid":"1000000000217319","desc":"特价商品5.9元起","name":"5.9元抢购","type":"特"}]</t>
        </is>
      </c>
      <c r="W3290" t="inlineStr">
        <is>
          <t>[]</t>
        </is>
      </c>
      <c r="X3290" t="inlineStr">
        <is>
          <t/>
        </is>
      </c>
      <c r="Y3290" t="inlineStr">
        <is>
          <t>25</t>
        </is>
      </c>
      <c r="Z3290" t="inlineStr">
        <is>
          <t>20</t>
        </is>
      </c>
      <c r="AA3290" t="inlineStr">
        <is>
          <t>2.5</t>
        </is>
      </c>
      <c r="AB3290" t="inlineStr">
        <is>
          <t>[{"sid":"4","desc":"该商家支持开发票，请在下单时填写好发票抬头","name":"开发票"}]</t>
        </is>
      </c>
    </row>
    <row r="3291">
      <c r="A3291" t="inlineStr">
        <is>
          <t>2019-03-30 10:43:34</t>
        </is>
      </c>
      <c r="B3291" t="inlineStr">
        <is>
          <t>https://www.ele.me/shop/E11842515060984404622</t>
        </is>
      </c>
      <c r="C3291" t="inlineStr">
        <is>
          <t>E11842515060984404622</t>
        </is>
      </c>
      <c r="D3291" t="inlineStr">
        <is>
          <t>鸿翔超市</t>
        </is>
      </c>
      <c r="E3291" t="inlineStr">
        <is>
          <t>https://fuss10.elemecdn.com/7/76/1352bfa0a66db453ab1994e731642png.png</t>
        </is>
      </c>
      <c r="F3291" t="inlineStr">
        <is>
          <t>北京市</t>
        </is>
      </c>
      <c r="G3291" t="inlineStr">
        <is>
          <t>北京市</t>
        </is>
      </c>
      <c r="H3291" t="inlineStr">
        <is>
          <t>北京市西城区新街口外大街28号7号平房</t>
        </is>
      </c>
      <c r="I3291" t="inlineStr">
        <is>
          <t>39.95381</t>
        </is>
      </c>
      <c r="J3291" t="inlineStr">
        <is>
          <t>116.372247</t>
        </is>
      </c>
      <c r="K3291" t="inlineStr">
        <is>
          <t>[{"sub_cat":"零食","parent_cat":"小吃夜宵"},{"sub_cat":"零食","parent_cat":"美食"},{"sub_cat":"地方小吃","parent_cat":"小吃夜宵"},{"sub_cat":"地方小吃","parent_cat":"美食"}]</t>
        </is>
      </c>
      <c r="L3291" t="inlineStr">
        <is>
          <t>是</t>
        </is>
      </c>
      <c r="M3291" t="inlineStr">
        <is>
          <t>否</t>
        </is>
      </c>
      <c r="N3291" t="inlineStr">
        <is>
          <t>13716036577</t>
        </is>
      </c>
      <c r="O3291" t="inlineStr">
        <is>
          <t>["08:30/18:30"]</t>
        </is>
      </c>
      <c r="P3291" t="inlineStr">
        <is>
          <t>9</t>
        </is>
      </c>
      <c r="Q3291" t="inlineStr">
        <is>
          <t>https://www.ele.me/shop/E11842515060984404622</t>
        </is>
      </c>
      <c r="R3291" t="inlineStr">
        <is>
          <t>5</t>
        </is>
      </c>
      <c r="S3291" t="inlineStr">
        <is>
          <t>5.0</t>
        </is>
      </c>
      <c r="T3291" t="inlineStr">
        <is>
          <t>5.0</t>
        </is>
      </c>
      <c r="U3291" t="inlineStr">
        <is>
          <t>7</t>
        </is>
      </c>
      <c r="V3291" t="inlineStr">
        <is>
          <t>[{"pid":"2117196595","desc":"满100减10","name":"自营销复杂满减活动","type":"减"},{"pid":"2114844379","desc":"折扣商品9折起","name":"单品折扣","type":"折"},{"pid":"2120608083","desc":"新用户下单立减17元","name":"新用户立减(不与其他活动共享)","type":"首"},{"pid":"796765322","desc":"本店新用户立减1元","name":"门店新客立减","type":"新"}]</t>
        </is>
      </c>
      <c r="W3291" t="inlineStr">
        <is>
          <t>[]</t>
        </is>
      </c>
      <c r="X3291" t="inlineStr">
        <is>
          <t/>
        </is>
      </c>
      <c r="Y3291" t="inlineStr">
        <is>
          <t>33</t>
        </is>
      </c>
      <c r="Z3291" t="inlineStr">
        <is>
          <t>0</t>
        </is>
      </c>
      <c r="AA3291" t="inlineStr">
        <is>
          <t>5</t>
        </is>
      </c>
      <c r="AB3291" t="inlineStr">
        <is>
          <t>[{"sid":"7","desc":"该商户食品安全已由国泰产险承担，食品安全有保障","name":"食安保"},{"sid":"4","desc":"该商家支持开发票，请在下单时填写好发票抬头","name":"开发票"}]</t>
        </is>
      </c>
    </row>
    <row r="3292">
      <c r="A3292" t="inlineStr">
        <is>
          <t>2019-03-30 10:43:33</t>
        </is>
      </c>
      <c r="B3292" t="inlineStr">
        <is>
          <t>https://www.ele.me/shop/E12408046446212711015</t>
        </is>
      </c>
      <c r="C3292" t="inlineStr">
        <is>
          <t>E12408046446212711015</t>
        </is>
      </c>
      <c r="D3292" t="inlineStr">
        <is>
          <t>保兴大药房（西四店）</t>
        </is>
      </c>
      <c r="E3292" t="inlineStr">
        <is>
          <t>https://fuss10.elemecdn.com/7/0b/42883356f8b7d670cba5ad372be35jpeg.jpeg</t>
        </is>
      </c>
      <c r="F3292" t="inlineStr">
        <is>
          <t>北京市</t>
        </is>
      </c>
      <c r="G3292" t="inlineStr">
        <is>
          <t>北京市</t>
        </is>
      </c>
      <c r="H3292" t="inlineStr">
        <is>
          <t>北京市西城区阜成门内大街89号一层</t>
        </is>
      </c>
      <c r="I3292" t="inlineStr">
        <is>
          <t>39.924118</t>
        </is>
      </c>
      <c r="J3292" t="inlineStr">
        <is>
          <t>116.370534</t>
        </is>
      </c>
      <c r="K3292" t="inlineStr">
        <is>
          <t>[{"sub_cat":"药店","parent_cat":"医药健康"}]</t>
        </is>
      </c>
      <c r="L3292" t="inlineStr">
        <is>
          <t>否</t>
        </is>
      </c>
      <c r="M3292" t="inlineStr">
        <is>
          <t>否</t>
        </is>
      </c>
      <c r="N3292" t="inlineStr">
        <is>
          <t>010-66086322</t>
        </is>
      </c>
      <c r="O3292" t="inlineStr">
        <is>
          <t>["08:00/21:30"]</t>
        </is>
      </c>
      <c r="P3292" t="inlineStr">
        <is>
          <t>51</t>
        </is>
      </c>
      <c r="Q3292" t="inlineStr">
        <is>
          <t>https://www.ele.me/shop/E12408046446212711015</t>
        </is>
      </c>
      <c r="R3292" t="inlineStr">
        <is>
          <t>5</t>
        </is>
      </c>
      <c r="S3292" t="inlineStr">
        <is>
          <t>5.0</t>
        </is>
      </c>
      <c r="T3292" t="inlineStr">
        <is>
          <t>5.0</t>
        </is>
      </c>
      <c r="U3292" t="inlineStr">
        <is>
          <t>7</t>
        </is>
      </c>
      <c r="V3292" t="inlineStr">
        <is>
          <t>[{"pid":"1000000000141693","desc":"满49减15，满79减20，满139减30","name":"全店满减","type":"减"},{"pid":"1000000000218941","desc":"特价商品1元起","name":"1元爆品","type":"特"}]</t>
        </is>
      </c>
      <c r="W3292" t="inlineStr">
        <is>
          <t>[]</t>
        </is>
      </c>
      <c r="X3292" t="inlineStr">
        <is>
          <t>蜂鸟专送</t>
        </is>
      </c>
      <c r="Y3292" t="inlineStr">
        <is>
          <t>20</t>
        </is>
      </c>
      <c r="Z3292" t="inlineStr">
        <is>
          <t>20</t>
        </is>
      </c>
      <c r="AA3292" t="inlineStr">
        <is>
          <t>5</t>
        </is>
      </c>
      <c r="AB3292" t="inlineStr">
        <is>
          <t>[]</t>
        </is>
      </c>
    </row>
    <row r="3293">
      <c r="A3293" t="inlineStr">
        <is>
          <t>2019-03-30 10:43:31</t>
        </is>
      </c>
      <c r="B3293" t="inlineStr">
        <is>
          <t>https://www.ele.me/shop/E5558613359748284739</t>
        </is>
      </c>
      <c r="C3293" t="inlineStr">
        <is>
          <t>E5558613359748284739</t>
        </is>
      </c>
      <c r="D3293" t="inlineStr">
        <is>
          <t>久久果子煎饼(健德门店)</t>
        </is>
      </c>
      <c r="E3293" t="inlineStr">
        <is>
          <t>https://fuss10.elemecdn.com/3/cf/abbce407e111e15cb0912f7995e76jpeg.jpeg</t>
        </is>
      </c>
      <c r="F3293" t="inlineStr">
        <is>
          <t>北京市</t>
        </is>
      </c>
      <c r="G3293" t="inlineStr">
        <is>
          <t>北京市</t>
        </is>
      </c>
      <c r="H3293" t="inlineStr">
        <is>
          <t>北京市西城区德外新康街丙29号（德胜园区）</t>
        </is>
      </c>
      <c r="I3293" t="inlineStr">
        <is>
          <t>39.957449</t>
        </is>
      </c>
      <c r="J3293" t="inlineStr">
        <is>
          <t>116.377862</t>
        </is>
      </c>
      <c r="K3293" t="inlineStr">
        <is>
          <t>[{"sub_cat":"地方小吃","parent_cat":"小吃夜宵"},{"sub_cat":"地方小吃","parent_cat":"美食"}]</t>
        </is>
      </c>
      <c r="L3293" t="inlineStr">
        <is>
          <t>否</t>
        </is>
      </c>
      <c r="M3293" t="inlineStr">
        <is>
          <t>否</t>
        </is>
      </c>
      <c r="N3293" t="inlineStr">
        <is>
          <t>13581785043</t>
        </is>
      </c>
      <c r="O3293" t="inlineStr">
        <is>
          <t>["07:00/19:15"]</t>
        </is>
      </c>
      <c r="P3293" t="inlineStr">
        <is>
          <t>478</t>
        </is>
      </c>
      <c r="Q3293" t="inlineStr">
        <is>
          <t>https://www.ele.me/shop/E5558613359748284739</t>
        </is>
      </c>
      <c r="R3293" t="inlineStr">
        <is>
          <t>4.8</t>
        </is>
      </c>
      <c r="S3293" t="inlineStr">
        <is>
          <t>4.8</t>
        </is>
      </c>
      <c r="T3293" t="inlineStr">
        <is>
          <t>4.7</t>
        </is>
      </c>
      <c r="U3293" t="inlineStr">
        <is>
          <t>145</t>
        </is>
      </c>
      <c r="V3293" t="inlineStr">
        <is>
          <t>[{"pid":"21476175787","desc":"满24减2，满33减4，满45减6","name":"自营销复杂满减活动","type":"减"},{"pid":"796853530","desc":"本店新用户立减1元","name":"门店新客立减","type":"新"},{"pid":"2081315043","desc":"新用户下单立减17元","name":"新用户立减(不与其他活动共享)","type":"首"}]</t>
        </is>
      </c>
      <c r="W3293" t="inlineStr">
        <is>
          <t>[]</t>
        </is>
      </c>
      <c r="X3293" t="inlineStr">
        <is>
          <t/>
        </is>
      </c>
      <c r="Y3293" t="inlineStr">
        <is>
          <t>23</t>
        </is>
      </c>
      <c r="Z3293" t="inlineStr">
        <is>
          <t>12</t>
        </is>
      </c>
      <c r="AA3293" t="inlineStr">
        <is>
          <t>0</t>
        </is>
      </c>
      <c r="AB3293" t="inlineStr">
        <is>
          <t>[{"sid":"10","desc":"商家原因导致订单取消，赔付代金券","name":"拒单赔"},{"sid":"7","desc":"该商户食品安全已由国泰产险承担，食品安全有保障","name":"食安保"}]</t>
        </is>
      </c>
    </row>
    <row r="3294">
      <c r="A3294" t="inlineStr">
        <is>
          <t>2019-03-30 10:43:26</t>
        </is>
      </c>
      <c r="B3294" t="inlineStr">
        <is>
          <t>https://www.ele.me/shop/E17587382459277379318</t>
        </is>
      </c>
      <c r="C3294" t="inlineStr">
        <is>
          <t>E17587382459277379318</t>
        </is>
      </c>
      <c r="D3294" t="inlineStr">
        <is>
          <t>丰和日丽（阜内大街店）</t>
        </is>
      </c>
      <c r="E3294" t="inlineStr">
        <is>
          <t>https://fuss10.elemecdn.com/1/f2/f079a1312e3fe801e7d0080c12ff1jpeg.jpeg</t>
        </is>
      </c>
      <c r="F3294" t="inlineStr">
        <is>
          <t>北京市</t>
        </is>
      </c>
      <c r="G3294" t="inlineStr">
        <is>
          <t>北京市</t>
        </is>
      </c>
      <c r="H3294" t="inlineStr">
        <is>
          <t>北京市西城区阜成门内大街甲91号</t>
        </is>
      </c>
      <c r="I3294" t="inlineStr">
        <is>
          <t>39.92412</t>
        </is>
      </c>
      <c r="J3294" t="inlineStr">
        <is>
          <t>116.369801</t>
        </is>
      </c>
      <c r="K3294" t="inlineStr">
        <is>
          <t>[{"sub_cat":"江浙菜","parent_cat":"特色菜系"},{"sub_cat":"江浙菜","parent_cat":"美食"},{"sub_cat":"简餐","parent_cat":"快餐便当"},{"sub_cat":"简餐","parent_cat":"美食"}]</t>
        </is>
      </c>
      <c r="L3294" t="inlineStr">
        <is>
          <t>否</t>
        </is>
      </c>
      <c r="M3294" t="inlineStr">
        <is>
          <t>是</t>
        </is>
      </c>
      <c r="N3294" t="inlineStr">
        <is>
          <t>010-66181277 010-66181278</t>
        </is>
      </c>
      <c r="O3294" t="inlineStr">
        <is>
          <t>["10:00/14:00","17:00/20:30"]</t>
        </is>
      </c>
      <c r="P3294" t="inlineStr">
        <is>
          <t>1614</t>
        </is>
      </c>
      <c r="Q3294" t="inlineStr">
        <is>
          <t>https://www.ele.me/shop/E17587382459277379318</t>
        </is>
      </c>
      <c r="R3294" t="inlineStr">
        <is>
          <t>4.7</t>
        </is>
      </c>
      <c r="S3294" t="inlineStr">
        <is>
          <t>4.8</t>
        </is>
      </c>
      <c r="T3294" t="inlineStr">
        <is>
          <t>4.7</t>
        </is>
      </c>
      <c r="U3294" t="inlineStr">
        <is>
          <t>850</t>
        </is>
      </c>
      <c r="V3294" t="inlineStr">
        <is>
          <t>[{"pid":"21502761530","desc":"满36减16，满65减30，满100减38","name":"丰收日满减","type":"减"},{"pid":"21534808338","desc":"折扣商品5折起","name":"周末大牌日","type":"折"},{"pid":"2088024051","desc":"新用户下单立减17元","name":"新用户立减(不与其他活动共享)","type":"首"}]</t>
        </is>
      </c>
      <c r="W3294" t="inlineStr">
        <is>
          <t>[]</t>
        </is>
      </c>
      <c r="X3294" t="inlineStr">
        <is>
          <t>蜂鸟专送</t>
        </is>
      </c>
      <c r="Y3294" t="inlineStr">
        <is>
          <t>20</t>
        </is>
      </c>
      <c r="Z3294" t="inlineStr">
        <is>
          <t>20</t>
        </is>
      </c>
      <c r="AA3294" t="inlineStr">
        <is>
          <t>2</t>
        </is>
      </c>
      <c r="AB3294" t="inlineStr">
        <is>
          <t>[{"sid":"4","desc":"该商家支持开发票，请在下单时填写好发票抬头","name":"开发票"}]</t>
        </is>
      </c>
    </row>
    <row r="3295">
      <c r="A3295" t="inlineStr">
        <is>
          <t>2019-03-30 10:43:26</t>
        </is>
      </c>
      <c r="B3295" t="inlineStr">
        <is>
          <t>https://www.ele.me/shop/E16860589197130330414</t>
        </is>
      </c>
      <c r="C3295" t="inlineStr">
        <is>
          <t>E16860589197130330414</t>
        </is>
      </c>
      <c r="D3295" t="inlineStr">
        <is>
          <t>禧盒食(西四店)</t>
        </is>
      </c>
      <c r="E3295" t="inlineStr">
        <is>
          <t>https://fuss10.elemecdn.com/6/ca/f17096b37ad7c513792b3a5025955png.png</t>
        </is>
      </c>
      <c r="F3295" t="inlineStr">
        <is>
          <t>北京市</t>
        </is>
      </c>
      <c r="G3295" t="inlineStr">
        <is>
          <t>北京市</t>
        </is>
      </c>
      <c r="H3295" t="inlineStr">
        <is>
          <t>北京市西城区羊肉胡同19号院</t>
        </is>
      </c>
      <c r="I3295" t="inlineStr">
        <is>
          <t>39.923583</t>
        </is>
      </c>
      <c r="J3295" t="inlineStr">
        <is>
          <t>116.369183</t>
        </is>
      </c>
      <c r="K3295" t="inlineStr">
        <is>
          <t>[{"sub_cat":"日韩料理","parent_cat":"异国料理"},{"sub_cat":"日韩料理","parent_cat":"美食"},{"sub_cat":"简餐","parent_cat":"快餐便当"},{"sub_cat":"简餐","parent_cat":"美食"}]</t>
        </is>
      </c>
      <c r="L3295" t="inlineStr">
        <is>
          <t>否</t>
        </is>
      </c>
      <c r="M3295" t="inlineStr">
        <is>
          <t>否</t>
        </is>
      </c>
      <c r="N3295" t="inlineStr">
        <is>
          <t>13520895757</t>
        </is>
      </c>
      <c r="O3295" t="inlineStr">
        <is>
          <t>["09:30/21:30"]</t>
        </is>
      </c>
      <c r="P3295" t="inlineStr">
        <is>
          <t>423</t>
        </is>
      </c>
      <c r="Q3295" t="inlineStr">
        <is>
          <t>https://www.ele.me/shop/E16860589197130330414</t>
        </is>
      </c>
      <c r="R3295" t="inlineStr">
        <is>
          <t>4.8</t>
        </is>
      </c>
      <c r="S3295" t="inlineStr">
        <is>
          <t>4.9</t>
        </is>
      </c>
      <c r="T3295" t="inlineStr">
        <is>
          <t>4.9</t>
        </is>
      </c>
      <c r="U3295" t="inlineStr">
        <is>
          <t>45</t>
        </is>
      </c>
      <c r="V3295" t="inlineStr">
        <is>
          <t>[{"pid":"21516311826","desc":"满25减4，满50减5，满100减10","name":"喜盒食","type":"减"},{"pid":"1398583369","desc":"特价商品29.9元起","name":"单品定价","type":"特"}]</t>
        </is>
      </c>
      <c r="W3295" t="inlineStr">
        <is>
          <t>[]</t>
        </is>
      </c>
      <c r="X3295" t="inlineStr">
        <is>
          <t>蜂鸟专送</t>
        </is>
      </c>
      <c r="Y3295" t="inlineStr">
        <is>
          <t>20</t>
        </is>
      </c>
      <c r="Z3295" t="inlineStr">
        <is>
          <t>20</t>
        </is>
      </c>
      <c r="AA3295" t="inlineStr">
        <is>
          <t>2</t>
        </is>
      </c>
      <c r="AB3295" t="inlineStr">
        <is>
          <t>[{"sid":"4","desc":"该商家支持开发票，请在下单时填写好发票抬头","name":"开发票"}]</t>
        </is>
      </c>
    </row>
    <row r="3296">
      <c r="A3296" t="inlineStr">
        <is>
          <t>2019-03-30 10:43:23</t>
        </is>
      </c>
      <c r="B3296" t="inlineStr">
        <is>
          <t>https://www.ele.me/shop/E17936408042623491866</t>
        </is>
      </c>
      <c r="C3296" t="inlineStr">
        <is>
          <t>E17936408042623491866</t>
        </is>
      </c>
      <c r="D3296" t="inlineStr">
        <is>
          <t>优鲜菜场（西城店）</t>
        </is>
      </c>
      <c r="E3296" t="inlineStr">
        <is>
          <t>https://fuss10.elemecdn.com/1/87/d9ff7841726a94574b3a1618b7430jpeg.jpeg</t>
        </is>
      </c>
      <c r="F3296" t="inlineStr">
        <is>
          <t>北京市</t>
        </is>
      </c>
      <c r="G3296" t="inlineStr">
        <is>
          <t>北京市</t>
        </is>
      </c>
      <c r="H3296" t="inlineStr">
        <is>
          <t>北京市朝阳区望京东园四区11号楼12层1201室</t>
        </is>
      </c>
      <c r="I3296" t="inlineStr">
        <is>
          <t>39.924073</t>
        </is>
      </c>
      <c r="J3296" t="inlineStr">
        <is>
          <t>116.371117</t>
        </is>
      </c>
      <c r="K3296" t="inlineStr">
        <is>
          <t>[{"sub_cat":"蔬菜豆品","parent_cat":"果蔬生鲜"}]</t>
        </is>
      </c>
      <c r="L3296" t="inlineStr">
        <is>
          <t>是</t>
        </is>
      </c>
      <c r="M3296" t="inlineStr">
        <is>
          <t>否</t>
        </is>
      </c>
      <c r="N3296" t="inlineStr">
        <is>
          <t>10106066</t>
        </is>
      </c>
      <c r="O3296" t="inlineStr">
        <is>
          <t>["09:00/21:00"]</t>
        </is>
      </c>
      <c r="P3296" t="inlineStr">
        <is>
          <t>5</t>
        </is>
      </c>
      <c r="Q3296" t="inlineStr">
        <is>
          <t>https://www.ele.me/shop/E17936408042623491866</t>
        </is>
      </c>
      <c r="R3296" t="inlineStr">
        <is>
          <t>5</t>
        </is>
      </c>
      <c r="S3296" t="inlineStr">
        <is>
          <t>5.0</t>
        </is>
      </c>
      <c r="T3296" t="inlineStr">
        <is>
          <t>5.0</t>
        </is>
      </c>
      <c r="U3296" t="inlineStr">
        <is>
          <t>7</t>
        </is>
      </c>
      <c r="V3296" t="inlineStr">
        <is>
          <t>[{"pid":"6000072512","desc":"满39减15，满59减30，满79减40，满139减70","name":"全店满减","type":"减"},{"pid":"6000136685","desc":"特价商品0.1元起","name":"胡萝卜0.1","type":"特"}]</t>
        </is>
      </c>
      <c r="W3296" t="inlineStr">
        <is>
          <t>[]</t>
        </is>
      </c>
      <c r="X3296" t="inlineStr">
        <is>
          <t>蜂鸟专送</t>
        </is>
      </c>
      <c r="Y3296" t="inlineStr">
        <is>
          <t>20</t>
        </is>
      </c>
      <c r="Z3296" t="inlineStr">
        <is>
          <t>20</t>
        </is>
      </c>
      <c r="AA3296" t="inlineStr">
        <is>
          <t>2.5</t>
        </is>
      </c>
      <c r="AB3296" t="inlineStr">
        <is>
          <t>[{"sid":"4","desc":"该商家支持开发票，请在下单时填写好发票抬头","name":"开发票"}]</t>
        </is>
      </c>
    </row>
    <row r="3297">
      <c r="A3297" t="inlineStr">
        <is>
          <t>2019-03-30 10:43:21</t>
        </is>
      </c>
      <c r="B3297" t="inlineStr">
        <is>
          <t>https://www.ele.me/shop/E15539351831117895626</t>
        </is>
      </c>
      <c r="C3297" t="inlineStr">
        <is>
          <t>E15539351831117895626</t>
        </is>
      </c>
      <c r="D3297" t="inlineStr">
        <is>
          <t>城中面事(五棵松店)</t>
        </is>
      </c>
      <c r="E3297" t="inlineStr">
        <is>
          <t>https://fuss10.elemecdn.com/e/b7/170eedee617f188632a88a4354518jpeg.jpeg</t>
        </is>
      </c>
      <c r="F3297" t="inlineStr">
        <is>
          <t>北京市</t>
        </is>
      </c>
      <c r="G3297" t="inlineStr">
        <is>
          <t>北京市</t>
        </is>
      </c>
      <c r="H3297" t="inlineStr">
        <is>
          <t>**</t>
        </is>
      </c>
      <c r="I3297" t="inlineStr">
        <is>
          <t>39.907964</t>
        </is>
      </c>
      <c r="J3297" t="inlineStr">
        <is>
          <t>116.275101</t>
        </is>
      </c>
      <c r="K3297" t="inlineStr">
        <is>
          <t>[{"sub_cat":"简餐","parent_cat":"快餐便当"},{"sub_cat":"简餐","parent_cat":"美食"}]</t>
        </is>
      </c>
      <c r="L3297" t="inlineStr">
        <is>
          <t>否</t>
        </is>
      </c>
      <c r="M3297" t="inlineStr">
        <is>
          <t>否</t>
        </is>
      </c>
      <c r="N3297" t="inlineStr">
        <is>
          <t>010-68285810</t>
        </is>
      </c>
      <c r="O3297" t="inlineStr">
        <is>
          <t>["10:30/14:00","15:00/21:00"]</t>
        </is>
      </c>
      <c r="P3297" t="inlineStr">
        <is>
          <t>45</t>
        </is>
      </c>
      <c r="Q3297" t="inlineStr">
        <is>
          <t>https://www.ele.me/shop/E15539351831117895626</t>
        </is>
      </c>
      <c r="R3297" t="inlineStr">
        <is>
          <t>4.4</t>
        </is>
      </c>
      <c r="S3297" t="inlineStr">
        <is>
          <t>4.5</t>
        </is>
      </c>
      <c r="T3297" t="inlineStr">
        <is>
          <t>4.4</t>
        </is>
      </c>
      <c r="U3297" t="inlineStr">
        <is>
          <t>7</t>
        </is>
      </c>
      <c r="V3297" t="inlineStr">
        <is>
          <t>[{"pid":"2081489019","desc":"新用户下单立减17元","name":"新用户立减(不与其他活动共享)","type":"首"},{"pid":"1953613387","desc":"满35减5，满69减10","name":"自营销复杂满减活动","type":"减"},{"pid":"1743492121","desc":"特价商品3元起","name":"超值换购","type":"换"},{"pid":"1402304833","desc":"折扣商品9.5折起","name":"单品折扣","type":"折"}]</t>
        </is>
      </c>
      <c r="W3297" t="inlineStr">
        <is>
          <t>[]</t>
        </is>
      </c>
      <c r="X3297" t="inlineStr">
        <is>
          <t>蜂鸟专送</t>
        </is>
      </c>
      <c r="Y3297" t="inlineStr">
        <is>
          <t>20</t>
        </is>
      </c>
      <c r="Z3297" t="inlineStr">
        <is>
          <t>20</t>
        </is>
      </c>
      <c r="AA3297" t="inlineStr">
        <is>
          <t>5</t>
        </is>
      </c>
      <c r="AB3297" t="inlineStr">
        <is>
          <t>[{"sid":"10","desc":"商家原因导致订单取消，赔付代金券","name":"拒单赔"}]</t>
        </is>
      </c>
    </row>
    <row r="3298">
      <c r="A3298" t="inlineStr">
        <is>
          <t>2019-03-30 10:43:20</t>
        </is>
      </c>
      <c r="B3298" t="inlineStr">
        <is>
          <t>https://www.ele.me/shop/E15253264153991493767</t>
        </is>
      </c>
      <c r="C3298" t="inlineStr">
        <is>
          <t>E15253264153991493767</t>
        </is>
      </c>
      <c r="D3298" t="inlineStr">
        <is>
          <t>牛三哥洛阳牛肉汤（五棵松店)</t>
        </is>
      </c>
      <c r="E3298" t="inlineStr">
        <is>
          <t>https://fuss10.elemecdn.com/7/9f/9ed2b67dd203f019e68df77949873png.png</t>
        </is>
      </c>
      <c r="F3298" t="inlineStr">
        <is>
          <t>北京市</t>
        </is>
      </c>
      <c r="G3298" t="inlineStr">
        <is>
          <t>北京市</t>
        </is>
      </c>
      <c r="H3298" t="inlineStr">
        <is>
          <t>北京市海淀区复兴路69号院2号088室</t>
        </is>
      </c>
      <c r="I3298" t="inlineStr">
        <is>
          <t>39.907506</t>
        </is>
      </c>
      <c r="J3298" t="inlineStr">
        <is>
          <t>116.276711</t>
        </is>
      </c>
      <c r="K3298" t="inlineStr">
        <is>
          <t>[{"sub_cat":"简餐","parent_cat":"快餐便当"},{"sub_cat":"简餐","parent_cat":"美食"}]</t>
        </is>
      </c>
      <c r="L3298" t="inlineStr">
        <is>
          <t>否</t>
        </is>
      </c>
      <c r="M3298" t="inlineStr">
        <is>
          <t>是</t>
        </is>
      </c>
      <c r="N3298" t="inlineStr">
        <is>
          <t>16619789056 010-68150986</t>
        </is>
      </c>
      <c r="O3298" t="inlineStr">
        <is>
          <t>["11:15/22:00"]</t>
        </is>
      </c>
      <c r="P3298" t="inlineStr">
        <is>
          <t>845</t>
        </is>
      </c>
      <c r="Q3298" t="inlineStr">
        <is>
          <t>https://www.ele.me/shop/E15253264153991493767</t>
        </is>
      </c>
      <c r="R3298" t="inlineStr">
        <is>
          <t>4.7</t>
        </is>
      </c>
      <c r="S3298" t="inlineStr">
        <is>
          <t/>
        </is>
      </c>
      <c r="T3298" t="inlineStr">
        <is>
          <t/>
        </is>
      </c>
      <c r="U3298" t="inlineStr">
        <is>
          <t>189</t>
        </is>
      </c>
      <c r="V3298" t="inlineStr">
        <is>
          <t>[{"pid":"2011738146","desc":"满35减8，满50减12，满65减17，满90减22","name":"牛三哥","type":"减"},{"pid":"2111511291","desc":"特价商品1元起","name":"新客1元吃大牌","type":"特"}]</t>
        </is>
      </c>
      <c r="W3298" t="inlineStr">
        <is>
          <t>[]</t>
        </is>
      </c>
      <c r="X3298" t="inlineStr">
        <is>
          <t/>
        </is>
      </c>
      <c r="Y3298" t="inlineStr">
        <is>
          <t>30</t>
        </is>
      </c>
      <c r="Z3298" t="inlineStr">
        <is>
          <t>20</t>
        </is>
      </c>
      <c r="AA3298" t="inlineStr">
        <is>
          <t>3</t>
        </is>
      </c>
      <c r="AB3298" t="inlineStr">
        <is>
          <t>[{"sid":"7","desc":"该商户食品安全已由国泰产险承担，食品安全有保障","name":"食安保"}]</t>
        </is>
      </c>
    </row>
    <row r="3299">
      <c r="A3299" t="inlineStr">
        <is>
          <t>2019-03-30 10:43:20</t>
        </is>
      </c>
      <c r="B3299" t="inlineStr">
        <is>
          <t>https://www.ele.me/shop/E2703946813214658834</t>
        </is>
      </c>
      <c r="C3299" t="inlineStr">
        <is>
          <t>E2703946813214658834</t>
        </is>
      </c>
      <c r="D3299" t="inlineStr">
        <is>
          <t>CHEERS齐饮进口葡萄酒（华熙LIVE店）</t>
        </is>
      </c>
      <c r="E3299" t="inlineStr">
        <is>
          <t>https://fuss10.elemecdn.com/5/82/2ef18aad3c3561bdd2ddcad0ad1c3jpeg.jpeg</t>
        </is>
      </c>
      <c r="F3299" t="inlineStr">
        <is>
          <t>北京市</t>
        </is>
      </c>
      <c r="G3299" t="inlineStr">
        <is>
          <t>北京市</t>
        </is>
      </c>
      <c r="H3299" t="inlineStr">
        <is>
          <t>北京市海淀区复兴路69号院2号G003室</t>
        </is>
      </c>
      <c r="I3299" t="inlineStr">
        <is>
          <t>39.908581</t>
        </is>
      </c>
      <c r="J3299" t="inlineStr">
        <is>
          <t>116.275337</t>
        </is>
      </c>
      <c r="K3299" t="inlineStr">
        <is>
          <t>[{"sub_cat":"名酒坊","parent_cat":"商店超市"}]</t>
        </is>
      </c>
      <c r="L3299" t="inlineStr">
        <is>
          <t>否</t>
        </is>
      </c>
      <c r="M3299" t="inlineStr">
        <is>
          <t>否</t>
        </is>
      </c>
      <c r="N3299" t="inlineStr">
        <is>
          <t>18301069865</t>
        </is>
      </c>
      <c r="O3299" t="inlineStr">
        <is>
          <t>["10:00/22:00"]</t>
        </is>
      </c>
      <c r="P3299" t="inlineStr">
        <is>
          <t>45</t>
        </is>
      </c>
      <c r="Q3299" t="inlineStr">
        <is>
          <t>https://www.ele.me/shop/E2703946813214658834</t>
        </is>
      </c>
      <c r="R3299" t="inlineStr">
        <is>
          <t>5</t>
        </is>
      </c>
      <c r="S3299" t="inlineStr">
        <is>
          <t/>
        </is>
      </c>
      <c r="T3299" t="inlineStr">
        <is>
          <t/>
        </is>
      </c>
      <c r="U3299" t="inlineStr">
        <is>
          <t>3</t>
        </is>
      </c>
      <c r="V3299" t="inlineStr">
        <is>
          <t>[{"pid":"31736637","desc":"满61减5，满121减10，满201减15，满299减20，满321减40","name":"全店满减","type":"减"}]</t>
        </is>
      </c>
      <c r="W3299" t="inlineStr">
        <is>
          <t>[]</t>
        </is>
      </c>
      <c r="X3299" t="inlineStr">
        <is>
          <t/>
        </is>
      </c>
      <c r="Y3299" t="inlineStr">
        <is>
          <t>32</t>
        </is>
      </c>
      <c r="Z3299" t="inlineStr">
        <is>
          <t>30</t>
        </is>
      </c>
      <c r="AA3299" t="inlineStr">
        <is>
          <t>5</t>
        </is>
      </c>
      <c r="AB3299" t="inlineStr">
        <is>
          <t>[{"sid":"10","desc":"商家原因导致订单取消，赔付代金券","name":"拒单赔"},{"sid":"4","desc":"该商家支持开发票，请在下单时填写好发票抬头","name":"开发票"}]</t>
        </is>
      </c>
    </row>
    <row r="3300">
      <c r="A3300" t="inlineStr">
        <is>
          <t>2019-03-30 10:43:19</t>
        </is>
      </c>
      <c r="B3300" t="inlineStr">
        <is>
          <t>https://www.ele.me/shop/E14835776560233168415</t>
        </is>
      </c>
      <c r="C3300" t="inlineStr">
        <is>
          <t>E14835776560233168415</t>
        </is>
      </c>
      <c r="D3300" t="inlineStr">
        <is>
          <t>芳叔（五棵松店）</t>
        </is>
      </c>
      <c r="E3300" t="inlineStr">
        <is>
          <t>https://fuss10.elemecdn.com/e/c2/b4a9f3307a0d0eb0d9ad6e4a12c62png.png</t>
        </is>
      </c>
      <c r="F3300" t="inlineStr">
        <is>
          <t>北京市</t>
        </is>
      </c>
      <c r="G3300" t="inlineStr">
        <is>
          <t>北京市</t>
        </is>
      </c>
      <c r="H3300" t="inlineStr">
        <is>
          <t>北京市海淀区复兴路69号院2号095室</t>
        </is>
      </c>
      <c r="I3300" t="inlineStr">
        <is>
          <t>39.908581</t>
        </is>
      </c>
      <c r="J3300" t="inlineStr">
        <is>
          <t>116.275337</t>
        </is>
      </c>
      <c r="K3300" t="inlineStr">
        <is>
          <t>[{"sub_cat":"甜品","parent_cat":"甜品饮品"},{"sub_cat":"甜品","parent_cat":"美食"},{"sub_cat":"奶茶果汁","parent_cat":"甜品饮品"},{"sub_cat":"奶茶果汁","parent_cat":"美食"}]</t>
        </is>
      </c>
      <c r="L3300" t="inlineStr">
        <is>
          <t>否</t>
        </is>
      </c>
      <c r="M3300" t="inlineStr">
        <is>
          <t>是</t>
        </is>
      </c>
      <c r="N3300" t="inlineStr">
        <is>
          <t>13141283832</t>
        </is>
      </c>
      <c r="O3300" t="inlineStr">
        <is>
          <t>["10:00/22:00"]</t>
        </is>
      </c>
      <c r="P3300" t="inlineStr">
        <is>
          <t>224</t>
        </is>
      </c>
      <c r="Q3300" t="inlineStr">
        <is>
          <t>https://www.ele.me/shop/E14835776560233168415</t>
        </is>
      </c>
      <c r="R3300" t="inlineStr">
        <is>
          <t>4.9</t>
        </is>
      </c>
      <c r="S3300" t="inlineStr">
        <is>
          <t>4.9</t>
        </is>
      </c>
      <c r="T3300" t="inlineStr">
        <is>
          <t>4.9</t>
        </is>
      </c>
      <c r="U3300" t="inlineStr">
        <is>
          <t>32</t>
        </is>
      </c>
      <c r="V3300" t="inlineStr">
        <is>
          <t>[{"pid":"21477270803","desc":"新用户下单立减30元","name":"北京ka30-20","type":"首"},{"pid":"21523985082","desc":"满50减15，满80减30","name":"芳叔","type":"减"},{"pid":"21528303019","desc":"特价商品9元起","name":"单品定价","type":"特"}]</t>
        </is>
      </c>
      <c r="W3300" t="inlineStr">
        <is>
          <t>[]</t>
        </is>
      </c>
      <c r="X3300" t="inlineStr">
        <is>
          <t>蜂鸟专送</t>
        </is>
      </c>
      <c r="Y3300" t="inlineStr">
        <is>
          <t>20</t>
        </is>
      </c>
      <c r="Z3300" t="inlineStr">
        <is>
          <t>27</t>
        </is>
      </c>
      <c r="AA3300" t="inlineStr">
        <is>
          <t>5</t>
        </is>
      </c>
      <c r="AB3300" t="inlineStr">
        <is>
          <t>[]</t>
        </is>
      </c>
    </row>
    <row r="3301">
      <c r="A3301" t="inlineStr">
        <is>
          <t>2019-03-30 10:43:18</t>
        </is>
      </c>
      <c r="B3301" t="inlineStr">
        <is>
          <t>https://www.ele.me/shop/E11516408078740670267</t>
        </is>
      </c>
      <c r="C3301" t="inlineStr">
        <is>
          <t>E11516408078740670267</t>
        </is>
      </c>
      <c r="D3301" t="inlineStr">
        <is>
          <t>大田家韩国料理</t>
        </is>
      </c>
      <c r="E3301" t="inlineStr">
        <is>
          <t>https://fuss10.elemecdn.com/0/cc/0d72caadd2785da711eacc415c105png.png</t>
        </is>
      </c>
      <c r="F3301" t="inlineStr">
        <is>
          <t>北京市</t>
        </is>
      </c>
      <c r="G3301" t="inlineStr">
        <is>
          <t>北京市</t>
        </is>
      </c>
      <c r="H3301" t="inlineStr">
        <is>
          <t>北京市海淀区复兴路乙六号</t>
        </is>
      </c>
      <c r="I3301" t="inlineStr">
        <is>
          <t>39.905972</t>
        </is>
      </c>
      <c r="J3301" t="inlineStr">
        <is>
          <t>116.32914</t>
        </is>
      </c>
      <c r="K3301" t="inlineStr">
        <is>
          <t>[{"sub_cat":"日韩料理","parent_cat":"异国料理"},{"sub_cat":"日韩料理","parent_cat":"美食"},{"sub_cat":"简餐","parent_cat":"快餐便当"},{"sub_cat":"简餐","parent_cat":"美食"}]</t>
        </is>
      </c>
      <c r="L3301" t="inlineStr">
        <is>
          <t>否</t>
        </is>
      </c>
      <c r="M3301" t="inlineStr">
        <is>
          <t>否</t>
        </is>
      </c>
      <c r="N3301" t="inlineStr">
        <is>
          <t>63388535</t>
        </is>
      </c>
      <c r="O3301" t="inlineStr">
        <is>
          <t>["10:10/21:00"]</t>
        </is>
      </c>
      <c r="P3301" t="inlineStr">
        <is>
          <t>1019</t>
        </is>
      </c>
      <c r="Q3301" t="inlineStr">
        <is>
          <t>https://www.ele.me/shop/E11516408078740670267</t>
        </is>
      </c>
      <c r="R3301" t="inlineStr">
        <is>
          <t>4.7</t>
        </is>
      </c>
      <c r="S3301" t="inlineStr">
        <is>
          <t>4.8</t>
        </is>
      </c>
      <c r="T3301" t="inlineStr">
        <is>
          <t>4.8</t>
        </is>
      </c>
      <c r="U3301" t="inlineStr">
        <is>
          <t>263</t>
        </is>
      </c>
      <c r="V3301" t="inlineStr">
        <is>
          <t>[{"pid":"2116478482","desc":"满40减12，满70减22","name":"满减","type":"减"},{"pid":"1954699699","desc":"特价商品9元起","name":"超值换购","type":"换"},{"pid":"711330890","desc":"本店新用户立减1元","name":"门店新客立减","type":"新"}]</t>
        </is>
      </c>
      <c r="W3301" t="inlineStr">
        <is>
          <t>[]</t>
        </is>
      </c>
      <c r="X3301" t="inlineStr">
        <is>
          <t>蜂鸟专送</t>
        </is>
      </c>
      <c r="Y3301" t="inlineStr">
        <is>
          <t>20</t>
        </is>
      </c>
      <c r="Z3301" t="inlineStr">
        <is>
          <t>20</t>
        </is>
      </c>
      <c r="AA3301" t="inlineStr">
        <is>
          <t>5</t>
        </is>
      </c>
      <c r="AB3301" t="inlineStr">
        <is>
          <t>[{"sid":"7","desc":"该商户食品安全已由国泰产险承担，食品安全有保障","name":"食安保"}]</t>
        </is>
      </c>
    </row>
    <row r="3302">
      <c r="A3302" t="inlineStr">
        <is>
          <t>2019-03-30 10:43:14</t>
        </is>
      </c>
      <c r="B3302" t="inlineStr">
        <is>
          <t>https://www.ele.me/shop/E17709350274972948213</t>
        </is>
      </c>
      <c r="C3302" t="inlineStr">
        <is>
          <t>E17709350274972948213</t>
        </is>
      </c>
      <c r="D3302" t="inlineStr">
        <is>
          <t>渝是乎(五棵松华熙店)</t>
        </is>
      </c>
      <c r="E3302" t="inlineStr">
        <is>
          <t>https://fuss10.elemecdn.com/7/7e/6f27011bde5d1fccb32682b684d67png.png</t>
        </is>
      </c>
      <c r="F3302" t="inlineStr">
        <is>
          <t>北京市</t>
        </is>
      </c>
      <c r="G3302" t="inlineStr">
        <is>
          <t>北京市</t>
        </is>
      </c>
      <c r="H3302" t="inlineStr">
        <is>
          <t>北京市海淀区复兴路69号院2号086室</t>
        </is>
      </c>
      <c r="I3302" t="inlineStr">
        <is>
          <t>39.907964</t>
        </is>
      </c>
      <c r="J3302" t="inlineStr">
        <is>
          <t>116.275101</t>
        </is>
      </c>
      <c r="K3302" t="inlineStr">
        <is>
          <t>[{"sub_cat":"简餐","parent_cat":"快餐便当"},{"sub_cat":"简餐","parent_cat":"美食"},{"sub_cat":"川湘菜","parent_cat":"特色菜系"},{"sub_cat":"川湘菜","parent_cat":"美食"}]</t>
        </is>
      </c>
      <c r="L3302" t="inlineStr">
        <is>
          <t>否</t>
        </is>
      </c>
      <c r="M3302" t="inlineStr">
        <is>
          <t>是</t>
        </is>
      </c>
      <c r="N3302" t="inlineStr">
        <is>
          <t>18910171814 68281300</t>
        </is>
      </c>
      <c r="O3302" t="inlineStr">
        <is>
          <t>["10:00/21:00"]</t>
        </is>
      </c>
      <c r="P3302" t="inlineStr">
        <is>
          <t>1307</t>
        </is>
      </c>
      <c r="Q3302" t="inlineStr">
        <is>
          <t>https://www.ele.me/shop/E17709350274972948213</t>
        </is>
      </c>
      <c r="R3302" t="inlineStr">
        <is>
          <t>4.7</t>
        </is>
      </c>
      <c r="S3302" t="inlineStr">
        <is>
          <t>4.8</t>
        </is>
      </c>
      <c r="T3302" t="inlineStr">
        <is>
          <t>4.7</t>
        </is>
      </c>
      <c r="U3302" t="inlineStr">
        <is>
          <t>276</t>
        </is>
      </c>
      <c r="V3302" t="inlineStr">
        <is>
          <t>[{"pid":"2133040195","desc":"新用户下单立减25元","name":"华北ka直营城市25-17","type":"首"},{"pid":"21530628882","desc":"满30减3，满100减10","name":"渝是乎S档满减","type":"减"},{"pid":"2116620499","desc":"特价商品1元起","name":"新用户1元吃","type":"特"}]</t>
        </is>
      </c>
      <c r="W3302" t="inlineStr">
        <is>
          <t>[]</t>
        </is>
      </c>
      <c r="X3302" t="inlineStr">
        <is>
          <t>蜂鸟专送</t>
        </is>
      </c>
      <c r="Y3302" t="inlineStr">
        <is>
          <t>20</t>
        </is>
      </c>
      <c r="Z3302" t="inlineStr">
        <is>
          <t>20</t>
        </is>
      </c>
      <c r="AA3302" t="inlineStr">
        <is>
          <t>5</t>
        </is>
      </c>
      <c r="AB3302" t="inlineStr">
        <is>
          <t>[{"sid":"4","desc":"该商家支持开发票，请在下单时填写好发票抬头","name":"开发票"}]</t>
        </is>
      </c>
    </row>
    <row r="3303">
      <c r="A3303" t="inlineStr">
        <is>
          <t>2019-03-30 10:43:10</t>
        </is>
      </c>
      <c r="B3303" t="inlineStr">
        <is>
          <t>https://www.ele.me/shop/E16743103761437309591</t>
        </is>
      </c>
      <c r="C3303" t="inlineStr">
        <is>
          <t>E16743103761437309591</t>
        </is>
      </c>
      <c r="D3303" t="inlineStr">
        <is>
          <t>源食汇烤鸭店(万柳店)</t>
        </is>
      </c>
      <c r="E3303" t="inlineStr">
        <is>
          <t>https://fuss10.elemecdn.com/b/67/b4ee44a67338199590d4f3af29fe9jpeg.jpeg</t>
        </is>
      </c>
      <c r="F3303" t="inlineStr">
        <is>
          <t>北京市</t>
        </is>
      </c>
      <c r="G3303" t="inlineStr">
        <is>
          <t>北京市</t>
        </is>
      </c>
      <c r="H3303" t="inlineStr">
        <is>
          <t>北京市海淀区小南庄400号楼主一层102</t>
        </is>
      </c>
      <c r="I3303" t="inlineStr">
        <is>
          <t>39.966335</t>
        </is>
      </c>
      <c r="J3303" t="inlineStr">
        <is>
          <t>116.303408</t>
        </is>
      </c>
      <c r="K3303" t="inlineStr">
        <is>
          <t>[{"sub_cat":"川湘菜","parent_cat":"特色菜系"},{"sub_cat":"川湘菜","parent_cat":"美食"}]</t>
        </is>
      </c>
      <c r="L3303" t="inlineStr">
        <is>
          <t>否</t>
        </is>
      </c>
      <c r="M3303" t="inlineStr">
        <is>
          <t>否</t>
        </is>
      </c>
      <c r="N3303" t="inlineStr">
        <is>
          <t>18548922211</t>
        </is>
      </c>
      <c r="O3303" t="inlineStr">
        <is>
          <t>["10:00/21:30"]</t>
        </is>
      </c>
      <c r="P3303" t="inlineStr">
        <is>
          <t>47</t>
        </is>
      </c>
      <c r="Q3303" t="inlineStr">
        <is>
          <t>https://www.ele.me/shop/E16743103761437309591</t>
        </is>
      </c>
      <c r="R3303" t="inlineStr">
        <is>
          <t>4.4</t>
        </is>
      </c>
      <c r="S3303" t="inlineStr">
        <is>
          <t/>
        </is>
      </c>
      <c r="T3303" t="inlineStr">
        <is>
          <t/>
        </is>
      </c>
      <c r="U3303" t="inlineStr">
        <is>
          <t>41</t>
        </is>
      </c>
      <c r="V3303" t="inlineStr">
        <is>
          <t>[{"pid":"2004947939","desc":"满30减10，满50减20，满80减35，满120减50","name":"自营销复杂满减活动","type":"减"},{"pid":"1616065297","desc":"特价商品2.99元起","name":"超值换购","type":"换"}]</t>
        </is>
      </c>
      <c r="W3303" t="inlineStr">
        <is>
          <t>[]</t>
        </is>
      </c>
      <c r="X3303" t="inlineStr">
        <is>
          <t/>
        </is>
      </c>
      <c r="Y3303" t="inlineStr">
        <is>
          <t>28</t>
        </is>
      </c>
      <c r="Z3303" t="inlineStr">
        <is>
          <t>20</t>
        </is>
      </c>
      <c r="AA3303" t="inlineStr">
        <is>
          <t>0</t>
        </is>
      </c>
      <c r="AB3303" t="inlineStr">
        <is>
          <t>[{"sid":"10","desc":"商家原因导致订单取消，赔付代金券","name":"拒单赔"},{"sid":"7","desc":"该商户食品安全已由国泰产险承担，食品安全有保障","name":"食安保"}]</t>
        </is>
      </c>
    </row>
    <row r="3304">
      <c r="A3304" t="inlineStr">
        <is>
          <t>2019-03-30 10:43:07</t>
        </is>
      </c>
      <c r="B3304" t="inlineStr">
        <is>
          <t>https://www.ele.me/shop/E3762438313742037336</t>
        </is>
      </c>
      <c r="C3304" t="inlineStr">
        <is>
          <t>E3762438313742037336</t>
        </is>
      </c>
      <c r="D3304" t="inlineStr">
        <is>
          <t>张姐烤肉拌饭(第13号档口北辰美食城店)</t>
        </is>
      </c>
      <c r="E3304" t="inlineStr">
        <is>
          <t>https://fuss10.elemecdn.com/d/00/7bfe992e6e24beb32a85e803ae01fjpeg.jpeg</t>
        </is>
      </c>
      <c r="F3304" t="inlineStr">
        <is>
          <t>北京市</t>
        </is>
      </c>
      <c r="G3304" t="inlineStr">
        <is>
          <t>北京市</t>
        </is>
      </c>
      <c r="H3304" t="inlineStr">
        <is>
          <t>北京市朝阳区北辰东路8号院23幢-1</t>
        </is>
      </c>
      <c r="I3304" t="inlineStr">
        <is>
          <t>39.992778</t>
        </is>
      </c>
      <c r="J3304" t="inlineStr">
        <is>
          <t>116.407285</t>
        </is>
      </c>
      <c r="K3304" t="inlineStr">
        <is>
          <t>[]</t>
        </is>
      </c>
      <c r="L3304" t="inlineStr">
        <is>
          <t>否</t>
        </is>
      </c>
      <c r="M3304" t="inlineStr">
        <is>
          <t>否</t>
        </is>
      </c>
      <c r="N3304" t="inlineStr">
        <is>
          <t>13693568442</t>
        </is>
      </c>
      <c r="O3304" t="inlineStr">
        <is>
          <t>["09:00/20:40"]</t>
        </is>
      </c>
      <c r="P3304" t="inlineStr">
        <is>
          <t>2059</t>
        </is>
      </c>
      <c r="Q3304" t="inlineStr">
        <is>
          <t>https://www.ele.me/shop/E3762438313742037336</t>
        </is>
      </c>
      <c r="R3304" t="inlineStr">
        <is>
          <t>4.6</t>
        </is>
      </c>
      <c r="S3304" t="inlineStr">
        <is>
          <t/>
        </is>
      </c>
      <c r="T3304" t="inlineStr">
        <is>
          <t/>
        </is>
      </c>
      <c r="U3304" t="inlineStr">
        <is>
          <t>306</t>
        </is>
      </c>
      <c r="V3304" t="inlineStr">
        <is>
          <t>[{"pid":"21505823714","desc":"满21减19，满60减35，满70减40","name":"张姐","type":"减"},{"pid":"2122512467","desc":"特价商品4元起","name":"超值换购","type":"换"},{"pid":"2081445923","desc":"新用户下单立减17元","name":"新用户立减(不与其他活动共享)","type":"首"}]</t>
        </is>
      </c>
      <c r="W3304" t="inlineStr">
        <is>
          <t>[]</t>
        </is>
      </c>
      <c r="X3304" t="inlineStr">
        <is>
          <t/>
        </is>
      </c>
      <c r="Y3304" t="inlineStr">
        <is>
          <t>25</t>
        </is>
      </c>
      <c r="Z3304" t="inlineStr">
        <is>
          <t>20</t>
        </is>
      </c>
      <c r="AA3304" t="inlineStr">
        <is>
          <t>1</t>
        </is>
      </c>
      <c r="AB3304" t="inlineStr">
        <is>
          <t>[{"sid":"7","desc":"该商户食品安全已由国泰产险承担，食品安全有保障","name":"食安保"},{"sid":"4","desc":"该商家支持开发票，请在下单时填写好发票抬头","name":"开发票"}]</t>
        </is>
      </c>
    </row>
    <row r="3305">
      <c r="A3305" t="inlineStr">
        <is>
          <t>2019-03-30 10:43:07</t>
        </is>
      </c>
      <c r="B3305" t="inlineStr">
        <is>
          <t>https://www.ele.me/shop/E10604976060923537291</t>
        </is>
      </c>
      <c r="C3305" t="inlineStr">
        <is>
          <t>E10604976060923537291</t>
        </is>
      </c>
      <c r="D3305" t="inlineStr">
        <is>
          <t>鹤一烤肉饭</t>
        </is>
      </c>
      <c r="E3305" t="inlineStr">
        <is>
          <t>https://fuss10.elemecdn.com/6/da/5ce64cb25ed2845c57bd60475fa14png.png</t>
        </is>
      </c>
      <c r="F3305" t="inlineStr">
        <is>
          <t>北京市</t>
        </is>
      </c>
      <c r="G3305" t="inlineStr">
        <is>
          <t>北京市</t>
        </is>
      </c>
      <c r="H3305" t="inlineStr">
        <is>
          <t>北京市海淀区西苑操场15号楼1层大厅西侧</t>
        </is>
      </c>
      <c r="I3305" t="inlineStr">
        <is>
          <t>39.988596</t>
        </is>
      </c>
      <c r="J3305" t="inlineStr">
        <is>
          <t>116.303255</t>
        </is>
      </c>
      <c r="K3305" t="inlineStr">
        <is>
          <t>[]</t>
        </is>
      </c>
      <c r="L3305" t="inlineStr">
        <is>
          <t>否</t>
        </is>
      </c>
      <c r="M3305" t="inlineStr">
        <is>
          <t>否</t>
        </is>
      </c>
      <c r="N3305" t="inlineStr">
        <is>
          <t>010-62631983</t>
        </is>
      </c>
      <c r="O3305" t="inlineStr">
        <is>
          <t>["10:25/18:30"]</t>
        </is>
      </c>
      <c r="P3305" t="inlineStr">
        <is>
          <t>41</t>
        </is>
      </c>
      <c r="Q3305" t="inlineStr">
        <is>
          <t>https://www.ele.me/shop/E10604976060923537291</t>
        </is>
      </c>
      <c r="R3305" t="inlineStr">
        <is>
          <t>4.9</t>
        </is>
      </c>
      <c r="S3305" t="inlineStr">
        <is>
          <t>5.0</t>
        </is>
      </c>
      <c r="T3305" t="inlineStr">
        <is>
          <t>4.9</t>
        </is>
      </c>
      <c r="U3305" t="inlineStr">
        <is>
          <t>6</t>
        </is>
      </c>
      <c r="V3305" t="inlineStr">
        <is>
          <t>[{"pid":"1146721569","desc":"满22减15，满45减22，满70减30","name":"自营销复杂满减活动","type":"减"},{"pid":"21491584091","desc":"特价商品9.9元起","name":"限时秒杀-9.9晚餐","type":"折"}]</t>
        </is>
      </c>
      <c r="W3305" t="inlineStr">
        <is>
          <t>[]</t>
        </is>
      </c>
      <c r="X3305" t="inlineStr">
        <is>
          <t>蜂鸟专送</t>
        </is>
      </c>
      <c r="Y3305" t="inlineStr">
        <is>
          <t>20</t>
        </is>
      </c>
      <c r="Z3305" t="inlineStr">
        <is>
          <t>20</t>
        </is>
      </c>
      <c r="AA3305" t="inlineStr">
        <is>
          <t>5</t>
        </is>
      </c>
      <c r="AB3305" t="inlineStr">
        <is>
          <t>[]</t>
        </is>
      </c>
    </row>
    <row r="3306">
      <c r="A3306" t="inlineStr">
        <is>
          <t>2019-03-30 10:43:07</t>
        </is>
      </c>
      <c r="B3306" t="inlineStr">
        <is>
          <t>https://www.ele.me/shop/E2553821230116474252</t>
        </is>
      </c>
      <c r="C3306" t="inlineStr">
        <is>
          <t>E2553821230116474252</t>
        </is>
      </c>
      <c r="D3306" t="inlineStr">
        <is>
          <t>必胜客宅急送（万柳东路餐厅店）</t>
        </is>
      </c>
      <c r="E3306" t="inlineStr">
        <is>
          <t>https://fuss10.elemecdn.com/1/72/3c54d8b5a9b582555bc9e97430acfpng.png</t>
        </is>
      </c>
      <c r="F3306" t="inlineStr">
        <is>
          <t>北京市</t>
        </is>
      </c>
      <c r="G3306" t="inlineStr">
        <is>
          <t>北京市</t>
        </is>
      </c>
      <c r="H3306" t="inlineStr">
        <is>
          <t>北京市海淀区万泉河路小南庄400号一层108商铺</t>
        </is>
      </c>
      <c r="I3306" t="inlineStr">
        <is>
          <t>39.965936</t>
        </is>
      </c>
      <c r="J3306" t="inlineStr">
        <is>
          <t>116.302731</t>
        </is>
      </c>
      <c r="K3306" t="inlineStr">
        <is>
          <t>[{"sub_cat":"披萨意面","parent_cat":"异国料理"},{"sub_cat":"披萨意面","parent_cat":"美食"},{"sub_cat":"简餐","parent_cat":"快餐便当"},{"sub_cat":"简餐","parent_cat":"美食"}]</t>
        </is>
      </c>
      <c r="L3306" t="inlineStr">
        <is>
          <t>否</t>
        </is>
      </c>
      <c r="M3306" t="inlineStr">
        <is>
          <t>是</t>
        </is>
      </c>
      <c r="N3306" t="inlineStr">
        <is>
          <t>4009208809</t>
        </is>
      </c>
      <c r="O3306" t="inlineStr">
        <is>
          <t>["10:00/22:00"]</t>
        </is>
      </c>
      <c r="P3306" t="inlineStr">
        <is>
          <t>1034</t>
        </is>
      </c>
      <c r="Q3306" t="inlineStr">
        <is>
          <t>https://www.ele.me/shop/E2553821230116474252</t>
        </is>
      </c>
      <c r="R3306" t="inlineStr">
        <is>
          <t>4.9</t>
        </is>
      </c>
      <c r="S3306" t="inlineStr">
        <is>
          <t>4.9</t>
        </is>
      </c>
      <c r="T3306" t="inlineStr">
        <is>
          <t>4.8</t>
        </is>
      </c>
      <c r="U3306" t="inlineStr">
        <is>
          <t>280</t>
        </is>
      </c>
      <c r="V3306" t="inlineStr">
        <is>
          <t>[{"pid":"21531671474","desc":"满110减50","name":"3月底周末大盘","type":"减"},{"pid":"21529432091","desc":"特价商品1元起","name":"单品定价","type":"特"},{"pid":"2092668971","desc":"新用户下单立减17元","name":"新用户立减","type":"首"},{"pid":"21488445315","desc":"折扣商品5折起","name":"必胜客五折比萨","type":"折"}]</t>
        </is>
      </c>
      <c r="W3306" t="inlineStr">
        <is>
          <t>[]</t>
        </is>
      </c>
      <c r="X3306" t="inlineStr">
        <is>
          <t/>
        </is>
      </c>
      <c r="Y3306" t="inlineStr">
        <is>
          <t>40</t>
        </is>
      </c>
      <c r="Z3306" t="inlineStr">
        <is>
          <t>20</t>
        </is>
      </c>
      <c r="AA3306" t="inlineStr">
        <is>
          <t>5</t>
        </is>
      </c>
      <c r="AB3306" t="inlineStr">
        <is>
          <t>[{"sid":"4","desc":"该商家支持开发票，请在下单时填写好发票抬头","name":"开发票"}]</t>
        </is>
      </c>
    </row>
    <row r="3307">
      <c r="A3307" t="inlineStr">
        <is>
          <t>2019-03-30 10:43:02</t>
        </is>
      </c>
      <c r="B3307" t="inlineStr">
        <is>
          <t>https://www.ele.me/shop/E980600213315070572</t>
        </is>
      </c>
      <c r="C3307" t="inlineStr">
        <is>
          <t>E980600213315070572</t>
        </is>
      </c>
      <c r="D3307" t="inlineStr">
        <is>
          <t>老家水饺</t>
        </is>
      </c>
      <c r="E3307" t="inlineStr">
        <is>
          <t>https://fuss10.elemecdn.com/9/55/7860a600c9dabd44e6cc079be3787jpeg.jpeg</t>
        </is>
      </c>
      <c r="F3307" t="inlineStr">
        <is>
          <t>北京市</t>
        </is>
      </c>
      <c r="G3307" t="inlineStr">
        <is>
          <t>北京市</t>
        </is>
      </c>
      <c r="H3307" t="inlineStr">
        <is>
          <t>北京市海淀区海淀街道小南庄</t>
        </is>
      </c>
      <c r="I3307" t="inlineStr">
        <is>
          <t>39.965951</t>
        </is>
      </c>
      <c r="J3307" t="inlineStr">
        <is>
          <t>116.304236</t>
        </is>
      </c>
      <c r="K3307" t="inlineStr">
        <is>
          <t>[{"sub_cat":"简餐","parent_cat":"快餐便当"},{"sub_cat":"简餐","parent_cat":"美食"},{"sub_cat":"川湘菜","parent_cat":"特色菜系"},{"sub_cat":"川湘菜","parent_cat":"美食"}]</t>
        </is>
      </c>
      <c r="L3307" t="inlineStr">
        <is>
          <t>否</t>
        </is>
      </c>
      <c r="M3307" t="inlineStr">
        <is>
          <t>否</t>
        </is>
      </c>
      <c r="N3307" t="inlineStr">
        <is>
          <t>18801047005</t>
        </is>
      </c>
      <c r="O3307" t="inlineStr">
        <is>
          <t>["11:10/14:00","17:00/21:30"]</t>
        </is>
      </c>
      <c r="P3307" t="inlineStr">
        <is>
          <t>50</t>
        </is>
      </c>
      <c r="Q3307" t="inlineStr">
        <is>
          <t>https://www.ele.me/shop/E980600213315070572</t>
        </is>
      </c>
      <c r="R3307" t="inlineStr">
        <is>
          <t>4.7</t>
        </is>
      </c>
      <c r="S3307" t="inlineStr">
        <is>
          <t>4.5</t>
        </is>
      </c>
      <c r="T3307" t="inlineStr">
        <is>
          <t>4.7</t>
        </is>
      </c>
      <c r="U3307" t="inlineStr">
        <is>
          <t>8</t>
        </is>
      </c>
      <c r="V3307" t="inlineStr">
        <is>
          <t>[{"pid":"2134333187","desc":"特价商品3.5元起","name":"超值换购","type":"换"},{"pid":"2081377251","desc":"新用户下单立减17元","name":"新用户立减(不与其他活动共享)","type":"首"}]</t>
        </is>
      </c>
      <c r="W3307" t="inlineStr">
        <is>
          <t>[]</t>
        </is>
      </c>
      <c r="X3307" t="inlineStr">
        <is>
          <t>蜂鸟专送</t>
        </is>
      </c>
      <c r="Y3307" t="inlineStr">
        <is>
          <t>20</t>
        </is>
      </c>
      <c r="Z3307" t="inlineStr">
        <is>
          <t>20</t>
        </is>
      </c>
      <c r="AA3307" t="inlineStr">
        <is>
          <t>5</t>
        </is>
      </c>
      <c r="AB3307" t="inlineStr">
        <is>
          <t>[]</t>
        </is>
      </c>
    </row>
    <row r="3308">
      <c r="A3308" t="inlineStr">
        <is>
          <t>2019-03-30 10:43:00</t>
        </is>
      </c>
      <c r="B3308" t="inlineStr">
        <is>
          <t>https://www.ele.me/shop/E14768165186402262250</t>
        </is>
      </c>
      <c r="C3308" t="inlineStr">
        <is>
          <t>E14768165186402262250</t>
        </is>
      </c>
      <c r="D3308" t="inlineStr">
        <is>
          <t>重庆鸡公煲家常菜</t>
        </is>
      </c>
      <c r="E3308" t="inlineStr">
        <is>
          <t>https://fuss10.elemecdn.com/e/c2/74e1d68d47154189e0ba86a80bc39jpeg.jpeg</t>
        </is>
      </c>
      <c r="F3308" t="inlineStr">
        <is>
          <t>北京市</t>
        </is>
      </c>
      <c r="G3308" t="inlineStr">
        <is>
          <t>北京市</t>
        </is>
      </c>
      <c r="H3308" t="inlineStr">
        <is>
          <t>北京市顺义区李桥镇机场东路6号院3号楼1层111</t>
        </is>
      </c>
      <c r="I3308" t="inlineStr">
        <is>
          <t>40.074637</t>
        </is>
      </c>
      <c r="J3308" t="inlineStr">
        <is>
          <t>116.630975</t>
        </is>
      </c>
      <c r="K3308" t="inlineStr">
        <is>
          <t>[{"sub_cat":"香锅砂锅","parent_cat":"快餐便当"},{"sub_cat":"香锅砂锅","parent_cat":"美食"}]</t>
        </is>
      </c>
      <c r="L3308" t="inlineStr">
        <is>
          <t>否</t>
        </is>
      </c>
      <c r="M3308" t="inlineStr">
        <is>
          <t>否</t>
        </is>
      </c>
      <c r="N3308" t="inlineStr">
        <is>
          <t>13810463321</t>
        </is>
      </c>
      <c r="O3308" t="inlineStr">
        <is>
          <t>["10:20/23:00"]</t>
        </is>
      </c>
      <c r="P3308" t="inlineStr">
        <is>
          <t>59</t>
        </is>
      </c>
      <c r="Q3308" t="inlineStr">
        <is>
          <t>https://www.ele.me/shop/E14768165186402262250</t>
        </is>
      </c>
      <c r="R3308" t="inlineStr">
        <is>
          <t>5</t>
        </is>
      </c>
      <c r="S3308" t="inlineStr">
        <is>
          <t/>
        </is>
      </c>
      <c r="T3308" t="inlineStr">
        <is>
          <t/>
        </is>
      </c>
      <c r="U3308" t="inlineStr">
        <is>
          <t>0</t>
        </is>
      </c>
      <c r="V3308" t="inlineStr">
        <is>
          <t>[{"pid":"2028690010","desc":"满25减2，满35减3，满45减4，满55减5","name":"满减","type":"减"},{"pid":"1728104537","desc":"特价商品4.9元起","name":"超值换购","type":"换"}]</t>
        </is>
      </c>
      <c r="W3308" t="inlineStr">
        <is>
          <t>[]</t>
        </is>
      </c>
      <c r="X3308" t="inlineStr">
        <is>
          <t/>
        </is>
      </c>
      <c r="Y3308" t="inlineStr">
        <is>
          <t>39</t>
        </is>
      </c>
      <c r="Z3308" t="inlineStr">
        <is>
          <t>20</t>
        </is>
      </c>
      <c r="AA3308" t="inlineStr">
        <is>
          <t>5</t>
        </is>
      </c>
      <c r="AB3308" t="inlineStr">
        <is>
          <t>[{"sid":"7","desc":"该商户食品安全已由国泰产险承担，食品安全有保障","name":"食安保"}]</t>
        </is>
      </c>
    </row>
    <row r="3309">
      <c r="A3309" t="inlineStr">
        <is>
          <t>2019-03-30 10:42:59</t>
        </is>
      </c>
      <c r="B3309" t="inlineStr">
        <is>
          <t>https://www.ele.me/shop/E11380936773362314563</t>
        </is>
      </c>
      <c r="C3309" t="inlineStr">
        <is>
          <t>E11380936773362314563</t>
        </is>
      </c>
      <c r="D3309" t="inlineStr">
        <is>
          <t>么么咖啡（紫竹店）</t>
        </is>
      </c>
      <c r="E3309" t="inlineStr">
        <is>
          <t>https://fuss10.elemecdn.com/e/8f/49b1c1b6afbc1ec678c40fdec3008png.png</t>
        </is>
      </c>
      <c r="F3309" t="inlineStr">
        <is>
          <t>北京市</t>
        </is>
      </c>
      <c r="G3309" t="inlineStr">
        <is>
          <t>北京市</t>
        </is>
      </c>
      <c r="H3309" t="inlineStr">
        <is>
          <t>北京市海淀区紫竹院路88号F座二层</t>
        </is>
      </c>
      <c r="I3309" t="inlineStr">
        <is>
          <t>39.944402</t>
        </is>
      </c>
      <c r="J3309" t="inlineStr">
        <is>
          <t>116.304934</t>
        </is>
      </c>
      <c r="K3309" t="inlineStr">
        <is>
          <t>[{"sub_cat":"西餐","parent_cat":"异国料理"},{"sub_cat":"西餐","parent_cat":"美食"},{"sub_cat":"咖啡","parent_cat":"甜品饮品"},{"sub_cat":"咖啡","parent_cat":"美食"}]</t>
        </is>
      </c>
      <c r="L3309" t="inlineStr">
        <is>
          <t>否</t>
        </is>
      </c>
      <c r="M3309" t="inlineStr">
        <is>
          <t>否</t>
        </is>
      </c>
      <c r="N3309" t="inlineStr">
        <is>
          <t>88553117</t>
        </is>
      </c>
      <c r="O3309" t="inlineStr">
        <is>
          <t>["09:00/21:00"]</t>
        </is>
      </c>
      <c r="P3309" t="inlineStr">
        <is>
          <t>31</t>
        </is>
      </c>
      <c r="Q3309" t="inlineStr">
        <is>
          <t>https://www.ele.me/shop/E11380936773362314563</t>
        </is>
      </c>
      <c r="R3309" t="inlineStr">
        <is>
          <t>5</t>
        </is>
      </c>
      <c r="S3309" t="inlineStr">
        <is>
          <t>5.0</t>
        </is>
      </c>
      <c r="T3309" t="inlineStr">
        <is>
          <t>5.0</t>
        </is>
      </c>
      <c r="U3309" t="inlineStr">
        <is>
          <t>0</t>
        </is>
      </c>
      <c r="V3309" t="inlineStr">
        <is>
          <t>[{"pid":"2104402522","desc":"满30减6，满80减15，满120减21","name":"么么咖啡","type":"减"}]</t>
        </is>
      </c>
      <c r="W3309" t="inlineStr">
        <is>
          <t>[]</t>
        </is>
      </c>
      <c r="X3309" t="inlineStr">
        <is>
          <t>蜂鸟专送</t>
        </is>
      </c>
      <c r="Y3309" t="inlineStr">
        <is>
          <t>20</t>
        </is>
      </c>
      <c r="Z3309" t="inlineStr">
        <is>
          <t>20</t>
        </is>
      </c>
      <c r="AA3309" t="inlineStr">
        <is>
          <t>5</t>
        </is>
      </c>
      <c r="AB3309" t="inlineStr">
        <is>
          <t>[]</t>
        </is>
      </c>
    </row>
    <row r="3310">
      <c r="A3310" t="inlineStr">
        <is>
          <t>2019-03-30 10:42:59</t>
        </is>
      </c>
      <c r="B3310" t="inlineStr">
        <is>
          <t>https://www.ele.me/shop/E13730192046658148411</t>
        </is>
      </c>
      <c r="C3310" t="inlineStr">
        <is>
          <t>E13730192046658148411</t>
        </is>
      </c>
      <c r="D3310" t="inlineStr">
        <is>
          <t>老滋味排骨米饭黄焖鸡</t>
        </is>
      </c>
      <c r="E3310" t="inlineStr">
        <is>
          <t>https://fuss10.elemecdn.com/e/88/5c35ee8c94b7d7535ba6b7e425bfdpng.png</t>
        </is>
      </c>
      <c r="F3310" t="inlineStr">
        <is>
          <t>北京市</t>
        </is>
      </c>
      <c r="G3310" t="inlineStr">
        <is>
          <t>北京市</t>
        </is>
      </c>
      <c r="H3310" t="inlineStr">
        <is>
          <t>北京市海淀区紫竹院路31号华奥中心法宝超市B2层</t>
        </is>
      </c>
      <c r="I3310" t="inlineStr">
        <is>
          <t>39.944402</t>
        </is>
      </c>
      <c r="J3310" t="inlineStr">
        <is>
          <t>116.304934</t>
        </is>
      </c>
      <c r="K3310" t="inlineStr">
        <is>
          <t>[{"sub_cat":"黄焖鸡米饭","parent_cat":"快餐便当"},{"sub_cat":"黄焖鸡米饭","parent_cat":"美食"},{"sub_cat":"简餐","parent_cat":"快餐便当"},{"sub_cat":"简餐","parent_cat":"美食"}]</t>
        </is>
      </c>
      <c r="L3310" t="inlineStr">
        <is>
          <t>否</t>
        </is>
      </c>
      <c r="M3310" t="inlineStr">
        <is>
          <t>否</t>
        </is>
      </c>
      <c r="N3310" t="inlineStr">
        <is>
          <t>13810949601</t>
        </is>
      </c>
      <c r="O3310" t="inlineStr">
        <is>
          <t>["09:40/21:00"]</t>
        </is>
      </c>
      <c r="P3310" t="inlineStr">
        <is>
          <t>1435</t>
        </is>
      </c>
      <c r="Q3310" t="inlineStr">
        <is>
          <t>https://www.ele.me/shop/E13730192046658148411</t>
        </is>
      </c>
      <c r="R3310" t="inlineStr">
        <is>
          <t>4.8</t>
        </is>
      </c>
      <c r="S3310" t="inlineStr">
        <is>
          <t/>
        </is>
      </c>
      <c r="T3310" t="inlineStr">
        <is>
          <t/>
        </is>
      </c>
      <c r="U3310" t="inlineStr">
        <is>
          <t>490</t>
        </is>
      </c>
      <c r="V3310" t="inlineStr">
        <is>
          <t>[{"pid":"2115694050","desc":"满20减13，满50减21，满70减30","name":"老滋味","type":"减"},{"pid":"21525230291","desc":"折扣商品5折起","name":"周三半价日","type":"折"},{"pid":"21524707523","desc":"特价商品4.99元起","name":"超值换购","type":"换"}]</t>
        </is>
      </c>
      <c r="W3310" t="inlineStr">
        <is>
          <t>[]</t>
        </is>
      </c>
      <c r="X3310" t="inlineStr">
        <is>
          <t>蜂鸟专送</t>
        </is>
      </c>
      <c r="Y3310" t="inlineStr">
        <is>
          <t>20</t>
        </is>
      </c>
      <c r="Z3310" t="inlineStr">
        <is>
          <t>15</t>
        </is>
      </c>
      <c r="AA3310" t="inlineStr">
        <is>
          <t>0</t>
        </is>
      </c>
      <c r="AB3310" t="inlineStr">
        <is>
          <t>[{"sid":"10","desc":"商家原因导致订单取消，赔付代金券","name":"拒单赔"},{"sid":"7","desc":"该商户食品安全已由国泰产险承担，食品安全有保障","name":"食安保"}]</t>
        </is>
      </c>
    </row>
    <row r="3311">
      <c r="A3311" t="inlineStr">
        <is>
          <t>2019-03-30 10:42:58</t>
        </is>
      </c>
      <c r="B3311" t="inlineStr">
        <is>
          <t>https://www.ele.me/shop/E3943140143855458688</t>
        </is>
      </c>
      <c r="C3311" t="inlineStr">
        <is>
          <t>E3943140143855458688</t>
        </is>
      </c>
      <c r="D3311" t="inlineStr">
        <is>
          <t>一品鲜酸辣苕粉</t>
        </is>
      </c>
      <c r="E3311" t="inlineStr">
        <is>
          <t>https://fuss10.elemecdn.com/f/1f/ac2d3591f393d0b02d844b91c609djpeg.jpeg</t>
        </is>
      </c>
      <c r="F3311" t="inlineStr">
        <is>
          <t>北京市</t>
        </is>
      </c>
      <c r="G3311" t="inlineStr">
        <is>
          <t>北京市</t>
        </is>
      </c>
      <c r="H3311" t="inlineStr">
        <is>
          <t>北京市海淀区紫竹院路31号统杰法宝超市地下一层</t>
        </is>
      </c>
      <c r="I3311" t="inlineStr">
        <is>
          <t>39.944492</t>
        </is>
      </c>
      <c r="J3311" t="inlineStr">
        <is>
          <t>116.305835</t>
        </is>
      </c>
      <c r="K3311" t="inlineStr">
        <is>
          <t>[{"sub_cat":"米粉面馆","parent_cat":"快餐便当"},{"sub_cat":"米粉面馆","parent_cat":"美食"},{"sub_cat":"地方小吃","parent_cat":"小吃夜宵"},{"sub_cat":"地方小吃","parent_cat":"美食"}]</t>
        </is>
      </c>
      <c r="L3311" t="inlineStr">
        <is>
          <t>否</t>
        </is>
      </c>
      <c r="M3311" t="inlineStr">
        <is>
          <t>否</t>
        </is>
      </c>
      <c r="N3311" t="inlineStr">
        <is>
          <t>13720052675</t>
        </is>
      </c>
      <c r="O3311" t="inlineStr">
        <is>
          <t>["09:10/20:30"]</t>
        </is>
      </c>
      <c r="P3311" t="inlineStr">
        <is>
          <t>835</t>
        </is>
      </c>
      <c r="Q3311" t="inlineStr">
        <is>
          <t>https://www.ele.me/shop/E3943140143855458688</t>
        </is>
      </c>
      <c r="R3311" t="inlineStr">
        <is>
          <t>4.7</t>
        </is>
      </c>
      <c r="S3311" t="inlineStr">
        <is>
          <t>4.8</t>
        </is>
      </c>
      <c r="T3311" t="inlineStr">
        <is>
          <t>4.7</t>
        </is>
      </c>
      <c r="U3311" t="inlineStr">
        <is>
          <t>229</t>
        </is>
      </c>
      <c r="V3311" t="inlineStr">
        <is>
          <t>[{"pid":"21515651131","desc":"满25减9，满38减14，满60减26","name":"自营销复杂满减活动","type":"减"},{"pid":"771426898","desc":"满50元赠送冰红茶1份","name":"自营销赠品活动","type":"赠"},{"pid":"768806954","desc":"本店新用户立减1元","name":"门店新客立减","type":"新"},{"pid":"2081424235","desc":"新用户下单立减17元","name":"新用户立减(不与其他活动共享)","type":"首"},{"pid":"1989311627","desc":"特价商品2.5元起","name":"超值换购","type":"换"},{"pid":"1927866473","desc":"折扣商品5折起","name":"单品折扣","type":"折"}]</t>
        </is>
      </c>
      <c r="W3311" t="inlineStr">
        <is>
          <t>[]</t>
        </is>
      </c>
      <c r="X3311" t="inlineStr">
        <is>
          <t/>
        </is>
      </c>
      <c r="Y3311" t="inlineStr">
        <is>
          <t>31</t>
        </is>
      </c>
      <c r="Z3311" t="inlineStr">
        <is>
          <t>15</t>
        </is>
      </c>
      <c r="AA3311" t="inlineStr">
        <is>
          <t>0</t>
        </is>
      </c>
      <c r="AB3311" t="inlineStr">
        <is>
          <t>[{"sid":"7","desc":"该商户食品安全已由国泰产险承担，食品安全有保障","name":"食安保"},{"sid":"4","desc":"该商家支持开发票，请在下单时填写好发票抬头","name":"开发票"}]</t>
        </is>
      </c>
    </row>
    <row r="3312">
      <c r="A3312" t="inlineStr">
        <is>
          <t>2019-03-30 10:42:56</t>
        </is>
      </c>
      <c r="B3312" t="inlineStr">
        <is>
          <t>https://www.ele.me/shop/E14215467222599587468</t>
        </is>
      </c>
      <c r="C3312" t="inlineStr">
        <is>
          <t>E14215467222599587468</t>
        </is>
      </c>
      <c r="D3312" t="inlineStr">
        <is>
          <t>高兴壹锅潮汕鲜牛肉(青年路店)</t>
        </is>
      </c>
      <c r="E3312" t="inlineStr">
        <is>
          <t>https://fuss10.elemecdn.com/6/8c/216cba642ae06df482f0ed0cd3bdcjpeg.jpeg</t>
        </is>
      </c>
      <c r="F3312" t="inlineStr">
        <is>
          <t>北京市</t>
        </is>
      </c>
      <c r="G3312" t="inlineStr">
        <is>
          <t>北京市</t>
        </is>
      </c>
      <c r="H3312" t="inlineStr">
        <is>
          <t>北京市朝阳区青年路27号院2号楼1层2-5室</t>
        </is>
      </c>
      <c r="I3312" t="inlineStr">
        <is>
          <t>39.93166</t>
        </is>
      </c>
      <c r="J3312" t="inlineStr">
        <is>
          <t>116.515506</t>
        </is>
      </c>
      <c r="K3312" t="inlineStr">
        <is>
          <t>[{"sub_cat":"简餐","parent_cat":"快餐便当"},{"sub_cat":"简餐","parent_cat":"美食"},{"sub_cat":"米粉面馆","parent_cat":"快餐便当"},{"sub_cat":"米粉面馆","parent_cat":"美食"}]</t>
        </is>
      </c>
      <c r="L3312" t="inlineStr">
        <is>
          <t>否</t>
        </is>
      </c>
      <c r="M3312" t="inlineStr">
        <is>
          <t>否</t>
        </is>
      </c>
      <c r="N3312" t="inlineStr">
        <is>
          <t>15801015901</t>
        </is>
      </c>
      <c r="O3312" t="inlineStr">
        <is>
          <t>["11:00/02:00"]</t>
        </is>
      </c>
      <c r="P3312" t="inlineStr">
        <is>
          <t>68</t>
        </is>
      </c>
      <c r="Q3312" t="inlineStr">
        <is>
          <t>https://www.ele.me/shop/E14215467222599587468</t>
        </is>
      </c>
      <c r="R3312" t="inlineStr">
        <is>
          <t>4.5</t>
        </is>
      </c>
      <c r="S3312" t="inlineStr">
        <is>
          <t/>
        </is>
      </c>
      <c r="T3312" t="inlineStr">
        <is>
          <t/>
        </is>
      </c>
      <c r="U3312" t="inlineStr">
        <is>
          <t>11</t>
        </is>
      </c>
      <c r="V3312" t="inlineStr">
        <is>
          <t>[{"pid":"1773457185","desc":"满30减9，满40减18，满50减27，满80减36","name":"自营销复杂满减活动","type":"减"},{"pid":"2126236659","desc":"特价商品5元起","name":"超值换购","type":"换"}]</t>
        </is>
      </c>
      <c r="W3312" t="inlineStr">
        <is>
          <t>[]</t>
        </is>
      </c>
      <c r="X3312" t="inlineStr">
        <is>
          <t>蜂鸟专送</t>
        </is>
      </c>
      <c r="Y3312" t="inlineStr">
        <is>
          <t>20</t>
        </is>
      </c>
      <c r="Z3312" t="inlineStr">
        <is>
          <t>20</t>
        </is>
      </c>
      <c r="AA3312" t="inlineStr">
        <is>
          <t>5</t>
        </is>
      </c>
      <c r="AB3312" t="inlineStr">
        <is>
          <t>[{"sid":"7","desc":"该商户食品安全已由国泰产险承担，食品安全有保障","name":"食安保"}]</t>
        </is>
      </c>
    </row>
    <row r="3313">
      <c r="A3313" t="inlineStr">
        <is>
          <t>2019-03-30 10:42:55</t>
        </is>
      </c>
      <c r="B3313" t="inlineStr">
        <is>
          <t>https://www.ele.me/shop/E11066596544149123173</t>
        </is>
      </c>
      <c r="C3313" t="inlineStr">
        <is>
          <t>E11066596544149123173</t>
        </is>
      </c>
      <c r="D3313" t="inlineStr">
        <is>
          <t>俊金娥兰食品店</t>
        </is>
      </c>
      <c r="E3313" t="inlineStr">
        <is>
          <t>https://fuss10.elemecdn.com/a/db/46e97c947f5224248472d361b3042jpeg.jpeg</t>
        </is>
      </c>
      <c r="F3313" t="inlineStr">
        <is>
          <t>北京市</t>
        </is>
      </c>
      <c r="G3313" t="inlineStr">
        <is>
          <t>北京市</t>
        </is>
      </c>
      <c r="H3313" t="inlineStr">
        <is>
          <t>北京市西城区四环胡同60号</t>
        </is>
      </c>
      <c r="I3313" t="inlineStr">
        <is>
          <t>39.941053</t>
        </is>
      </c>
      <c r="J3313" t="inlineStr">
        <is>
          <t>116.37641</t>
        </is>
      </c>
      <c r="K3313" t="inlineStr">
        <is>
          <t>[{"sub_cat":"米粉面馆","parent_cat":"快餐便当"},{"sub_cat":"米粉面馆","parent_cat":"美食"}]</t>
        </is>
      </c>
      <c r="L3313" t="inlineStr">
        <is>
          <t>否</t>
        </is>
      </c>
      <c r="M3313" t="inlineStr">
        <is>
          <t>否</t>
        </is>
      </c>
      <c r="N3313" t="inlineStr">
        <is>
          <t>18301334457 18301334457</t>
        </is>
      </c>
      <c r="O3313" t="inlineStr">
        <is>
          <t>["08:00/21:00"]</t>
        </is>
      </c>
      <c r="P3313" t="inlineStr">
        <is>
          <t>51</t>
        </is>
      </c>
      <c r="Q3313" t="inlineStr">
        <is>
          <t>https://www.ele.me/shop/E11066596544149123173</t>
        </is>
      </c>
      <c r="R3313" t="inlineStr">
        <is>
          <t>4.6</t>
        </is>
      </c>
      <c r="S3313" t="inlineStr">
        <is>
          <t>4.3</t>
        </is>
      </c>
      <c r="T3313" t="inlineStr">
        <is>
          <t>4.4</t>
        </is>
      </c>
      <c r="U3313" t="inlineStr">
        <is>
          <t>8</t>
        </is>
      </c>
      <c r="V3313" t="inlineStr">
        <is>
          <t>[{"pid":"1682208145","desc":"满25减3，满50减5","name":"自营销复杂满减活动","type":"减"},{"pid":"21490166835","desc":"特价商品10.88元起","name":"单品定价","type":"特"},{"pid":"2081224467","desc":"新用户下单立减17元","name":"新用户立减(不与其他活动共享)","type":"首"}]</t>
        </is>
      </c>
      <c r="W3313" t="inlineStr">
        <is>
          <t>[]</t>
        </is>
      </c>
      <c r="X3313" t="inlineStr">
        <is>
          <t/>
        </is>
      </c>
      <c r="Y3313" t="inlineStr">
        <is>
          <t>30</t>
        </is>
      </c>
      <c r="Z3313" t="inlineStr">
        <is>
          <t>20</t>
        </is>
      </c>
      <c r="AA3313" t="inlineStr">
        <is>
          <t>3</t>
        </is>
      </c>
      <c r="AB3313" t="inlineStr">
        <is>
          <t>[]</t>
        </is>
      </c>
    </row>
    <row r="3314">
      <c r="A3314" t="inlineStr">
        <is>
          <t>2019-03-30 10:42:55</t>
        </is>
      </c>
      <c r="B3314" t="inlineStr">
        <is>
          <t>https://www.ele.me/shop/E6947644348672251480</t>
        </is>
      </c>
      <c r="C3314" t="inlineStr">
        <is>
          <t>E6947644348672251480</t>
        </is>
      </c>
      <c r="D3314" t="inlineStr">
        <is>
          <t>回味儿麻辣香锅</t>
        </is>
      </c>
      <c r="E3314" t="inlineStr">
        <is>
          <t>https://fuss10.elemecdn.com/c/9d/4783986f3bbebf595dd730b91acc1jpeg.jpeg</t>
        </is>
      </c>
      <c r="F3314" t="inlineStr">
        <is>
          <t>北京市</t>
        </is>
      </c>
      <c r="G3314" t="inlineStr">
        <is>
          <t>北京市</t>
        </is>
      </c>
      <c r="H3314" t="inlineStr">
        <is>
          <t>北京市朝阳区北辰东路8号院23幢-1</t>
        </is>
      </c>
      <c r="I3314" t="inlineStr">
        <is>
          <t>39.992778</t>
        </is>
      </c>
      <c r="J3314" t="inlineStr">
        <is>
          <t>116.407285</t>
        </is>
      </c>
      <c r="K3314" t="inlineStr">
        <is>
          <t>[{"sub_cat":"香锅砂锅","parent_cat":"快餐便当"},{"sub_cat":"香锅砂锅","parent_cat":"美食"}]</t>
        </is>
      </c>
      <c r="L3314" t="inlineStr">
        <is>
          <t>否</t>
        </is>
      </c>
      <c r="M3314" t="inlineStr">
        <is>
          <t>否</t>
        </is>
      </c>
      <c r="N3314" t="inlineStr">
        <is>
          <t>13373363473</t>
        </is>
      </c>
      <c r="O3314" t="inlineStr">
        <is>
          <t>["10:40/20:00"]</t>
        </is>
      </c>
      <c r="P3314" t="inlineStr">
        <is>
          <t>96</t>
        </is>
      </c>
      <c r="Q3314" t="inlineStr">
        <is>
          <t>https://www.ele.me/shop/E6947644348672251480</t>
        </is>
      </c>
      <c r="R3314" t="inlineStr">
        <is>
          <t>4.4</t>
        </is>
      </c>
      <c r="S3314" t="inlineStr">
        <is>
          <t>4.6</t>
        </is>
      </c>
      <c r="T3314" t="inlineStr">
        <is>
          <t>4.5</t>
        </is>
      </c>
      <c r="U3314" t="inlineStr">
        <is>
          <t>121</t>
        </is>
      </c>
      <c r="V3314" t="inlineStr">
        <is>
          <t>[{"pid":"1855178545","desc":"满30减18，满50减25，满80减40","name":"自营销复杂满减活动","type":"减"},{"pid":"1969805931","desc":"特价商品18.88元起","name":"单品定价","type":"特"},{"pid":"21477442323","desc":"新用户下单立减30元","name":"北京白领30-19","type":"首"},{"pid":"710979178","desc":"本店新用户立减2元","name":"门店新客立减","type":"新"}]</t>
        </is>
      </c>
      <c r="W3314" t="inlineStr">
        <is>
          <t>[]</t>
        </is>
      </c>
      <c r="X3314" t="inlineStr">
        <is>
          <t/>
        </is>
      </c>
      <c r="Y3314" t="inlineStr">
        <is>
          <t>27</t>
        </is>
      </c>
      <c r="Z3314" t="inlineStr">
        <is>
          <t>20</t>
        </is>
      </c>
      <c r="AA3314" t="inlineStr">
        <is>
          <t>1</t>
        </is>
      </c>
      <c r="AB3314" t="inlineStr">
        <is>
          <t>[{"sid":"10","desc":"商家原因导致订单取消，赔付代金券","name":"拒单赔"}]</t>
        </is>
      </c>
    </row>
    <row r="3315">
      <c r="A3315" t="inlineStr">
        <is>
          <t>2019-03-30 10:42:55</t>
        </is>
      </c>
      <c r="B3315" t="inlineStr">
        <is>
          <t>https://www.ele.me/shop/E16745538494331893349</t>
        </is>
      </c>
      <c r="C3315" t="inlineStr">
        <is>
          <t>E16745538494331893349</t>
        </is>
      </c>
      <c r="D3315" t="inlineStr">
        <is>
          <t>沙县小吃(通顺路店)</t>
        </is>
      </c>
      <c r="E3315" t="inlineStr">
        <is>
          <t>https://fuss10.elemecdn.com/0/a9/e59a5b300738dc63a01b7ef591be5jpeg.jpeg</t>
        </is>
      </c>
      <c r="F3315" t="inlineStr">
        <is>
          <t>北京市</t>
        </is>
      </c>
      <c r="G3315" t="inlineStr">
        <is>
          <t>北京市</t>
        </is>
      </c>
      <c r="H3315" t="inlineStr">
        <is>
          <t>北京市顺义区李桥镇李家桥村通顺路临12号-1</t>
        </is>
      </c>
      <c r="I3315" t="inlineStr">
        <is>
          <t>40.049683</t>
        </is>
      </c>
      <c r="J3315" t="inlineStr">
        <is>
          <t>116.66666</t>
        </is>
      </c>
      <c r="K3315" t="inlineStr">
        <is>
          <t>[{"sub_cat":"米粉面馆","parent_cat":"快餐便当"},{"sub_cat":"米粉面馆","parent_cat":"美食"}]</t>
        </is>
      </c>
      <c r="L3315" t="inlineStr">
        <is>
          <t>否</t>
        </is>
      </c>
      <c r="M3315" t="inlineStr">
        <is>
          <t>否</t>
        </is>
      </c>
      <c r="N3315" t="inlineStr">
        <is>
          <t>18211172520</t>
        </is>
      </c>
      <c r="O3315" t="inlineStr">
        <is>
          <t>["10:00/22:30"]</t>
        </is>
      </c>
      <c r="P3315" t="inlineStr">
        <is>
          <t>77</t>
        </is>
      </c>
      <c r="Q3315" t="inlineStr">
        <is>
          <t>https://www.ele.me/shop/E16745538494331893349</t>
        </is>
      </c>
      <c r="R3315" t="inlineStr">
        <is>
          <t>4.7</t>
        </is>
      </c>
      <c r="S3315" t="inlineStr">
        <is>
          <t>4.7</t>
        </is>
      </c>
      <c r="T3315" t="inlineStr">
        <is>
          <t>4.5</t>
        </is>
      </c>
      <c r="U3315" t="inlineStr">
        <is>
          <t>28</t>
        </is>
      </c>
      <c r="V3315" t="inlineStr">
        <is>
          <t>[{"pid":"1899498233","desc":"特价商品0.01元起","name":"单品定价","type":"特"}]</t>
        </is>
      </c>
      <c r="W3315" t="inlineStr">
        <is>
          <t>[]</t>
        </is>
      </c>
      <c r="X3315" t="inlineStr">
        <is>
          <t/>
        </is>
      </c>
      <c r="Y3315" t="inlineStr">
        <is>
          <t>40</t>
        </is>
      </c>
      <c r="Z3315" t="inlineStr">
        <is>
          <t>35</t>
        </is>
      </c>
      <c r="AA3315" t="inlineStr">
        <is>
          <t>8</t>
        </is>
      </c>
      <c r="AB3315" t="inlineStr">
        <is>
          <t>[]</t>
        </is>
      </c>
    </row>
    <row r="3316">
      <c r="A3316" t="inlineStr">
        <is>
          <t>2019-03-30 10:42:54</t>
        </is>
      </c>
      <c r="B3316" t="inlineStr">
        <is>
          <t>https://www.ele.me/shop/E12086801899079747511</t>
        </is>
      </c>
      <c r="C3316" t="inlineStr">
        <is>
          <t>E12086801899079747511</t>
        </is>
      </c>
      <c r="D3316" t="inlineStr">
        <is>
          <t>盛合可俪轻食吧</t>
        </is>
      </c>
      <c r="E3316" t="inlineStr">
        <is>
          <t>https://fuss10.elemecdn.com/5/92/bc01c3c057fc43f3ec9fee51e1c95png.png</t>
        </is>
      </c>
      <c r="F3316" t="inlineStr">
        <is>
          <t>北京市</t>
        </is>
      </c>
      <c r="G3316" t="inlineStr">
        <is>
          <t>北京市</t>
        </is>
      </c>
      <c r="H3316" t="inlineStr">
        <is>
          <t>北京市顺义区机场东路6号院10号楼1层102</t>
        </is>
      </c>
      <c r="I3316" t="inlineStr">
        <is>
          <t>40.074637</t>
        </is>
      </c>
      <c r="J3316" t="inlineStr">
        <is>
          <t>116.630975</t>
        </is>
      </c>
      <c r="K3316" t="inlineStr">
        <is>
          <t>[{"sub_cat":"简餐","parent_cat":"快餐便当"},{"sub_cat":"简餐","parent_cat":"美食"},{"sub_cat":"西餐","parent_cat":"异国料理"},{"sub_cat":"西餐","parent_cat":"美食"}]</t>
        </is>
      </c>
      <c r="L3316" t="inlineStr">
        <is>
          <t>否</t>
        </is>
      </c>
      <c r="M3316" t="inlineStr">
        <is>
          <t>否</t>
        </is>
      </c>
      <c r="N3316" t="inlineStr">
        <is>
          <t>010-69488700</t>
        </is>
      </c>
      <c r="O3316" t="inlineStr">
        <is>
          <t>["11:00/20:00"]</t>
        </is>
      </c>
      <c r="P3316" t="inlineStr">
        <is>
          <t>29</t>
        </is>
      </c>
      <c r="Q3316" t="inlineStr">
        <is>
          <t>https://www.ele.me/shop/E12086801899079747511</t>
        </is>
      </c>
      <c r="R3316" t="inlineStr">
        <is>
          <t>5</t>
        </is>
      </c>
      <c r="S3316" t="inlineStr">
        <is>
          <t/>
        </is>
      </c>
      <c r="T3316" t="inlineStr">
        <is>
          <t/>
        </is>
      </c>
      <c r="U3316" t="inlineStr">
        <is>
          <t>5</t>
        </is>
      </c>
      <c r="V3316" t="inlineStr">
        <is>
          <t>[{"pid":"2104950450","desc":"满30减5，满50减7，满80减10","name":"满减","type":"减"},{"pid":"21505582435","desc":"特价商品5元起","name":"单品定价","type":"特"}]</t>
        </is>
      </c>
      <c r="W3316" t="inlineStr">
        <is>
          <t>[]</t>
        </is>
      </c>
      <c r="X3316" t="inlineStr">
        <is>
          <t>蜂鸟专送</t>
        </is>
      </c>
      <c r="Y3316" t="inlineStr">
        <is>
          <t>24</t>
        </is>
      </c>
      <c r="Z3316" t="inlineStr">
        <is>
          <t>20</t>
        </is>
      </c>
      <c r="AA3316" t="inlineStr">
        <is>
          <t>6</t>
        </is>
      </c>
      <c r="AB3316" t="inlineStr">
        <is>
          <t>[{"sid":"7","desc":"该商户食品安全已由国泰产险承担，食品安全有保障","name":"食安保"},{"sid":"4","desc":"该商家支持开发票，请在下单时填写好发票抬头","name":"开发票"}]</t>
        </is>
      </c>
    </row>
    <row r="3317">
      <c r="A3317" t="inlineStr">
        <is>
          <t>2019-03-30 10:42:50</t>
        </is>
      </c>
      <c r="B3317" t="inlineStr">
        <is>
          <t>https://www.ele.me/shop/E3374392868498334425</t>
        </is>
      </c>
      <c r="C3317" t="inlineStr">
        <is>
          <t>E3374392868498334425</t>
        </is>
      </c>
      <c r="D3317" t="inlineStr">
        <is>
          <t>左陕右甘（铸诚店）</t>
        </is>
      </c>
      <c r="E3317" t="inlineStr">
        <is>
          <t>https://fuss10.elemecdn.com/0/0c/10d47959da2da1a85527975c2593bpng.png</t>
        </is>
      </c>
      <c r="F3317" t="inlineStr">
        <is>
          <t>北京市</t>
        </is>
      </c>
      <c r="G3317" t="inlineStr">
        <is>
          <t>北京市</t>
        </is>
      </c>
      <c r="H3317" t="inlineStr">
        <is>
          <t>北京市海淀区中关村南大街甲6号1层F14</t>
        </is>
      </c>
      <c r="I3317" t="inlineStr">
        <is>
          <t>39.964518</t>
        </is>
      </c>
      <c r="J3317" t="inlineStr">
        <is>
          <t>116.325077</t>
        </is>
      </c>
      <c r="K3317" t="inlineStr">
        <is>
          <t>[{"sub_cat":"西北菜","parent_cat":"特色菜系"},{"sub_cat":"西北菜","parent_cat":"美食"},{"sub_cat":"地方小吃","parent_cat":"小吃夜宵"},{"sub_cat":"地方小吃","parent_cat":"美食"}]</t>
        </is>
      </c>
      <c r="L3317" t="inlineStr">
        <is>
          <t>否</t>
        </is>
      </c>
      <c r="M3317" t="inlineStr">
        <is>
          <t>否</t>
        </is>
      </c>
      <c r="N3317" t="inlineStr">
        <is>
          <t>17610701323</t>
        </is>
      </c>
      <c r="O3317" t="inlineStr">
        <is>
          <t>["10:30/21:00"]</t>
        </is>
      </c>
      <c r="P3317" t="inlineStr">
        <is>
          <t>312</t>
        </is>
      </c>
      <c r="Q3317" t="inlineStr">
        <is>
          <t>https://www.ele.me/shop/E3374392868498334425</t>
        </is>
      </c>
      <c r="R3317" t="inlineStr">
        <is>
          <t>4.8</t>
        </is>
      </c>
      <c r="S3317" t="inlineStr">
        <is>
          <t/>
        </is>
      </c>
      <c r="T3317" t="inlineStr">
        <is>
          <t/>
        </is>
      </c>
      <c r="U3317" t="inlineStr">
        <is>
          <t>90</t>
        </is>
      </c>
      <c r="V3317" t="inlineStr">
        <is>
          <t>[{"pid":"2107553914","desc":"满30减5，满50减8，满80减10","name":"左陕右甘（活动更新）","type":"减"},{"pid":"2060128539","desc":"特价商品4元起","name":"左陕右甘","type":"特"}]</t>
        </is>
      </c>
      <c r="W3317" t="inlineStr">
        <is>
          <t>[]</t>
        </is>
      </c>
      <c r="X3317" t="inlineStr">
        <is>
          <t/>
        </is>
      </c>
      <c r="Y3317" t="inlineStr">
        <is>
          <t>33</t>
        </is>
      </c>
      <c r="Z3317" t="inlineStr">
        <is>
          <t>20</t>
        </is>
      </c>
      <c r="AA3317" t="inlineStr">
        <is>
          <t>3</t>
        </is>
      </c>
      <c r="AB3317" t="inlineStr">
        <is>
          <t>[{"sid":"10","desc":"商家原因导致订单取消，赔付代金券","name":"拒单赔"},{"sid":"7","desc":"该商户食品安全已由国泰产险承担，食品安全有保障","name":"食安保"}]</t>
        </is>
      </c>
    </row>
    <row r="3318">
      <c r="A3318" t="inlineStr">
        <is>
          <t>2019-03-30 10:42:48</t>
        </is>
      </c>
      <c r="B3318" t="inlineStr">
        <is>
          <t>https://www.ele.me/shop/E16729362926893100629</t>
        </is>
      </c>
      <c r="C3318" t="inlineStr">
        <is>
          <t>E16729362926893100629</t>
        </is>
      </c>
      <c r="D3318" t="inlineStr">
        <is>
          <t>山西刀削面</t>
        </is>
      </c>
      <c r="E3318" t="inlineStr">
        <is>
          <t>https://fuss10.elemecdn.com/2/65/826bf62fb160c3d118f0495d97914jpeg.jpeg</t>
        </is>
      </c>
      <c r="F3318" t="inlineStr">
        <is>
          <t>北京市</t>
        </is>
      </c>
      <c r="G3318" t="inlineStr">
        <is>
          <t>北京市</t>
        </is>
      </c>
      <c r="H3318" t="inlineStr">
        <is>
          <t>北京市顺义区李桥镇机场东路6号院7号楼1层101</t>
        </is>
      </c>
      <c r="I3318" t="inlineStr">
        <is>
          <t>40.074637</t>
        </is>
      </c>
      <c r="J3318" t="inlineStr">
        <is>
          <t>116.630975</t>
        </is>
      </c>
      <c r="K3318" t="inlineStr">
        <is>
          <t>[{"sub_cat":"米粉面馆","parent_cat":"快餐便当"},{"sub_cat":"米粉面馆","parent_cat":"美食"}]</t>
        </is>
      </c>
      <c r="L3318" t="inlineStr">
        <is>
          <t>是</t>
        </is>
      </c>
      <c r="M3318" t="inlineStr">
        <is>
          <t>否</t>
        </is>
      </c>
      <c r="N3318" t="inlineStr">
        <is>
          <t>15534815212</t>
        </is>
      </c>
      <c r="O3318" t="inlineStr">
        <is>
          <t>["10:00/22:00"]</t>
        </is>
      </c>
      <c r="P3318" t="inlineStr">
        <is>
          <t>19</t>
        </is>
      </c>
      <c r="Q3318" t="inlineStr">
        <is>
          <t>https://www.ele.me/shop/E16729362926893100629</t>
        </is>
      </c>
      <c r="R3318" t="inlineStr">
        <is>
          <t>0</t>
        </is>
      </c>
      <c r="S3318" t="inlineStr">
        <is>
          <t/>
        </is>
      </c>
      <c r="T3318" t="inlineStr">
        <is>
          <t/>
        </is>
      </c>
      <c r="U3318" t="inlineStr">
        <is>
          <t>0</t>
        </is>
      </c>
      <c r="V3318" t="inlineStr">
        <is>
          <t>[{"pid":"21500828242","desc":"满30减8，满50减12，满100减18","name":"山西刀削面","type":"减"},{"pid":"21515745531","desc":"折扣商品9.9折起","name":"单品折扣","type":"折"},{"pid":"21495597427","desc":"新用户下单立减17元","name":"新用户立减(不与其他活动共享)","type":"首"}]</t>
        </is>
      </c>
      <c r="W3318" t="inlineStr">
        <is>
          <t>[]</t>
        </is>
      </c>
      <c r="X3318" t="inlineStr">
        <is>
          <t/>
        </is>
      </c>
      <c r="Y3318" t="inlineStr">
        <is>
          <t>43</t>
        </is>
      </c>
      <c r="Z3318" t="inlineStr">
        <is>
          <t>20</t>
        </is>
      </c>
      <c r="AA3318" t="inlineStr">
        <is>
          <t>0</t>
        </is>
      </c>
      <c r="AB3318" t="inlineStr">
        <is>
          <t>[{"sid":"7","desc":"该商户食品安全已由国泰产险承担，食品安全有保障","name":"食安保"}]</t>
        </is>
      </c>
    </row>
    <row r="3319">
      <c r="A3319" t="inlineStr">
        <is>
          <t>2019-03-30 10:42:47</t>
        </is>
      </c>
      <c r="B3319" t="inlineStr">
        <is>
          <t>https://www.ele.me/shop/E5474243927372625501</t>
        </is>
      </c>
      <c r="C3319" t="inlineStr">
        <is>
          <t>E5474243927372625501</t>
        </is>
      </c>
      <c r="D3319" t="inlineStr">
        <is>
          <t>武圣羊杂割（军博店)</t>
        </is>
      </c>
      <c r="E3319" t="inlineStr">
        <is>
          <t>https://fuss10.elemecdn.com/0/f4/16ffa166dd8194bc9c42f3fd568c5png.png</t>
        </is>
      </c>
      <c r="F3319" t="inlineStr">
        <is>
          <t>北京市</t>
        </is>
      </c>
      <c r="G3319" t="inlineStr">
        <is>
          <t>北京市</t>
        </is>
      </c>
      <c r="H3319" t="inlineStr">
        <is>
          <t>北京市海淀区羊坊店路11号一层01号</t>
        </is>
      </c>
      <c r="I3319" t="inlineStr">
        <is>
          <t>39.902377</t>
        </is>
      </c>
      <c r="J3319" t="inlineStr">
        <is>
          <t>116.320654</t>
        </is>
      </c>
      <c r="K3319" t="inlineStr">
        <is>
          <t>[{"sub_cat":"米粉面馆","parent_cat":"快餐便当"},{"sub_cat":"米粉面馆","parent_cat":"美食"},{"sub_cat":"地方小吃","parent_cat":"小吃夜宵"},{"sub_cat":"地方小吃","parent_cat":"美食"}]</t>
        </is>
      </c>
      <c r="L3319" t="inlineStr">
        <is>
          <t>否</t>
        </is>
      </c>
      <c r="M3319" t="inlineStr">
        <is>
          <t>是</t>
        </is>
      </c>
      <c r="N3319" t="inlineStr">
        <is>
          <t>13120172555</t>
        </is>
      </c>
      <c r="O3319" t="inlineStr">
        <is>
          <t>["07:40/21:30"]</t>
        </is>
      </c>
      <c r="P3319" t="inlineStr">
        <is>
          <t>196</t>
        </is>
      </c>
      <c r="Q3319" t="inlineStr">
        <is>
          <t>https://www.ele.me/shop/E5474243927372625501</t>
        </is>
      </c>
      <c r="R3319" t="inlineStr">
        <is>
          <t>4.8</t>
        </is>
      </c>
      <c r="S3319" t="inlineStr">
        <is>
          <t/>
        </is>
      </c>
      <c r="T3319" t="inlineStr">
        <is>
          <t/>
        </is>
      </c>
      <c r="U3319" t="inlineStr">
        <is>
          <t>28</t>
        </is>
      </c>
      <c r="V3319" t="inlineStr">
        <is>
          <t>[{"pid":"21503019050","desc":"满35减3，满45减5","name":"3月武圣（稻草）","type":"减"}]</t>
        </is>
      </c>
      <c r="W3319" t="inlineStr">
        <is>
          <t>[]</t>
        </is>
      </c>
      <c r="X3319" t="inlineStr">
        <is>
          <t>蜂鸟专送</t>
        </is>
      </c>
      <c r="Y3319" t="inlineStr">
        <is>
          <t>20</t>
        </is>
      </c>
      <c r="Z3319" t="inlineStr">
        <is>
          <t>20</t>
        </is>
      </c>
      <c r="AA3319" t="inlineStr">
        <is>
          <t>5</t>
        </is>
      </c>
      <c r="AB3319" t="inlineStr">
        <is>
          <t>[]</t>
        </is>
      </c>
    </row>
    <row r="3320">
      <c r="A3320" t="inlineStr">
        <is>
          <t>2019-03-30 10:42:46</t>
        </is>
      </c>
      <c r="B3320" t="inlineStr">
        <is>
          <t>https://www.ele.me/shop/E6016372114205300849</t>
        </is>
      </c>
      <c r="C3320" t="inlineStr">
        <is>
          <t>E6016372114205300849</t>
        </is>
      </c>
      <c r="D3320" t="inlineStr">
        <is>
          <t>锦官居</t>
        </is>
      </c>
      <c r="E3320" t="inlineStr">
        <is>
          <t>https://fuss10.elemecdn.com/1/33/cb50c5b249b0da7ced147c1bd0b9bjpeg.jpeg</t>
        </is>
      </c>
      <c r="F3320" t="inlineStr">
        <is>
          <t>北京市</t>
        </is>
      </c>
      <c r="G3320" t="inlineStr">
        <is>
          <t>北京市</t>
        </is>
      </c>
      <c r="H3320" t="inlineStr">
        <is>
          <t>北京市海淀区北蜂窝路1-1号</t>
        </is>
      </c>
      <c r="I3320" t="inlineStr">
        <is>
          <t>39.90668</t>
        </is>
      </c>
      <c r="J3320" t="inlineStr">
        <is>
          <t>116.32913</t>
        </is>
      </c>
      <c r="K3320" t="inlineStr">
        <is>
          <t>[{"sub_cat":"简餐","parent_cat":"快餐便当"},{"sub_cat":"简餐","parent_cat":"美食"}]</t>
        </is>
      </c>
      <c r="L3320" t="inlineStr">
        <is>
          <t>否</t>
        </is>
      </c>
      <c r="M3320" t="inlineStr">
        <is>
          <t>否</t>
        </is>
      </c>
      <c r="N3320" t="inlineStr">
        <is>
          <t>010-51849999</t>
        </is>
      </c>
      <c r="O3320" t="inlineStr">
        <is>
          <t>["10:00/14:00","16:30/21:00"]</t>
        </is>
      </c>
      <c r="P3320" t="inlineStr">
        <is>
          <t>80</t>
        </is>
      </c>
      <c r="Q3320" t="inlineStr">
        <is>
          <t>https://www.ele.me/shop/E6016372114205300849</t>
        </is>
      </c>
      <c r="R3320" t="inlineStr">
        <is>
          <t>4.9</t>
        </is>
      </c>
      <c r="S3320" t="inlineStr">
        <is>
          <t/>
        </is>
      </c>
      <c r="T3320" t="inlineStr">
        <is>
          <t/>
        </is>
      </c>
      <c r="U3320" t="inlineStr">
        <is>
          <t>28</t>
        </is>
      </c>
      <c r="V3320" t="inlineStr">
        <is>
          <t>[{"pid":"1770860049","desc":"满50减3","name":"自营销复杂满减活动","type":"减"},{"pid":"2081435899","desc":"新用户下单立减17元","name":"新用户立减(不与其他活动共享)","type":"首"}]</t>
        </is>
      </c>
      <c r="W3320" t="inlineStr">
        <is>
          <t>[]</t>
        </is>
      </c>
      <c r="X3320" t="inlineStr">
        <is>
          <t>蜂鸟专送</t>
        </is>
      </c>
      <c r="Y3320" t="inlineStr">
        <is>
          <t>20</t>
        </is>
      </c>
      <c r="Z3320" t="inlineStr">
        <is>
          <t>20</t>
        </is>
      </c>
      <c r="AA3320" t="inlineStr">
        <is>
          <t>5</t>
        </is>
      </c>
      <c r="AB3320" t="inlineStr">
        <is>
          <t>[{"sid":"4","desc":"该商家支持开发票，请在下单时填写好发票抬头","name":"开发票"}]</t>
        </is>
      </c>
    </row>
    <row r="3321">
      <c r="A3321" t="inlineStr">
        <is>
          <t>2019-03-30 10:42:45</t>
        </is>
      </c>
      <c r="B3321" t="inlineStr">
        <is>
          <t>https://www.ele.me/shop/E8203533256476408085</t>
        </is>
      </c>
      <c r="C3321" t="inlineStr">
        <is>
          <t>E8203533256476408085</t>
        </is>
      </c>
      <c r="D3321" t="inlineStr">
        <is>
          <t>湘悦天下</t>
        </is>
      </c>
      <c r="E3321" t="inlineStr">
        <is>
          <t>https://fuss10.elemecdn.com/5/ba/01006168df1439186f1fca3d99ed7jpeg.jpeg</t>
        </is>
      </c>
      <c r="F3321" t="inlineStr">
        <is>
          <t>北京市</t>
        </is>
      </c>
      <c r="G3321" t="inlineStr">
        <is>
          <t>北京市</t>
        </is>
      </c>
      <c r="H3321" t="inlineStr">
        <is>
          <t>北京市海淀区羊坊店路11号中车大厦一层</t>
        </is>
      </c>
      <c r="I3321" t="inlineStr">
        <is>
          <t>39.902016</t>
        </is>
      </c>
      <c r="J3321" t="inlineStr">
        <is>
          <t>116.320774</t>
        </is>
      </c>
      <c r="K3321" t="inlineStr">
        <is>
          <t>[{"sub_cat":"川湘菜","parent_cat":"特色菜系"},{"sub_cat":"川湘菜","parent_cat":"美食"}]</t>
        </is>
      </c>
      <c r="L3321" t="inlineStr">
        <is>
          <t>否</t>
        </is>
      </c>
      <c r="M3321" t="inlineStr">
        <is>
          <t>否</t>
        </is>
      </c>
      <c r="N3321" t="inlineStr">
        <is>
          <t>13121297848</t>
        </is>
      </c>
      <c r="O3321" t="inlineStr">
        <is>
          <t>["10:00/20:50"]</t>
        </is>
      </c>
      <c r="P3321" t="inlineStr">
        <is>
          <t>84</t>
        </is>
      </c>
      <c r="Q3321" t="inlineStr">
        <is>
          <t>https://www.ele.me/shop/E8203533256476408085</t>
        </is>
      </c>
      <c r="R3321" t="inlineStr">
        <is>
          <t>4.3</t>
        </is>
      </c>
      <c r="S3321" t="inlineStr">
        <is>
          <t>4.4</t>
        </is>
      </c>
      <c r="T3321" t="inlineStr">
        <is>
          <t>4.3</t>
        </is>
      </c>
      <c r="U3321" t="inlineStr">
        <is>
          <t>16</t>
        </is>
      </c>
      <c r="V3321" t="inlineStr">
        <is>
          <t>[{"pid":"2050884554","desc":"满30减6，满58减10，满100减20","name":"相悦天下满减","type":"减"},{"pid":"21508051235","desc":"特价商品3元起","name":"超值换购","type":"换"},{"pid":"779472810","desc":"本店新用户立减1元","name":"门店新客立减","type":"新"},{"pid":"776961818","desc":"满1元赠送小凉菜萝卜皮1份","name":"自营销赠品活动","type":"赠"}]</t>
        </is>
      </c>
      <c r="W3321" t="inlineStr">
        <is>
          <t>[]</t>
        </is>
      </c>
      <c r="X3321" t="inlineStr">
        <is>
          <t>蜂鸟专送</t>
        </is>
      </c>
      <c r="Y3321" t="inlineStr">
        <is>
          <t>20</t>
        </is>
      </c>
      <c r="Z3321" t="inlineStr">
        <is>
          <t>20</t>
        </is>
      </c>
      <c r="AA3321" t="inlineStr">
        <is>
          <t>4.9</t>
        </is>
      </c>
      <c r="AB3321" t="inlineStr">
        <is>
          <t>[{"sid":"7","desc":"该商户食品安全已由国泰产险承担，食品安全有保障","name":"食安保"}]</t>
        </is>
      </c>
    </row>
    <row r="3322">
      <c r="A3322" t="inlineStr">
        <is>
          <t>2019-03-30 10:42:44</t>
        </is>
      </c>
      <c r="B3322" t="inlineStr">
        <is>
          <t>https://www.ele.me/shop/E9961695387518645081</t>
        </is>
      </c>
      <c r="C3322" t="inlineStr">
        <is>
          <t>E9961695387518645081</t>
        </is>
      </c>
      <c r="D3322" t="inlineStr">
        <is>
          <t>山西面食</t>
        </is>
      </c>
      <c r="E3322" t="inlineStr">
        <is>
          <t>https://fuss10.elemecdn.com/5/33/b510c4d6dc6396441cf02d76d8ae4jpeg.jpeg</t>
        </is>
      </c>
      <c r="F3322" t="inlineStr">
        <is>
          <t>北京市</t>
        </is>
      </c>
      <c r="G3322" t="inlineStr">
        <is>
          <t>北京市</t>
        </is>
      </c>
      <c r="H3322" t="inlineStr">
        <is>
          <t>北京市顺义区机场东路6号院3号楼1层106</t>
        </is>
      </c>
      <c r="I3322" t="inlineStr">
        <is>
          <t>40.074637</t>
        </is>
      </c>
      <c r="J3322" t="inlineStr">
        <is>
          <t>116.630975</t>
        </is>
      </c>
      <c r="K3322" t="inlineStr">
        <is>
          <t>[{"sub_cat":"米粉面馆","parent_cat":"快餐便当"},{"sub_cat":"米粉面馆","parent_cat":"美食"}]</t>
        </is>
      </c>
      <c r="L3322" t="inlineStr">
        <is>
          <t>否</t>
        </is>
      </c>
      <c r="M3322" t="inlineStr">
        <is>
          <t>否</t>
        </is>
      </c>
      <c r="N3322" t="inlineStr">
        <is>
          <t>18710251917</t>
        </is>
      </c>
      <c r="O3322" t="inlineStr">
        <is>
          <t>["10:00/22:00"]</t>
        </is>
      </c>
      <c r="P3322" t="inlineStr">
        <is>
          <t>37</t>
        </is>
      </c>
      <c r="Q3322" t="inlineStr">
        <is>
          <t>https://www.ele.me/shop/E9961695387518645081</t>
        </is>
      </c>
      <c r="R3322" t="inlineStr">
        <is>
          <t>4.1</t>
        </is>
      </c>
      <c r="S3322" t="inlineStr">
        <is>
          <t>4.1</t>
        </is>
      </c>
      <c r="T3322" t="inlineStr">
        <is>
          <t>4.1</t>
        </is>
      </c>
      <c r="U3322" t="inlineStr">
        <is>
          <t>10</t>
        </is>
      </c>
      <c r="V3322" t="inlineStr">
        <is>
          <t>[{"pid":"1728077673","desc":"特价商品9.9元起","name":"超值换购","type":"换"}]</t>
        </is>
      </c>
      <c r="W3322" t="inlineStr">
        <is>
          <t>[]</t>
        </is>
      </c>
      <c r="X3322" t="inlineStr">
        <is>
          <t>蜂鸟专送</t>
        </is>
      </c>
      <c r="Y3322" t="inlineStr">
        <is>
          <t>27</t>
        </is>
      </c>
      <c r="Z3322" t="inlineStr">
        <is>
          <t>20</t>
        </is>
      </c>
      <c r="AA3322" t="inlineStr">
        <is>
          <t>6</t>
        </is>
      </c>
      <c r="AB3322" t="inlineStr">
        <is>
          <t>[]</t>
        </is>
      </c>
    </row>
    <row r="3323">
      <c r="A3323" t="inlineStr">
        <is>
          <t>2019-03-30 10:42:43</t>
        </is>
      </c>
      <c r="B3323" t="inlineStr">
        <is>
          <t>https://www.ele.me/shop/E17598074765156494766</t>
        </is>
      </c>
      <c r="C3323" t="inlineStr">
        <is>
          <t>E17598074765156494766</t>
        </is>
      </c>
      <c r="D3323" t="inlineStr">
        <is>
          <t>苏活佳音饺子馆</t>
        </is>
      </c>
      <c r="E3323" t="inlineStr">
        <is>
          <t>https://fuss10.elemecdn.com/4/a9/240888fd0a5913d2f5f601230feb0jpeg.jpeg</t>
        </is>
      </c>
      <c r="F3323" t="inlineStr">
        <is>
          <t>北京市</t>
        </is>
      </c>
      <c r="G3323" t="inlineStr">
        <is>
          <t>北京市</t>
        </is>
      </c>
      <c r="H3323" t="inlineStr">
        <is>
          <t>北京市顺义区李桥镇机场东路6号院3号楼1层103</t>
        </is>
      </c>
      <c r="I3323" t="inlineStr">
        <is>
          <t>40.074637</t>
        </is>
      </c>
      <c r="J3323" t="inlineStr">
        <is>
          <t>116.630975</t>
        </is>
      </c>
      <c r="K3323" t="inlineStr">
        <is>
          <t>[{"sub_cat":"饺子馄饨","parent_cat":"快餐便当"},{"sub_cat":"饺子馄饨","parent_cat":"美食"},{"sub_cat":"包子粥店","parent_cat":"快餐便当"},{"sub_cat":"包子粥店","parent_cat":"美食"}]</t>
        </is>
      </c>
      <c r="L3323" t="inlineStr">
        <is>
          <t>否</t>
        </is>
      </c>
      <c r="M3323" t="inlineStr">
        <is>
          <t>否</t>
        </is>
      </c>
      <c r="N3323" t="inlineStr">
        <is>
          <t>18611496304</t>
        </is>
      </c>
      <c r="O3323" t="inlineStr">
        <is>
          <t>["06:00/15:00","17:00/22:00"]</t>
        </is>
      </c>
      <c r="P3323" t="inlineStr">
        <is>
          <t>47</t>
        </is>
      </c>
      <c r="Q3323" t="inlineStr">
        <is>
          <t>https://www.ele.me/shop/E17598074765156494766</t>
        </is>
      </c>
      <c r="R3323" t="inlineStr">
        <is>
          <t>4.8</t>
        </is>
      </c>
      <c r="S3323" t="inlineStr">
        <is>
          <t>4.6</t>
        </is>
      </c>
      <c r="T3323" t="inlineStr">
        <is>
          <t>5.0</t>
        </is>
      </c>
      <c r="U3323" t="inlineStr">
        <is>
          <t>11</t>
        </is>
      </c>
      <c r="V3323" t="inlineStr">
        <is>
          <t>[]</t>
        </is>
      </c>
      <c r="W3323" t="inlineStr">
        <is>
          <t>[]</t>
        </is>
      </c>
      <c r="X3323" t="inlineStr">
        <is>
          <t>蜂鸟专送</t>
        </is>
      </c>
      <c r="Y3323" t="inlineStr">
        <is>
          <t>29</t>
        </is>
      </c>
      <c r="Z3323" t="inlineStr">
        <is>
          <t>20</t>
        </is>
      </c>
      <c r="AA3323" t="inlineStr">
        <is>
          <t>6</t>
        </is>
      </c>
      <c r="AB3323" t="inlineStr">
        <is>
          <t>[]</t>
        </is>
      </c>
    </row>
    <row r="3324">
      <c r="A3324" t="inlineStr">
        <is>
          <t>2019-03-30 10:42:42</t>
        </is>
      </c>
      <c r="B3324" t="inlineStr">
        <is>
          <t>https://www.ele.me/shop/E15554168134062369362</t>
        </is>
      </c>
      <c r="C3324" t="inlineStr">
        <is>
          <t>E15554168134062369362</t>
        </is>
      </c>
      <c r="D3324" t="inlineStr">
        <is>
          <t>中国兰州牛肉拉面</t>
        </is>
      </c>
      <c r="E3324" t="inlineStr">
        <is>
          <t>https://fuss10.elemecdn.com/2/65/826bf62fb160c3d118f0495d97914jpeg.jpeg</t>
        </is>
      </c>
      <c r="F3324" t="inlineStr">
        <is>
          <t>北京市</t>
        </is>
      </c>
      <c r="G3324" t="inlineStr">
        <is>
          <t>北京市</t>
        </is>
      </c>
      <c r="H3324" t="inlineStr">
        <is>
          <t>北京市顺义区机场东路6号院7号楼1层107</t>
        </is>
      </c>
      <c r="I3324" t="inlineStr">
        <is>
          <t>40.074637</t>
        </is>
      </c>
      <c r="J3324" t="inlineStr">
        <is>
          <t>116.630975</t>
        </is>
      </c>
      <c r="K3324" t="inlineStr">
        <is>
          <t>[{"sub_cat":"米粉面馆","parent_cat":"快餐便当"},{"sub_cat":"米粉面馆","parent_cat":"美食"}]</t>
        </is>
      </c>
      <c r="L3324" t="inlineStr">
        <is>
          <t>是</t>
        </is>
      </c>
      <c r="M3324" t="inlineStr">
        <is>
          <t>否</t>
        </is>
      </c>
      <c r="N3324" t="inlineStr">
        <is>
          <t>18697222132</t>
        </is>
      </c>
      <c r="O3324" t="inlineStr">
        <is>
          <t>["08:00/22:00"]</t>
        </is>
      </c>
      <c r="P3324" t="inlineStr">
        <is>
          <t>22</t>
        </is>
      </c>
      <c r="Q3324" t="inlineStr">
        <is>
          <t>https://www.ele.me/shop/E15554168134062369362</t>
        </is>
      </c>
      <c r="R3324" t="inlineStr">
        <is>
          <t>3</t>
        </is>
      </c>
      <c r="S3324" t="inlineStr">
        <is>
          <t>3.0</t>
        </is>
      </c>
      <c r="T3324" t="inlineStr">
        <is>
          <t>1.0</t>
        </is>
      </c>
      <c r="U3324" t="inlineStr">
        <is>
          <t>2</t>
        </is>
      </c>
      <c r="V3324" t="inlineStr">
        <is>
          <t>[{"pid":"21506123571","desc":"折扣商品9.9折起","name":"单品折扣","type":"折"}]</t>
        </is>
      </c>
      <c r="W3324" t="inlineStr">
        <is>
          <t>[]</t>
        </is>
      </c>
      <c r="X3324" t="inlineStr">
        <is>
          <t/>
        </is>
      </c>
      <c r="Y3324" t="inlineStr">
        <is>
          <t>46</t>
        </is>
      </c>
      <c r="Z3324" t="inlineStr">
        <is>
          <t>20</t>
        </is>
      </c>
      <c r="AA3324" t="inlineStr">
        <is>
          <t>3</t>
        </is>
      </c>
      <c r="AB3324" t="inlineStr">
        <is>
          <t>[]</t>
        </is>
      </c>
    </row>
    <row r="3325">
      <c r="A3325" t="inlineStr">
        <is>
          <t>2019-03-30 10:42:41</t>
        </is>
      </c>
      <c r="B3325" t="inlineStr">
        <is>
          <t>https://www.ele.me/shop/E7337756301017029447</t>
        </is>
      </c>
      <c r="C3325" t="inlineStr">
        <is>
          <t>E7337756301017029447</t>
        </is>
      </c>
      <c r="D3325" t="inlineStr">
        <is>
          <t>门框胡同百年卤煮（青年路店）</t>
        </is>
      </c>
      <c r="E3325" t="inlineStr">
        <is>
          <t>https://fuss10.elemecdn.com/b/a7/8d6d203eb321c9769a60f50dc9a0epng.png</t>
        </is>
      </c>
      <c r="F3325" t="inlineStr">
        <is>
          <t>北京市</t>
        </is>
      </c>
      <c r="G3325" t="inlineStr">
        <is>
          <t>北京市</t>
        </is>
      </c>
      <c r="H3325" t="inlineStr">
        <is>
          <t>北京市朝阳区平房乡姚家园村807-1</t>
        </is>
      </c>
      <c r="I3325" t="inlineStr">
        <is>
          <t>39.932434</t>
        </is>
      </c>
      <c r="J3325" t="inlineStr">
        <is>
          <t>116.517209</t>
        </is>
      </c>
      <c r="K3325" t="inlineStr">
        <is>
          <t>[{"sub_cat":"地方小吃","parent_cat":"小吃夜宵"},{"sub_cat":"地方小吃","parent_cat":"美食"},{"sub_cat":"简餐","parent_cat":"快餐便当"},{"sub_cat":"简餐","parent_cat":"美食"}]</t>
        </is>
      </c>
      <c r="L3325" t="inlineStr">
        <is>
          <t>否</t>
        </is>
      </c>
      <c r="M3325" t="inlineStr">
        <is>
          <t>否</t>
        </is>
      </c>
      <c r="N3325" t="inlineStr">
        <is>
          <t>18631295110</t>
        </is>
      </c>
      <c r="O3325" t="inlineStr">
        <is>
          <t>["10:00/24:00"]</t>
        </is>
      </c>
      <c r="P3325" t="inlineStr">
        <is>
          <t>541</t>
        </is>
      </c>
      <c r="Q3325" t="inlineStr">
        <is>
          <t>https://www.ele.me/shop/E7337756301017029447</t>
        </is>
      </c>
      <c r="R3325" t="inlineStr">
        <is>
          <t>4.7</t>
        </is>
      </c>
      <c r="S3325" t="inlineStr">
        <is>
          <t>4.8</t>
        </is>
      </c>
      <c r="T3325" t="inlineStr">
        <is>
          <t>4.7</t>
        </is>
      </c>
      <c r="U3325" t="inlineStr">
        <is>
          <t>118</t>
        </is>
      </c>
      <c r="V3325" t="inlineStr">
        <is>
          <t>[{"pid":"1915009794","desc":"满30减3，满50减5，满80减8","name":"自营销复杂满减活动","type":"减"},{"pid":"21523726803","desc":"特价商品4元起","name":"超值换购","type":"换"},{"pid":"712062282","desc":"本店新用户立减1元","name":"门店新客立减","type":"新"}]</t>
        </is>
      </c>
      <c r="W3325" t="inlineStr">
        <is>
          <t>[]</t>
        </is>
      </c>
      <c r="X3325" t="inlineStr">
        <is>
          <t>蜂鸟专送</t>
        </is>
      </c>
      <c r="Y3325" t="inlineStr">
        <is>
          <t>20</t>
        </is>
      </c>
      <c r="Z3325" t="inlineStr">
        <is>
          <t>20</t>
        </is>
      </c>
      <c r="AA3325" t="inlineStr">
        <is>
          <t>3</t>
        </is>
      </c>
      <c r="AB3325" t="inlineStr">
        <is>
          <t>[{"sid":"7","desc":"该商户食品安全已由国泰产险承担，食品安全有保障","name":"食安保"}]</t>
        </is>
      </c>
    </row>
    <row r="3326">
      <c r="A3326" t="inlineStr">
        <is>
          <t>2019-03-30 10:42:39</t>
        </is>
      </c>
      <c r="B3326" t="inlineStr">
        <is>
          <t>https://www.ele.me/shop/E10972358389717664232</t>
        </is>
      </c>
      <c r="C3326" t="inlineStr">
        <is>
          <t>E10972358389717664232</t>
        </is>
      </c>
      <c r="D3326" t="inlineStr">
        <is>
          <t>小珺柑串串香(青年路店)</t>
        </is>
      </c>
      <c r="E3326" t="inlineStr">
        <is>
          <t>https://fuss10.elemecdn.com/f/1d/ef2fb1b9c3664b09b018344598304jpeg.jpeg</t>
        </is>
      </c>
      <c r="F3326" t="inlineStr">
        <is>
          <t>北京市</t>
        </is>
      </c>
      <c r="G3326" t="inlineStr">
        <is>
          <t>北京市</t>
        </is>
      </c>
      <c r="H3326" t="inlineStr">
        <is>
          <t>北京市朝阳区青年路27号院3号楼1层3-1</t>
        </is>
      </c>
      <c r="I3326" t="inlineStr">
        <is>
          <t>39.93166</t>
        </is>
      </c>
      <c r="J3326" t="inlineStr">
        <is>
          <t>116.515506</t>
        </is>
      </c>
      <c r="K3326" t="inlineStr">
        <is>
          <t>[{"sub_cat":"麻辣烫","parent_cat":"快餐便当"},{"sub_cat":"麻辣烫","parent_cat":"美食"}]</t>
        </is>
      </c>
      <c r="L3326" t="inlineStr">
        <is>
          <t>否</t>
        </is>
      </c>
      <c r="M3326" t="inlineStr">
        <is>
          <t>是</t>
        </is>
      </c>
      <c r="N3326" t="inlineStr">
        <is>
          <t>010-56610234</t>
        </is>
      </c>
      <c r="O3326" t="inlineStr">
        <is>
          <t>["10:30/22:00"]</t>
        </is>
      </c>
      <c r="P3326" t="inlineStr">
        <is>
          <t>3803</t>
        </is>
      </c>
      <c r="Q3326" t="inlineStr">
        <is>
          <t>https://www.ele.me/shop/E10972358389717664232</t>
        </is>
      </c>
      <c r="R3326" t="inlineStr">
        <is>
          <t>4.7</t>
        </is>
      </c>
      <c r="S3326" t="inlineStr">
        <is>
          <t>4.7</t>
        </is>
      </c>
      <c r="T3326" t="inlineStr">
        <is>
          <t>4.7</t>
        </is>
      </c>
      <c r="U3326" t="inlineStr">
        <is>
          <t>4709</t>
        </is>
      </c>
      <c r="V3326" t="inlineStr">
        <is>
          <t>[{"pid":"21520305458","desc":"满35减15，满55减20，满75减30","name":"3月小珺柑","type":"减"},{"pid":"2111579387","desc":"特价商品1元起","name":"新客1元吃大牌","type":"特"},{"pid":"811388434","desc":"本店新用户立减1元","name":"门店新客立减","type":"新"}]</t>
        </is>
      </c>
      <c r="W3326" t="inlineStr">
        <is>
          <t>[]</t>
        </is>
      </c>
      <c r="X3326" t="inlineStr">
        <is>
          <t>蜂鸟专送</t>
        </is>
      </c>
      <c r="Y3326" t="inlineStr">
        <is>
          <t>20</t>
        </is>
      </c>
      <c r="Z3326" t="inlineStr">
        <is>
          <t>15</t>
        </is>
      </c>
      <c r="AA3326" t="inlineStr">
        <is>
          <t>5</t>
        </is>
      </c>
      <c r="AB3326" t="inlineStr">
        <is>
          <t>[{"sid":"10","desc":"商家原因导致订单取消，赔付代金券","name":"拒单赔"}]</t>
        </is>
      </c>
    </row>
    <row r="3327">
      <c r="A3327" t="inlineStr">
        <is>
          <t>2019-03-30 10:42:39</t>
        </is>
      </c>
      <c r="B3327" t="inlineStr">
        <is>
          <t>https://www.ele.me/shop/E8197521101598312431</t>
        </is>
      </c>
      <c r="C3327" t="inlineStr">
        <is>
          <t>E8197521101598312431</t>
        </is>
      </c>
      <c r="D3327" t="inlineStr">
        <is>
          <t>液店进口酒水专卖</t>
        </is>
      </c>
      <c r="E3327" t="inlineStr">
        <is>
          <t>https://fuss10.elemecdn.com/f/b5/d5c539104d87794ee9c8cbf3b1252png.png</t>
        </is>
      </c>
      <c r="F3327" t="inlineStr">
        <is>
          <t>北京市</t>
        </is>
      </c>
      <c r="G3327" t="inlineStr">
        <is>
          <t>北京市</t>
        </is>
      </c>
      <c r="H3327" t="inlineStr">
        <is>
          <t>北京市朝阳区青年路27号院2号楼一层2-1</t>
        </is>
      </c>
      <c r="I3327" t="inlineStr">
        <is>
          <t>39.93166</t>
        </is>
      </c>
      <c r="J3327" t="inlineStr">
        <is>
          <t>116.515506</t>
        </is>
      </c>
      <c r="K3327" t="inlineStr">
        <is>
          <t>[{"sub_cat":"名酒坊","parent_cat":"商店超市"},{"sub_cat":"饮料冰品","parent_cat":"商店超市"}]</t>
        </is>
      </c>
      <c r="L3327" t="inlineStr">
        <is>
          <t>否</t>
        </is>
      </c>
      <c r="M3327" t="inlineStr">
        <is>
          <t>否</t>
        </is>
      </c>
      <c r="N3327" t="inlineStr">
        <is>
          <t>010-56610209</t>
        </is>
      </c>
      <c r="O3327" t="inlineStr">
        <is>
          <t>["11:00/02:30"]</t>
        </is>
      </c>
      <c r="P3327" t="inlineStr">
        <is>
          <t>198</t>
        </is>
      </c>
      <c r="Q3327" t="inlineStr">
        <is>
          <t>https://www.ele.me/shop/E8197521101598312431</t>
        </is>
      </c>
      <c r="R3327" t="inlineStr">
        <is>
          <t>4.9</t>
        </is>
      </c>
      <c r="S3327" t="inlineStr">
        <is>
          <t>4.9</t>
        </is>
      </c>
      <c r="T3327" t="inlineStr">
        <is>
          <t>4.9</t>
        </is>
      </c>
      <c r="U3327" t="inlineStr">
        <is>
          <t>68</t>
        </is>
      </c>
      <c r="V3327" t="inlineStr">
        <is>
          <t>[{"pid":"21478078851","desc":"满99减3，满199减5，满299减10，满399减15","name":"自营销复杂满减活动","type":"减"},{"pid":"21518471195","desc":"折扣商品7.5折起","name":"单品折扣","type":"折"},{"pid":"803500242","desc":"本店新用户立减2元","name":"门店新客立减","type":"新"},{"pid":"2079623459","desc":"新用户下单立减15元","name":"新用户立减(不与其他活动共享)","type":"首"},{"pid":"2057131307","desc":"特价商品1元起","name":"单品定价","type":"特"}]</t>
        </is>
      </c>
      <c r="W3327" t="inlineStr">
        <is>
          <t>[]</t>
        </is>
      </c>
      <c r="X3327" t="inlineStr">
        <is>
          <t/>
        </is>
      </c>
      <c r="Y3327" t="inlineStr">
        <is>
          <t>31</t>
        </is>
      </c>
      <c r="Z3327" t="inlineStr">
        <is>
          <t>39</t>
        </is>
      </c>
      <c r="AA3327" t="inlineStr">
        <is>
          <t>5</t>
        </is>
      </c>
      <c r="AB3327" t="inlineStr">
        <is>
          <t>[{"sid":"10","desc":"商家原因导致订单取消，赔付代金券","name":"拒单赔"},{"sid":"4","desc":"该商家支持开发票，开票订单金额300元起，请在下单时填写好发票抬头","name":"开发票"}]</t>
        </is>
      </c>
    </row>
    <row r="3328">
      <c r="A3328" t="inlineStr">
        <is>
          <t>2019-03-30 10:42:37</t>
        </is>
      </c>
      <c r="B3328" t="inlineStr">
        <is>
          <t>https://www.ele.me/shop/E15776811273534780108</t>
        </is>
      </c>
      <c r="C3328" t="inlineStr">
        <is>
          <t>E15776811273534780108</t>
        </is>
      </c>
      <c r="D3328" t="inlineStr">
        <is>
          <t>正一味石锅拌饭(新君太店)</t>
        </is>
      </c>
      <c r="E3328" t="inlineStr">
        <is>
          <t>https://fuss10.elemecdn.com/e/87/9d6e48534a5ca0aeb2fc17952ad35png.png</t>
        </is>
      </c>
      <c r="F3328" t="inlineStr">
        <is>
          <t>北京市</t>
        </is>
      </c>
      <c r="G3328" t="inlineStr">
        <is>
          <t>北京市</t>
        </is>
      </c>
      <c r="H3328" t="inlineStr">
        <is>
          <t>北京市西城区西单北大街133号地下一层D-06号</t>
        </is>
      </c>
      <c r="I3328" t="inlineStr">
        <is>
          <t>39.909657</t>
        </is>
      </c>
      <c r="J3328" t="inlineStr">
        <is>
          <t>116.373417</t>
        </is>
      </c>
      <c r="K3328" t="inlineStr">
        <is>
          <t>[{"sub_cat":"日韩料理","parent_cat":"异国料理"},{"sub_cat":"日韩料理","parent_cat":"美食"},{"sub_cat":"简餐","parent_cat":"快餐便当"},{"sub_cat":"简餐","parent_cat":"美食"}]</t>
        </is>
      </c>
      <c r="L3328" t="inlineStr">
        <is>
          <t>否</t>
        </is>
      </c>
      <c r="M3328" t="inlineStr">
        <is>
          <t>是</t>
        </is>
      </c>
      <c r="N3328" t="inlineStr">
        <is>
          <t>010-66518489 66518489 4008917917</t>
        </is>
      </c>
      <c r="O3328" t="inlineStr">
        <is>
          <t>["10:00/21:00"]</t>
        </is>
      </c>
      <c r="P3328" t="inlineStr">
        <is>
          <t>783</t>
        </is>
      </c>
      <c r="Q3328" t="inlineStr">
        <is>
          <t>https://www.ele.me/shop/E15776811273534780108</t>
        </is>
      </c>
      <c r="R3328" t="inlineStr">
        <is>
          <t>4.6</t>
        </is>
      </c>
      <c r="S3328" t="inlineStr">
        <is>
          <t/>
        </is>
      </c>
      <c r="T3328" t="inlineStr">
        <is>
          <t/>
        </is>
      </c>
      <c r="U3328" t="inlineStr">
        <is>
          <t>208</t>
        </is>
      </c>
      <c r="V3328" t="inlineStr">
        <is>
          <t>[{"pid":"21535313778","desc":"满50减18，满70减30","name":"正一味30日","type":"减"},{"pid":"21527444995","desc":"折扣商品5折起","name":"周四套餐日","type":"折"},{"pid":"2133036635","desc":"新用户下单立减25元","name":"华北ka直营城市25-17","type":"首"},{"pid":"21518669595","desc":"特价商品5元起","name":"周一特价日","type":"折"}]</t>
        </is>
      </c>
      <c r="W3328" t="inlineStr">
        <is>
          <t>[]</t>
        </is>
      </c>
      <c r="X3328" t="inlineStr">
        <is>
          <t>蜂鸟专送</t>
        </is>
      </c>
      <c r="Y3328" t="inlineStr">
        <is>
          <t>20</t>
        </is>
      </c>
      <c r="Z3328" t="inlineStr">
        <is>
          <t>20</t>
        </is>
      </c>
      <c r="AA3328" t="inlineStr">
        <is>
          <t>2</t>
        </is>
      </c>
      <c r="AB3328" t="inlineStr">
        <is>
          <t>[{"sid":"4","desc":"该商家支持开发票，请在下单时填写好发票抬头","name":"开发票"}]</t>
        </is>
      </c>
    </row>
    <row r="3329">
      <c r="A3329" t="inlineStr">
        <is>
          <t>2019-03-30 10:42:35</t>
        </is>
      </c>
      <c r="B3329" t="inlineStr">
        <is>
          <t>https://www.ele.me/shop/E3083820295875736374</t>
        </is>
      </c>
      <c r="C3329" t="inlineStr">
        <is>
          <t>E3083820295875736374</t>
        </is>
      </c>
      <c r="D3329" t="inlineStr">
        <is>
          <t>玉林串串香</t>
        </is>
      </c>
      <c r="E3329" t="inlineStr">
        <is>
          <t>https://fuss10.elemecdn.com/c/64/30daca2d11529d2f8473c06cf3ca4jpeg.jpeg</t>
        </is>
      </c>
      <c r="F3329" t="inlineStr">
        <is>
          <t>北京市</t>
        </is>
      </c>
      <c r="G3329" t="inlineStr">
        <is>
          <t>北京市</t>
        </is>
      </c>
      <c r="H3329" t="inlineStr">
        <is>
          <t>北京市顺义区后沙峪镇安富街8号院1号楼101-22号</t>
        </is>
      </c>
      <c r="I3329" t="inlineStr">
        <is>
          <t>40.112036</t>
        </is>
      </c>
      <c r="J3329" t="inlineStr">
        <is>
          <t>116.55439</t>
        </is>
      </c>
      <c r="K3329" t="inlineStr">
        <is>
          <t>[{"sub_cat":"其他菜系","parent_cat":"特色菜系"},{"sub_cat":"其他菜系","parent_cat":"美食"},{"sub_cat":"麻辣烫","parent_cat":"快餐便当"},{"sub_cat":"麻辣烫","parent_cat":"美食"}]</t>
        </is>
      </c>
      <c r="L3329" t="inlineStr">
        <is>
          <t>否</t>
        </is>
      </c>
      <c r="M3329" t="inlineStr">
        <is>
          <t>否</t>
        </is>
      </c>
      <c r="N3329" t="inlineStr">
        <is>
          <t>13161648913</t>
        </is>
      </c>
      <c r="O3329" t="inlineStr">
        <is>
          <t>["10:00/22:00"]</t>
        </is>
      </c>
      <c r="P3329" t="inlineStr">
        <is>
          <t>74</t>
        </is>
      </c>
      <c r="Q3329" t="inlineStr">
        <is>
          <t>https://www.ele.me/shop/E3083820295875736374</t>
        </is>
      </c>
      <c r="R3329" t="inlineStr">
        <is>
          <t>4.9</t>
        </is>
      </c>
      <c r="S3329" t="inlineStr">
        <is>
          <t>4.9</t>
        </is>
      </c>
      <c r="T3329" t="inlineStr">
        <is>
          <t>4.9</t>
        </is>
      </c>
      <c r="U3329" t="inlineStr">
        <is>
          <t>269</t>
        </is>
      </c>
      <c r="V3329" t="inlineStr">
        <is>
          <t>[{"pid":"21477453419","desc":"新用户下单立减26元","name":"北京26-16","type":"首"},{"pid":"1328272825","desc":"折扣商品9.9折起","name":"单品折扣","type":"折"}]</t>
        </is>
      </c>
      <c r="W3329" t="inlineStr">
        <is>
          <t>[]</t>
        </is>
      </c>
      <c r="X3329" t="inlineStr">
        <is>
          <t>蜂鸟专送</t>
        </is>
      </c>
      <c r="Y3329" t="inlineStr">
        <is>
          <t>20</t>
        </is>
      </c>
      <c r="Z3329" t="inlineStr">
        <is>
          <t>20</t>
        </is>
      </c>
      <c r="AA3329" t="inlineStr">
        <is>
          <t>5</t>
        </is>
      </c>
      <c r="AB3329" t="inlineStr">
        <is>
          <t>[]</t>
        </is>
      </c>
    </row>
    <row r="3330">
      <c r="A3330" t="inlineStr">
        <is>
          <t>2019-03-30 10:42:35</t>
        </is>
      </c>
      <c r="B3330" t="inlineStr">
        <is>
          <t>https://www.ele.me/shop/E16234324909483996462</t>
        </is>
      </c>
      <c r="C3330" t="inlineStr">
        <is>
          <t>E16234324909483996462</t>
        </is>
      </c>
      <c r="D3330" t="inlineStr">
        <is>
          <t>川点小厨(后沙峪店)</t>
        </is>
      </c>
      <c r="E3330" t="inlineStr">
        <is>
          <t>https://fuss10.elemecdn.com/6/d2/1bd003d49c8e5b57d69879e2283d6jpeg.jpeg</t>
        </is>
      </c>
      <c r="F3330" t="inlineStr">
        <is>
          <t>北京市</t>
        </is>
      </c>
      <c r="G3330" t="inlineStr">
        <is>
          <t>北京市</t>
        </is>
      </c>
      <c r="H3330" t="inlineStr">
        <is>
          <t>北京市顺义区后沙峪镇香花畦家园甲1号楼一层1001号</t>
        </is>
      </c>
      <c r="I3330" t="inlineStr">
        <is>
          <t>40.110767</t>
        </is>
      </c>
      <c r="J3330" t="inlineStr">
        <is>
          <t>116.551611</t>
        </is>
      </c>
      <c r="K3330" t="inlineStr">
        <is>
          <t>[{"sub_cat":"川湘菜","parent_cat":"特色菜系"},{"sub_cat":"川湘菜","parent_cat":"美食"},{"sub_cat":"简餐","parent_cat":"快餐便当"},{"sub_cat":"简餐","parent_cat":"美食"}]</t>
        </is>
      </c>
      <c r="L3330" t="inlineStr">
        <is>
          <t>否</t>
        </is>
      </c>
      <c r="M3330" t="inlineStr">
        <is>
          <t>否</t>
        </is>
      </c>
      <c r="N3330" t="inlineStr">
        <is>
          <t>010-80489648</t>
        </is>
      </c>
      <c r="O3330" t="inlineStr">
        <is>
          <t>["10:25/14:00","16:45/21:30"]</t>
        </is>
      </c>
      <c r="P3330" t="inlineStr">
        <is>
          <t>45</t>
        </is>
      </c>
      <c r="Q3330" t="inlineStr">
        <is>
          <t>https://www.ele.me/shop/E16234324909483996462</t>
        </is>
      </c>
      <c r="R3330" t="inlineStr">
        <is>
          <t>4.7</t>
        </is>
      </c>
      <c r="S3330" t="inlineStr">
        <is>
          <t>4.7</t>
        </is>
      </c>
      <c r="T3330" t="inlineStr">
        <is>
          <t>4.8</t>
        </is>
      </c>
      <c r="U3330" t="inlineStr">
        <is>
          <t>7</t>
        </is>
      </c>
      <c r="V3330" t="inlineStr">
        <is>
          <t>[{"pid":"21516069770","desc":"满30减2，满50减4，满100减8","name":"活动","type":"减"},{"pid":"1545102913","desc":"特价商品4.99元起","name":"超值换购","type":"换"}]</t>
        </is>
      </c>
      <c r="W3330" t="inlineStr">
        <is>
          <t>[]</t>
        </is>
      </c>
      <c r="X3330" t="inlineStr">
        <is>
          <t/>
        </is>
      </c>
      <c r="Y3330" t="inlineStr">
        <is>
          <t>39</t>
        </is>
      </c>
      <c r="Z3330" t="inlineStr">
        <is>
          <t>30</t>
        </is>
      </c>
      <c r="AA3330" t="inlineStr">
        <is>
          <t>5</t>
        </is>
      </c>
      <c r="AB3330" t="inlineStr">
        <is>
          <t>[{"sid":"7","desc":"该商户食品安全已由国泰产险承担，食品安全有保障","name":"食安保"},{"sid":"4","desc":"该商家支持开发票，请在下单时填写好发票抬头","name":"开发票"}]</t>
        </is>
      </c>
    </row>
    <row r="3331">
      <c r="A3331" t="inlineStr">
        <is>
          <t>2019-03-30 10:42:32</t>
        </is>
      </c>
      <c r="B3331" t="inlineStr">
        <is>
          <t>https://www.ele.me/shop/E1216095020086282130</t>
        </is>
      </c>
      <c r="C3331" t="inlineStr">
        <is>
          <t>E1216095020086282130</t>
        </is>
      </c>
      <c r="D3331" t="inlineStr">
        <is>
          <t>北京秦城食府</t>
        </is>
      </c>
      <c r="E3331" t="inlineStr">
        <is>
          <t>https://fuss10.elemecdn.com/4/94/000564f4aff8327c1acf72f41bdfejpeg.jpeg</t>
        </is>
      </c>
      <c r="F3331" t="inlineStr">
        <is>
          <t>北京市</t>
        </is>
      </c>
      <c r="G3331" t="inlineStr">
        <is>
          <t>北京市</t>
        </is>
      </c>
      <c r="H3331" t="inlineStr">
        <is>
          <t>北京市顺义区香花畦家园甲1号楼一层1007号房</t>
        </is>
      </c>
      <c r="I3331" t="inlineStr">
        <is>
          <t>40.110767</t>
        </is>
      </c>
      <c r="J3331" t="inlineStr">
        <is>
          <t>116.551611</t>
        </is>
      </c>
      <c r="K3331" t="inlineStr">
        <is>
          <t>[{"sub_cat":"米粉面馆","parent_cat":"快餐便当"},{"sub_cat":"米粉面馆","parent_cat":"美食"},{"sub_cat":"简餐","parent_cat":"快餐便当"},{"sub_cat":"简餐","parent_cat":"美食"}]</t>
        </is>
      </c>
      <c r="L3331" t="inlineStr">
        <is>
          <t>否</t>
        </is>
      </c>
      <c r="M3331" t="inlineStr">
        <is>
          <t>否</t>
        </is>
      </c>
      <c r="N3331" t="inlineStr">
        <is>
          <t>010-80429648</t>
        </is>
      </c>
      <c r="O3331" t="inlineStr">
        <is>
          <t>["10:20/13:30","16:30/21:30"]</t>
        </is>
      </c>
      <c r="P3331" t="inlineStr">
        <is>
          <t>45</t>
        </is>
      </c>
      <c r="Q3331" t="inlineStr">
        <is>
          <t>https://www.ele.me/shop/E1216095020086282130</t>
        </is>
      </c>
      <c r="R3331" t="inlineStr">
        <is>
          <t>4.8</t>
        </is>
      </c>
      <c r="S3331" t="inlineStr">
        <is>
          <t>4.7</t>
        </is>
      </c>
      <c r="T3331" t="inlineStr">
        <is>
          <t>4.8</t>
        </is>
      </c>
      <c r="U3331" t="inlineStr">
        <is>
          <t>18</t>
        </is>
      </c>
      <c r="V3331" t="inlineStr">
        <is>
          <t>[{"pid":"2094246946","desc":"满50减1，满100减3","name":"满减活动","type":"减"}]</t>
        </is>
      </c>
      <c r="W3331" t="inlineStr">
        <is>
          <t>[]</t>
        </is>
      </c>
      <c r="X3331" t="inlineStr">
        <is>
          <t/>
        </is>
      </c>
      <c r="Y3331" t="inlineStr">
        <is>
          <t>30</t>
        </is>
      </c>
      <c r="Z3331" t="inlineStr">
        <is>
          <t>30</t>
        </is>
      </c>
      <c r="AA3331" t="inlineStr">
        <is>
          <t>3</t>
        </is>
      </c>
      <c r="AB3331" t="inlineStr">
        <is>
          <t>[{"sid":"7","desc":"该商户食品安全已由国泰产险承担，食品安全有保障","name":"食安保"}]</t>
        </is>
      </c>
    </row>
    <row r="3332">
      <c r="A3332" t="inlineStr">
        <is>
          <t>2019-03-30 10:42:25</t>
        </is>
      </c>
      <c r="B3332" t="inlineStr">
        <is>
          <t>https://www.ele.me/shop/E4374265128488562972</t>
        </is>
      </c>
      <c r="C3332" t="inlineStr">
        <is>
          <t>E4374265128488562972</t>
        </is>
      </c>
      <c r="D3332" t="inlineStr">
        <is>
          <t>百果园（北京市酒仙桥路店）</t>
        </is>
      </c>
      <c r="E3332" t="inlineStr">
        <is>
          <t>https://fuss10.elemecdn.com/5/61/251af4c832c7ca608079f646f340fjpeg.jpeg</t>
        </is>
      </c>
      <c r="F3332" t="inlineStr">
        <is>
          <t>北京市</t>
        </is>
      </c>
      <c r="G3332" t="inlineStr">
        <is>
          <t>北京市</t>
        </is>
      </c>
      <c r="H3332" t="inlineStr">
        <is>
          <t>北京市朝阳区酒仙桥路34号迤南</t>
        </is>
      </c>
      <c r="I3332" t="inlineStr">
        <is>
          <t>39.961316</t>
        </is>
      </c>
      <c r="J3332" t="inlineStr">
        <is>
          <t>116.497915</t>
        </is>
      </c>
      <c r="K3332" t="inlineStr">
        <is>
          <t>[{"sub_cat":"水果","parent_cat":"果蔬生鲜"}]</t>
        </is>
      </c>
      <c r="L3332" t="inlineStr">
        <is>
          <t>否</t>
        </is>
      </c>
      <c r="M3332" t="inlineStr">
        <is>
          <t>是</t>
        </is>
      </c>
      <c r="N3332" t="inlineStr">
        <is>
          <t>010-64361402</t>
        </is>
      </c>
      <c r="O3332" t="inlineStr">
        <is>
          <t>["08:30/22:30"]</t>
        </is>
      </c>
      <c r="P3332" t="inlineStr">
        <is>
          <t>320</t>
        </is>
      </c>
      <c r="Q3332" t="inlineStr">
        <is>
          <t>https://www.ele.me/shop/E4374265128488562972</t>
        </is>
      </c>
      <c r="R3332" t="inlineStr">
        <is>
          <t>4.7</t>
        </is>
      </c>
      <c r="S3332" t="inlineStr">
        <is>
          <t/>
        </is>
      </c>
      <c r="T3332" t="inlineStr">
        <is>
          <t/>
        </is>
      </c>
      <c r="U3332" t="inlineStr">
        <is>
          <t>126</t>
        </is>
      </c>
      <c r="V3332" t="inlineStr">
        <is>
          <t>[{"pid":"1000000000262529","desc":"满59减30，满79减40","name":"全店满减","type":"减"},{"pid":"1000000000217319","desc":"特价商品5.9元起","name":"5.9元抢购","type":"特"}]</t>
        </is>
      </c>
      <c r="W3332" t="inlineStr">
        <is>
          <t>[]</t>
        </is>
      </c>
      <c r="X3332" t="inlineStr">
        <is>
          <t/>
        </is>
      </c>
      <c r="Y3332" t="inlineStr">
        <is>
          <t>24</t>
        </is>
      </c>
      <c r="Z3332" t="inlineStr">
        <is>
          <t>20</t>
        </is>
      </c>
      <c r="AA3332" t="inlineStr">
        <is>
          <t>2.5</t>
        </is>
      </c>
      <c r="AB3332" t="inlineStr">
        <is>
          <t>[{"sid":"4","desc":"该商家支持开发票，请在下单时填写好发票抬头","name":"开发票"}]</t>
        </is>
      </c>
    </row>
    <row r="3333">
      <c r="A3333" t="inlineStr">
        <is>
          <t>2019-03-30 10:42:23</t>
        </is>
      </c>
      <c r="B3333" t="inlineStr">
        <is>
          <t>https://www.ele.me/shop/E4330962068420083526</t>
        </is>
      </c>
      <c r="C3333" t="inlineStr">
        <is>
          <t>E4330962068420083526</t>
        </is>
      </c>
      <c r="D3333" t="inlineStr">
        <is>
          <t>重庆正宗麻辣烫(酒仙桥店)</t>
        </is>
      </c>
      <c r="E3333" t="inlineStr">
        <is>
          <t>https://fuss10.elemecdn.com/9/f0/358985361fb897b8610731a1af495jpeg.jpeg</t>
        </is>
      </c>
      <c r="F3333" t="inlineStr">
        <is>
          <t>北京市</t>
        </is>
      </c>
      <c r="G3333" t="inlineStr">
        <is>
          <t>北京市</t>
        </is>
      </c>
      <c r="H3333" t="inlineStr">
        <is>
          <t>北京市朝阳区酒仙桥路43号</t>
        </is>
      </c>
      <c r="I3333" t="inlineStr">
        <is>
          <t>39.962038</t>
        </is>
      </c>
      <c r="J3333" t="inlineStr">
        <is>
          <t>116.49611</t>
        </is>
      </c>
      <c r="K3333" t="inlineStr">
        <is>
          <t>[{"sub_cat":"地方小吃","parent_cat":"小吃夜宵"},{"sub_cat":"地方小吃","parent_cat":"美食"},{"sub_cat":"简餐","parent_cat":"快餐便当"},{"sub_cat":"简餐","parent_cat":"美食"}]</t>
        </is>
      </c>
      <c r="L3333" t="inlineStr">
        <is>
          <t>否</t>
        </is>
      </c>
      <c r="M3333" t="inlineStr">
        <is>
          <t>否</t>
        </is>
      </c>
      <c r="N3333" t="inlineStr">
        <is>
          <t>13521897458</t>
        </is>
      </c>
      <c r="O3333" t="inlineStr">
        <is>
          <t>["10:30/22:00"]</t>
        </is>
      </c>
      <c r="P3333" t="inlineStr">
        <is>
          <t>643</t>
        </is>
      </c>
      <c r="Q3333" t="inlineStr">
        <is>
          <t>https://www.ele.me/shop/E4330962068420083526</t>
        </is>
      </c>
      <c r="R3333" t="inlineStr">
        <is>
          <t>4.8</t>
        </is>
      </c>
      <c r="S3333" t="inlineStr">
        <is>
          <t/>
        </is>
      </c>
      <c r="T3333" t="inlineStr">
        <is>
          <t/>
        </is>
      </c>
      <c r="U3333" t="inlineStr">
        <is>
          <t>600</t>
        </is>
      </c>
      <c r="V3333" t="inlineStr">
        <is>
          <t>[{"pid":"1730395601","desc":"满35减4，满50减5，满80减8","name":"自营销复杂满减活动","type":"减"},{"pid":"1711391625","desc":"特价商品3元起","name":"单品定价","type":"特"}]</t>
        </is>
      </c>
      <c r="W3333" t="inlineStr">
        <is>
          <t>[]</t>
        </is>
      </c>
      <c r="X3333" t="inlineStr">
        <is>
          <t>蜂鸟专送</t>
        </is>
      </c>
      <c r="Y3333" t="inlineStr">
        <is>
          <t>20</t>
        </is>
      </c>
      <c r="Z3333" t="inlineStr">
        <is>
          <t>20</t>
        </is>
      </c>
      <c r="AA3333" t="inlineStr">
        <is>
          <t>5</t>
        </is>
      </c>
      <c r="AB3333" t="inlineStr">
        <is>
          <t>[{"sid":"7","desc":"该商户食品安全已由国泰产险承担，食品安全有保障","name":"食安保"}]</t>
        </is>
      </c>
    </row>
    <row r="3334">
      <c r="A3334" t="inlineStr">
        <is>
          <t>2019-03-30 10:42:23</t>
        </is>
      </c>
      <c r="B3334" t="inlineStr">
        <is>
          <t>https://www.ele.me/shop/E11432602247784446514</t>
        </is>
      </c>
      <c r="C3334" t="inlineStr">
        <is>
          <t>E11432602247784446514</t>
        </is>
      </c>
      <c r="D3334" t="inlineStr">
        <is>
          <t>金手勺(农科院店)</t>
        </is>
      </c>
      <c r="E3334" t="inlineStr">
        <is>
          <t>https://fuss10.elemecdn.com/8/30/1336d7505e63df5525b1353112df8jpeg.jpeg</t>
        </is>
      </c>
      <c r="F3334" t="inlineStr">
        <is>
          <t>北京市</t>
        </is>
      </c>
      <c r="G3334" t="inlineStr">
        <is>
          <t>北京市</t>
        </is>
      </c>
      <c r="H3334" t="inlineStr">
        <is>
          <t>**</t>
        </is>
      </c>
      <c r="I3334" t="inlineStr">
        <is>
          <t>39.964123</t>
        </is>
      </c>
      <c r="J3334" t="inlineStr">
        <is>
          <t>116.329194</t>
        </is>
      </c>
      <c r="K3334" t="inlineStr">
        <is>
          <t>[{"sub_cat":"简餐","parent_cat":"快餐便当"},{"sub_cat":"简餐","parent_cat":"美食"}]</t>
        </is>
      </c>
      <c r="L3334" t="inlineStr">
        <is>
          <t>否</t>
        </is>
      </c>
      <c r="M3334" t="inlineStr">
        <is>
          <t>否</t>
        </is>
      </c>
      <c r="N3334" t="inlineStr">
        <is>
          <t>13693630147 010-62162398</t>
        </is>
      </c>
      <c r="O3334" t="inlineStr">
        <is>
          <t>["10:15/21:00"]</t>
        </is>
      </c>
      <c r="P3334" t="inlineStr">
        <is>
          <t>87</t>
        </is>
      </c>
      <c r="Q3334" t="inlineStr">
        <is>
          <t>https://www.ele.me/shop/E11432602247784446514</t>
        </is>
      </c>
      <c r="R3334" t="inlineStr">
        <is>
          <t>4.9</t>
        </is>
      </c>
      <c r="S3334" t="inlineStr">
        <is>
          <t>4.9</t>
        </is>
      </c>
      <c r="T3334" t="inlineStr">
        <is>
          <t>5.0</t>
        </is>
      </c>
      <c r="U3334" t="inlineStr">
        <is>
          <t>14</t>
        </is>
      </c>
      <c r="V3334" t="inlineStr">
        <is>
          <t>[{"pid":"1875201729","desc":"满30减16，满50减18，满100减20","name":"自营销复杂满减活动","type":"减"},{"pid":"2126858163","desc":"折扣商品1.9折起","name":"单品折扣","type":"折"},{"pid":"794065002","desc":"本店新用户立减1元","name":"门店新客立减","type":"新"},{"pid":"2107397011","desc":"特价商品4元起","name":"超值换购","type":"换"}]</t>
        </is>
      </c>
      <c r="W3334" t="inlineStr">
        <is>
          <t>[]</t>
        </is>
      </c>
      <c r="X3334" t="inlineStr">
        <is>
          <t>蜂鸟专送</t>
        </is>
      </c>
      <c r="Y3334" t="inlineStr">
        <is>
          <t>20</t>
        </is>
      </c>
      <c r="Z3334" t="inlineStr">
        <is>
          <t>20</t>
        </is>
      </c>
      <c r="AA3334" t="inlineStr">
        <is>
          <t>5</t>
        </is>
      </c>
      <c r="AB3334" t="inlineStr">
        <is>
          <t>[]</t>
        </is>
      </c>
    </row>
    <row r="3335">
      <c r="A3335" t="inlineStr">
        <is>
          <t>2019-03-30 10:42:23</t>
        </is>
      </c>
      <c r="B3335" t="inlineStr">
        <is>
          <t>https://www.ele.me/shop/E16073104903650285179</t>
        </is>
      </c>
      <c r="C3335" t="inlineStr">
        <is>
          <t>E16073104903650285179</t>
        </is>
      </c>
      <c r="D3335" t="inlineStr">
        <is>
          <t>通悦酒家</t>
        </is>
      </c>
      <c r="E3335" t="inlineStr">
        <is>
          <t>https://fuss10.elemecdn.com/1/46/8b8c7d10c4d3bf3b5ee7753273c14jpeg.jpeg</t>
        </is>
      </c>
      <c r="F3335" t="inlineStr">
        <is>
          <t>北京市</t>
        </is>
      </c>
      <c r="G3335" t="inlineStr">
        <is>
          <t>北京市</t>
        </is>
      </c>
      <c r="H3335" t="inlineStr">
        <is>
          <t>北京市朝阳区酒仙桥西十里26号</t>
        </is>
      </c>
      <c r="I3335" t="inlineStr">
        <is>
          <t>39.961572</t>
        </is>
      </c>
      <c r="J3335" t="inlineStr">
        <is>
          <t>116.497354</t>
        </is>
      </c>
      <c r="K3335" t="inlineStr">
        <is>
          <t>[{"sub_cat":"简餐","parent_cat":"快餐便当"},{"sub_cat":"简餐","parent_cat":"美食"}]</t>
        </is>
      </c>
      <c r="L3335" t="inlineStr">
        <is>
          <t>否</t>
        </is>
      </c>
      <c r="M3335" t="inlineStr">
        <is>
          <t>否</t>
        </is>
      </c>
      <c r="N3335" t="inlineStr">
        <is>
          <t>13641092345</t>
        </is>
      </c>
      <c r="O3335" t="inlineStr">
        <is>
          <t>["09:30/23:00"]</t>
        </is>
      </c>
      <c r="P3335" t="inlineStr">
        <is>
          <t>121</t>
        </is>
      </c>
      <c r="Q3335" t="inlineStr">
        <is>
          <t>https://www.ele.me/shop/E16073104903650285179</t>
        </is>
      </c>
      <c r="R3335" t="inlineStr">
        <is>
          <t>4.6</t>
        </is>
      </c>
      <c r="S3335" t="inlineStr">
        <is>
          <t/>
        </is>
      </c>
      <c r="T3335" t="inlineStr">
        <is>
          <t/>
        </is>
      </c>
      <c r="U3335" t="inlineStr">
        <is>
          <t>52</t>
        </is>
      </c>
      <c r="V3335" t="inlineStr">
        <is>
          <t>[{"pid":"1899918017","desc":"满30减8，满50减12，满99减25","name":"自营销复杂满减活动","type":"减"},{"pid":"21527023179","desc":"特价商品7元起","name":"超值换购","type":"换"}]</t>
        </is>
      </c>
      <c r="W3335" t="inlineStr">
        <is>
          <t>[]</t>
        </is>
      </c>
      <c r="X3335" t="inlineStr">
        <is>
          <t>蜂鸟专送</t>
        </is>
      </c>
      <c r="Y3335" t="inlineStr">
        <is>
          <t>20</t>
        </is>
      </c>
      <c r="Z3335" t="inlineStr">
        <is>
          <t>20</t>
        </is>
      </c>
      <c r="AA3335" t="inlineStr">
        <is>
          <t>5</t>
        </is>
      </c>
      <c r="AB3335" t="inlineStr">
        <is>
          <t>[{"sid":"7","desc":"该商户食品安全已由国泰产险承担，食品安全有保障","name":"食安保"},{"sid":"4","desc":"该商家支持开发票，请在下单时填写好发票抬头","name":"开发票"}]</t>
        </is>
      </c>
    </row>
    <row r="3336">
      <c r="A3336" t="inlineStr">
        <is>
          <t>2019-03-30 10:42:22</t>
        </is>
      </c>
      <c r="B3336" t="inlineStr">
        <is>
          <t>https://www.ele.me/shop/E17947621938010523503</t>
        </is>
      </c>
      <c r="C3336" t="inlineStr">
        <is>
          <t>E17947621938010523503</t>
        </is>
      </c>
      <c r="D3336" t="inlineStr">
        <is>
          <t>群生记</t>
        </is>
      </c>
      <c r="E3336" t="inlineStr">
        <is>
          <t>https://fuss10.elemecdn.com/a/5f/6ef6ff135cfc293c787c23ac33fdapng.png</t>
        </is>
      </c>
      <c r="F3336" t="inlineStr">
        <is>
          <t>北京市</t>
        </is>
      </c>
      <c r="G3336" t="inlineStr">
        <is>
          <t>北京市</t>
        </is>
      </c>
      <c r="H3336" t="inlineStr">
        <is>
          <t>北京市朝阳区酒仙桥路47号</t>
        </is>
      </c>
      <c r="I3336" t="inlineStr">
        <is>
          <t>39.961938</t>
        </is>
      </c>
      <c r="J3336" t="inlineStr">
        <is>
          <t>116.496688</t>
        </is>
      </c>
      <c r="K3336" t="inlineStr">
        <is>
          <t>[{"sub_cat":"简餐","parent_cat":"快餐便当"},{"sub_cat":"简餐","parent_cat":"美食"}]</t>
        </is>
      </c>
      <c r="L3336" t="inlineStr">
        <is>
          <t>否</t>
        </is>
      </c>
      <c r="M3336" t="inlineStr">
        <is>
          <t>否</t>
        </is>
      </c>
      <c r="N3336" t="inlineStr">
        <is>
          <t>18201138819 010-84567288</t>
        </is>
      </c>
      <c r="O3336" t="inlineStr">
        <is>
          <t>["09:30/21:30"]</t>
        </is>
      </c>
      <c r="P3336" t="inlineStr">
        <is>
          <t>865</t>
        </is>
      </c>
      <c r="Q3336" t="inlineStr">
        <is>
          <t>https://www.ele.me/shop/E17947621938010523503</t>
        </is>
      </c>
      <c r="R3336" t="inlineStr">
        <is>
          <t>4.8</t>
        </is>
      </c>
      <c r="S3336" t="inlineStr">
        <is>
          <t>4.8</t>
        </is>
      </c>
      <c r="T3336" t="inlineStr">
        <is>
          <t>4.8</t>
        </is>
      </c>
      <c r="U3336" t="inlineStr">
        <is>
          <t>215</t>
        </is>
      </c>
      <c r="V3336" t="inlineStr">
        <is>
          <t>[{"pid":"21524636499","desc":"满39减8，满69减15，满100减20","name":"自营销复杂满减活动","type":"减"},{"pid":"21507364923","desc":"特价商品1元起","name":"单品定价","type":"特"},{"pid":"21497972443","desc":"满39元赠送好吃的芒果布丁1份","name":"赠品活动","type":"赠"},{"pid":"2093121827","desc":"折扣商品8.8折起","name":"单品折扣","type":"折"}]</t>
        </is>
      </c>
      <c r="W3336" t="inlineStr">
        <is>
          <t>[]</t>
        </is>
      </c>
      <c r="X3336" t="inlineStr">
        <is>
          <t/>
        </is>
      </c>
      <c r="Y3336" t="inlineStr">
        <is>
          <t>25</t>
        </is>
      </c>
      <c r="Z3336" t="inlineStr">
        <is>
          <t>20</t>
        </is>
      </c>
      <c r="AA3336" t="inlineStr">
        <is>
          <t>3</t>
        </is>
      </c>
      <c r="AB3336" t="inlineStr">
        <is>
          <t>[{"sid":"4","desc":"该商家支持开发票，请在下单时填写好发票抬头","name":"开发票"}]</t>
        </is>
      </c>
    </row>
    <row r="3337">
      <c r="A3337" t="inlineStr">
        <is>
          <t>2019-03-30 10:42:21</t>
        </is>
      </c>
      <c r="B3337" t="inlineStr">
        <is>
          <t>https://www.ele.me/shop/E14397182275375144307</t>
        </is>
      </c>
      <c r="C3337" t="inlineStr">
        <is>
          <t>E14397182275375144307</t>
        </is>
      </c>
      <c r="D3337" t="inlineStr">
        <is>
          <t>CAKEBOSS蛋糕老板(君太店)</t>
        </is>
      </c>
      <c r="E3337" t="inlineStr">
        <is>
          <t>https://fuss10.elemecdn.com/1/a9/38d1a00b87efadb09bba26fac5e4cpng.png</t>
        </is>
      </c>
      <c r="F3337" t="inlineStr">
        <is>
          <t>北京市</t>
        </is>
      </c>
      <c r="G3337" t="inlineStr">
        <is>
          <t>北京市</t>
        </is>
      </c>
      <c r="H3337" t="inlineStr">
        <is>
          <t>**</t>
        </is>
      </c>
      <c r="I3337" t="inlineStr">
        <is>
          <t>39.909581</t>
        </is>
      </c>
      <c r="J3337" t="inlineStr">
        <is>
          <t>116.373108</t>
        </is>
      </c>
      <c r="K3337" t="inlineStr">
        <is>
          <t>[{"sub_cat":"蛋糕","parent_cat":"面包蛋糕"},{"sub_cat":"蛋糕","parent_cat":"美食"},{"sub_cat":"面包","parent_cat":"面包蛋糕"},{"sub_cat":"面包","parent_cat":"美食"}]</t>
        </is>
      </c>
      <c r="L3337" t="inlineStr">
        <is>
          <t>否</t>
        </is>
      </c>
      <c r="M3337" t="inlineStr">
        <is>
          <t>否</t>
        </is>
      </c>
      <c r="N3337" t="inlineStr">
        <is>
          <t>13021098136</t>
        </is>
      </c>
      <c r="O3337" t="inlineStr">
        <is>
          <t>["10:00/21:00"]</t>
        </is>
      </c>
      <c r="P3337" t="inlineStr">
        <is>
          <t>40</t>
        </is>
      </c>
      <c r="Q3337" t="inlineStr">
        <is>
          <t>https://www.ele.me/shop/E14397182275375144307</t>
        </is>
      </c>
      <c r="R3337" t="inlineStr">
        <is>
          <t>4.7</t>
        </is>
      </c>
      <c r="S3337" t="inlineStr">
        <is>
          <t>4.8</t>
        </is>
      </c>
      <c r="T3337" t="inlineStr">
        <is>
          <t>4.5</t>
        </is>
      </c>
      <c r="U3337" t="inlineStr">
        <is>
          <t>0</t>
        </is>
      </c>
      <c r="V3337" t="inlineStr">
        <is>
          <t>[{"pid":"1935859435","desc":"满30减10，满50减20，满400减30","name":"自营销复杂满减活动","type":"减"},{"pid":"1935845106","desc":"特价商品25元起","name":"单品定价","type":"特"},{"pid":"789027146","desc":"本店新用户立减20元","name":"门店新客立减","type":"新"},{"pid":"1935845922","desc":"折扣商品7.5折起","name":"单品折扣","type":"折"}]</t>
        </is>
      </c>
      <c r="W3337" t="inlineStr">
        <is>
          <t>[]</t>
        </is>
      </c>
      <c r="X3337" t="inlineStr">
        <is>
          <t/>
        </is>
      </c>
      <c r="Y3337" t="inlineStr">
        <is>
          <t>34</t>
        </is>
      </c>
      <c r="Z3337" t="inlineStr">
        <is>
          <t>50</t>
        </is>
      </c>
      <c r="AA3337" t="inlineStr">
        <is>
          <t>0</t>
        </is>
      </c>
      <c r="AB3337" t="inlineStr">
        <is>
          <t>[{"sid":"4","desc":"该商家支持开发票，请在下单时填写好发票抬头","name":"开发票"}]</t>
        </is>
      </c>
    </row>
    <row r="3338">
      <c r="A3338" t="inlineStr">
        <is>
          <t>2019-03-30 10:42:20</t>
        </is>
      </c>
      <c r="B3338" t="inlineStr">
        <is>
          <t>https://www.ele.me/shop/E13693077825148234537</t>
        </is>
      </c>
      <c r="C3338" t="inlineStr">
        <is>
          <t>E13693077825148234537</t>
        </is>
      </c>
      <c r="D3338" t="inlineStr">
        <is>
          <t>浆宝（西单店）</t>
        </is>
      </c>
      <c r="E3338" t="inlineStr">
        <is>
          <t>https://fuss10.elemecdn.com/b/19/8b7da16094ec5e0b9dae87f963d4ejpeg.jpeg</t>
        </is>
      </c>
      <c r="F3338" t="inlineStr">
        <is>
          <t>北京市</t>
        </is>
      </c>
      <c r="G3338" t="inlineStr">
        <is>
          <t>北京市</t>
        </is>
      </c>
      <c r="H3338" t="inlineStr">
        <is>
          <t>北京市西城区西单北大街133号4F-H-19号</t>
        </is>
      </c>
      <c r="I3338" t="inlineStr">
        <is>
          <t>39.909254</t>
        </is>
      </c>
      <c r="J3338" t="inlineStr">
        <is>
          <t>116.372449</t>
        </is>
      </c>
      <c r="K3338" t="inlineStr">
        <is>
          <t>[{"sub_cat":"奶茶果汁","parent_cat":"甜品饮品"},{"sub_cat":"奶茶果汁","parent_cat":"美食"}]</t>
        </is>
      </c>
      <c r="L3338" t="inlineStr">
        <is>
          <t>否</t>
        </is>
      </c>
      <c r="M3338" t="inlineStr">
        <is>
          <t>否</t>
        </is>
      </c>
      <c r="N3338" t="inlineStr">
        <is>
          <t>010-66011138</t>
        </is>
      </c>
      <c r="O3338" t="inlineStr">
        <is>
          <t>["10:00/21:00"]</t>
        </is>
      </c>
      <c r="P3338" t="inlineStr">
        <is>
          <t>62</t>
        </is>
      </c>
      <c r="Q3338" t="inlineStr">
        <is>
          <t>https://www.ele.me/shop/E13693077825148234537</t>
        </is>
      </c>
      <c r="R3338" t="inlineStr">
        <is>
          <t>4.7</t>
        </is>
      </c>
      <c r="S3338" t="inlineStr">
        <is>
          <t/>
        </is>
      </c>
      <c r="T3338" t="inlineStr">
        <is>
          <t/>
        </is>
      </c>
      <c r="U3338" t="inlineStr">
        <is>
          <t>6</t>
        </is>
      </c>
      <c r="V3338" t="inlineStr">
        <is>
          <t>[]</t>
        </is>
      </c>
      <c r="W3338" t="inlineStr">
        <is>
          <t>[]</t>
        </is>
      </c>
      <c r="X3338" t="inlineStr">
        <is>
          <t/>
        </is>
      </c>
      <c r="Y3338" t="inlineStr">
        <is>
          <t>29</t>
        </is>
      </c>
      <c r="Z3338" t="inlineStr">
        <is>
          <t>20</t>
        </is>
      </c>
      <c r="AA3338" t="inlineStr">
        <is>
          <t>3</t>
        </is>
      </c>
      <c r="AB3338" t="inlineStr">
        <is>
          <t>[{"sid":"7","desc":"该商户食品安全已由国泰产险承担，食品安全有保障","name":"食安保"}]</t>
        </is>
      </c>
    </row>
    <row r="3339">
      <c r="A3339" t="inlineStr">
        <is>
          <t>2019-03-30 10:42:17</t>
        </is>
      </c>
      <c r="B3339" t="inlineStr">
        <is>
          <t>https://www.ele.me/shop/E15269968479922483871</t>
        </is>
      </c>
      <c r="C3339" t="inlineStr">
        <is>
          <t>E15269968479922483871</t>
        </is>
      </c>
      <c r="D3339" t="inlineStr">
        <is>
          <t>屈臣氏（西单君太店）</t>
        </is>
      </c>
      <c r="E3339" t="inlineStr">
        <is>
          <t>https://fuss10.elemecdn.com/1/26/a3222260761d8839a476f16dc35a7jpeg.jpeg</t>
        </is>
      </c>
      <c r="F3339" t="inlineStr">
        <is>
          <t>北京市</t>
        </is>
      </c>
      <c r="G3339" t="inlineStr">
        <is>
          <t>北京市</t>
        </is>
      </c>
      <c r="H3339" t="inlineStr">
        <is>
          <t>北京市西城区西单北大街133号君太太平洋百货地下一层</t>
        </is>
      </c>
      <c r="I3339" t="inlineStr">
        <is>
          <t>39.909581</t>
        </is>
      </c>
      <c r="J3339" t="inlineStr">
        <is>
          <t>116.373108</t>
        </is>
      </c>
      <c r="K3339" t="inlineStr">
        <is>
          <t>[{"sub_cat":"美妆母婴","parent_cat":"商店超市"}]</t>
        </is>
      </c>
      <c r="L3339" t="inlineStr">
        <is>
          <t>否</t>
        </is>
      </c>
      <c r="M3339" t="inlineStr">
        <is>
          <t>否</t>
        </is>
      </c>
      <c r="N3339" t="inlineStr">
        <is>
          <t>010-66180802</t>
        </is>
      </c>
      <c r="O3339" t="inlineStr">
        <is>
          <t>["10:15/21:00"]</t>
        </is>
      </c>
      <c r="P3339" t="inlineStr">
        <is>
          <t>59</t>
        </is>
      </c>
      <c r="Q3339" t="inlineStr">
        <is>
          <t>https://www.ele.me/shop/E15269968479922483871</t>
        </is>
      </c>
      <c r="R3339" t="inlineStr">
        <is>
          <t>5</t>
        </is>
      </c>
      <c r="S3339" t="inlineStr">
        <is>
          <t/>
        </is>
      </c>
      <c r="T3339" t="inlineStr">
        <is>
          <t/>
        </is>
      </c>
      <c r="U3339" t="inlineStr">
        <is>
          <t>15</t>
        </is>
      </c>
      <c r="V3339" t="inlineStr">
        <is>
          <t>[{"pid":"6000131035","desc":"满59减6，满99减15，满138减25","name":"全店满减","type":"减"},{"pid":"6000118205","desc":"立减商品最高优惠230元","name":"限量秒杀","type":"折"}]</t>
        </is>
      </c>
      <c r="W3339" t="inlineStr">
        <is>
          <t>[]</t>
        </is>
      </c>
      <c r="X3339" t="inlineStr">
        <is>
          <t>蜂鸟专送</t>
        </is>
      </c>
      <c r="Y3339" t="inlineStr">
        <is>
          <t>20</t>
        </is>
      </c>
      <c r="Z3339" t="inlineStr">
        <is>
          <t>20</t>
        </is>
      </c>
      <c r="AA3339" t="inlineStr">
        <is>
          <t>5</t>
        </is>
      </c>
      <c r="AB3339" t="inlineStr">
        <is>
          <t>[{"sid":"4","desc":"该商家支持开发票，请在下单时填写好发票抬头","name":"开发票"}]</t>
        </is>
      </c>
    </row>
    <row r="3340">
      <c r="A3340" t="inlineStr">
        <is>
          <t>2019-03-30 10:42:07</t>
        </is>
      </c>
      <c r="B3340" t="inlineStr">
        <is>
          <t>https://www.ele.me/shop/E15737453234979483691</t>
        </is>
      </c>
      <c r="C3340" t="inlineStr">
        <is>
          <t>E15737453234979483691</t>
        </is>
      </c>
      <c r="D3340" t="inlineStr">
        <is>
          <t>魏家凉皮(水晶港店)</t>
        </is>
      </c>
      <c r="E3340" t="inlineStr">
        <is>
          <t>https://fuss10.elemecdn.com/6/98/f9eae8c55ff2f70ad1ff641e99620jpeg.jpeg</t>
        </is>
      </c>
      <c r="F3340" t="inlineStr">
        <is>
          <t>北京市</t>
        </is>
      </c>
      <c r="G3340" t="inlineStr">
        <is>
          <t>北京市</t>
        </is>
      </c>
      <c r="H3340" t="inlineStr">
        <is>
          <t>北京市大兴区黄村镇康庄路26号一层C102号</t>
        </is>
      </c>
      <c r="I3340" t="inlineStr">
        <is>
          <t>39.757571</t>
        </is>
      </c>
      <c r="J3340" t="inlineStr">
        <is>
          <t>116.336568</t>
        </is>
      </c>
      <c r="K3340" t="inlineStr">
        <is>
          <t>[{"sub_cat":"包子粥店","parent_cat":"快餐便当"},{"sub_cat":"包子粥店","parent_cat":"美食"}]</t>
        </is>
      </c>
      <c r="L3340" t="inlineStr">
        <is>
          <t>否</t>
        </is>
      </c>
      <c r="M3340" t="inlineStr">
        <is>
          <t>否</t>
        </is>
      </c>
      <c r="N3340" t="inlineStr">
        <is>
          <t>13611272517</t>
        </is>
      </c>
      <c r="O3340" t="inlineStr">
        <is>
          <t>["10:00/20:40"]</t>
        </is>
      </c>
      <c r="P3340" t="inlineStr">
        <is>
          <t>357</t>
        </is>
      </c>
      <c r="Q3340" t="inlineStr">
        <is>
          <t>https://www.ele.me/shop/E15737453234979483691</t>
        </is>
      </c>
      <c r="R3340" t="inlineStr">
        <is>
          <t>4.6</t>
        </is>
      </c>
      <c r="S3340" t="inlineStr">
        <is>
          <t>4.7</t>
        </is>
      </c>
      <c r="T3340" t="inlineStr">
        <is>
          <t>4.8</t>
        </is>
      </c>
      <c r="U3340" t="inlineStr">
        <is>
          <t>115</t>
        </is>
      </c>
      <c r="V3340" t="inlineStr">
        <is>
          <t>[{"pid":"21509003346","desc":"满30减6，满50减10","name":"满减","type":"减"},{"pid":"21491117443","desc":"特价商品19.9元起","name":"限时秒杀-19.9午夜场","type":"折"},{"pid":"2122648771","desc":"折扣商品9.8折起","name":"活动","type":"折"}]</t>
        </is>
      </c>
      <c r="W3340" t="inlineStr">
        <is>
          <t>[]</t>
        </is>
      </c>
      <c r="X3340" t="inlineStr">
        <is>
          <t>蜂鸟专送</t>
        </is>
      </c>
      <c r="Y3340" t="inlineStr">
        <is>
          <t>20</t>
        </is>
      </c>
      <c r="Z3340" t="inlineStr">
        <is>
          <t>20</t>
        </is>
      </c>
      <c r="AA3340" t="inlineStr">
        <is>
          <t>5</t>
        </is>
      </c>
      <c r="AB3340" t="inlineStr">
        <is>
          <t>[{"sid":"7","desc":"该商户食品安全已由国泰产险承担，食品安全有保障","name":"食安保"}]</t>
        </is>
      </c>
    </row>
    <row r="3341">
      <c r="A3341" t="inlineStr">
        <is>
          <t>2019-03-30 10:42:07</t>
        </is>
      </c>
      <c r="B3341" t="inlineStr">
        <is>
          <t>https://www.ele.me/shop/E12152581135315717049</t>
        </is>
      </c>
      <c r="C3341" t="inlineStr">
        <is>
          <t>E12152581135315717049</t>
        </is>
      </c>
      <c r="D3341" t="inlineStr">
        <is>
          <t>湘当里手(金辉店)</t>
        </is>
      </c>
      <c r="E3341" t="inlineStr">
        <is>
          <t>https://fuss10.elemecdn.com/c/6f/1c440d82187bbc022fbd2fb29d8dajpeg.jpeg</t>
        </is>
      </c>
      <c r="F3341" t="inlineStr">
        <is>
          <t>北京市</t>
        </is>
      </c>
      <c r="G3341" t="inlineStr">
        <is>
          <t>北京市</t>
        </is>
      </c>
      <c r="H3341" t="inlineStr">
        <is>
          <t>北京市朝阳区望京东园四区6号楼1层101号2层50室</t>
        </is>
      </c>
      <c r="I3341" t="inlineStr">
        <is>
          <t>39.996841</t>
        </is>
      </c>
      <c r="J3341" t="inlineStr">
        <is>
          <t>116.493824</t>
        </is>
      </c>
      <c r="K3341" t="inlineStr">
        <is>
          <t>[{"sub_cat":"川湘菜","parent_cat":"特色菜系"},{"sub_cat":"川湘菜","parent_cat":"美食"}]</t>
        </is>
      </c>
      <c r="L3341" t="inlineStr">
        <is>
          <t>是</t>
        </is>
      </c>
      <c r="M3341" t="inlineStr">
        <is>
          <t>否</t>
        </is>
      </c>
      <c r="N3341" t="inlineStr">
        <is>
          <t>13311577778</t>
        </is>
      </c>
      <c r="O3341" t="inlineStr">
        <is>
          <t>["10:00/22:00"]</t>
        </is>
      </c>
      <c r="P3341" t="inlineStr">
        <is>
          <t>0</t>
        </is>
      </c>
      <c r="Q3341" t="inlineStr">
        <is>
          <t>https://www.ele.me/shop/E12152581135315717049</t>
        </is>
      </c>
      <c r="R3341" t="inlineStr">
        <is>
          <t>0</t>
        </is>
      </c>
      <c r="S3341" t="inlineStr">
        <is>
          <t/>
        </is>
      </c>
      <c r="T3341" t="inlineStr">
        <is>
          <t/>
        </is>
      </c>
      <c r="U3341" t="inlineStr">
        <is>
          <t>0</t>
        </is>
      </c>
      <c r="V3341" t="inlineStr">
        <is>
          <t>[{"pid":"2125179579","desc":"新用户下单立减17元","name":"新用户立减(不与其他活动共享)","type":"首"},{"pid":"21523215203","desc":"满50减3","name":"自营销复杂满减活动","type":"减"},{"pid":"21510714387","desc":"特价商品4.5元起","name":"超值换购","type":"换"}]</t>
        </is>
      </c>
      <c r="W3341" t="inlineStr">
        <is>
          <t>[]</t>
        </is>
      </c>
      <c r="X3341" t="inlineStr">
        <is>
          <t>蜂鸟专送</t>
        </is>
      </c>
      <c r="Y3341" t="inlineStr">
        <is>
          <t>20</t>
        </is>
      </c>
      <c r="Z3341" t="inlineStr">
        <is>
          <t>20</t>
        </is>
      </c>
      <c r="AA3341" t="inlineStr">
        <is>
          <t>5</t>
        </is>
      </c>
      <c r="AB3341" t="inlineStr">
        <is>
          <t>[]</t>
        </is>
      </c>
    </row>
    <row r="3342">
      <c r="A3342" t="inlineStr">
        <is>
          <t>2019-03-30 10:42:07</t>
        </is>
      </c>
      <c r="B3342" t="inlineStr">
        <is>
          <t>https://www.ele.me/shop/E11168708193665708183</t>
        </is>
      </c>
      <c r="C3342" t="inlineStr">
        <is>
          <t>E11168708193665708183</t>
        </is>
      </c>
      <c r="D3342" t="inlineStr">
        <is>
          <t>鳗鳗的爱（西直门凯德店）</t>
        </is>
      </c>
      <c r="E3342" t="inlineStr">
        <is>
          <t>https://fuss10.elemecdn.com/a/61/8c8bb32301833107609260875d100jpeg.jpeg</t>
        </is>
      </c>
      <c r="F3342" t="inlineStr">
        <is>
          <t>北京市</t>
        </is>
      </c>
      <c r="G3342" t="inlineStr">
        <is>
          <t>北京市</t>
        </is>
      </c>
      <c r="H3342" t="inlineStr">
        <is>
          <t>北京市西城区西直门外大街1号西区商业02层01C号</t>
        </is>
      </c>
      <c r="I3342" t="inlineStr">
        <is>
          <t>39.941769</t>
        </is>
      </c>
      <c r="J3342" t="inlineStr">
        <is>
          <t>116.35282</t>
        </is>
      </c>
      <c r="K3342" t="inlineStr">
        <is>
          <t>[{"sub_cat":"日韩料理","parent_cat":"异国料理"},{"sub_cat":"日韩料理","parent_cat":"美食"},{"sub_cat":"简餐","parent_cat":"快餐便当"},{"sub_cat":"简餐","parent_cat":"美食"}]</t>
        </is>
      </c>
      <c r="L3342" t="inlineStr">
        <is>
          <t>是</t>
        </is>
      </c>
      <c r="M3342" t="inlineStr">
        <is>
          <t>否</t>
        </is>
      </c>
      <c r="N3342" t="inlineStr">
        <is>
          <t>010-58302139</t>
        </is>
      </c>
      <c r="O3342" t="inlineStr">
        <is>
          <t>["10:00/20:50"]</t>
        </is>
      </c>
      <c r="P3342" t="inlineStr">
        <is>
          <t>432</t>
        </is>
      </c>
      <c r="Q3342" t="inlineStr">
        <is>
          <t>https://www.ele.me/shop/E11168708193665708183</t>
        </is>
      </c>
      <c r="R3342" t="inlineStr">
        <is>
          <t>4.8</t>
        </is>
      </c>
      <c r="S3342" t="inlineStr">
        <is>
          <t/>
        </is>
      </c>
      <c r="T3342" t="inlineStr">
        <is>
          <t/>
        </is>
      </c>
      <c r="U3342" t="inlineStr">
        <is>
          <t>56</t>
        </is>
      </c>
      <c r="V3342" t="inlineStr">
        <is>
          <t>[{"pid":"21477727170","desc":"满39减12，满65减18，满85减21，满120减27","name":"鳗爱西直门","type":"减"},{"pid":"2111973659","desc":"特价商品6元起","name":"超值换购","type":"换"},{"pid":"2105890555","desc":"新用户下单立减17元","name":"新用户立减(不与其他活动共享)","type":"首"},{"pid":"2112111843","desc":"折扣商品8折起","name":"单品折扣","type":"折"}]</t>
        </is>
      </c>
      <c r="W3342" t="inlineStr">
        <is>
          <t>[]</t>
        </is>
      </c>
      <c r="X3342" t="inlineStr">
        <is>
          <t>蜂鸟专送</t>
        </is>
      </c>
      <c r="Y3342" t="inlineStr">
        <is>
          <t>20</t>
        </is>
      </c>
      <c r="Z3342" t="inlineStr">
        <is>
          <t>20</t>
        </is>
      </c>
      <c r="AA3342" t="inlineStr">
        <is>
          <t>5</t>
        </is>
      </c>
      <c r="AB3342" t="inlineStr">
        <is>
          <t>[{"sid":"4","desc":"该商家支持开发票，请在下单时填写好发票抬头","name":"开发票"}]</t>
        </is>
      </c>
    </row>
    <row r="3343">
      <c r="A3343" t="inlineStr">
        <is>
          <t>2019-03-30 10:42:06</t>
        </is>
      </c>
      <c r="B3343" t="inlineStr">
        <is>
          <t>https://www.ele.me/shop/E1239287278854763644</t>
        </is>
      </c>
      <c r="C3343" t="inlineStr">
        <is>
          <t>E1239287278854763644</t>
        </is>
      </c>
      <c r="D3343" t="inlineStr">
        <is>
          <t>百果园（北京蜂鸟家园店）</t>
        </is>
      </c>
      <c r="E3343" t="inlineStr">
        <is>
          <t>https://fuss10.elemecdn.com/5/61/251af4c832c7ca608079f646f340fjpeg.jpeg</t>
        </is>
      </c>
      <c r="F3343" t="inlineStr">
        <is>
          <t>北京市</t>
        </is>
      </c>
      <c r="G3343" t="inlineStr">
        <is>
          <t>北京市</t>
        </is>
      </c>
      <c r="H3343" t="inlineStr">
        <is>
          <t>北京市海淀区万柳蜂鸟家园4号楼1层23</t>
        </is>
      </c>
      <c r="I3343" t="inlineStr">
        <is>
          <t>39.963836</t>
        </is>
      </c>
      <c r="J3343" t="inlineStr">
        <is>
          <t>116.297575</t>
        </is>
      </c>
      <c r="K3343" t="inlineStr">
        <is>
          <t>[{"sub_cat":"水果","parent_cat":"果蔬生鲜"}]</t>
        </is>
      </c>
      <c r="L3343" t="inlineStr">
        <is>
          <t>否</t>
        </is>
      </c>
      <c r="M3343" t="inlineStr">
        <is>
          <t>是</t>
        </is>
      </c>
      <c r="N3343" t="inlineStr">
        <is>
          <t>010-62574919</t>
        </is>
      </c>
      <c r="O3343" t="inlineStr">
        <is>
          <t>["08:30/22:30"]</t>
        </is>
      </c>
      <c r="P3343" t="inlineStr">
        <is>
          <t>616</t>
        </is>
      </c>
      <c r="Q3343" t="inlineStr">
        <is>
          <t>https://www.ele.me/shop/E1239287278854763644</t>
        </is>
      </c>
      <c r="R3343" t="inlineStr">
        <is>
          <t>4.7</t>
        </is>
      </c>
      <c r="S3343" t="inlineStr">
        <is>
          <t/>
        </is>
      </c>
      <c r="T3343" t="inlineStr">
        <is>
          <t/>
        </is>
      </c>
      <c r="U3343" t="inlineStr">
        <is>
          <t>210</t>
        </is>
      </c>
      <c r="V3343" t="inlineStr">
        <is>
          <t>[{"pid":"1000000000262529","desc":"满59减30，满79减40","name":"全店满减","type":"减"},{"pid":"1000000000217319","desc":"特价商品5.9元起","name":"5.9元抢购","type":"特"}]</t>
        </is>
      </c>
      <c r="W3343" t="inlineStr">
        <is>
          <t>[]</t>
        </is>
      </c>
      <c r="X3343" t="inlineStr">
        <is>
          <t>蜂鸟专送</t>
        </is>
      </c>
      <c r="Y3343" t="inlineStr">
        <is>
          <t>20</t>
        </is>
      </c>
      <c r="Z3343" t="inlineStr">
        <is>
          <t>20</t>
        </is>
      </c>
      <c r="AA3343" t="inlineStr">
        <is>
          <t>2.5</t>
        </is>
      </c>
      <c r="AB3343" t="inlineStr">
        <is>
          <t>[{"sid":"4","desc":"该商家支持开发票，请在下单时填写好发票抬头","name":"开发票"}]</t>
        </is>
      </c>
    </row>
    <row r="3344">
      <c r="A3344" t="inlineStr">
        <is>
          <t>2019-03-30 10:42:05</t>
        </is>
      </c>
      <c r="B3344" t="inlineStr">
        <is>
          <t>https://www.ele.me/shop/E9539055816825716647</t>
        </is>
      </c>
      <c r="C3344" t="inlineStr">
        <is>
          <t>E9539055816825716647</t>
        </is>
      </c>
      <c r="D3344" t="inlineStr">
        <is>
          <t>蜀辣骄</t>
        </is>
      </c>
      <c r="E3344" t="inlineStr">
        <is>
          <t>https://fuss10.elemecdn.com/0/84/915c55cde31a2f93b73b727b55b97jpeg.jpeg</t>
        </is>
      </c>
      <c r="F3344" t="inlineStr">
        <is>
          <t>北京市</t>
        </is>
      </c>
      <c r="G3344" t="inlineStr">
        <is>
          <t>北京市</t>
        </is>
      </c>
      <c r="H3344" t="inlineStr">
        <is>
          <t>北京市朝阳区望京东园七区6号楼1至2层6-12</t>
        </is>
      </c>
      <c r="I3344" t="inlineStr">
        <is>
          <t>39.996841</t>
        </is>
      </c>
      <c r="J3344" t="inlineStr">
        <is>
          <t>116.493824</t>
        </is>
      </c>
      <c r="K3344" t="inlineStr">
        <is>
          <t>[{"sub_cat":"简餐","parent_cat":"快餐便当"},{"sub_cat":"简餐","parent_cat":"美食"},{"sub_cat":"川湘菜","parent_cat":"特色菜系"},{"sub_cat":"川湘菜","parent_cat":"美食"}]</t>
        </is>
      </c>
      <c r="L3344" t="inlineStr">
        <is>
          <t>否</t>
        </is>
      </c>
      <c r="M3344" t="inlineStr">
        <is>
          <t>否</t>
        </is>
      </c>
      <c r="N3344" t="inlineStr">
        <is>
          <t>13541980328</t>
        </is>
      </c>
      <c r="O3344" t="inlineStr">
        <is>
          <t>["10:00/14:00","17:00/20:00"]</t>
        </is>
      </c>
      <c r="P3344" t="inlineStr">
        <is>
          <t>36</t>
        </is>
      </c>
      <c r="Q3344" t="inlineStr">
        <is>
          <t>https://www.ele.me/shop/E9539055816825716647</t>
        </is>
      </c>
      <c r="R3344" t="inlineStr">
        <is>
          <t>3.7</t>
        </is>
      </c>
      <c r="S3344" t="inlineStr">
        <is>
          <t>3.7</t>
        </is>
      </c>
      <c r="T3344" t="inlineStr">
        <is>
          <t>3.7</t>
        </is>
      </c>
      <c r="U3344" t="inlineStr">
        <is>
          <t>3</t>
        </is>
      </c>
      <c r="V3344" t="inlineStr">
        <is>
          <t>[{"pid":"2019896683","desc":"满35减10，满55减15","name":"自营销复杂满减活动","type":"减"},{"pid":"21524560595","desc":"特价商品4.5元起","name":"超值换购","type":"换"}]</t>
        </is>
      </c>
      <c r="W3344" t="inlineStr">
        <is>
          <t>[]</t>
        </is>
      </c>
      <c r="X3344" t="inlineStr">
        <is>
          <t>蜂鸟专送</t>
        </is>
      </c>
      <c r="Y3344" t="inlineStr">
        <is>
          <t>20</t>
        </is>
      </c>
      <c r="Z3344" t="inlineStr">
        <is>
          <t>20</t>
        </is>
      </c>
      <c r="AA3344" t="inlineStr">
        <is>
          <t>4</t>
        </is>
      </c>
      <c r="AB3344" t="inlineStr">
        <is>
          <t>[{"sid":"7","desc":"该商户食品安全已由国泰产险承担，食品安全有保障","name":"食安保"},{"sid":"4","desc":"该商家支持开发票，请在下单时填写好发票抬头","name":"开发票"}]</t>
        </is>
      </c>
    </row>
    <row r="3345">
      <c r="A3345" t="inlineStr">
        <is>
          <t>2019-03-30 10:42:03</t>
        </is>
      </c>
      <c r="B3345" t="inlineStr">
        <is>
          <t>https://www.ele.me/shop/E303416131721390138</t>
        </is>
      </c>
      <c r="C3345" t="inlineStr">
        <is>
          <t>E303416131721390138</t>
        </is>
      </c>
      <c r="D3345" t="inlineStr">
        <is>
          <t>海里玩锅贴饺子(望京店)</t>
        </is>
      </c>
      <c r="E3345" t="inlineStr">
        <is>
          <t>https://fuss10.elemecdn.com/3/5f/154ae62d0a9b249006b1ee1fcd795jpeg.jpeg</t>
        </is>
      </c>
      <c r="F3345" t="inlineStr">
        <is>
          <t>北京市</t>
        </is>
      </c>
      <c r="G3345" t="inlineStr">
        <is>
          <t>北京市</t>
        </is>
      </c>
      <c r="H3345" t="inlineStr">
        <is>
          <t>北京市朝阳区望京东园七区7号楼1至2层7-3</t>
        </is>
      </c>
      <c r="I3345" t="inlineStr">
        <is>
          <t>39.996841</t>
        </is>
      </c>
      <c r="J3345" t="inlineStr">
        <is>
          <t>116.493824</t>
        </is>
      </c>
      <c r="K3345" t="inlineStr">
        <is>
          <t>[{"sub_cat":"饺子馄饨","parent_cat":"快餐便当"},{"sub_cat":"饺子馄饨","parent_cat":"美食"}]</t>
        </is>
      </c>
      <c r="L3345" t="inlineStr">
        <is>
          <t>否</t>
        </is>
      </c>
      <c r="M3345" t="inlineStr">
        <is>
          <t>否</t>
        </is>
      </c>
      <c r="N3345" t="inlineStr">
        <is>
          <t>13811753607</t>
        </is>
      </c>
      <c r="O3345" t="inlineStr">
        <is>
          <t>["10:00/20:30"]</t>
        </is>
      </c>
      <c r="P3345" t="inlineStr">
        <is>
          <t>444</t>
        </is>
      </c>
      <c r="Q3345" t="inlineStr">
        <is>
          <t>https://www.ele.me/shop/E303416131721390138</t>
        </is>
      </c>
      <c r="R3345" t="inlineStr">
        <is>
          <t>4.8</t>
        </is>
      </c>
      <c r="S3345" t="inlineStr">
        <is>
          <t>4.8</t>
        </is>
      </c>
      <c r="T3345" t="inlineStr">
        <is>
          <t>4.8</t>
        </is>
      </c>
      <c r="U3345" t="inlineStr">
        <is>
          <t>124</t>
        </is>
      </c>
      <c r="V3345" t="inlineStr">
        <is>
          <t>[{"pid":"21514539626","desc":"满30减9，满60减15，满100减20","name":"海里玩","type":"减"},{"pid":"21475850923","desc":"特价商品7元起","name":"超值换购","type":"换"}]</t>
        </is>
      </c>
      <c r="W3345" t="inlineStr">
        <is>
          <t>[]</t>
        </is>
      </c>
      <c r="X3345" t="inlineStr">
        <is>
          <t>蜂鸟专送</t>
        </is>
      </c>
      <c r="Y3345" t="inlineStr">
        <is>
          <t>20</t>
        </is>
      </c>
      <c r="Z3345" t="inlineStr">
        <is>
          <t>20</t>
        </is>
      </c>
      <c r="AA3345" t="inlineStr">
        <is>
          <t>5</t>
        </is>
      </c>
      <c r="AB3345" t="inlineStr">
        <is>
          <t>[{"sid":"7","desc":"该商户食品安全已由国泰产险承担，食品安全有保障","name":"食安保"},{"sid":"4","desc":"该商家支持开发票，请在下单时填写好发票抬头","name":"开发票"}]</t>
        </is>
      </c>
    </row>
    <row r="3346">
      <c r="A3346" t="inlineStr">
        <is>
          <t>2019-03-30 10:41:57</t>
        </is>
      </c>
      <c r="B3346" t="inlineStr">
        <is>
          <t>https://www.ele.me/shop/E9578677203975693841</t>
        </is>
      </c>
      <c r="C3346" t="inlineStr">
        <is>
          <t>E9578677203975693841</t>
        </is>
      </c>
      <c r="D3346" t="inlineStr">
        <is>
          <t>绝味鸭脖（杨庄店）</t>
        </is>
      </c>
      <c r="E3346" t="inlineStr">
        <is>
          <t>https://fuss10.elemecdn.com/0/cc/7c4945956b2c7136a076c6639de4fjpeg.jpeg</t>
        </is>
      </c>
      <c r="F3346" t="inlineStr">
        <is>
          <t>北京市</t>
        </is>
      </c>
      <c r="G3346" t="inlineStr">
        <is>
          <t>北京市</t>
        </is>
      </c>
      <c r="H3346" t="inlineStr">
        <is>
          <t>北京市石景山区杨庄小区39号楼底商东第7户</t>
        </is>
      </c>
      <c r="I3346" t="inlineStr">
        <is>
          <t>39.91735</t>
        </is>
      </c>
      <c r="J3346" t="inlineStr">
        <is>
          <t>116.19784</t>
        </is>
      </c>
      <c r="K3346" t="inlineStr">
        <is>
          <t>[]</t>
        </is>
      </c>
      <c r="L3346" t="inlineStr">
        <is>
          <t>否</t>
        </is>
      </c>
      <c r="M3346" t="inlineStr">
        <is>
          <t>是</t>
        </is>
      </c>
      <c r="N3346" t="inlineStr">
        <is>
          <t>13811769459</t>
        </is>
      </c>
      <c r="O3346" t="inlineStr">
        <is>
          <t>["09:00/21:00"]</t>
        </is>
      </c>
      <c r="P3346" t="inlineStr">
        <is>
          <t>186</t>
        </is>
      </c>
      <c r="Q3346" t="inlineStr">
        <is>
          <t>https://www.ele.me/shop/E9578677203975693841</t>
        </is>
      </c>
      <c r="R3346" t="inlineStr">
        <is>
          <t>4.8</t>
        </is>
      </c>
      <c r="S3346" t="inlineStr">
        <is>
          <t/>
        </is>
      </c>
      <c r="T3346" t="inlineStr">
        <is>
          <t/>
        </is>
      </c>
      <c r="U3346" t="inlineStr">
        <is>
          <t>46</t>
        </is>
      </c>
      <c r="V3346" t="inlineStr">
        <is>
          <t>[]</t>
        </is>
      </c>
      <c r="W3346" t="inlineStr">
        <is>
          <t>[]</t>
        </is>
      </c>
      <c r="X3346" t="inlineStr">
        <is>
          <t>蜂鸟专送</t>
        </is>
      </c>
      <c r="Y3346" t="inlineStr">
        <is>
          <t>20</t>
        </is>
      </c>
      <c r="Z3346" t="inlineStr">
        <is>
          <t>20</t>
        </is>
      </c>
      <c r="AA3346" t="inlineStr">
        <is>
          <t>5</t>
        </is>
      </c>
      <c r="AB3346" t="inlineStr">
        <is>
          <t>[]</t>
        </is>
      </c>
    </row>
    <row r="3347">
      <c r="A3347" t="inlineStr">
        <is>
          <t>2019-03-30 10:41:56</t>
        </is>
      </c>
      <c r="B3347" t="inlineStr">
        <is>
          <t>https://www.ele.me/shop/E15235683623411385315</t>
        </is>
      </c>
      <c r="C3347" t="inlineStr">
        <is>
          <t>E15235683623411385315</t>
        </is>
      </c>
      <c r="D3347" t="inlineStr">
        <is>
          <t>田老师红烧肉（新杨庄店）</t>
        </is>
      </c>
      <c r="E3347" t="inlineStr">
        <is>
          <t>https://fuss10.elemecdn.com/b/52/67e04031ff580a88ed71903d153bfjpeg.jpeg</t>
        </is>
      </c>
      <c r="F3347" t="inlineStr">
        <is>
          <t>北京市</t>
        </is>
      </c>
      <c r="G3347" t="inlineStr">
        <is>
          <t>北京市</t>
        </is>
      </c>
      <c r="H3347" t="inlineStr">
        <is>
          <t>北京市石景山区杨庄东路126号一层102</t>
        </is>
      </c>
      <c r="I3347" t="inlineStr">
        <is>
          <t>39.918257</t>
        </is>
      </c>
      <c r="J3347" t="inlineStr">
        <is>
          <t>116.198656</t>
        </is>
      </c>
      <c r="K3347" t="inlineStr">
        <is>
          <t>[{"sub_cat":"盖浇饭","parent_cat":"快餐便当"},{"sub_cat":"盖浇饭","parent_cat":"美食"},{"sub_cat":"简餐","parent_cat":"快餐便当"},{"sub_cat":"简餐","parent_cat":"美食"}]</t>
        </is>
      </c>
      <c r="L3347" t="inlineStr">
        <is>
          <t>是</t>
        </is>
      </c>
      <c r="M3347" t="inlineStr">
        <is>
          <t>否</t>
        </is>
      </c>
      <c r="N3347" t="inlineStr">
        <is>
          <t>17710136786</t>
        </is>
      </c>
      <c r="O3347" t="inlineStr">
        <is>
          <t>["10:00/21:00"]</t>
        </is>
      </c>
      <c r="P3347" t="inlineStr">
        <is>
          <t>263</t>
        </is>
      </c>
      <c r="Q3347" t="inlineStr">
        <is>
          <t>https://www.ele.me/shop/E15235683623411385315</t>
        </is>
      </c>
      <c r="R3347" t="inlineStr">
        <is>
          <t>4.8</t>
        </is>
      </c>
      <c r="S3347" t="inlineStr">
        <is>
          <t>5.0</t>
        </is>
      </c>
      <c r="T3347" t="inlineStr">
        <is>
          <t>4.8</t>
        </is>
      </c>
      <c r="U3347" t="inlineStr">
        <is>
          <t>83</t>
        </is>
      </c>
      <c r="V3347" t="inlineStr">
        <is>
          <t>[{"pid":"21530208394","desc":"满30减10，满45减17","name":"田老师北京满减","type":"减"},{"pid":"2090304955","desc":"特价商品16元起","name":"单品定价","type":"特"},{"pid":"2133028411","desc":"新用户下单立减25元","name":"华北ka直营城市25-17","type":"首"}]</t>
        </is>
      </c>
      <c r="W3347" t="inlineStr">
        <is>
          <t>[]</t>
        </is>
      </c>
      <c r="X3347" t="inlineStr">
        <is>
          <t>蜂鸟专送</t>
        </is>
      </c>
      <c r="Y3347" t="inlineStr">
        <is>
          <t>20</t>
        </is>
      </c>
      <c r="Z3347" t="inlineStr">
        <is>
          <t>20</t>
        </is>
      </c>
      <c r="AA3347" t="inlineStr">
        <is>
          <t>5</t>
        </is>
      </c>
      <c r="AB3347" t="inlineStr">
        <is>
          <t>[]</t>
        </is>
      </c>
    </row>
    <row r="3348">
      <c r="A3348" t="inlineStr">
        <is>
          <t>2019-03-30 10:41:56</t>
        </is>
      </c>
      <c r="B3348" t="inlineStr">
        <is>
          <t>https://www.ele.me/shop/E3689751313407852639</t>
        </is>
      </c>
      <c r="C3348" t="inlineStr">
        <is>
          <t>E3689751313407852639</t>
        </is>
      </c>
      <c r="D3348" t="inlineStr">
        <is>
          <t>从味遇见(临河里店)</t>
        </is>
      </c>
      <c r="E3348" t="inlineStr">
        <is>
          <t>https://fuss10.elemecdn.com/1/63/d64e55159c802841d3bfa67ea6b7bjpeg.jpeg</t>
        </is>
      </c>
      <c r="F3348" t="inlineStr">
        <is>
          <t>北京市</t>
        </is>
      </c>
      <c r="G3348" t="inlineStr">
        <is>
          <t>北京市</t>
        </is>
      </c>
      <c r="H3348" t="inlineStr">
        <is>
          <t>北京市通州区梨园镇梨园村委会南500米</t>
        </is>
      </c>
      <c r="I3348" t="inlineStr">
        <is>
          <t>39.87781</t>
        </is>
      </c>
      <c r="J3348" t="inlineStr">
        <is>
          <t>116.672615</t>
        </is>
      </c>
      <c r="K3348" t="inlineStr">
        <is>
          <t>[{"sub_cat":"简餐","parent_cat":"快餐便当"},{"sub_cat":"简餐","parent_cat":"美食"}]</t>
        </is>
      </c>
      <c r="L3348" t="inlineStr">
        <is>
          <t>否</t>
        </is>
      </c>
      <c r="M3348" t="inlineStr">
        <is>
          <t>否</t>
        </is>
      </c>
      <c r="N3348" t="inlineStr">
        <is>
          <t>15827913228</t>
        </is>
      </c>
      <c r="O3348" t="inlineStr">
        <is>
          <t>["10:30/21:30"]</t>
        </is>
      </c>
      <c r="P3348" t="inlineStr">
        <is>
          <t>2758</t>
        </is>
      </c>
      <c r="Q3348" t="inlineStr">
        <is>
          <t>https://www.ele.me/shop/E3689751313407852639</t>
        </is>
      </c>
      <c r="R3348" t="inlineStr">
        <is>
          <t>4.5</t>
        </is>
      </c>
      <c r="S3348" t="inlineStr">
        <is>
          <t>4.7</t>
        </is>
      </c>
      <c r="T3348" t="inlineStr">
        <is>
          <t>4.5</t>
        </is>
      </c>
      <c r="U3348" t="inlineStr">
        <is>
          <t>967</t>
        </is>
      </c>
      <c r="V3348" t="inlineStr">
        <is>
          <t>[{"pid":"2124504250","desc":"满25减17，满42减22，满70减35，满100减50，满150减75","name":"从味遇见3.8","type":"减"},{"pid":"21525177011","desc":"折扣商品5折起","name":"周三半价日","type":"折"},{"pid":"2088053323","desc":"新用户下单立减17元","name":"新用户立减(不与其他活动共享)","type":"首"},{"pid":"21518577027","desc":"特价商品5元起","name":"周一特价日","type":"折"}]</t>
        </is>
      </c>
      <c r="W3348" t="inlineStr">
        <is>
          <t>[]</t>
        </is>
      </c>
      <c r="X3348" t="inlineStr">
        <is>
          <t/>
        </is>
      </c>
      <c r="Y3348" t="inlineStr">
        <is>
          <t>26</t>
        </is>
      </c>
      <c r="Z3348" t="inlineStr">
        <is>
          <t>0</t>
        </is>
      </c>
      <c r="AA3348" t="inlineStr">
        <is>
          <t>0.9</t>
        </is>
      </c>
      <c r="AB3348" t="inlineStr">
        <is>
          <t>[{"sid":"10","desc":"商家原因导致订单取消，赔付代金券","name":"拒单赔"},{"sid":"7","desc":"该商户食品安全已由国泰产险承担，食品安全有保障","name":"食安保"},{"sid":"4","desc":"该商家支持开发票，请在下单时填写好发票抬头","name":"开发票"}]</t>
        </is>
      </c>
    </row>
    <row r="3349">
      <c r="A3349" t="inlineStr">
        <is>
          <t>2019-03-30 10:41:55</t>
        </is>
      </c>
      <c r="B3349" t="inlineStr">
        <is>
          <t>https://www.ele.me/shop/E9564592230559353845</t>
        </is>
      </c>
      <c r="C3349" t="inlineStr">
        <is>
          <t>E9564592230559353845</t>
        </is>
      </c>
      <c r="D3349" t="inlineStr">
        <is>
          <t>尚品烧烤</t>
        </is>
      </c>
      <c r="E3349" t="inlineStr">
        <is>
          <t>https://fuss10.elemecdn.com/3/f9/da1ced2311a220dee878f13e2d562jpeg.jpeg</t>
        </is>
      </c>
      <c r="F3349" t="inlineStr">
        <is>
          <t>北京市</t>
        </is>
      </c>
      <c r="G3349" t="inlineStr">
        <is>
          <t>北京市</t>
        </is>
      </c>
      <c r="H3349" t="inlineStr">
        <is>
          <t>北京市通州区梨园镇梨园村委会南500米</t>
        </is>
      </c>
      <c r="I3349" t="inlineStr">
        <is>
          <t>39.87781</t>
        </is>
      </c>
      <c r="J3349" t="inlineStr">
        <is>
          <t>116.672615</t>
        </is>
      </c>
      <c r="K3349" t="inlineStr">
        <is>
          <t>[{"sub_cat":"烧烤","parent_cat":"小吃夜宵"},{"sub_cat":"烧烤","parent_cat":"美食"}]</t>
        </is>
      </c>
      <c r="L3349" t="inlineStr">
        <is>
          <t>否</t>
        </is>
      </c>
      <c r="M3349" t="inlineStr">
        <is>
          <t>否</t>
        </is>
      </c>
      <c r="N3349" t="inlineStr">
        <is>
          <t>18301523607</t>
        </is>
      </c>
      <c r="O3349" t="inlineStr">
        <is>
          <t>["11:00/01:00"]</t>
        </is>
      </c>
      <c r="P3349" t="inlineStr">
        <is>
          <t>1215</t>
        </is>
      </c>
      <c r="Q3349" t="inlineStr">
        <is>
          <t>https://www.ele.me/shop/E9564592230559353845</t>
        </is>
      </c>
      <c r="R3349" t="inlineStr">
        <is>
          <t>4.7</t>
        </is>
      </c>
      <c r="S3349" t="inlineStr">
        <is>
          <t>4.7</t>
        </is>
      </c>
      <c r="T3349" t="inlineStr">
        <is>
          <t>4.7</t>
        </is>
      </c>
      <c r="U3349" t="inlineStr">
        <is>
          <t>1092</t>
        </is>
      </c>
      <c r="V3349" t="inlineStr">
        <is>
          <t>[{"pid":"1878118361","desc":"满46减23，满78减36，满128减50，满198减66","name":"自营销复杂满减活动","type":"减"},{"pid":"1835489938","desc":"特价商品4元起","name":"超值换购","type":"换"}]</t>
        </is>
      </c>
      <c r="W3349" t="inlineStr">
        <is>
          <t>[]</t>
        </is>
      </c>
      <c r="X3349" t="inlineStr">
        <is>
          <t/>
        </is>
      </c>
      <c r="Y3349" t="inlineStr">
        <is>
          <t>34</t>
        </is>
      </c>
      <c r="Z3349" t="inlineStr">
        <is>
          <t>20</t>
        </is>
      </c>
      <c r="AA3349" t="inlineStr">
        <is>
          <t>1</t>
        </is>
      </c>
      <c r="AB3349" t="inlineStr">
        <is>
          <t>[{"sid":"10","desc":"商家原因导致订单取消，赔付代金券","name":"拒单赔"},{"sid":"7","desc":"该商户食品安全已由国泰产险承担，食品安全有保障","name":"食安保"}]</t>
        </is>
      </c>
    </row>
    <row r="3350">
      <c r="A3350" t="inlineStr">
        <is>
          <t>2019-03-30 10:41:52</t>
        </is>
      </c>
      <c r="B3350" t="inlineStr">
        <is>
          <t>https://www.ele.me/shop/E18046240997492433794</t>
        </is>
      </c>
      <c r="C3350" t="inlineStr">
        <is>
          <t>E18046240997492433794</t>
        </is>
      </c>
      <c r="D3350" t="inlineStr">
        <is>
          <t>京八珍（八角西街店）</t>
        </is>
      </c>
      <c r="E3350" t="inlineStr">
        <is>
          <t>https://fuss10.elemecdn.com/1/4a/60f1f938f9016fde4c0d28387b9f3jpeg.jpeg</t>
        </is>
      </c>
      <c r="F3350" t="inlineStr">
        <is>
          <t>北京市</t>
        </is>
      </c>
      <c r="G3350" t="inlineStr">
        <is>
          <t>北京市</t>
        </is>
      </c>
      <c r="H3350" t="inlineStr">
        <is>
          <t>北京市石景山区八角北路甲14号一层9号</t>
        </is>
      </c>
      <c r="I3350" t="inlineStr">
        <is>
          <t>39.916529</t>
        </is>
      </c>
      <c r="J3350" t="inlineStr">
        <is>
          <t>116.19844</t>
        </is>
      </c>
      <c r="K3350" t="inlineStr">
        <is>
          <t>[]</t>
        </is>
      </c>
      <c r="L3350" t="inlineStr">
        <is>
          <t>否</t>
        </is>
      </c>
      <c r="M3350" t="inlineStr">
        <is>
          <t>否</t>
        </is>
      </c>
      <c r="N3350" t="inlineStr">
        <is>
          <t>17600585140</t>
        </is>
      </c>
      <c r="O3350" t="inlineStr">
        <is>
          <t>["09:00/21:00"]</t>
        </is>
      </c>
      <c r="P3350" t="inlineStr">
        <is>
          <t>47</t>
        </is>
      </c>
      <c r="Q3350" t="inlineStr">
        <is>
          <t>https://www.ele.me/shop/E18046240997492433794</t>
        </is>
      </c>
      <c r="R3350" t="inlineStr">
        <is>
          <t>5</t>
        </is>
      </c>
      <c r="S3350" t="inlineStr">
        <is>
          <t/>
        </is>
      </c>
      <c r="T3350" t="inlineStr">
        <is>
          <t/>
        </is>
      </c>
      <c r="U3350" t="inlineStr">
        <is>
          <t>10</t>
        </is>
      </c>
      <c r="V3350" t="inlineStr">
        <is>
          <t>[{"pid":"1000000000273107","desc":"满60减3","name":"全店满减","type":"减"}]</t>
        </is>
      </c>
      <c r="W3350" t="inlineStr">
        <is>
          <t>[]</t>
        </is>
      </c>
      <c r="X3350" t="inlineStr">
        <is>
          <t>蜂鸟专送</t>
        </is>
      </c>
      <c r="Y3350" t="inlineStr">
        <is>
          <t>20</t>
        </is>
      </c>
      <c r="Z3350" t="inlineStr">
        <is>
          <t>20</t>
        </is>
      </c>
      <c r="AA3350" t="inlineStr">
        <is>
          <t>5</t>
        </is>
      </c>
      <c r="AB3350" t="inlineStr">
        <is>
          <t>[]</t>
        </is>
      </c>
    </row>
    <row r="3351">
      <c r="A3351" t="inlineStr">
        <is>
          <t>2019-03-30 10:41:52</t>
        </is>
      </c>
      <c r="B3351" t="inlineStr">
        <is>
          <t>https://www.ele.me/shop/E8617917908473343857</t>
        </is>
      </c>
      <c r="C3351" t="inlineStr">
        <is>
          <t>E8617917908473343857</t>
        </is>
      </c>
      <c r="D3351" t="inlineStr">
        <is>
          <t>佳佳乐超市</t>
        </is>
      </c>
      <c r="E3351" t="inlineStr">
        <is>
          <t>https://fuss10.elemecdn.com/d/e1/a8ae1bc40124fb72d54764daf622bjpeg.jpeg</t>
        </is>
      </c>
      <c r="F3351" t="inlineStr">
        <is>
          <t>北京市</t>
        </is>
      </c>
      <c r="G3351" t="inlineStr">
        <is>
          <t>北京市</t>
        </is>
      </c>
      <c r="H3351" t="inlineStr">
        <is>
          <t>北京市石景山区杨庄小区39楼底商</t>
        </is>
      </c>
      <c r="I3351" t="inlineStr">
        <is>
          <t>39.916869</t>
        </is>
      </c>
      <c r="J3351" t="inlineStr">
        <is>
          <t>116.199122</t>
        </is>
      </c>
      <c r="K3351" t="inlineStr">
        <is>
          <t>[{"sub_cat":"大型超市","parent_cat":"商店超市"}]</t>
        </is>
      </c>
      <c r="L3351" t="inlineStr">
        <is>
          <t>否</t>
        </is>
      </c>
      <c r="M3351" t="inlineStr">
        <is>
          <t>否</t>
        </is>
      </c>
      <c r="N3351" t="inlineStr">
        <is>
          <t>13011091288</t>
        </is>
      </c>
      <c r="O3351" t="inlineStr">
        <is>
          <t>["08:00/22:30"]</t>
        </is>
      </c>
      <c r="P3351" t="inlineStr">
        <is>
          <t>70</t>
        </is>
      </c>
      <c r="Q3351" t="inlineStr">
        <is>
          <t>https://www.ele.me/shop/E8617917908473343857</t>
        </is>
      </c>
      <c r="R3351" t="inlineStr">
        <is>
          <t>5</t>
        </is>
      </c>
      <c r="S3351" t="inlineStr">
        <is>
          <t>5.0</t>
        </is>
      </c>
      <c r="T3351" t="inlineStr">
        <is>
          <t>5.0</t>
        </is>
      </c>
      <c r="U3351" t="inlineStr">
        <is>
          <t>5</t>
        </is>
      </c>
      <c r="V3351" t="inlineStr">
        <is>
          <t>[{"pid":"1943700178","desc":"满50减3，满100减8","name":"自营销复杂满减活动","type":"减"},{"pid":"2079536419","desc":"新用户下单立减15元","name":"新用户立减(不与其他活动共享)","type":"首"}]</t>
        </is>
      </c>
      <c r="W3351" t="inlineStr">
        <is>
          <t>[]</t>
        </is>
      </c>
      <c r="X3351" t="inlineStr">
        <is>
          <t>蜂鸟专送</t>
        </is>
      </c>
      <c r="Y3351" t="inlineStr">
        <is>
          <t>20</t>
        </is>
      </c>
      <c r="Z3351" t="inlineStr">
        <is>
          <t>20</t>
        </is>
      </c>
      <c r="AA3351" t="inlineStr">
        <is>
          <t>5</t>
        </is>
      </c>
      <c r="AB3351" t="inlineStr">
        <is>
          <t>[]</t>
        </is>
      </c>
    </row>
    <row r="3352">
      <c r="A3352" t="inlineStr">
        <is>
          <t>2019-03-30 10:41:46</t>
        </is>
      </c>
      <c r="B3352" t="inlineStr">
        <is>
          <t>https://www.ele.me/shop/E14904514548829952280</t>
        </is>
      </c>
      <c r="C3352" t="inlineStr">
        <is>
          <t>E14904514548829952280</t>
        </is>
      </c>
      <c r="D3352" t="inlineStr">
        <is>
          <t>功夫一锅麻辣香锅(第6号档口金百荣美食城店)</t>
        </is>
      </c>
      <c r="E3352" t="inlineStr">
        <is>
          <t>https://fuss10.elemecdn.com/3/0c/fb933b1aa12a5766f7c6bd937c854png.png</t>
        </is>
      </c>
      <c r="F3352" t="inlineStr">
        <is>
          <t>北京市</t>
        </is>
      </c>
      <c r="G3352" t="inlineStr">
        <is>
          <t>北京市</t>
        </is>
      </c>
      <c r="H3352" t="inlineStr">
        <is>
          <t>北京市通州区梨园镇梨园村委会南500米</t>
        </is>
      </c>
      <c r="I3352" t="inlineStr">
        <is>
          <t>39.87781</t>
        </is>
      </c>
      <c r="J3352" t="inlineStr">
        <is>
          <t>116.672615</t>
        </is>
      </c>
      <c r="K3352" t="inlineStr">
        <is>
          <t>[{"sub_cat":"香锅砂锅","parent_cat":"快餐便当"},{"sub_cat":"香锅砂锅","parent_cat":"美食"}]</t>
        </is>
      </c>
      <c r="L3352" t="inlineStr">
        <is>
          <t>否</t>
        </is>
      </c>
      <c r="M3352" t="inlineStr">
        <is>
          <t>否</t>
        </is>
      </c>
      <c r="N3352" t="inlineStr">
        <is>
          <t>13051885544</t>
        </is>
      </c>
      <c r="O3352" t="inlineStr">
        <is>
          <t>["10:00/23:00"]</t>
        </is>
      </c>
      <c r="P3352" t="inlineStr">
        <is>
          <t>2600</t>
        </is>
      </c>
      <c r="Q3352" t="inlineStr">
        <is>
          <t>https://www.ele.me/shop/E14904514548829952280</t>
        </is>
      </c>
      <c r="R3352" t="inlineStr">
        <is>
          <t>4.2</t>
        </is>
      </c>
      <c r="S3352" t="inlineStr">
        <is>
          <t>4.3</t>
        </is>
      </c>
      <c r="T3352" t="inlineStr">
        <is>
          <t>4.2</t>
        </is>
      </c>
      <c r="U3352" t="inlineStr">
        <is>
          <t>3111</t>
        </is>
      </c>
      <c r="V3352" t="inlineStr">
        <is>
          <t>[{"pid":"21524154099","desc":"满35减22，满55减31，满80减43，满100减45","name":"自营销复杂满减活动","type":"减"},{"pid":"21522337426","desc":"特价商品19.9元起","name":"超会秒杀套餐19.9","type":"特"},{"pid":"2081493827","desc":"新用户下单立减17元","name":"新用户立减(不与其他活动共享)","type":"首"},{"pid":"21518945179","desc":"折扣商品5折起","name":"超会特价5折起","type":"折"}]</t>
        </is>
      </c>
      <c r="W3352" t="inlineStr">
        <is>
          <t>[]</t>
        </is>
      </c>
      <c r="X3352" t="inlineStr">
        <is>
          <t/>
        </is>
      </c>
      <c r="Y3352" t="inlineStr">
        <is>
          <t>32</t>
        </is>
      </c>
      <c r="Z3352" t="inlineStr">
        <is>
          <t>15</t>
        </is>
      </c>
      <c r="AA3352" t="inlineStr">
        <is>
          <t>0</t>
        </is>
      </c>
      <c r="AB3352" t="inlineStr">
        <is>
          <t>[{"sid":"10","desc":"商家原因导致订单取消，赔付代金券","name":"拒单赔"},{"sid":"7","desc":"该商户食品安全已由国泰产险承担，食品安全有保障","name":"食安保"}]</t>
        </is>
      </c>
    </row>
    <row r="3353">
      <c r="A3353" t="inlineStr">
        <is>
          <t>2019-03-30 10:41:45</t>
        </is>
      </c>
      <c r="B3353" t="inlineStr">
        <is>
          <t>https://www.ele.me/shop/E14003837283297893151</t>
        </is>
      </c>
      <c r="C3353" t="inlineStr">
        <is>
          <t>E14003837283297893151</t>
        </is>
      </c>
      <c r="D3353" t="inlineStr">
        <is>
          <t>成都美食麻辣香锅</t>
        </is>
      </c>
      <c r="E3353" t="inlineStr">
        <is>
          <t>https://fuss10.elemecdn.com/7/18/2a3dc529856823cc070d42146b9c7jpeg.jpeg</t>
        </is>
      </c>
      <c r="F3353" t="inlineStr">
        <is>
          <t>北京市</t>
        </is>
      </c>
      <c r="G3353" t="inlineStr">
        <is>
          <t>北京市</t>
        </is>
      </c>
      <c r="H3353" t="inlineStr">
        <is>
          <t>北京市西城区排子胡同14号</t>
        </is>
      </c>
      <c r="I3353" t="inlineStr">
        <is>
          <t>39.898253</t>
        </is>
      </c>
      <c r="J3353" t="inlineStr">
        <is>
          <t>116.394744</t>
        </is>
      </c>
      <c r="K3353" t="inlineStr">
        <is>
          <t>[{"sub_cat":"麻辣烫","parent_cat":"快餐便当"},{"sub_cat":"麻辣烫","parent_cat":"美食"},{"sub_cat":"香锅砂锅","parent_cat":"快餐便当"},{"sub_cat":"香锅砂锅","parent_cat":"美食"}]</t>
        </is>
      </c>
      <c r="L3353" t="inlineStr">
        <is>
          <t>否</t>
        </is>
      </c>
      <c r="M3353" t="inlineStr">
        <is>
          <t>否</t>
        </is>
      </c>
      <c r="N3353" t="inlineStr">
        <is>
          <t>18519259596</t>
        </is>
      </c>
      <c r="O3353" t="inlineStr">
        <is>
          <t>["10:30/21:30"]</t>
        </is>
      </c>
      <c r="P3353" t="inlineStr">
        <is>
          <t>291</t>
        </is>
      </c>
      <c r="Q3353" t="inlineStr">
        <is>
          <t>https://www.ele.me/shop/E14003837283297893151</t>
        </is>
      </c>
      <c r="R3353" t="inlineStr">
        <is>
          <t>3.9</t>
        </is>
      </c>
      <c r="S3353" t="inlineStr">
        <is>
          <t>4.0</t>
        </is>
      </c>
      <c r="T3353" t="inlineStr">
        <is>
          <t>3.9</t>
        </is>
      </c>
      <c r="U3353" t="inlineStr">
        <is>
          <t>189</t>
        </is>
      </c>
      <c r="V3353" t="inlineStr">
        <is>
          <t>[{"pid":"2028841379","desc":"满30减18，满40减21，满50减26，满60减29，满70减32","name":"自营销复杂满减活动","type":"减"},{"pid":"21514708259","desc":"折扣商品5折起","name":"超会特价5折起","type":"折"},{"pid":"21477804203","desc":"特价商品3元起","name":"超值换购","type":"换"}]</t>
        </is>
      </c>
      <c r="W3353" t="inlineStr">
        <is>
          <t>[]</t>
        </is>
      </c>
      <c r="X3353" t="inlineStr">
        <is>
          <t/>
        </is>
      </c>
      <c r="Y3353" t="inlineStr">
        <is>
          <t>34</t>
        </is>
      </c>
      <c r="Z3353" t="inlineStr">
        <is>
          <t>20</t>
        </is>
      </c>
      <c r="AA3353" t="inlineStr">
        <is>
          <t>1</t>
        </is>
      </c>
      <c r="AB3353" t="inlineStr">
        <is>
          <t>[{"sid":"7","desc":"该商户食品安全已由国泰产险承担，食品安全有保障","name":"食安保"}]</t>
        </is>
      </c>
    </row>
    <row r="3354">
      <c r="A3354" t="inlineStr">
        <is>
          <t>2019-03-30 10:41:43</t>
        </is>
      </c>
      <c r="B3354" t="inlineStr">
        <is>
          <t>https://www.ele.me/shop/E3093397173433236129</t>
        </is>
      </c>
      <c r="C3354" t="inlineStr">
        <is>
          <t>E3093397173433236129</t>
        </is>
      </c>
      <c r="D3354" t="inlineStr">
        <is>
          <t>铁板炒河粉(第新14号档口金百荣美食城店)</t>
        </is>
      </c>
      <c r="E3354" t="inlineStr">
        <is>
          <t>https://fuss10.elemecdn.com/9/37/20424e8f3fb8c9e3099d1fb57b5d1jpeg.jpeg</t>
        </is>
      </c>
      <c r="F3354" t="inlineStr">
        <is>
          <t>北京市</t>
        </is>
      </c>
      <c r="G3354" t="inlineStr">
        <is>
          <t>北京市</t>
        </is>
      </c>
      <c r="H3354" t="inlineStr">
        <is>
          <t>北京市通州区梨园镇梨园村委会南500米</t>
        </is>
      </c>
      <c r="I3354" t="inlineStr">
        <is>
          <t>39.878721</t>
        </is>
      </c>
      <c r="J3354" t="inlineStr">
        <is>
          <t>116.673888</t>
        </is>
      </c>
      <c r="K3354" t="inlineStr">
        <is>
          <t>[{"sub_cat":"地方小吃","parent_cat":"小吃夜宵"},{"sub_cat":"地方小吃","parent_cat":"美食"}]</t>
        </is>
      </c>
      <c r="L3354" t="inlineStr">
        <is>
          <t>否</t>
        </is>
      </c>
      <c r="M3354" t="inlineStr">
        <is>
          <t>否</t>
        </is>
      </c>
      <c r="N3354" t="inlineStr">
        <is>
          <t>17744540746</t>
        </is>
      </c>
      <c r="O3354" t="inlineStr">
        <is>
          <t>["10:00/23:00"]</t>
        </is>
      </c>
      <c r="P3354" t="inlineStr">
        <is>
          <t>104</t>
        </is>
      </c>
      <c r="Q3354" t="inlineStr">
        <is>
          <t>https://www.ele.me/shop/E3093397173433236129</t>
        </is>
      </c>
      <c r="R3354" t="inlineStr">
        <is>
          <t>4.5</t>
        </is>
      </c>
      <c r="S3354" t="inlineStr">
        <is>
          <t>4.5</t>
        </is>
      </c>
      <c r="T3354" t="inlineStr">
        <is>
          <t>4.5</t>
        </is>
      </c>
      <c r="U3354" t="inlineStr">
        <is>
          <t>23</t>
        </is>
      </c>
      <c r="V3354" t="inlineStr">
        <is>
          <t>[{"pid":"1891417193","desc":"满16减16，满45减20，满55减25，满80减36，满110减46","name":"自营销复杂满减活动","type":"减"},{"pid":"2069274267","desc":"折扣商品5.3折起","name":"单品折扣","type":"折"},{"pid":"2043398947","desc":"特价商品4.99元起","name":"超值换购","type":"换"}]</t>
        </is>
      </c>
      <c r="W3354" t="inlineStr">
        <is>
          <t>[]</t>
        </is>
      </c>
      <c r="X3354" t="inlineStr">
        <is>
          <t/>
        </is>
      </c>
      <c r="Y3354" t="inlineStr">
        <is>
          <t>26</t>
        </is>
      </c>
      <c r="Z3354" t="inlineStr">
        <is>
          <t>15</t>
        </is>
      </c>
      <c r="AA3354" t="inlineStr">
        <is>
          <t>0</t>
        </is>
      </c>
      <c r="AB3354" t="inlineStr">
        <is>
          <t>[{"sid":"10","desc":"商家原因导致订单取消，赔付代金券","name":"拒单赔"},{"sid":"7","desc":"该商户食品安全已由国泰产险承担，食品安全有保障","name":"食安保"}]</t>
        </is>
      </c>
    </row>
    <row r="3355">
      <c r="A3355" t="inlineStr">
        <is>
          <t>2019-03-30 10:41:41</t>
        </is>
      </c>
      <c r="B3355" t="inlineStr">
        <is>
          <t>https://www.ele.me/shop/E974257642600538432</t>
        </is>
      </c>
      <c r="C3355" t="inlineStr">
        <is>
          <t>E974257642600538432</t>
        </is>
      </c>
      <c r="D3355" t="inlineStr">
        <is>
          <t>和顺小镇（万柳店）</t>
        </is>
      </c>
      <c r="E3355" t="inlineStr">
        <is>
          <t>https://fuss10.elemecdn.com/6/8c/3b7ea217aec35b34ad87a807f0ca0png.png</t>
        </is>
      </c>
      <c r="F3355" t="inlineStr">
        <is>
          <t>北京市</t>
        </is>
      </c>
      <c r="G3355" t="inlineStr">
        <is>
          <t>北京市</t>
        </is>
      </c>
      <c r="H3355" t="inlineStr">
        <is>
          <t>北京市海淀区万柳东路甲2号</t>
        </is>
      </c>
      <c r="I3355" t="inlineStr">
        <is>
          <t>39.962911</t>
        </is>
      </c>
      <c r="J3355" t="inlineStr">
        <is>
          <t>116.302579</t>
        </is>
      </c>
      <c r="K3355" t="inlineStr">
        <is>
          <t>[{"sub_cat":"云南菜","parent_cat":"特色菜系"},{"sub_cat":"云南菜","parent_cat":"美食"}]</t>
        </is>
      </c>
      <c r="L3355" t="inlineStr">
        <is>
          <t>否</t>
        </is>
      </c>
      <c r="M3355" t="inlineStr">
        <is>
          <t>否</t>
        </is>
      </c>
      <c r="N3355" t="inlineStr">
        <is>
          <t>62653636 010-62653939</t>
        </is>
      </c>
      <c r="O3355" t="inlineStr">
        <is>
          <t>["10:00/21:30"]</t>
        </is>
      </c>
      <c r="P3355" t="inlineStr">
        <is>
          <t>115</t>
        </is>
      </c>
      <c r="Q3355" t="inlineStr">
        <is>
          <t>https://www.ele.me/shop/E974257642600538432</t>
        </is>
      </c>
      <c r="R3355" t="inlineStr">
        <is>
          <t>4.7</t>
        </is>
      </c>
      <c r="S3355" t="inlineStr">
        <is>
          <t>4.6</t>
        </is>
      </c>
      <c r="T3355" t="inlineStr">
        <is>
          <t>4.6</t>
        </is>
      </c>
      <c r="U3355" t="inlineStr">
        <is>
          <t>17</t>
        </is>
      </c>
      <c r="V3355" t="inlineStr">
        <is>
          <t>[{"pid":"2088045779","desc":"新用户下单立减17元","name":"新用户立减(不与其他活动共享)","type":"首"}]</t>
        </is>
      </c>
      <c r="W3355" t="inlineStr">
        <is>
          <t>[]</t>
        </is>
      </c>
      <c r="X3355" t="inlineStr">
        <is>
          <t>蜂鸟专送</t>
        </is>
      </c>
      <c r="Y3355" t="inlineStr">
        <is>
          <t>20</t>
        </is>
      </c>
      <c r="Z3355" t="inlineStr">
        <is>
          <t>20</t>
        </is>
      </c>
      <c r="AA3355" t="inlineStr">
        <is>
          <t>3</t>
        </is>
      </c>
      <c r="AB3355" t="inlineStr">
        <is>
          <t>[{"sid":"10","desc":"商家原因导致订单取消，赔付代金券","name":"拒单赔"},{"sid":"7","desc":"该商户食品安全已由国泰产险承担，食品安全有保障","name":"食安保"},{"sid":"4","desc":"该商家支持开发票，请在下单时填写好发票抬头","name":"开发票"}]</t>
        </is>
      </c>
    </row>
    <row r="3356">
      <c r="A3356" t="inlineStr">
        <is>
          <t>2019-03-30 10:41:40</t>
        </is>
      </c>
      <c r="B3356" t="inlineStr">
        <is>
          <t>https://www.ele.me/shop/E6772249364967383283</t>
        </is>
      </c>
      <c r="C3356" t="inlineStr">
        <is>
          <t>E6772249364967383283</t>
        </is>
      </c>
      <c r="D3356" t="inlineStr">
        <is>
          <t>小谷姐姐麻辣拌●麻辣烫(第8档口FOX美食城店)</t>
        </is>
      </c>
      <c r="E3356" t="inlineStr">
        <is>
          <t>https://fuss10.elemecdn.com/7/40/30d742220f9fa598f901a6c23b169png.png</t>
        </is>
      </c>
      <c r="F3356" t="inlineStr">
        <is>
          <t>北京市</t>
        </is>
      </c>
      <c r="G3356" t="inlineStr">
        <is>
          <t>北京市</t>
        </is>
      </c>
      <c r="H3356" t="inlineStr">
        <is>
          <t>北京市昌平区城北街道鼓楼东街33号3等9幢楼7号楼7113室</t>
        </is>
      </c>
      <c r="I3356" t="inlineStr">
        <is>
          <t>40.225</t>
        </is>
      </c>
      <c r="J3356" t="inlineStr">
        <is>
          <t>116.237298</t>
        </is>
      </c>
      <c r="K3356" t="inlineStr">
        <is>
          <t>[{"sub_cat":"麻辣烫","parent_cat":"快餐便当"},{"sub_cat":"麻辣烫","parent_cat":"美食"},{"sub_cat":"简餐","parent_cat":"快餐便当"},{"sub_cat":"简餐","parent_cat":"美食"}]</t>
        </is>
      </c>
      <c r="L3356" t="inlineStr">
        <is>
          <t>否</t>
        </is>
      </c>
      <c r="M3356" t="inlineStr">
        <is>
          <t>是</t>
        </is>
      </c>
      <c r="N3356" t="inlineStr">
        <is>
          <t>17743508186</t>
        </is>
      </c>
      <c r="O3356" t="inlineStr">
        <is>
          <t>["10:00/22:00"]</t>
        </is>
      </c>
      <c r="P3356" t="inlineStr">
        <is>
          <t>2722</t>
        </is>
      </c>
      <c r="Q3356" t="inlineStr">
        <is>
          <t>https://www.ele.me/shop/E6772249364967383283</t>
        </is>
      </c>
      <c r="R3356" t="inlineStr">
        <is>
          <t>4.9</t>
        </is>
      </c>
      <c r="S3356" t="inlineStr">
        <is>
          <t/>
        </is>
      </c>
      <c r="T3356" t="inlineStr">
        <is>
          <t/>
        </is>
      </c>
      <c r="U3356" t="inlineStr">
        <is>
          <t>5984</t>
        </is>
      </c>
      <c r="V3356" t="inlineStr">
        <is>
          <t>[{"pid":"2133779858","desc":"满25减8，满35减15，满45减22，满65减33，满100减55","name":"小谷姐姐北京","type":"减"},{"pid":"2102754155","desc":"特价商品1元起","name":"新客1元吃大牌","type":"特"},{"pid":"2082460987","desc":"新用户下单立减17元","name":"新用户立减(不与其他活动共享)","type":"首"}]</t>
        </is>
      </c>
      <c r="W3356" t="inlineStr">
        <is>
          <t>[]</t>
        </is>
      </c>
      <c r="X3356" t="inlineStr">
        <is>
          <t/>
        </is>
      </c>
      <c r="Y3356" t="inlineStr">
        <is>
          <t>31</t>
        </is>
      </c>
      <c r="Z3356" t="inlineStr">
        <is>
          <t>20</t>
        </is>
      </c>
      <c r="AA3356" t="inlineStr">
        <is>
          <t>0</t>
        </is>
      </c>
      <c r="AB3356" t="inlineStr">
        <is>
          <t>[{"sid":"10","desc":"商家原因导致订单取消，赔付代金券","name":"拒单赔"},{"sid":"7","desc":"该商户食品安全已由国泰产险承担，食品安全有保障","name":"食安保"}]</t>
        </is>
      </c>
    </row>
    <row r="3357">
      <c r="A3357" t="inlineStr">
        <is>
          <t>2019-03-30 10:41:38</t>
        </is>
      </c>
      <c r="B3357" t="inlineStr">
        <is>
          <t>https://www.ele.me/shop/E148674717225808926</t>
        </is>
      </c>
      <c r="C3357" t="inlineStr">
        <is>
          <t>E148674717225808926</t>
        </is>
      </c>
      <c r="D3357" t="inlineStr">
        <is>
          <t>一手店(八角店)</t>
        </is>
      </c>
      <c r="E3357" t="inlineStr">
        <is>
          <t>https://fuss10.elemecdn.com/2/14/7f26fe1ce1301b7c7b58df0871c77jpeg.jpeg</t>
        </is>
      </c>
      <c r="F3357" t="inlineStr">
        <is>
          <t>北京市</t>
        </is>
      </c>
      <c r="G3357" t="inlineStr">
        <is>
          <t>北京市</t>
        </is>
      </c>
      <c r="H3357" t="inlineStr">
        <is>
          <t>**</t>
        </is>
      </c>
      <c r="I3357" t="inlineStr">
        <is>
          <t>39.916677</t>
        </is>
      </c>
      <c r="J3357" t="inlineStr">
        <is>
          <t>116.198405</t>
        </is>
      </c>
      <c r="K3357" t="inlineStr">
        <is>
          <t>[]</t>
        </is>
      </c>
      <c r="L3357" t="inlineStr">
        <is>
          <t>否</t>
        </is>
      </c>
      <c r="M3357" t="inlineStr">
        <is>
          <t>否</t>
        </is>
      </c>
      <c r="N3357" t="inlineStr">
        <is>
          <t>010-68880664</t>
        </is>
      </c>
      <c r="O3357" t="inlineStr">
        <is>
          <t>["08:30/20:00"]</t>
        </is>
      </c>
      <c r="P3357" t="inlineStr">
        <is>
          <t>161</t>
        </is>
      </c>
      <c r="Q3357" t="inlineStr">
        <is>
          <t>https://www.ele.me/shop/E148674717225808926</t>
        </is>
      </c>
      <c r="R3357" t="inlineStr">
        <is>
          <t>5</t>
        </is>
      </c>
      <c r="S3357" t="inlineStr">
        <is>
          <t>5.0</t>
        </is>
      </c>
      <c r="T3357" t="inlineStr">
        <is>
          <t>5.0</t>
        </is>
      </c>
      <c r="U3357" t="inlineStr">
        <is>
          <t>28</t>
        </is>
      </c>
      <c r="V3357" t="inlineStr">
        <is>
          <t>[{"pid":"2082251395","desc":"新用户下单立减15元","name":"新用户立减(不与其他活动共享)","type":"首"}]</t>
        </is>
      </c>
      <c r="W3357" t="inlineStr">
        <is>
          <t>[]</t>
        </is>
      </c>
      <c r="X3357" t="inlineStr">
        <is>
          <t>蜂鸟专送</t>
        </is>
      </c>
      <c r="Y3357" t="inlineStr">
        <is>
          <t>20</t>
        </is>
      </c>
      <c r="Z3357" t="inlineStr">
        <is>
          <t>40</t>
        </is>
      </c>
      <c r="AA3357" t="inlineStr">
        <is>
          <t>5</t>
        </is>
      </c>
      <c r="AB3357" t="inlineStr">
        <is>
          <t>[]</t>
        </is>
      </c>
    </row>
    <row r="3358">
      <c r="A3358" t="inlineStr">
        <is>
          <t>2019-03-30 10:41:37</t>
        </is>
      </c>
      <c r="B3358" t="inlineStr">
        <is>
          <t>https://www.ele.me/shop/E8289534047169462948</t>
        </is>
      </c>
      <c r="C3358" t="inlineStr">
        <is>
          <t>E8289534047169462948</t>
        </is>
      </c>
      <c r="D3358" t="inlineStr">
        <is>
          <t>蝎王府羊蝎子（杨庄店）</t>
        </is>
      </c>
      <c r="E3358" t="inlineStr">
        <is>
          <t>https://fuss10.elemecdn.com/0/37/4ce906099f7f8e3e5696a74cac249png.png</t>
        </is>
      </c>
      <c r="F3358" t="inlineStr">
        <is>
          <t>北京市</t>
        </is>
      </c>
      <c r="G3358" t="inlineStr">
        <is>
          <t>北京市</t>
        </is>
      </c>
      <c r="H3358" t="inlineStr">
        <is>
          <t>北京市石景山区杨庄东路126号一层2号</t>
        </is>
      </c>
      <c r="I3358" t="inlineStr">
        <is>
          <t>39.918095</t>
        </is>
      </c>
      <c r="J3358" t="inlineStr">
        <is>
          <t>116.198673</t>
        </is>
      </c>
      <c r="K3358" t="inlineStr">
        <is>
          <t>[{"sub_cat":"火锅烤鱼","parent_cat":"特色菜系"},{"sub_cat":"火锅烤鱼","parent_cat":"美食"},{"sub_cat":"简餐","parent_cat":"快餐便当"},{"sub_cat":"简餐","parent_cat":"美食"}]</t>
        </is>
      </c>
      <c r="L3358" t="inlineStr">
        <is>
          <t>否</t>
        </is>
      </c>
      <c r="M3358" t="inlineStr">
        <is>
          <t>否</t>
        </is>
      </c>
      <c r="N3358" t="inlineStr">
        <is>
          <t>15684773509 13522802687 010-88801877</t>
        </is>
      </c>
      <c r="O3358" t="inlineStr">
        <is>
          <t>["10:00/22:15"]</t>
        </is>
      </c>
      <c r="P3358" t="inlineStr">
        <is>
          <t>329</t>
        </is>
      </c>
      <c r="Q3358" t="inlineStr">
        <is>
          <t>https://www.ele.me/shop/E8289534047169462948</t>
        </is>
      </c>
      <c r="R3358" t="inlineStr">
        <is>
          <t>4.8</t>
        </is>
      </c>
      <c r="S3358" t="inlineStr">
        <is>
          <t>4.9</t>
        </is>
      </c>
      <c r="T3358" t="inlineStr">
        <is>
          <t>4.9</t>
        </is>
      </c>
      <c r="U3358" t="inlineStr">
        <is>
          <t>101</t>
        </is>
      </c>
      <c r="V3358" t="inlineStr">
        <is>
          <t>[{"pid":"21524578410","desc":"满80减16，满170减30","name":"蝎王府满减饿了么-月底","type":"减"},{"pid":"2093159179","desc":"折扣商品5折起","name":"单品折扣","type":"折"},{"pid":"2087964299","desc":"新用户下单立减17元","name":"新用户立减(不与其他活动共享)","type":"首"}]</t>
        </is>
      </c>
      <c r="W3358" t="inlineStr">
        <is>
          <t>[]</t>
        </is>
      </c>
      <c r="X3358" t="inlineStr">
        <is>
          <t>蜂鸟专送</t>
        </is>
      </c>
      <c r="Y3358" t="inlineStr">
        <is>
          <t>20</t>
        </is>
      </c>
      <c r="Z3358" t="inlineStr">
        <is>
          <t>20</t>
        </is>
      </c>
      <c r="AA3358" t="inlineStr">
        <is>
          <t>5</t>
        </is>
      </c>
      <c r="AB3358" t="inlineStr">
        <is>
          <t>[{"sid":"4","desc":"该商家支持开发票，请在下单时填写好发票抬头","name":"开发票"}]</t>
        </is>
      </c>
    </row>
    <row r="3359">
      <c r="A3359" t="inlineStr">
        <is>
          <t>2019-03-30 10:41:36</t>
        </is>
      </c>
      <c r="B3359" t="inlineStr">
        <is>
          <t>https://www.ele.me/shop/E503759952479087156</t>
        </is>
      </c>
      <c r="C3359" t="inlineStr">
        <is>
          <t>E503759952479087156</t>
        </is>
      </c>
      <c r="D3359" t="inlineStr">
        <is>
          <t>好嫂子（杨庄店）</t>
        </is>
      </c>
      <c r="E3359" t="inlineStr">
        <is>
          <t>https://fuss10.elemecdn.com/1/af/621bae7b910db301dcf2d90fa6c2epng.png</t>
        </is>
      </c>
      <c r="F3359" t="inlineStr">
        <is>
          <t>北京市</t>
        </is>
      </c>
      <c r="G3359" t="inlineStr">
        <is>
          <t>北京市</t>
        </is>
      </c>
      <c r="H3359" t="inlineStr">
        <is>
          <t>北京市石景山区杨庄东路126号一层</t>
        </is>
      </c>
      <c r="I3359" t="inlineStr">
        <is>
          <t>39.917393</t>
        </is>
      </c>
      <c r="J3359" t="inlineStr">
        <is>
          <t>116.198474</t>
        </is>
      </c>
      <c r="K3359" t="inlineStr">
        <is>
          <t>[{"sub_cat":"简餐","parent_cat":"快餐便当"},{"sub_cat":"简餐","parent_cat":"美食"},{"sub_cat":"盖浇饭","parent_cat":"快餐便当"},{"sub_cat":"盖浇饭","parent_cat":"美食"}]</t>
        </is>
      </c>
      <c r="L3359" t="inlineStr">
        <is>
          <t>否</t>
        </is>
      </c>
      <c r="M3359" t="inlineStr">
        <is>
          <t>是</t>
        </is>
      </c>
      <c r="N3359" t="inlineStr">
        <is>
          <t>010-51620789</t>
        </is>
      </c>
      <c r="O3359" t="inlineStr">
        <is>
          <t>["10:00/22:00"]</t>
        </is>
      </c>
      <c r="P3359" t="inlineStr">
        <is>
          <t>691</t>
        </is>
      </c>
      <c r="Q3359" t="inlineStr">
        <is>
          <t>https://www.ele.me/shop/E503759952479087156</t>
        </is>
      </c>
      <c r="R3359" t="inlineStr">
        <is>
          <t>4.8</t>
        </is>
      </c>
      <c r="S3359" t="inlineStr">
        <is>
          <t>4.9</t>
        </is>
      </c>
      <c r="T3359" t="inlineStr">
        <is>
          <t>4.8</t>
        </is>
      </c>
      <c r="U3359" t="inlineStr">
        <is>
          <t>204</t>
        </is>
      </c>
      <c r="V3359" t="inlineStr">
        <is>
          <t>[{"pid":"2092343602","desc":"满40减7，满60减12","name":"好嫂子","type":"减"},{"pid":"21524004819","desc":"特价商品3元起","name":"超值换购","type":"换"}]</t>
        </is>
      </c>
      <c r="W3359" t="inlineStr">
        <is>
          <t>[]</t>
        </is>
      </c>
      <c r="X3359" t="inlineStr">
        <is>
          <t>蜂鸟专送</t>
        </is>
      </c>
      <c r="Y3359" t="inlineStr">
        <is>
          <t>20</t>
        </is>
      </c>
      <c r="Z3359" t="inlineStr">
        <is>
          <t>20</t>
        </is>
      </c>
      <c r="AA3359" t="inlineStr">
        <is>
          <t>5</t>
        </is>
      </c>
      <c r="AB3359" t="inlineStr">
        <is>
          <t>[{"sid":"10","desc":"商家原因导致订单取消，赔付代金券","name":"拒单赔"},{"sid":"4","desc":"该商家支持开发票，请在下单时填写好发票抬头","name":"开发票"}]</t>
        </is>
      </c>
    </row>
    <row r="3360">
      <c r="A3360" t="inlineStr">
        <is>
          <t>2019-03-30 10:41:31</t>
        </is>
      </c>
      <c r="B3360" t="inlineStr">
        <is>
          <t>https://www.ele.me/shop/E8134350033701234971</t>
        </is>
      </c>
      <c r="C3360" t="inlineStr">
        <is>
          <t>E8134350033701234971</t>
        </is>
      </c>
      <c r="D3360" t="inlineStr">
        <is>
          <t>黄小哥黄焖鸡米饭</t>
        </is>
      </c>
      <c r="E3360" t="inlineStr">
        <is>
          <t>https://fuss10.elemecdn.com/1/d0/f2977da6a21a5443ec228857e27e6png.png</t>
        </is>
      </c>
      <c r="F3360" t="inlineStr">
        <is>
          <t>北京市</t>
        </is>
      </c>
      <c r="G3360" t="inlineStr">
        <is>
          <t>北京市</t>
        </is>
      </c>
      <c r="H3360" t="inlineStr">
        <is>
          <t>北京市昌平区城北街道鼓楼东街33号3等9幢楼7号楼7113室</t>
        </is>
      </c>
      <c r="I3360" t="inlineStr">
        <is>
          <t>40.225</t>
        </is>
      </c>
      <c r="J3360" t="inlineStr">
        <is>
          <t>116.237298</t>
        </is>
      </c>
      <c r="K3360" t="inlineStr">
        <is>
          <t>[{"sub_cat":"黄焖鸡米饭","parent_cat":"快餐便当"},{"sub_cat":"黄焖鸡米饭","parent_cat":"美食"},{"sub_cat":"简餐","parent_cat":"快餐便当"},{"sub_cat":"简餐","parent_cat":"美食"}]</t>
        </is>
      </c>
      <c r="L3360" t="inlineStr">
        <is>
          <t>否</t>
        </is>
      </c>
      <c r="M3360" t="inlineStr">
        <is>
          <t>否</t>
        </is>
      </c>
      <c r="N3360" t="inlineStr">
        <is>
          <t>18910029909</t>
        </is>
      </c>
      <c r="O3360" t="inlineStr">
        <is>
          <t>["09:00/22:00"]</t>
        </is>
      </c>
      <c r="P3360" t="inlineStr">
        <is>
          <t>547</t>
        </is>
      </c>
      <c r="Q3360" t="inlineStr">
        <is>
          <t>https://www.ele.me/shop/E8134350033701234971</t>
        </is>
      </c>
      <c r="R3360" t="inlineStr">
        <is>
          <t>4.6</t>
        </is>
      </c>
      <c r="S3360" t="inlineStr">
        <is>
          <t>4.7</t>
        </is>
      </c>
      <c r="T3360" t="inlineStr">
        <is>
          <t>4.7</t>
        </is>
      </c>
      <c r="U3360" t="inlineStr">
        <is>
          <t>186</t>
        </is>
      </c>
      <c r="V3360" t="inlineStr">
        <is>
          <t>[{"pid":"2066473019","desc":"满20减4，满32减6，满45减8，满60减12，满80减15","name":"自营销复杂满减活动","type":"减"},{"pid":"2110454355","desc":"特价商品4.8元起","name":"超值换购","type":"换"}]</t>
        </is>
      </c>
      <c r="W3360" t="inlineStr">
        <is>
          <t>[]</t>
        </is>
      </c>
      <c r="X3360" t="inlineStr">
        <is>
          <t/>
        </is>
      </c>
      <c r="Y3360" t="inlineStr">
        <is>
          <t>25</t>
        </is>
      </c>
      <c r="Z3360" t="inlineStr">
        <is>
          <t>20</t>
        </is>
      </c>
      <c r="AA3360" t="inlineStr">
        <is>
          <t>3</t>
        </is>
      </c>
      <c r="AB3360" t="inlineStr">
        <is>
          <t>[{"sid":"7","desc":"该商户食品安全已由国泰产险承担，食品安全有保障","name":"食安保"}]</t>
        </is>
      </c>
    </row>
    <row r="3361">
      <c r="A3361" t="inlineStr">
        <is>
          <t>2019-03-30 10:41:30</t>
        </is>
      </c>
      <c r="B3361" t="inlineStr">
        <is>
          <t>https://www.ele.me/shop/E15929271710616283902</t>
        </is>
      </c>
      <c r="C3361" t="inlineStr">
        <is>
          <t>E15929271710616283902</t>
        </is>
      </c>
      <c r="D3361" t="inlineStr">
        <is>
          <t>绯茶(品牌形象店)</t>
        </is>
      </c>
      <c r="E3361" t="inlineStr">
        <is>
          <t>https://fuss10.elemecdn.com/3/1b/681a50ad9ede6d62eeb9542f3e15ajpeg.jpeg</t>
        </is>
      </c>
      <c r="F3361" t="inlineStr">
        <is>
          <t>北京市</t>
        </is>
      </c>
      <c r="G3361" t="inlineStr">
        <is>
          <t>北京市</t>
        </is>
      </c>
      <c r="H3361" t="inlineStr">
        <is>
          <t>北京市西城区廊房头条21号院3号楼-1层05号</t>
        </is>
      </c>
      <c r="I3361" t="inlineStr">
        <is>
          <t>39.898637</t>
        </is>
      </c>
      <c r="J3361" t="inlineStr">
        <is>
          <t>116.395983</t>
        </is>
      </c>
      <c r="K3361" t="inlineStr">
        <is>
          <t>[{"sub_cat":"奶茶果汁","parent_cat":"甜品饮品"},{"sub_cat":"奶茶果汁","parent_cat":"美食"},{"sub_cat":"简餐","parent_cat":"快餐便当"},{"sub_cat":"简餐","parent_cat":"美食"}]</t>
        </is>
      </c>
      <c r="L3361" t="inlineStr">
        <is>
          <t>否</t>
        </is>
      </c>
      <c r="M3361" t="inlineStr">
        <is>
          <t>否</t>
        </is>
      </c>
      <c r="N3361" t="inlineStr">
        <is>
          <t>15234084503</t>
        </is>
      </c>
      <c r="O3361" t="inlineStr">
        <is>
          <t>["10:25/20:40"]</t>
        </is>
      </c>
      <c r="P3361" t="inlineStr">
        <is>
          <t>45</t>
        </is>
      </c>
      <c r="Q3361" t="inlineStr">
        <is>
          <t>https://www.ele.me/shop/E15929271710616283902</t>
        </is>
      </c>
      <c r="R3361" t="inlineStr">
        <is>
          <t>5</t>
        </is>
      </c>
      <c r="S3361" t="inlineStr">
        <is>
          <t/>
        </is>
      </c>
      <c r="T3361" t="inlineStr">
        <is>
          <t/>
        </is>
      </c>
      <c r="U3361" t="inlineStr">
        <is>
          <t>0</t>
        </is>
      </c>
      <c r="V3361" t="inlineStr">
        <is>
          <t>[{"pid":"21490964923","desc":"特价商品9.9元起","name":"限时秒杀-9.9午夜场","type":"折"}]</t>
        </is>
      </c>
      <c r="W3361" t="inlineStr">
        <is>
          <t>[]</t>
        </is>
      </c>
      <c r="X3361" t="inlineStr">
        <is>
          <t>蜂鸟专送</t>
        </is>
      </c>
      <c r="Y3361" t="inlineStr">
        <is>
          <t>20</t>
        </is>
      </c>
      <c r="Z3361" t="inlineStr">
        <is>
          <t>20</t>
        </is>
      </c>
      <c r="AA3361" t="inlineStr">
        <is>
          <t>5</t>
        </is>
      </c>
      <c r="AB3361" t="inlineStr">
        <is>
          <t>[{"sid":"7","desc":"该商户食品安全已由国泰产险承担，食品安全有保障","name":"食安保"}]</t>
        </is>
      </c>
    </row>
    <row r="3362">
      <c r="A3362" t="inlineStr">
        <is>
          <t>2019-03-30 10:41:28</t>
        </is>
      </c>
      <c r="B3362" t="inlineStr">
        <is>
          <t>https://www.ele.me/shop/E10620597366446154372</t>
        </is>
      </c>
      <c r="C3362" t="inlineStr">
        <is>
          <t>E10620597366446154372</t>
        </is>
      </c>
      <c r="D3362" t="inlineStr">
        <is>
          <t>九九嘉（丰台东高地店)</t>
        </is>
      </c>
      <c r="E3362" t="inlineStr">
        <is>
          <t>https://fuss10.elemecdn.com/8/26/8f6a441e8cfc3db5851011016794fjpeg.jpeg</t>
        </is>
      </c>
      <c r="F3362" t="inlineStr">
        <is>
          <t>北京市</t>
        </is>
      </c>
      <c r="G3362" t="inlineStr">
        <is>
          <t>北京市</t>
        </is>
      </c>
      <c r="H3362" t="inlineStr">
        <is>
          <t>北京市丰台区东高地斜街6号</t>
        </is>
      </c>
      <c r="I3362" t="inlineStr">
        <is>
          <t>39.805904</t>
        </is>
      </c>
      <c r="J3362" t="inlineStr">
        <is>
          <t>116.417653</t>
        </is>
      </c>
      <c r="K3362" t="inlineStr">
        <is>
          <t>[{"sub_cat":"其他菜系","parent_cat":"特色菜系"},{"sub_cat":"其他菜系","parent_cat":"美食"}]</t>
        </is>
      </c>
      <c r="L3362" t="inlineStr">
        <is>
          <t>否</t>
        </is>
      </c>
      <c r="M3362" t="inlineStr">
        <is>
          <t>否</t>
        </is>
      </c>
      <c r="N3362" t="inlineStr">
        <is>
          <t>13691145223 01088531918</t>
        </is>
      </c>
      <c r="O3362" t="inlineStr">
        <is>
          <t>["10:15/13:55","17:30/21:00"]</t>
        </is>
      </c>
      <c r="P3362" t="inlineStr">
        <is>
          <t>161</t>
        </is>
      </c>
      <c r="Q3362" t="inlineStr">
        <is>
          <t>https://www.ele.me/shop/E10620597366446154372</t>
        </is>
      </c>
      <c r="R3362" t="inlineStr">
        <is>
          <t>4.7</t>
        </is>
      </c>
      <c r="S3362" t="inlineStr">
        <is>
          <t>4.7</t>
        </is>
      </c>
      <c r="T3362" t="inlineStr">
        <is>
          <t>4.7</t>
        </is>
      </c>
      <c r="U3362" t="inlineStr">
        <is>
          <t>80</t>
        </is>
      </c>
      <c r="V3362" t="inlineStr">
        <is>
          <t>[{"pid":"1912678305","desc":"满49减16，满99减36，满199减69，满299减99","name":"自营销复杂满减活动","type":"减"},{"pid":"1916212458","desc":"特价商品2.99元起","name":"超值换购","type":"换"},{"pid":"711755786","desc":"本店新用户立减3元","name":"门店新客立减","type":"新"}]</t>
        </is>
      </c>
      <c r="W3362" t="inlineStr">
        <is>
          <t>[]</t>
        </is>
      </c>
      <c r="X3362" t="inlineStr">
        <is>
          <t>蜂鸟专送</t>
        </is>
      </c>
      <c r="Y3362" t="inlineStr">
        <is>
          <t>20</t>
        </is>
      </c>
      <c r="Z3362" t="inlineStr">
        <is>
          <t>20</t>
        </is>
      </c>
      <c r="AA3362" t="inlineStr">
        <is>
          <t>5</t>
        </is>
      </c>
      <c r="AB3362" t="inlineStr">
        <is>
          <t>[]</t>
        </is>
      </c>
    </row>
    <row r="3363">
      <c r="A3363" t="inlineStr">
        <is>
          <t>2019-03-30 10:41:28</t>
        </is>
      </c>
      <c r="B3363" t="inlineStr">
        <is>
          <t>https://www.ele.me/shop/E7804418872610507112</t>
        </is>
      </c>
      <c r="C3363" t="inlineStr">
        <is>
          <t>E7804418872610507112</t>
        </is>
      </c>
      <c r="D3363" t="inlineStr">
        <is>
          <t>德国酒馆（前门店）</t>
        </is>
      </c>
      <c r="E3363" t="inlineStr">
        <is>
          <t>https://fuss10.elemecdn.com/5/9b/df6dd24b4c5353cfb657fe81989capng.png</t>
        </is>
      </c>
      <c r="F3363" t="inlineStr">
        <is>
          <t>北京市</t>
        </is>
      </c>
      <c r="G3363" t="inlineStr">
        <is>
          <t>北京市</t>
        </is>
      </c>
      <c r="H3363" t="inlineStr">
        <is>
          <t>北京市西城区廊房头条21号院6号楼1层01/02号</t>
        </is>
      </c>
      <c r="I3363" t="inlineStr">
        <is>
          <t>39.898253</t>
        </is>
      </c>
      <c r="J3363" t="inlineStr">
        <is>
          <t>116.394744</t>
        </is>
      </c>
      <c r="K3363" t="inlineStr">
        <is>
          <t>[{"sub_cat":"西餐","parent_cat":"异国料理"},{"sub_cat":"西餐","parent_cat":"美食"},{"sub_cat":"披萨意面","parent_cat":"异国料理"},{"sub_cat":"披萨意面","parent_cat":"美食"}]</t>
        </is>
      </c>
      <c r="L3363" t="inlineStr">
        <is>
          <t>否</t>
        </is>
      </c>
      <c r="M3363" t="inlineStr">
        <is>
          <t>否</t>
        </is>
      </c>
      <c r="N3363" t="inlineStr">
        <is>
          <t>13811888554</t>
        </is>
      </c>
      <c r="O3363" t="inlineStr">
        <is>
          <t>["10:00/22:00"]</t>
        </is>
      </c>
      <c r="P3363" t="inlineStr">
        <is>
          <t>36</t>
        </is>
      </c>
      <c r="Q3363" t="inlineStr">
        <is>
          <t>https://www.ele.me/shop/E7804418872610507112</t>
        </is>
      </c>
      <c r="R3363" t="inlineStr">
        <is>
          <t>4.8</t>
        </is>
      </c>
      <c r="S3363" t="inlineStr">
        <is>
          <t/>
        </is>
      </c>
      <c r="T3363" t="inlineStr">
        <is>
          <t/>
        </is>
      </c>
      <c r="U3363" t="inlineStr">
        <is>
          <t>5</t>
        </is>
      </c>
      <c r="V3363" t="inlineStr">
        <is>
          <t>[{"pid":"2019468571","desc":"特价商品10.99元起","name":"超值换购","type":"换"},{"pid":"1739833385","desc":"折扣商品5折起","name":"单品折扣","type":"折"},{"pid":"2081310595","desc":"新用户下单立减17元","name":"新用户立减(不与其他活动共享)","type":"首"},{"pid":"823937602","desc":"本店新用户立减10元","name":"门店新客立减","type":"新"}]</t>
        </is>
      </c>
      <c r="W3363" t="inlineStr">
        <is>
          <t>[]</t>
        </is>
      </c>
      <c r="X3363" t="inlineStr">
        <is>
          <t>蜂鸟专送</t>
        </is>
      </c>
      <c r="Y3363" t="inlineStr">
        <is>
          <t>20</t>
        </is>
      </c>
      <c r="Z3363" t="inlineStr">
        <is>
          <t>20</t>
        </is>
      </c>
      <c r="AA3363" t="inlineStr">
        <is>
          <t>0</t>
        </is>
      </c>
      <c r="AB3363" t="inlineStr">
        <is>
          <t>[{"sid":"7","desc":"该商户食品安全已由国泰产险承担，食品安全有保障","name":"食安保"}]</t>
        </is>
      </c>
    </row>
    <row r="3364">
      <c r="A3364" t="inlineStr">
        <is>
          <t>2019-03-30 10:41:28</t>
        </is>
      </c>
      <c r="B3364" t="inlineStr">
        <is>
          <t>https://www.ele.me/shop/E2210507754037944556</t>
        </is>
      </c>
      <c r="C3364" t="inlineStr">
        <is>
          <t>E2210507754037944556</t>
        </is>
      </c>
      <c r="D3364" t="inlineStr">
        <is>
          <t>面爱面（前门店）</t>
        </is>
      </c>
      <c r="E3364" t="inlineStr">
        <is>
          <t>https://fuss10.elemecdn.com/a/9c/a9b70ccc20034e118def86400ae8fpng.png</t>
        </is>
      </c>
      <c r="F3364" t="inlineStr">
        <is>
          <t>北京市</t>
        </is>
      </c>
      <c r="G3364" t="inlineStr">
        <is>
          <t>北京市</t>
        </is>
      </c>
      <c r="H3364" t="inlineStr">
        <is>
          <t>北京市西城区前门大街正阳市场一号楼</t>
        </is>
      </c>
      <c r="I3364" t="inlineStr">
        <is>
          <t>39.89964</t>
        </is>
      </c>
      <c r="J3364" t="inlineStr">
        <is>
          <t>116.39519</t>
        </is>
      </c>
      <c r="K3364" t="inlineStr">
        <is>
          <t>[{"sub_cat":"简餐","parent_cat":"快餐便当"},{"sub_cat":"简餐","parent_cat":"美食"},{"sub_cat":"米粉面馆","parent_cat":"快餐便当"},{"sub_cat":"米粉面馆","parent_cat":"美食"}]</t>
        </is>
      </c>
      <c r="L3364" t="inlineStr">
        <is>
          <t>否</t>
        </is>
      </c>
      <c r="M3364" t="inlineStr">
        <is>
          <t>否</t>
        </is>
      </c>
      <c r="N3364" t="inlineStr">
        <is>
          <t>010-63035816</t>
        </is>
      </c>
      <c r="O3364" t="inlineStr">
        <is>
          <t>["09:30/19:50"]</t>
        </is>
      </c>
      <c r="P3364" t="inlineStr">
        <is>
          <t>87</t>
        </is>
      </c>
      <c r="Q3364" t="inlineStr">
        <is>
          <t>https://www.ele.me/shop/E2210507754037944556</t>
        </is>
      </c>
      <c r="R3364" t="inlineStr">
        <is>
          <t>4.8</t>
        </is>
      </c>
      <c r="S3364" t="inlineStr">
        <is>
          <t>4.8</t>
        </is>
      </c>
      <c r="T3364" t="inlineStr">
        <is>
          <t>4.8</t>
        </is>
      </c>
      <c r="U3364" t="inlineStr">
        <is>
          <t>49</t>
        </is>
      </c>
      <c r="V3364" t="inlineStr">
        <is>
          <t>[{"pid":"2107602962","desc":"满12减10，满30减17，满45减20","name":"面爱面（活动更新）","type":"减"}]</t>
        </is>
      </c>
      <c r="W3364" t="inlineStr">
        <is>
          <t>[]</t>
        </is>
      </c>
      <c r="X3364" t="inlineStr">
        <is>
          <t>蜂鸟专送</t>
        </is>
      </c>
      <c r="Y3364" t="inlineStr">
        <is>
          <t>20</t>
        </is>
      </c>
      <c r="Z3364" t="inlineStr">
        <is>
          <t>20</t>
        </is>
      </c>
      <c r="AA3364" t="inlineStr">
        <is>
          <t>5</t>
        </is>
      </c>
      <c r="AB3364" t="inlineStr">
        <is>
          <t>[]</t>
        </is>
      </c>
    </row>
    <row r="3365">
      <c r="A3365" t="inlineStr">
        <is>
          <t>2019-03-30 10:41:26</t>
        </is>
      </c>
      <c r="B3365" t="inlineStr">
        <is>
          <t>https://www.ele.me/shop/E7742338378488416713</t>
        </is>
      </c>
      <c r="C3365" t="inlineStr">
        <is>
          <t>E7742338378488416713</t>
        </is>
      </c>
      <c r="D3365" t="inlineStr">
        <is>
          <t>必胜客宅急送(前门店)</t>
        </is>
      </c>
      <c r="E3365" t="inlineStr">
        <is>
          <t>https://fuss10.elemecdn.com/1/72/3c54d8b5a9b582555bc9e97430acfpng.png</t>
        </is>
      </c>
      <c r="F3365" t="inlineStr">
        <is>
          <t>北京市</t>
        </is>
      </c>
      <c r="G3365" t="inlineStr">
        <is>
          <t>北京市</t>
        </is>
      </c>
      <c r="H3365" t="inlineStr">
        <is>
          <t>北京市西城区前门西大街正阳市场1号楼1层102铺位和二层</t>
        </is>
      </c>
      <c r="I3365" t="inlineStr">
        <is>
          <t>39.899096</t>
        </is>
      </c>
      <c r="J3365" t="inlineStr">
        <is>
          <t>116.394956</t>
        </is>
      </c>
      <c r="K3365" t="inlineStr">
        <is>
          <t>[{"sub_cat":"披萨意面","parent_cat":"异国料理"},{"sub_cat":"披萨意面","parent_cat":"美食"},{"sub_cat":"简餐","parent_cat":"快餐便当"},{"sub_cat":"简餐","parent_cat":"美食"}]</t>
        </is>
      </c>
      <c r="L3365" t="inlineStr">
        <is>
          <t>否</t>
        </is>
      </c>
      <c r="M3365" t="inlineStr">
        <is>
          <t>是</t>
        </is>
      </c>
      <c r="N3365" t="inlineStr">
        <is>
          <t>4009208809</t>
        </is>
      </c>
      <c r="O3365" t="inlineStr">
        <is>
          <t>["10:00/21:00"]</t>
        </is>
      </c>
      <c r="P3365" t="inlineStr">
        <is>
          <t>352</t>
        </is>
      </c>
      <c r="Q3365" t="inlineStr">
        <is>
          <t>https://www.ele.me/shop/E7742338378488416713</t>
        </is>
      </c>
      <c r="R3365" t="inlineStr">
        <is>
          <t>4.9</t>
        </is>
      </c>
      <c r="S3365" t="inlineStr">
        <is>
          <t>4.9</t>
        </is>
      </c>
      <c r="T3365" t="inlineStr">
        <is>
          <t>4.9</t>
        </is>
      </c>
      <c r="U3365" t="inlineStr">
        <is>
          <t>65</t>
        </is>
      </c>
      <c r="V3365" t="inlineStr">
        <is>
          <t>[{"pid":"21531674130","desc":"满110减50","name":"3月底周末大盘","type":"减"},{"pid":"21529414803","desc":"特价商品1元起","name":"单品定价","type":"特"},{"pid":"2092678763","desc":"新用户下单立减17元","name":"新用户立减","type":"首"}]</t>
        </is>
      </c>
      <c r="W3365" t="inlineStr">
        <is>
          <t>[]</t>
        </is>
      </c>
      <c r="X3365" t="inlineStr">
        <is>
          <t/>
        </is>
      </c>
      <c r="Y3365" t="inlineStr">
        <is>
          <t>65</t>
        </is>
      </c>
      <c r="Z3365" t="inlineStr">
        <is>
          <t>20</t>
        </is>
      </c>
      <c r="AA3365" t="inlineStr">
        <is>
          <t>5</t>
        </is>
      </c>
      <c r="AB3365" t="inlineStr">
        <is>
          <t>[{"sid":"4","desc":"该商家支持开发票，请在下单时填写好发票抬头","name":"开发票"}]</t>
        </is>
      </c>
    </row>
    <row r="3366">
      <c r="A3366" t="inlineStr">
        <is>
          <t>2019-03-30 10:41:26</t>
        </is>
      </c>
      <c r="B3366" t="inlineStr">
        <is>
          <t>https://www.ele.me/shop/E10030420949556243718</t>
        </is>
      </c>
      <c r="C3366" t="inlineStr">
        <is>
          <t>E10030420949556243718</t>
        </is>
      </c>
      <c r="D3366" t="inlineStr">
        <is>
          <t>云南过桥米线</t>
        </is>
      </c>
      <c r="E3366" t="inlineStr">
        <is>
          <t>https://fuss10.elemecdn.com/e/59/c6f4cd9d11773c5d212560e4b0baajpeg.jpeg</t>
        </is>
      </c>
      <c r="F3366" t="inlineStr">
        <is>
          <t>北京市</t>
        </is>
      </c>
      <c r="G3366" t="inlineStr">
        <is>
          <t>北京市</t>
        </is>
      </c>
      <c r="H3366" t="inlineStr">
        <is>
          <t>北京市西城区前门西河沿街35号、37号</t>
        </is>
      </c>
      <c r="I3366" t="inlineStr">
        <is>
          <t>39.899042</t>
        </is>
      </c>
      <c r="J3366" t="inlineStr">
        <is>
          <t>116.394882</t>
        </is>
      </c>
      <c r="K3366" t="inlineStr">
        <is>
          <t>[{"sub_cat":"米粉面馆","parent_cat":"快餐便当"},{"sub_cat":"米粉面馆","parent_cat":"美食"},{"sub_cat":"地方小吃","parent_cat":"小吃夜宵"},{"sub_cat":"地方小吃","parent_cat":"美食"}]</t>
        </is>
      </c>
      <c r="L3366" t="inlineStr">
        <is>
          <t>否</t>
        </is>
      </c>
      <c r="M3366" t="inlineStr">
        <is>
          <t>否</t>
        </is>
      </c>
      <c r="N3366" t="inlineStr">
        <is>
          <t>18911823239</t>
        </is>
      </c>
      <c r="O3366" t="inlineStr">
        <is>
          <t>["10:30/21:30"]</t>
        </is>
      </c>
      <c r="P3366" t="inlineStr">
        <is>
          <t>37</t>
        </is>
      </c>
      <c r="Q3366" t="inlineStr">
        <is>
          <t>https://www.ele.me/shop/E10030420949556243718</t>
        </is>
      </c>
      <c r="R3366" t="inlineStr">
        <is>
          <t>2.8</t>
        </is>
      </c>
      <c r="S3366" t="inlineStr">
        <is>
          <t>3.0</t>
        </is>
      </c>
      <c r="T3366" t="inlineStr">
        <is>
          <t>2.6</t>
        </is>
      </c>
      <c r="U3366" t="inlineStr">
        <is>
          <t>7</t>
        </is>
      </c>
      <c r="V3366" t="inlineStr">
        <is>
          <t>[{"pid":"1975605571","desc":"满30减5，满50减10，满80减20","name":"自营销复杂满减活动","type":"减"},{"pid":"2015256123","desc":"特价商品4元起","name":"超值换购","type":"换"}]</t>
        </is>
      </c>
      <c r="W3366" t="inlineStr">
        <is>
          <t>[]</t>
        </is>
      </c>
      <c r="X3366" t="inlineStr">
        <is>
          <t/>
        </is>
      </c>
      <c r="Y3366" t="inlineStr">
        <is>
          <t>33</t>
        </is>
      </c>
      <c r="Z3366" t="inlineStr">
        <is>
          <t>20</t>
        </is>
      </c>
      <c r="AA3366" t="inlineStr">
        <is>
          <t>1.5</t>
        </is>
      </c>
      <c r="AB3366" t="inlineStr">
        <is>
          <t>[{"sid":"7","desc":"该商户食品安全已由国泰产险承担，食品安全有保障","name":"食安保"}]</t>
        </is>
      </c>
    </row>
    <row r="3367">
      <c r="A3367" t="inlineStr">
        <is>
          <t>2019-03-30 10:41:26</t>
        </is>
      </c>
      <c r="B3367" t="inlineStr">
        <is>
          <t>https://www.ele.me/shop/E15825695891073405800</t>
        </is>
      </c>
      <c r="C3367" t="inlineStr">
        <is>
          <t>E15825695891073405800</t>
        </is>
      </c>
      <c r="D3367" t="inlineStr">
        <is>
          <t>峨嵋酒家（丰葆路店）</t>
        </is>
      </c>
      <c r="E3367" t="inlineStr">
        <is>
          <t>https://fuss10.elemecdn.com/2/c3/44020540b78ffd9dad5ea7bdb3e79jpeg.jpeg</t>
        </is>
      </c>
      <c r="F3367" t="inlineStr">
        <is>
          <t>北京市</t>
        </is>
      </c>
      <c r="G3367" t="inlineStr">
        <is>
          <t>北京市</t>
        </is>
      </c>
      <c r="H3367" t="inlineStr">
        <is>
          <t>北京市丰台区丰葆路88号院1号楼4层482</t>
        </is>
      </c>
      <c r="I3367" t="inlineStr">
        <is>
          <t>39.81778</t>
        </is>
      </c>
      <c r="J3367" t="inlineStr">
        <is>
          <t>116.292334</t>
        </is>
      </c>
      <c r="K3367" t="inlineStr">
        <is>
          <t>[{"sub_cat":"其他菜系","parent_cat":"特色菜系"},{"sub_cat":"其他菜系","parent_cat":"美食"}]</t>
        </is>
      </c>
      <c r="L3367" t="inlineStr">
        <is>
          <t>否</t>
        </is>
      </c>
      <c r="M3367" t="inlineStr">
        <is>
          <t>否</t>
        </is>
      </c>
      <c r="N3367" t="inlineStr">
        <is>
          <t>83326258 83326259</t>
        </is>
      </c>
      <c r="O3367" t="inlineStr">
        <is>
          <t>["11:00/21:00"]</t>
        </is>
      </c>
      <c r="P3367" t="inlineStr">
        <is>
          <t>192</t>
        </is>
      </c>
      <c r="Q3367" t="inlineStr">
        <is>
          <t>https://www.ele.me/shop/E15825695891073405800</t>
        </is>
      </c>
      <c r="R3367" t="inlineStr">
        <is>
          <t>4.4</t>
        </is>
      </c>
      <c r="S3367" t="inlineStr">
        <is>
          <t/>
        </is>
      </c>
      <c r="T3367" t="inlineStr">
        <is>
          <t/>
        </is>
      </c>
      <c r="U3367" t="inlineStr">
        <is>
          <t>32</t>
        </is>
      </c>
      <c r="V3367" t="inlineStr">
        <is>
          <t>[{"pid":"2094107970","desc":"满60减15，满100减20","name":"峨嵋丰台","type":"减"},{"pid":"2087964331","desc":"新用户下单立减17元","name":"新用户立减(不与其他活动共享)","type":"首"}]</t>
        </is>
      </c>
      <c r="W3367" t="inlineStr">
        <is>
          <t>[]</t>
        </is>
      </c>
      <c r="X3367" t="inlineStr">
        <is>
          <t>蜂鸟专送</t>
        </is>
      </c>
      <c r="Y3367" t="inlineStr">
        <is>
          <t>20</t>
        </is>
      </c>
      <c r="Z3367" t="inlineStr">
        <is>
          <t>20</t>
        </is>
      </c>
      <c r="AA3367" t="inlineStr">
        <is>
          <t>5</t>
        </is>
      </c>
      <c r="AB3367" t="inlineStr">
        <is>
          <t>[]</t>
        </is>
      </c>
    </row>
    <row r="3368">
      <c r="A3368" t="inlineStr">
        <is>
          <t>2019-03-30 10:41:25</t>
        </is>
      </c>
      <c r="B3368" t="inlineStr">
        <is>
          <t>https://www.ele.me/shop/E12884707078741193755</t>
        </is>
      </c>
      <c r="C3368" t="inlineStr">
        <is>
          <t>E12884707078741193755</t>
        </is>
      </c>
      <c r="D3368" t="inlineStr">
        <is>
          <t>老好吃麻辣拌(第9号档口FOX美食城店)</t>
        </is>
      </c>
      <c r="E3368" t="inlineStr">
        <is>
          <t>https://fuss10.elemecdn.com/1/ce/45188c977014f5c318e3b732b9becjpeg.jpeg</t>
        </is>
      </c>
      <c r="F3368" t="inlineStr">
        <is>
          <t>北京市</t>
        </is>
      </c>
      <c r="G3368" t="inlineStr">
        <is>
          <t>北京市</t>
        </is>
      </c>
      <c r="H3368" t="inlineStr">
        <is>
          <t>北京市昌平区城北街道鼓楼东街33号3等9幢楼7号楼7113室</t>
        </is>
      </c>
      <c r="I3368" t="inlineStr">
        <is>
          <t>40.225</t>
        </is>
      </c>
      <c r="J3368" t="inlineStr">
        <is>
          <t>116.237298</t>
        </is>
      </c>
      <c r="K3368" t="inlineStr">
        <is>
          <t>[{"sub_cat":"麻辣烫","parent_cat":"快餐便当"},{"sub_cat":"麻辣烫","parent_cat":"美食"}]</t>
        </is>
      </c>
      <c r="L3368" t="inlineStr">
        <is>
          <t>否</t>
        </is>
      </c>
      <c r="M3368" t="inlineStr">
        <is>
          <t>否</t>
        </is>
      </c>
      <c r="N3368" t="inlineStr">
        <is>
          <t>13301363715</t>
        </is>
      </c>
      <c r="O3368" t="inlineStr">
        <is>
          <t>["09:00/23:00"]</t>
        </is>
      </c>
      <c r="P3368" t="inlineStr">
        <is>
          <t>710</t>
        </is>
      </c>
      <c r="Q3368" t="inlineStr">
        <is>
          <t>https://www.ele.me/shop/E12884707078741193755</t>
        </is>
      </c>
      <c r="R3368" t="inlineStr">
        <is>
          <t>4.7</t>
        </is>
      </c>
      <c r="S3368" t="inlineStr">
        <is>
          <t/>
        </is>
      </c>
      <c r="T3368" t="inlineStr">
        <is>
          <t/>
        </is>
      </c>
      <c r="U3368" t="inlineStr">
        <is>
          <t>1097</t>
        </is>
      </c>
      <c r="V3368" t="inlineStr">
        <is>
          <t>[{"pid":"2067237491","desc":"满25减10，满35减15，满50减23，满80减35","name":"自营销复杂满减活动","type":"减"},{"pid":"2105371259","desc":"特价商品2元起","name":"超值换购","type":"换"},{"pid":"2081323643","desc":"新用户下单立减17元","name":"新用户立减(不与其他活动共享)","type":"首"},{"pid":"808339442","desc":"本店新用户立减2元","name":"门店新客立减","type":"新"}]</t>
        </is>
      </c>
      <c r="W3368" t="inlineStr">
        <is>
          <t>[]</t>
        </is>
      </c>
      <c r="X3368" t="inlineStr">
        <is>
          <t/>
        </is>
      </c>
      <c r="Y3368" t="inlineStr">
        <is>
          <t>25</t>
        </is>
      </c>
      <c r="Z3368" t="inlineStr">
        <is>
          <t>20</t>
        </is>
      </c>
      <c r="AA3368" t="inlineStr">
        <is>
          <t>3</t>
        </is>
      </c>
      <c r="AB3368" t="inlineStr">
        <is>
          <t>[{"sid":"7","desc":"该商户食品安全已由国泰产险承担，食品安全有保障","name":"食安保"}]</t>
        </is>
      </c>
    </row>
    <row r="3369">
      <c r="A3369" t="inlineStr">
        <is>
          <t>2019-03-30 10:41:25</t>
        </is>
      </c>
      <c r="B3369" t="inlineStr">
        <is>
          <t>https://www.ele.me/shop/E6742074736346203412</t>
        </is>
      </c>
      <c r="C3369" t="inlineStr">
        <is>
          <t>E6742074736346203412</t>
        </is>
      </c>
      <c r="D3369" t="inlineStr">
        <is>
          <t>我是网红炸鸡（大兴店）</t>
        </is>
      </c>
      <c r="E3369" t="inlineStr">
        <is>
          <t>https://fuss10.elemecdn.com/1/fd/d97c041bd16d2d4648b8b188ddfe7jpeg.jpeg</t>
        </is>
      </c>
      <c r="F3369" t="inlineStr">
        <is>
          <t>北京市</t>
        </is>
      </c>
      <c r="G3369" t="inlineStr">
        <is>
          <t>北京市</t>
        </is>
      </c>
      <c r="H3369" t="inlineStr">
        <is>
          <t>北京市大兴区宏业路9号院7号楼1层106</t>
        </is>
      </c>
      <c r="I3369" t="inlineStr">
        <is>
          <t>39.786885</t>
        </is>
      </c>
      <c r="J3369" t="inlineStr">
        <is>
          <t>116.322762</t>
        </is>
      </c>
      <c r="K3369" t="inlineStr">
        <is>
          <t>[{"sub_cat":"炸鸡炸串","parent_cat":"小吃夜宵"},{"sub_cat":"炸鸡炸串","parent_cat":"美食"},{"sub_cat":"汉堡","parent_cat":"快餐便当"},{"sub_cat":"汉堡","parent_cat":"美食"}]</t>
        </is>
      </c>
      <c r="L3369" t="inlineStr">
        <is>
          <t>否</t>
        </is>
      </c>
      <c r="M3369" t="inlineStr">
        <is>
          <t>否</t>
        </is>
      </c>
      <c r="N3369" t="inlineStr">
        <is>
          <t>17778053392 17139607666</t>
        </is>
      </c>
      <c r="O3369" t="inlineStr">
        <is>
          <t>["10:30/24:00"]</t>
        </is>
      </c>
      <c r="P3369" t="inlineStr">
        <is>
          <t>476</t>
        </is>
      </c>
      <c r="Q3369" t="inlineStr">
        <is>
          <t>https://www.ele.me/shop/E6742074736346203412</t>
        </is>
      </c>
      <c r="R3369" t="inlineStr">
        <is>
          <t>4.7</t>
        </is>
      </c>
      <c r="S3369" t="inlineStr">
        <is>
          <t/>
        </is>
      </c>
      <c r="T3369" t="inlineStr">
        <is>
          <t/>
        </is>
      </c>
      <c r="U3369" t="inlineStr">
        <is>
          <t>99</t>
        </is>
      </c>
      <c r="V3369" t="inlineStr">
        <is>
          <t>[{"pid":"2090381858","desc":"满30减17，满60减23，满99减37，满150减50","name":"我是网红炸鸡","type":"减"},{"pid":"21516752155","desc":"折扣商品5折起","name":"超会特价5折起","type":"折"},{"pid":"781190946","desc":"本店新用户立减1元","name":"门店新客立减","type":"新"},{"pid":"2107929507","desc":"特价商品1元起","name":"新客1元吃大牌","type":"特"}]</t>
        </is>
      </c>
      <c r="W3369" t="inlineStr">
        <is>
          <t>[]</t>
        </is>
      </c>
      <c r="X3369" t="inlineStr">
        <is>
          <t/>
        </is>
      </c>
      <c r="Y3369" t="inlineStr">
        <is>
          <t>39</t>
        </is>
      </c>
      <c r="Z3369" t="inlineStr">
        <is>
          <t>20</t>
        </is>
      </c>
      <c r="AA3369" t="inlineStr">
        <is>
          <t>5</t>
        </is>
      </c>
      <c r="AB3369" t="inlineStr">
        <is>
          <t>[{"sid":"10","desc":"商家原因导致订单取消，赔付代金券","name":"拒单赔"},{"sid":"7","desc":"该商户食品安全已由国泰产险承担，食品安全有保障","name":"食安保"}]</t>
        </is>
      </c>
    </row>
    <row r="3370">
      <c r="A3370" t="inlineStr">
        <is>
          <t>2019-03-30 10:41:24</t>
        </is>
      </c>
      <c r="B3370" t="inlineStr">
        <is>
          <t>https://www.ele.me/shop/E7388975688136053423</t>
        </is>
      </c>
      <c r="C3370" t="inlineStr">
        <is>
          <t>E7388975688136053423</t>
        </is>
      </c>
      <c r="D3370" t="inlineStr">
        <is>
          <t>向前进四川小吃小面(丰台永旺店)</t>
        </is>
      </c>
      <c r="E3370" t="inlineStr">
        <is>
          <t>https://fuss10.elemecdn.com/3/8d/11c4dcee3ba83195652c9eadf15dbjpeg.jpeg</t>
        </is>
      </c>
      <c r="F3370" t="inlineStr">
        <is>
          <t>北京市</t>
        </is>
      </c>
      <c r="G3370" t="inlineStr">
        <is>
          <t>北京市</t>
        </is>
      </c>
      <c r="H3370" t="inlineStr">
        <is>
          <t>北京市丰台区丰葆路88号院1号楼四层432B</t>
        </is>
      </c>
      <c r="I3370" t="inlineStr">
        <is>
          <t>39.817884</t>
        </is>
      </c>
      <c r="J3370" t="inlineStr">
        <is>
          <t>116.291452</t>
        </is>
      </c>
      <c r="K3370" t="inlineStr">
        <is>
          <t>[{"sub_cat":"地方小吃","parent_cat":"小吃夜宵"},{"sub_cat":"地方小吃","parent_cat":"美食"}]</t>
        </is>
      </c>
      <c r="L3370" t="inlineStr">
        <is>
          <t>否</t>
        </is>
      </c>
      <c r="M3370" t="inlineStr">
        <is>
          <t>否</t>
        </is>
      </c>
      <c r="N3370" t="inlineStr">
        <is>
          <t>01083687288</t>
        </is>
      </c>
      <c r="O3370" t="inlineStr">
        <is>
          <t>["10:15/21:00"]</t>
        </is>
      </c>
      <c r="P3370" t="inlineStr">
        <is>
          <t>63</t>
        </is>
      </c>
      <c r="Q3370" t="inlineStr">
        <is>
          <t>https://www.ele.me/shop/E7388975688136053423</t>
        </is>
      </c>
      <c r="R3370" t="inlineStr">
        <is>
          <t>3.6</t>
        </is>
      </c>
      <c r="S3370" t="inlineStr">
        <is>
          <t>3.9</t>
        </is>
      </c>
      <c r="T3370" t="inlineStr">
        <is>
          <t>3.9</t>
        </is>
      </c>
      <c r="U3370" t="inlineStr">
        <is>
          <t>3</t>
        </is>
      </c>
      <c r="V3370" t="inlineStr">
        <is>
          <t>[{"pid":"1903084281","desc":"满50减2，满100减5","name":"自营销复杂满减活动","type":"减"},{"pid":"2132358443","desc":"特价商品3元起","name":"超值换购","type":"换"}]</t>
        </is>
      </c>
      <c r="W3370" t="inlineStr">
        <is>
          <t>[]</t>
        </is>
      </c>
      <c r="X3370" t="inlineStr">
        <is>
          <t>蜂鸟专送</t>
        </is>
      </c>
      <c r="Y3370" t="inlineStr">
        <is>
          <t>20</t>
        </is>
      </c>
      <c r="Z3370" t="inlineStr">
        <is>
          <t>20</t>
        </is>
      </c>
      <c r="AA3370" t="inlineStr">
        <is>
          <t>5</t>
        </is>
      </c>
      <c r="AB3370" t="inlineStr">
        <is>
          <t>[]</t>
        </is>
      </c>
    </row>
    <row r="3371">
      <c r="A3371" t="inlineStr">
        <is>
          <t>2019-03-30 10:41:20</t>
        </is>
      </c>
      <c r="B3371" t="inlineStr">
        <is>
          <t>https://www.ele.me/shop/E7935084065386221429</t>
        </is>
      </c>
      <c r="C3371" t="inlineStr">
        <is>
          <t>E7935084065386221429</t>
        </is>
      </c>
      <c r="D3371" t="inlineStr">
        <is>
          <t>梁小猴铁板炒饭（FOX美食城第9号档口店）</t>
        </is>
      </c>
      <c r="E3371" t="inlineStr">
        <is>
          <t>https://fuss10.elemecdn.com/6/a8/c161fca77bd104b1e4b490bc87237png.png</t>
        </is>
      </c>
      <c r="F3371" t="inlineStr">
        <is>
          <t>北京市</t>
        </is>
      </c>
      <c r="G3371" t="inlineStr">
        <is>
          <t>北京市</t>
        </is>
      </c>
      <c r="H3371" t="inlineStr">
        <is>
          <t>北京市昌平区城北街道鼓楼东街33号3等9幢楼7号楼7113室</t>
        </is>
      </c>
      <c r="I3371" t="inlineStr">
        <is>
          <t>40.225</t>
        </is>
      </c>
      <c r="J3371" t="inlineStr">
        <is>
          <t>116.237298</t>
        </is>
      </c>
      <c r="K3371" t="inlineStr">
        <is>
          <t>[{"sub_cat":"简餐","parent_cat":"快餐便当"},{"sub_cat":"简餐","parent_cat":"美食"},{"sub_cat":"盖浇饭","parent_cat":"快餐便当"},{"sub_cat":"盖浇饭","parent_cat":"美食"}]</t>
        </is>
      </c>
      <c r="L3371" t="inlineStr">
        <is>
          <t>是</t>
        </is>
      </c>
      <c r="M3371" t="inlineStr">
        <is>
          <t>否</t>
        </is>
      </c>
      <c r="N3371" t="inlineStr">
        <is>
          <t>17710899132</t>
        </is>
      </c>
      <c r="O3371" t="inlineStr">
        <is>
          <t>["10:00/23:00"]</t>
        </is>
      </c>
      <c r="P3371" t="inlineStr">
        <is>
          <t>368</t>
        </is>
      </c>
      <c r="Q3371" t="inlineStr">
        <is>
          <t>https://www.ele.me/shop/E7935084065386221429</t>
        </is>
      </c>
      <c r="R3371" t="inlineStr">
        <is>
          <t>4.8</t>
        </is>
      </c>
      <c r="S3371" t="inlineStr">
        <is>
          <t>4.9</t>
        </is>
      </c>
      <c r="T3371" t="inlineStr">
        <is>
          <t>4.8</t>
        </is>
      </c>
      <c r="U3371" t="inlineStr">
        <is>
          <t>75</t>
        </is>
      </c>
      <c r="V3371" t="inlineStr">
        <is>
          <t>[{"pid":"2098907339","desc":"满20减17，满45减22，满75减33，满90减43，满110减50","name":"自营销复杂满减活动","type":"减"},{"pid":"21528737011","desc":"特价商品2元起","name":"单品定价","type":"特"},{"pid":"2088033363","desc":"新用户下单立减17元","name":"新用户立减(不与其他活动共享)","type":"首"}]</t>
        </is>
      </c>
      <c r="W3371" t="inlineStr">
        <is>
          <t>[]</t>
        </is>
      </c>
      <c r="X3371" t="inlineStr">
        <is>
          <t/>
        </is>
      </c>
      <c r="Y3371" t="inlineStr">
        <is>
          <t>26</t>
        </is>
      </c>
      <c r="Z3371" t="inlineStr">
        <is>
          <t>20</t>
        </is>
      </c>
      <c r="AA3371" t="inlineStr">
        <is>
          <t>3</t>
        </is>
      </c>
      <c r="AB3371" t="inlineStr">
        <is>
          <t>[]</t>
        </is>
      </c>
    </row>
    <row r="3372">
      <c r="A3372" t="inlineStr">
        <is>
          <t>2019-03-30 10:41:19</t>
        </is>
      </c>
      <c r="B3372" t="inlineStr">
        <is>
          <t>https://www.ele.me/shop/E7057449124506398069</t>
        </is>
      </c>
      <c r="C3372" t="inlineStr">
        <is>
          <t>E7057449124506398069</t>
        </is>
      </c>
      <c r="D3372" t="inlineStr">
        <is>
          <t>嘟嘟烤肉饭</t>
        </is>
      </c>
      <c r="E3372" t="inlineStr">
        <is>
          <t>https://fuss10.elemecdn.com/f/00/08af92be315a2562010e696b51913jpeg.jpeg</t>
        </is>
      </c>
      <c r="F3372" t="inlineStr">
        <is>
          <t>北京市</t>
        </is>
      </c>
      <c r="G3372" t="inlineStr">
        <is>
          <t>北京市</t>
        </is>
      </c>
      <c r="H3372" t="inlineStr">
        <is>
          <t>北京市昌平区城北街道鼓楼东街33号3等9幢楼7号楼7113室</t>
        </is>
      </c>
      <c r="I3372" t="inlineStr">
        <is>
          <t>40.225</t>
        </is>
      </c>
      <c r="J3372" t="inlineStr">
        <is>
          <t>116.237298</t>
        </is>
      </c>
      <c r="K3372" t="inlineStr">
        <is>
          <t>[{"sub_cat":"简餐","parent_cat":"快餐便当"},{"sub_cat":"简餐","parent_cat":"美食"}]</t>
        </is>
      </c>
      <c r="L3372" t="inlineStr">
        <is>
          <t>是</t>
        </is>
      </c>
      <c r="M3372" t="inlineStr">
        <is>
          <t>否</t>
        </is>
      </c>
      <c r="N3372" t="inlineStr">
        <is>
          <t>15011488614</t>
        </is>
      </c>
      <c r="O3372" t="inlineStr">
        <is>
          <t>["10:20/23:30"]</t>
        </is>
      </c>
      <c r="P3372" t="inlineStr">
        <is>
          <t>277</t>
        </is>
      </c>
      <c r="Q3372" t="inlineStr">
        <is>
          <t>https://www.ele.me/shop/E7057449124506398069</t>
        </is>
      </c>
      <c r="R3372" t="inlineStr">
        <is>
          <t>4.7</t>
        </is>
      </c>
      <c r="S3372" t="inlineStr">
        <is>
          <t>4.8</t>
        </is>
      </c>
      <c r="T3372" t="inlineStr">
        <is>
          <t>4.7</t>
        </is>
      </c>
      <c r="U3372" t="inlineStr">
        <is>
          <t>90</t>
        </is>
      </c>
      <c r="V3372" t="inlineStr">
        <is>
          <t>[{"pid":"21481139851","desc":"满9减9，满20减14，满30减18","name":"自营销复杂满减活动","type":"减"},{"pid":"21490479747","desc":"特价商品3.9元起","name":"超值换购","type":"换"},{"pid":"21487064123","desc":"新用户下单立减17元","name":"新用户立减(不与其他活动共享)","type":"首"}]</t>
        </is>
      </c>
      <c r="W3372" t="inlineStr">
        <is>
          <t>[]</t>
        </is>
      </c>
      <c r="X3372" t="inlineStr">
        <is>
          <t/>
        </is>
      </c>
      <c r="Y3372" t="inlineStr">
        <is>
          <t>25</t>
        </is>
      </c>
      <c r="Z3372" t="inlineStr">
        <is>
          <t>20</t>
        </is>
      </c>
      <c r="AA3372" t="inlineStr">
        <is>
          <t>3</t>
        </is>
      </c>
      <c r="AB3372" t="inlineStr">
        <is>
          <t>[{"sid":"7","desc":"该商户食品安全已由国泰产险承担，食品安全有保障","name":"食安保"}]</t>
        </is>
      </c>
    </row>
    <row r="3373">
      <c r="A3373" t="inlineStr">
        <is>
          <t>2019-03-30 10:41:18</t>
        </is>
      </c>
      <c r="B3373" t="inlineStr">
        <is>
          <t>https://www.ele.me/shop/E17978652058066643651</t>
        </is>
      </c>
      <c r="C3373" t="inlineStr">
        <is>
          <t>E17978652058066643651</t>
        </is>
      </c>
      <c r="D3373" t="inlineStr">
        <is>
          <t>酷猫奶茶(东高地店)</t>
        </is>
      </c>
      <c r="E3373" t="inlineStr">
        <is>
          <t>https://fuss10.elemecdn.com/9/8f/dc0b0964fc0d8d7b968b4aba0b964jpeg.jpeg</t>
        </is>
      </c>
      <c r="F3373" t="inlineStr">
        <is>
          <t>北京市</t>
        </is>
      </c>
      <c r="G3373" t="inlineStr">
        <is>
          <t>北京市</t>
        </is>
      </c>
      <c r="H3373" t="inlineStr">
        <is>
          <t>北京市丰台区南大红门路6号-5</t>
        </is>
      </c>
      <c r="I3373" t="inlineStr">
        <is>
          <t>39.804037</t>
        </is>
      </c>
      <c r="J3373" t="inlineStr">
        <is>
          <t>116.417679</t>
        </is>
      </c>
      <c r="K3373" t="inlineStr">
        <is>
          <t>[{"sub_cat":"奶茶果汁","parent_cat":"甜品饮品"},{"sub_cat":"奶茶果汁","parent_cat":"美食"},{"sub_cat":"咖啡","parent_cat":"甜品饮品"},{"sub_cat":"咖啡","parent_cat":"美食"}]</t>
        </is>
      </c>
      <c r="L3373" t="inlineStr">
        <is>
          <t>否</t>
        </is>
      </c>
      <c r="M3373" t="inlineStr">
        <is>
          <t>否</t>
        </is>
      </c>
      <c r="N3373" t="inlineStr">
        <is>
          <t>15652135738 15010980169</t>
        </is>
      </c>
      <c r="O3373" t="inlineStr">
        <is>
          <t>["08:30/22:00"]</t>
        </is>
      </c>
      <c r="P3373" t="inlineStr">
        <is>
          <t>282</t>
        </is>
      </c>
      <c r="Q3373" t="inlineStr">
        <is>
          <t>https://www.ele.me/shop/E17978652058066643651</t>
        </is>
      </c>
      <c r="R3373" t="inlineStr">
        <is>
          <t>4.8</t>
        </is>
      </c>
      <c r="S3373" t="inlineStr">
        <is>
          <t/>
        </is>
      </c>
      <c r="T3373" t="inlineStr">
        <is>
          <t/>
        </is>
      </c>
      <c r="U3373" t="inlineStr">
        <is>
          <t>163</t>
        </is>
      </c>
      <c r="V3373" t="inlineStr">
        <is>
          <t>[{"pid":"2024535315","desc":"满35减11，满55减23，满100减33","name":"自营销复杂满减活动","type":"减"},{"pid":"1705228625","desc":"特价商品4.9元起","name":"超值换购","type":"换"}]</t>
        </is>
      </c>
      <c r="W3373" t="inlineStr">
        <is>
          <t>[]</t>
        </is>
      </c>
      <c r="X3373" t="inlineStr">
        <is>
          <t>蜂鸟专送</t>
        </is>
      </c>
      <c r="Y3373" t="inlineStr">
        <is>
          <t>20</t>
        </is>
      </c>
      <c r="Z3373" t="inlineStr">
        <is>
          <t>20</t>
        </is>
      </c>
      <c r="AA3373" t="inlineStr">
        <is>
          <t>5</t>
        </is>
      </c>
      <c r="AB3373" t="inlineStr">
        <is>
          <t>[{"sid":"7","desc":"该商户食品安全已由国泰产险承担，食品安全有保障","name":"食安保"}]</t>
        </is>
      </c>
    </row>
    <row r="3374">
      <c r="A3374" t="inlineStr">
        <is>
          <t>2019-03-30 10:41:17</t>
        </is>
      </c>
      <c r="B3374" t="inlineStr">
        <is>
          <t>https://www.ele.me/shop/E14467499780568681491</t>
        </is>
      </c>
      <c r="C3374" t="inlineStr">
        <is>
          <t>E14467499780568681491</t>
        </is>
      </c>
      <c r="D3374" t="inlineStr">
        <is>
          <t>天赐福云南过桥米线(昌平店)</t>
        </is>
      </c>
      <c r="E3374" t="inlineStr">
        <is>
          <t>https://fuss10.elemecdn.com/e/d5/2e76f44481f2718574a0e0b3c0499jpeg.jpeg</t>
        </is>
      </c>
      <c r="F3374" t="inlineStr">
        <is>
          <t>北京市</t>
        </is>
      </c>
      <c r="G3374" t="inlineStr">
        <is>
          <t>北京市</t>
        </is>
      </c>
      <c r="H3374" t="inlineStr">
        <is>
          <t>北京市昌平区城北街道鼓楼东街33号3等9幢楼7号楼7113室</t>
        </is>
      </c>
      <c r="I3374" t="inlineStr">
        <is>
          <t>40.225</t>
        </is>
      </c>
      <c r="J3374" t="inlineStr">
        <is>
          <t>116.237298</t>
        </is>
      </c>
      <c r="K3374" t="inlineStr">
        <is>
          <t>[{"sub_cat":"米粉面馆","parent_cat":"快餐便当"},{"sub_cat":"米粉面馆","parent_cat":"美食"}]</t>
        </is>
      </c>
      <c r="L3374" t="inlineStr">
        <is>
          <t>是</t>
        </is>
      </c>
      <c r="M3374" t="inlineStr">
        <is>
          <t>否</t>
        </is>
      </c>
      <c r="N3374" t="inlineStr">
        <is>
          <t>15010167513</t>
        </is>
      </c>
      <c r="O3374" t="inlineStr">
        <is>
          <t>["10:00/21:30"]</t>
        </is>
      </c>
      <c r="P3374" t="inlineStr">
        <is>
          <t>21</t>
        </is>
      </c>
      <c r="Q3374" t="inlineStr">
        <is>
          <t>https://www.ele.me/shop/E14467499780568681491</t>
        </is>
      </c>
      <c r="R3374" t="inlineStr">
        <is>
          <t>5</t>
        </is>
      </c>
      <c r="S3374" t="inlineStr">
        <is>
          <t/>
        </is>
      </c>
      <c r="T3374" t="inlineStr">
        <is>
          <t/>
        </is>
      </c>
      <c r="U3374" t="inlineStr">
        <is>
          <t>2</t>
        </is>
      </c>
      <c r="V3374" t="inlineStr">
        <is>
          <t>[{"pid":"21501457387","desc":"满22减4，满35减6，满48减9","name":"自营销复杂满减活动","type":"减"},{"pid":"21495342259","desc":"特价商品3.8元起","name":"超值换购","type":"换"},{"pid":"21495597867","desc":"新用户下单立减17元","name":"新用户立减(不与其他活动共享)","type":"首"},{"pid":"21509303891","desc":"满28元赠送悦动力汽水1份","name":"赠品活动","type":"赠"}]</t>
        </is>
      </c>
      <c r="W3374" t="inlineStr">
        <is>
          <t>[]</t>
        </is>
      </c>
      <c r="X3374" t="inlineStr">
        <is>
          <t/>
        </is>
      </c>
      <c r="Y3374" t="inlineStr">
        <is>
          <t>26</t>
        </is>
      </c>
      <c r="Z3374" t="inlineStr">
        <is>
          <t>20</t>
        </is>
      </c>
      <c r="AA3374" t="inlineStr">
        <is>
          <t>3</t>
        </is>
      </c>
      <c r="AB3374" t="inlineStr">
        <is>
          <t>[]</t>
        </is>
      </c>
    </row>
    <row r="3375">
      <c r="A3375" t="inlineStr">
        <is>
          <t>2019-03-30 10:41:16</t>
        </is>
      </c>
      <c r="B3375" t="inlineStr">
        <is>
          <t>https://www.ele.me/shop/E2189988880487939757</t>
        </is>
      </c>
      <c r="C3375" t="inlineStr">
        <is>
          <t>E2189988880487939757</t>
        </is>
      </c>
      <c r="D3375" t="inlineStr">
        <is>
          <t>云南过桥米线(东高地店)</t>
        </is>
      </c>
      <c r="E3375" t="inlineStr">
        <is>
          <t>https://fuss10.elemecdn.com/7/11/f7abcfe4098098cb3b30193a79870jpeg.jpeg</t>
        </is>
      </c>
      <c r="F3375" t="inlineStr">
        <is>
          <t>北京市</t>
        </is>
      </c>
      <c r="G3375" t="inlineStr">
        <is>
          <t>北京市</t>
        </is>
      </c>
      <c r="H3375" t="inlineStr">
        <is>
          <t>北京市丰台区东高地20栋东侧平房东高地综合市场南区3号</t>
        </is>
      </c>
      <c r="I3375" t="inlineStr">
        <is>
          <t>39.805214</t>
        </is>
      </c>
      <c r="J3375" t="inlineStr">
        <is>
          <t>116.419045</t>
        </is>
      </c>
      <c r="K3375" t="inlineStr">
        <is>
          <t>[{"sub_cat":"米粉面馆","parent_cat":"快餐便当"},{"sub_cat":"米粉面馆","parent_cat":"美食"},{"sub_cat":"地方小吃","parent_cat":"小吃夜宵"},{"sub_cat":"地方小吃","parent_cat":"美食"}]</t>
        </is>
      </c>
      <c r="L3375" t="inlineStr">
        <is>
          <t>否</t>
        </is>
      </c>
      <c r="M3375" t="inlineStr">
        <is>
          <t>否</t>
        </is>
      </c>
      <c r="N3375" t="inlineStr">
        <is>
          <t>13426224628 13810518272</t>
        </is>
      </c>
      <c r="O3375" t="inlineStr">
        <is>
          <t>["08:00/21:20"]</t>
        </is>
      </c>
      <c r="P3375" t="inlineStr">
        <is>
          <t>335</t>
        </is>
      </c>
      <c r="Q3375" t="inlineStr">
        <is>
          <t>https://www.ele.me/shop/E2189988880487939757</t>
        </is>
      </c>
      <c r="R3375" t="inlineStr">
        <is>
          <t>4.8</t>
        </is>
      </c>
      <c r="S3375" t="inlineStr">
        <is>
          <t>4.8</t>
        </is>
      </c>
      <c r="T3375" t="inlineStr">
        <is>
          <t>4.8</t>
        </is>
      </c>
      <c r="U3375" t="inlineStr">
        <is>
          <t>113</t>
        </is>
      </c>
      <c r="V3375" t="inlineStr">
        <is>
          <t>[{"pid":"21482346115","desc":"满40减2，满70减5","name":"自营销复杂满减活动","type":"减"},{"pid":"1759768065","desc":"折扣商品5折起","name":"单品折扣","type":"折"},{"pid":"1705268337","desc":"特价商品4.99元起","name":"超值换购","type":"换"}]</t>
        </is>
      </c>
      <c r="W3375" t="inlineStr">
        <is>
          <t>[]</t>
        </is>
      </c>
      <c r="X3375" t="inlineStr">
        <is>
          <t>蜂鸟专送</t>
        </is>
      </c>
      <c r="Y3375" t="inlineStr">
        <is>
          <t>26</t>
        </is>
      </c>
      <c r="Z3375" t="inlineStr">
        <is>
          <t>20</t>
        </is>
      </c>
      <c r="AA3375" t="inlineStr">
        <is>
          <t>5</t>
        </is>
      </c>
      <c r="AB3375" t="inlineStr">
        <is>
          <t>[]</t>
        </is>
      </c>
    </row>
    <row r="3376">
      <c r="A3376" t="inlineStr">
        <is>
          <t>2019-03-30 10:41:15</t>
        </is>
      </c>
      <c r="B3376" t="inlineStr">
        <is>
          <t>https://www.ele.me/shop/E11028455282673917051</t>
        </is>
      </c>
      <c r="C3376" t="inlineStr">
        <is>
          <t>E11028455282673917051</t>
        </is>
      </c>
      <c r="D3376" t="inlineStr">
        <is>
          <t>晓蕊家凉皮</t>
        </is>
      </c>
      <c r="E3376" t="inlineStr">
        <is>
          <t>https://fuss10.elemecdn.com/e/31/e7797ad787b6211a725d4b972725ajpeg.jpeg</t>
        </is>
      </c>
      <c r="F3376" t="inlineStr">
        <is>
          <t>北京市</t>
        </is>
      </c>
      <c r="G3376" t="inlineStr">
        <is>
          <t>北京市</t>
        </is>
      </c>
      <c r="H3376" t="inlineStr">
        <is>
          <t>北京市丰台区东高地南街6号-1</t>
        </is>
      </c>
      <c r="I3376" t="inlineStr">
        <is>
          <t>39.804245</t>
        </is>
      </c>
      <c r="J3376" t="inlineStr">
        <is>
          <t>116.4184</t>
        </is>
      </c>
      <c r="K3376" t="inlineStr">
        <is>
          <t>[{"sub_cat":"饺子馄饨","parent_cat":"快餐便当"},{"sub_cat":"饺子馄饨","parent_cat":"美食"}]</t>
        </is>
      </c>
      <c r="L3376" t="inlineStr">
        <is>
          <t>否</t>
        </is>
      </c>
      <c r="M3376" t="inlineStr">
        <is>
          <t>否</t>
        </is>
      </c>
      <c r="N3376" t="inlineStr">
        <is>
          <t>13651306871</t>
        </is>
      </c>
      <c r="O3376" t="inlineStr">
        <is>
          <t>["09:00/22:00"]</t>
        </is>
      </c>
      <c r="P3376" t="inlineStr">
        <is>
          <t>120</t>
        </is>
      </c>
      <c r="Q3376" t="inlineStr">
        <is>
          <t>https://www.ele.me/shop/E11028455282673917051</t>
        </is>
      </c>
      <c r="R3376" t="inlineStr">
        <is>
          <t>5</t>
        </is>
      </c>
      <c r="S3376" t="inlineStr">
        <is>
          <t>5.0</t>
        </is>
      </c>
      <c r="T3376" t="inlineStr">
        <is>
          <t>5.0</t>
        </is>
      </c>
      <c r="U3376" t="inlineStr">
        <is>
          <t>85</t>
        </is>
      </c>
      <c r="V3376" t="inlineStr">
        <is>
          <t>[{"pid":"21512056459","desc":"满28减6，满48减11，满79减18","name":"自营销复杂满减活动","type":"减"},{"pid":"21515309531","desc":"满40元赠送饮料1瓶1份","name":"赠品活动","type":"赠"}]</t>
        </is>
      </c>
      <c r="W3376" t="inlineStr">
        <is>
          <t>[]</t>
        </is>
      </c>
      <c r="X3376" t="inlineStr">
        <is>
          <t>蜂鸟专送</t>
        </is>
      </c>
      <c r="Y3376" t="inlineStr">
        <is>
          <t>20</t>
        </is>
      </c>
      <c r="Z3376" t="inlineStr">
        <is>
          <t>20</t>
        </is>
      </c>
      <c r="AA3376" t="inlineStr">
        <is>
          <t>5</t>
        </is>
      </c>
      <c r="AB3376" t="inlineStr">
        <is>
          <t>[{"sid":"7","desc":"该商户食品安全已由国泰产险承担，食品安全有保障","name":"食安保"}]</t>
        </is>
      </c>
    </row>
    <row r="3377">
      <c r="A3377" t="inlineStr">
        <is>
          <t>2019-03-30 10:41:13</t>
        </is>
      </c>
      <c r="B3377" t="inlineStr">
        <is>
          <t>https://www.ele.me/shop/E4600439265573828725</t>
        </is>
      </c>
      <c r="C3377" t="inlineStr">
        <is>
          <t>E4600439265573828725</t>
        </is>
      </c>
      <c r="D3377" t="inlineStr">
        <is>
          <t>清麦面疙瘩 （北京昌平店）</t>
        </is>
      </c>
      <c r="E3377" t="inlineStr">
        <is>
          <t>https://fuss10.elemecdn.com/f/04/69a67a8fc71f48e5bd4fd91623008png.png</t>
        </is>
      </c>
      <c r="F3377" t="inlineStr">
        <is>
          <t>北京市</t>
        </is>
      </c>
      <c r="G3377" t="inlineStr">
        <is>
          <t>北京市</t>
        </is>
      </c>
      <c r="H3377" t="inlineStr">
        <is>
          <t>北京市昌平区城北街道鼓楼东街33号3等9幢楼7号楼7113室</t>
        </is>
      </c>
      <c r="I3377" t="inlineStr">
        <is>
          <t>40.225</t>
        </is>
      </c>
      <c r="J3377" t="inlineStr">
        <is>
          <t>116.237298</t>
        </is>
      </c>
      <c r="K3377" t="inlineStr">
        <is>
          <t>[{"sub_cat":"盖浇饭","parent_cat":"快餐便当"},{"sub_cat":"盖浇饭","parent_cat":"美食"},{"sub_cat":"简餐","parent_cat":"快餐便当"},{"sub_cat":"简餐","parent_cat":"美食"}]</t>
        </is>
      </c>
      <c r="L3377" t="inlineStr">
        <is>
          <t>是</t>
        </is>
      </c>
      <c r="M3377" t="inlineStr">
        <is>
          <t>否</t>
        </is>
      </c>
      <c r="N3377" t="inlineStr">
        <is>
          <t>18511634093</t>
        </is>
      </c>
      <c r="O3377" t="inlineStr">
        <is>
          <t>["09:00/21:00"]</t>
        </is>
      </c>
      <c r="P3377" t="inlineStr">
        <is>
          <t>1594</t>
        </is>
      </c>
      <c r="Q3377" t="inlineStr">
        <is>
          <t>https://www.ele.me/shop/E4600439265573828725</t>
        </is>
      </c>
      <c r="R3377" t="inlineStr">
        <is>
          <t>4.8</t>
        </is>
      </c>
      <c r="S3377" t="inlineStr">
        <is>
          <t>4.9</t>
        </is>
      </c>
      <c r="T3377" t="inlineStr">
        <is>
          <t>4.8</t>
        </is>
      </c>
      <c r="U3377" t="inlineStr">
        <is>
          <t>1068</t>
        </is>
      </c>
      <c r="V3377" t="inlineStr">
        <is>
          <t>[{"pid":"2057084011","desc":"满25减18，满45减23，满55减28，满75减38，满95减48","name":"自营销复杂满减活动","type":"减"},{"pid":"2057089659","desc":"特价商品1.5元起","name":"超值换购","type":"换"},{"pid":"2082571763","desc":"新用户下单立减17元","name":"新用户立减(不与其他活动共享)","type":"首"}]</t>
        </is>
      </c>
      <c r="W3377" t="inlineStr">
        <is>
          <t>[]</t>
        </is>
      </c>
      <c r="X3377" t="inlineStr">
        <is>
          <t/>
        </is>
      </c>
      <c r="Y3377" t="inlineStr">
        <is>
          <t>26</t>
        </is>
      </c>
      <c r="Z3377" t="inlineStr">
        <is>
          <t>20</t>
        </is>
      </c>
      <c r="AA3377" t="inlineStr">
        <is>
          <t>0</t>
        </is>
      </c>
      <c r="AB3377" t="inlineStr">
        <is>
          <t>[{"sid":"7","desc":"该商户食品安全已由国泰产险承担，食品安全有保障","name":"食安保"}]</t>
        </is>
      </c>
    </row>
    <row r="3378">
      <c r="A3378" t="inlineStr">
        <is>
          <t>2019-03-30 10:41:10</t>
        </is>
      </c>
      <c r="B3378" t="inlineStr">
        <is>
          <t>https://www.ele.me/shop/E10854985500698056744</t>
        </is>
      </c>
      <c r="C3378" t="inlineStr">
        <is>
          <t>E10854985500698056744</t>
        </is>
      </c>
      <c r="D3378" t="inlineStr">
        <is>
          <t>商诚黄焖鸡米饭(西红门店)</t>
        </is>
      </c>
      <c r="E3378" t="inlineStr">
        <is>
          <t>https://fuss10.elemecdn.com/6/b9/51c77309cb752bfca1cfbc9490ba4jpeg.jpeg</t>
        </is>
      </c>
      <c r="F3378" t="inlineStr">
        <is>
          <t>北京市</t>
        </is>
      </c>
      <c r="G3378" t="inlineStr">
        <is>
          <t>北京市</t>
        </is>
      </c>
      <c r="H3378" t="inlineStr">
        <is>
          <t>北京市大兴区宏业路9号院9幢-1411号</t>
        </is>
      </c>
      <c r="I3378" t="inlineStr">
        <is>
          <t>39.786644</t>
        </is>
      </c>
      <c r="J3378" t="inlineStr">
        <is>
          <t>116.323791</t>
        </is>
      </c>
      <c r="K3378" t="inlineStr">
        <is>
          <t>[{"sub_cat":"黄焖鸡米饭","parent_cat":"快餐便当"},{"sub_cat":"黄焖鸡米饭","parent_cat":"美食"}]</t>
        </is>
      </c>
      <c r="L3378" t="inlineStr">
        <is>
          <t>否</t>
        </is>
      </c>
      <c r="M3378" t="inlineStr">
        <is>
          <t>否</t>
        </is>
      </c>
      <c r="N3378" t="inlineStr">
        <is>
          <t>13520958427</t>
        </is>
      </c>
      <c r="O3378" t="inlineStr">
        <is>
          <t>["10:00/20:00"]</t>
        </is>
      </c>
      <c r="P3378" t="inlineStr">
        <is>
          <t>823</t>
        </is>
      </c>
      <c r="Q3378" t="inlineStr">
        <is>
          <t>https://www.ele.me/shop/E10854985500698056744</t>
        </is>
      </c>
      <c r="R3378" t="inlineStr">
        <is>
          <t>4.7</t>
        </is>
      </c>
      <c r="S3378" t="inlineStr">
        <is>
          <t>4.8</t>
        </is>
      </c>
      <c r="T3378" t="inlineStr">
        <is>
          <t>4.7</t>
        </is>
      </c>
      <c r="U3378" t="inlineStr">
        <is>
          <t>290</t>
        </is>
      </c>
      <c r="V3378" t="inlineStr">
        <is>
          <t>[{"pid":"2092117050","desc":"满12减12，满48减17，满68减22，满88减26，满118减36","name":"商诚","type":"减"},{"pid":"2130315323","desc":"特价商品2.9元起","name":"超值换购","type":"换"},{"pid":"821855642","desc":"本店新用户立减2元","name":"门店新客立减","type":"新"}]</t>
        </is>
      </c>
      <c r="W3378" t="inlineStr">
        <is>
          <t>[]</t>
        </is>
      </c>
      <c r="X3378" t="inlineStr">
        <is>
          <t/>
        </is>
      </c>
      <c r="Y3378" t="inlineStr">
        <is>
          <t>26</t>
        </is>
      </c>
      <c r="Z3378" t="inlineStr">
        <is>
          <t>12</t>
        </is>
      </c>
      <c r="AA3378" t="inlineStr">
        <is>
          <t>2</t>
        </is>
      </c>
      <c r="AB3378" t="inlineStr">
        <is>
          <t>[{"sid":"10","desc":"商家原因导致订单取消，赔付代金券","name":"拒单赔"},{"sid":"7","desc":"该商户食品安全已由国泰产险承担，食品安全有保障","name":"食安保"}]</t>
        </is>
      </c>
    </row>
    <row r="3379">
      <c r="A3379" t="inlineStr">
        <is>
          <t>2019-03-30 10:41:03</t>
        </is>
      </c>
      <c r="B3379" t="inlineStr">
        <is>
          <t>https://www.ele.me/shop/E1082596396882381801</t>
        </is>
      </c>
      <c r="C3379" t="inlineStr">
        <is>
          <t>E1082596396882381801</t>
        </is>
      </c>
      <c r="D3379" t="inlineStr">
        <is>
          <t>雷雷的烘焙厨房L's Kitchen</t>
        </is>
      </c>
      <c r="E3379" t="inlineStr">
        <is>
          <t>https://fuss10.elemecdn.com/5/86/22726235f30065204906a0ce3dcbajpeg.jpeg</t>
        </is>
      </c>
      <c r="F3379" t="inlineStr">
        <is>
          <t>北京市</t>
        </is>
      </c>
      <c r="G3379" t="inlineStr">
        <is>
          <t>北京市</t>
        </is>
      </c>
      <c r="H3379" t="inlineStr">
        <is>
          <t>北京市大兴区宏业路9号院9幢-1层-1208</t>
        </is>
      </c>
      <c r="I3379" t="inlineStr">
        <is>
          <t>39.786885</t>
        </is>
      </c>
      <c r="J3379" t="inlineStr">
        <is>
          <t>116.322762</t>
        </is>
      </c>
      <c r="K3379" t="inlineStr">
        <is>
          <t>[{"sub_cat":"甜品","parent_cat":"甜品饮品"},{"sub_cat":"甜品","parent_cat":"美食"},{"sub_cat":"蛋糕","parent_cat":"面包蛋糕"},{"sub_cat":"蛋糕","parent_cat":"美食"}]</t>
        </is>
      </c>
      <c r="L3379" t="inlineStr">
        <is>
          <t>否</t>
        </is>
      </c>
      <c r="M3379" t="inlineStr">
        <is>
          <t>否</t>
        </is>
      </c>
      <c r="N3379" t="inlineStr">
        <is>
          <t>18501065328</t>
        </is>
      </c>
      <c r="O3379" t="inlineStr">
        <is>
          <t>["10:25/19:30"]</t>
        </is>
      </c>
      <c r="P3379" t="inlineStr">
        <is>
          <t>16</t>
        </is>
      </c>
      <c r="Q3379" t="inlineStr">
        <is>
          <t>https://www.ele.me/shop/E1082596396882381801</t>
        </is>
      </c>
      <c r="R3379" t="inlineStr">
        <is>
          <t>5</t>
        </is>
      </c>
      <c r="S3379" t="inlineStr">
        <is>
          <t>5.0</t>
        </is>
      </c>
      <c r="T3379" t="inlineStr">
        <is>
          <t>5.0</t>
        </is>
      </c>
      <c r="U3379" t="inlineStr">
        <is>
          <t>11</t>
        </is>
      </c>
      <c r="V3379" t="inlineStr">
        <is>
          <t>[{"pid":"1896286426","desc":"满10减5，满100减20，满150减30","name":"自营销复杂满减活动","type":"减"},{"pid":"21502923315","desc":"特价商品10元起","name":"单品定价","type":"特"},{"pid":"698672138","desc":"本店新用户立减5元","name":"门店新客立减","type":"新"}]</t>
        </is>
      </c>
      <c r="W3379" t="inlineStr">
        <is>
          <t>[]</t>
        </is>
      </c>
      <c r="X3379" t="inlineStr">
        <is>
          <t/>
        </is>
      </c>
      <c r="Y3379" t="inlineStr">
        <is>
          <t>33</t>
        </is>
      </c>
      <c r="Z3379" t="inlineStr">
        <is>
          <t>45</t>
        </is>
      </c>
      <c r="AA3379" t="inlineStr">
        <is>
          <t>0</t>
        </is>
      </c>
      <c r="AB3379" t="inlineStr">
        <is>
          <t>[{"sid":"10","desc":"商家原因导致订单取消，赔付代金券","name":"拒单赔"},{"sid":"7","desc":"该商户食品安全已由国泰产险承担，食品安全有保障","name":"食安保"}]</t>
        </is>
      </c>
    </row>
    <row r="3380">
      <c r="A3380" t="inlineStr">
        <is>
          <t>2019-03-30 10:41:03</t>
        </is>
      </c>
      <c r="B3380" t="inlineStr">
        <is>
          <t>https://www.ele.me/shop/E12281531975186116212</t>
        </is>
      </c>
      <c r="C3380" t="inlineStr">
        <is>
          <t>E12281531975186116212</t>
        </is>
      </c>
      <c r="D3380" t="inlineStr">
        <is>
          <t>加减轻食(平安里店)</t>
        </is>
      </c>
      <c r="E3380" t="inlineStr">
        <is>
          <t>https://fuss10.elemecdn.com/b/c4/91fe934e9c264618b692c8c3c63edpng.png</t>
        </is>
      </c>
      <c r="F3380" t="inlineStr">
        <is>
          <t>北京市</t>
        </is>
      </c>
      <c r="G3380" t="inlineStr">
        <is>
          <t>北京市</t>
        </is>
      </c>
      <c r="H3380" t="inlineStr">
        <is>
          <t>北京市西城区前车胡同18号1幢、3幢</t>
        </is>
      </c>
      <c r="I3380" t="inlineStr">
        <is>
          <t>39.932062</t>
        </is>
      </c>
      <c r="J3380" t="inlineStr">
        <is>
          <t>116.36974</t>
        </is>
      </c>
      <c r="K3380" t="inlineStr">
        <is>
          <t>[{"sub_cat":"西餐","parent_cat":"异国料理"},{"sub_cat":"西餐","parent_cat":"美食"},{"sub_cat":"简餐","parent_cat":"快餐便当"},{"sub_cat":"简餐","parent_cat":"美食"}]</t>
        </is>
      </c>
      <c r="L3380" t="inlineStr">
        <is>
          <t>否</t>
        </is>
      </c>
      <c r="M3380" t="inlineStr">
        <is>
          <t>否</t>
        </is>
      </c>
      <c r="N3380" t="inlineStr">
        <is>
          <t>15013762249</t>
        </is>
      </c>
      <c r="O3380" t="inlineStr">
        <is>
          <t>["10:00/19:00"]</t>
        </is>
      </c>
      <c r="P3380" t="inlineStr">
        <is>
          <t>2730</t>
        </is>
      </c>
      <c r="Q3380" t="inlineStr">
        <is>
          <t>https://www.ele.me/shop/E12281531975186116212</t>
        </is>
      </c>
      <c r="R3380" t="inlineStr">
        <is>
          <t>4.8</t>
        </is>
      </c>
      <c r="S3380" t="inlineStr">
        <is>
          <t/>
        </is>
      </c>
      <c r="T3380" t="inlineStr">
        <is>
          <t/>
        </is>
      </c>
      <c r="U3380" t="inlineStr">
        <is>
          <t>540</t>
        </is>
      </c>
      <c r="V3380" t="inlineStr">
        <is>
          <t>[{"pid":"1955350755","desc":"满30减15，满50减20，满70减25，满110减35","name":"自营销复杂满减活动","type":"减"},{"pid":"2061961531","desc":"折扣商品5折起","name":"单品折扣","type":"折"},{"pid":"2058647883","desc":"特价商品27.9元起","name":"单品定价","type":"特"}]</t>
        </is>
      </c>
      <c r="W3380" t="inlineStr">
        <is>
          <t>[]</t>
        </is>
      </c>
      <c r="X3380" t="inlineStr">
        <is>
          <t/>
        </is>
      </c>
      <c r="Y3380" t="inlineStr">
        <is>
          <t>25</t>
        </is>
      </c>
      <c r="Z3380" t="inlineStr">
        <is>
          <t>20</t>
        </is>
      </c>
      <c r="AA3380" t="inlineStr">
        <is>
          <t>3</t>
        </is>
      </c>
      <c r="AB3380" t="inlineStr">
        <is>
          <t>[{"sid":"10","desc":"商家原因导致订单取消，赔付代金券","name":"拒单赔"},{"sid":"7","desc":"该商户食品安全已由国泰产险承担，食品安全有保障","name":"食安保"}]</t>
        </is>
      </c>
    </row>
    <row r="3381">
      <c r="A3381" t="inlineStr">
        <is>
          <t>2019-03-30 10:41:02</t>
        </is>
      </c>
      <c r="B3381" t="inlineStr">
        <is>
          <t>https://www.ele.me/shop/E11318959358169367087</t>
        </is>
      </c>
      <c r="C3381" t="inlineStr">
        <is>
          <t>E11318959358169367087</t>
        </is>
      </c>
      <c r="D3381" t="inlineStr">
        <is>
          <t>京川水煮诱惑(可味美食城店)</t>
        </is>
      </c>
      <c r="E3381" t="inlineStr">
        <is>
          <t>https://fuss10.elemecdn.com/b/4d/0cdbb3482386554776491fad46715jpeg.jpeg</t>
        </is>
      </c>
      <c r="F3381" t="inlineStr">
        <is>
          <t>北京市</t>
        </is>
      </c>
      <c r="G3381" t="inlineStr">
        <is>
          <t>北京市</t>
        </is>
      </c>
      <c r="H3381" t="inlineStr">
        <is>
          <t>北京市大兴区宏业路9号院9栋1411号</t>
        </is>
      </c>
      <c r="I3381" t="inlineStr">
        <is>
          <t>39.786644</t>
        </is>
      </c>
      <c r="J3381" t="inlineStr">
        <is>
          <t>116.323791</t>
        </is>
      </c>
      <c r="K3381" t="inlineStr">
        <is>
          <t>[{"sub_cat":"川湘菜","parent_cat":"特色菜系"},{"sub_cat":"川湘菜","parent_cat":"美食"},{"sub_cat":"简餐","parent_cat":"快餐便当"},{"sub_cat":"简餐","parent_cat":"美食"}]</t>
        </is>
      </c>
      <c r="L3381" t="inlineStr">
        <is>
          <t>否</t>
        </is>
      </c>
      <c r="M3381" t="inlineStr">
        <is>
          <t>否</t>
        </is>
      </c>
      <c r="N3381" t="inlineStr">
        <is>
          <t>13552352337</t>
        </is>
      </c>
      <c r="O3381" t="inlineStr">
        <is>
          <t>["10:00/20:00"]</t>
        </is>
      </c>
      <c r="P3381" t="inlineStr">
        <is>
          <t>622</t>
        </is>
      </c>
      <c r="Q3381" t="inlineStr">
        <is>
          <t>https://www.ele.me/shop/E11318959358169367087</t>
        </is>
      </c>
      <c r="R3381" t="inlineStr">
        <is>
          <t>4.6</t>
        </is>
      </c>
      <c r="S3381" t="inlineStr">
        <is>
          <t/>
        </is>
      </c>
      <c r="T3381" t="inlineStr">
        <is>
          <t/>
        </is>
      </c>
      <c r="U3381" t="inlineStr">
        <is>
          <t>136</t>
        </is>
      </c>
      <c r="V3381" t="inlineStr">
        <is>
          <t>[{"pid":"21533025010","desc":"满20减16，满40减21，满60减28，满88减33，满105减41","name":"水煮","type":"减"},{"pid":"21500069451","desc":"特价商品5.9元起","name":"超值换购","type":"换"},{"pid":"789938378","desc":"本店新用户立减1元","name":"门店新客立减","type":"新"},{"pid":"2091390715","desc":"折扣商品5.8折起","name":"单品折扣","type":"折"}]</t>
        </is>
      </c>
      <c r="W3381" t="inlineStr">
        <is>
          <t>[]</t>
        </is>
      </c>
      <c r="X3381" t="inlineStr">
        <is>
          <t/>
        </is>
      </c>
      <c r="Y3381" t="inlineStr">
        <is>
          <t>26</t>
        </is>
      </c>
      <c r="Z3381" t="inlineStr">
        <is>
          <t>20</t>
        </is>
      </c>
      <c r="AA3381" t="inlineStr">
        <is>
          <t>3</t>
        </is>
      </c>
      <c r="AB3381" t="inlineStr">
        <is>
          <t>[{"sid":"10","desc":"商家原因导致订单取消，赔付代金券","name":"拒单赔"},{"sid":"7","desc":"该商户食品安全已由国泰产险承担，食品安全有保障","name":"食安保"}]</t>
        </is>
      </c>
    </row>
    <row r="3382">
      <c r="A3382" t="inlineStr">
        <is>
          <t>2019-03-30 10:41:00</t>
        </is>
      </c>
      <c r="B3382" t="inlineStr">
        <is>
          <t>https://www.ele.me/shop/E6955825110468503023</t>
        </is>
      </c>
      <c r="C3382" t="inlineStr">
        <is>
          <t>E6955825110468503023</t>
        </is>
      </c>
      <c r="D3382" t="inlineStr">
        <is>
          <t>川满园麻辣香锅（可味美食城店）</t>
        </is>
      </c>
      <c r="E3382" t="inlineStr">
        <is>
          <t>https://fuss10.elemecdn.com/e/f3/6f27854bd357dffd7d2e403148eb2jpeg.jpeg</t>
        </is>
      </c>
      <c r="F3382" t="inlineStr">
        <is>
          <t>北京市</t>
        </is>
      </c>
      <c r="G3382" t="inlineStr">
        <is>
          <t>北京市</t>
        </is>
      </c>
      <c r="H3382" t="inlineStr">
        <is>
          <t>北京大兴区宏业路9号院9幢-1411号</t>
        </is>
      </c>
      <c r="I3382" t="inlineStr">
        <is>
          <t>39.786644</t>
        </is>
      </c>
      <c r="J3382" t="inlineStr">
        <is>
          <t>116.323791</t>
        </is>
      </c>
      <c r="K3382" t="inlineStr">
        <is>
          <t>[{"sub_cat":"香锅砂锅","parent_cat":"快餐便当"},{"sub_cat":"香锅砂锅","parent_cat":"美食"}]</t>
        </is>
      </c>
      <c r="L3382" t="inlineStr">
        <is>
          <t>否</t>
        </is>
      </c>
      <c r="M3382" t="inlineStr">
        <is>
          <t>否</t>
        </is>
      </c>
      <c r="N3382" t="inlineStr">
        <is>
          <t>15210351659</t>
        </is>
      </c>
      <c r="O3382" t="inlineStr">
        <is>
          <t>["09:00/19:55"]</t>
        </is>
      </c>
      <c r="P3382" t="inlineStr">
        <is>
          <t>47</t>
        </is>
      </c>
      <c r="Q3382" t="inlineStr">
        <is>
          <t>https://www.ele.me/shop/E6955825110468503023</t>
        </is>
      </c>
      <c r="R3382" t="inlineStr">
        <is>
          <t>4.6</t>
        </is>
      </c>
      <c r="S3382" t="inlineStr">
        <is>
          <t>4.9</t>
        </is>
      </c>
      <c r="T3382" t="inlineStr">
        <is>
          <t>4.8</t>
        </is>
      </c>
      <c r="U3382" t="inlineStr">
        <is>
          <t>29</t>
        </is>
      </c>
      <c r="V3382" t="inlineStr">
        <is>
          <t>[{"pid":"1899361865","desc":"满35减15，满68减28","name":"自营销复杂满减活动","type":"减"},{"pid":"2081153795","desc":"新用户下单立减17元","name":"新用户立减(不与其他活动共享)","type":"首"}]</t>
        </is>
      </c>
      <c r="W3382" t="inlineStr">
        <is>
          <t>[]</t>
        </is>
      </c>
      <c r="X3382" t="inlineStr">
        <is>
          <t>蜂鸟专送</t>
        </is>
      </c>
      <c r="Y3382" t="inlineStr">
        <is>
          <t>20</t>
        </is>
      </c>
      <c r="Z3382" t="inlineStr">
        <is>
          <t>20</t>
        </is>
      </c>
      <c r="AA3382" t="inlineStr">
        <is>
          <t>5</t>
        </is>
      </c>
      <c r="AB3382" t="inlineStr">
        <is>
          <t>[{"sid":"7","desc":"该商户食品安全已由国泰产险承担，食品安全有保障","name":"食安保"}]</t>
        </is>
      </c>
    </row>
    <row r="3383">
      <c r="A3383" t="inlineStr">
        <is>
          <t>2019-03-30 10:40:59</t>
        </is>
      </c>
      <c r="B3383" t="inlineStr">
        <is>
          <t>https://www.ele.me/shop/E4319658770213256946</t>
        </is>
      </c>
      <c r="C3383" t="inlineStr">
        <is>
          <t>E4319658770213256946</t>
        </is>
      </c>
      <c r="D3383" t="inlineStr">
        <is>
          <t>晓晶饺子馆</t>
        </is>
      </c>
      <c r="E3383" t="inlineStr">
        <is>
          <t>https://fuss10.elemecdn.com/8/77/91601c79d4b2c2e183d16207b2796jpeg.jpeg</t>
        </is>
      </c>
      <c r="F3383" t="inlineStr">
        <is>
          <t>北京市</t>
        </is>
      </c>
      <c r="G3383" t="inlineStr">
        <is>
          <t>北京市</t>
        </is>
      </c>
      <c r="H3383" t="inlineStr">
        <is>
          <t>北京市大兴区西红门镇欣海北街54号1层54</t>
        </is>
      </c>
      <c r="I3383" t="inlineStr">
        <is>
          <t>39.793808</t>
        </is>
      </c>
      <c r="J3383" t="inlineStr">
        <is>
          <t>116.334377</t>
        </is>
      </c>
      <c r="K3383" t="inlineStr">
        <is>
          <t>[{"sub_cat":"东北菜","parent_cat":"特色菜系"},{"sub_cat":"东北菜","parent_cat":"美食"},{"sub_cat":"饺子馄饨","parent_cat":"快餐便当"},{"sub_cat":"饺子馄饨","parent_cat":"美食"}]</t>
        </is>
      </c>
      <c r="L3383" t="inlineStr">
        <is>
          <t>否</t>
        </is>
      </c>
      <c r="M3383" t="inlineStr">
        <is>
          <t>否</t>
        </is>
      </c>
      <c r="N3383" t="inlineStr">
        <is>
          <t>13693505010 010-80250218</t>
        </is>
      </c>
      <c r="O3383" t="inlineStr">
        <is>
          <t>["07:00/22:00"]</t>
        </is>
      </c>
      <c r="P3383" t="inlineStr">
        <is>
          <t>156</t>
        </is>
      </c>
      <c r="Q3383" t="inlineStr">
        <is>
          <t>https://www.ele.me/shop/E4319658770213256946</t>
        </is>
      </c>
      <c r="R3383" t="inlineStr">
        <is>
          <t>4.6</t>
        </is>
      </c>
      <c r="S3383" t="inlineStr">
        <is>
          <t>4.6</t>
        </is>
      </c>
      <c r="T3383" t="inlineStr">
        <is>
          <t>4.7</t>
        </is>
      </c>
      <c r="U3383" t="inlineStr">
        <is>
          <t>31</t>
        </is>
      </c>
      <c r="V3383" t="inlineStr">
        <is>
          <t>[{"pid":"1899030345","desc":"满30减4，满35减6，满60减9，满90减12，满120减16","name":"自营销复杂满减活动","type":"减"},{"pid":"1710927225","desc":"特价商品4.9元起","name":"超值换购","type":"换"}]</t>
        </is>
      </c>
      <c r="W3383" t="inlineStr">
        <is>
          <t>[]</t>
        </is>
      </c>
      <c r="X3383" t="inlineStr">
        <is>
          <t>蜂鸟专送</t>
        </is>
      </c>
      <c r="Y3383" t="inlineStr">
        <is>
          <t>20</t>
        </is>
      </c>
      <c r="Z3383" t="inlineStr">
        <is>
          <t>20</t>
        </is>
      </c>
      <c r="AA3383" t="inlineStr">
        <is>
          <t>5</t>
        </is>
      </c>
      <c r="AB3383" t="inlineStr">
        <is>
          <t>[{"sid":"4","desc":"该商家支持开发票，请在下单时填写好发票抬头","name":"开发票"}]</t>
        </is>
      </c>
    </row>
    <row r="3384">
      <c r="A3384" t="inlineStr">
        <is>
          <t>2019-03-30 10:40:55</t>
        </is>
      </c>
      <c r="B3384" t="inlineStr">
        <is>
          <t>https://www.ele.me/shop/E8237079427304888524</t>
        </is>
      </c>
      <c r="C3384" t="inlineStr">
        <is>
          <t>E8237079427304888524</t>
        </is>
      </c>
      <c r="D3384" t="inlineStr">
        <is>
          <t>福成肥牛城(三里河店)</t>
        </is>
      </c>
      <c r="E3384" t="inlineStr">
        <is>
          <t>https://fuss10.elemecdn.com/9/ba/cc04e073d5825f1808b4ac6306675jpeg.jpeg</t>
        </is>
      </c>
      <c r="F3384" t="inlineStr">
        <is>
          <t>北京市</t>
        </is>
      </c>
      <c r="G3384" t="inlineStr">
        <is>
          <t>北京市</t>
        </is>
      </c>
      <c r="H3384" t="inlineStr">
        <is>
          <t>**</t>
        </is>
      </c>
      <c r="I3384" t="inlineStr">
        <is>
          <t>39.919954</t>
        </is>
      </c>
      <c r="J3384" t="inlineStr">
        <is>
          <t>116.344568</t>
        </is>
      </c>
      <c r="K3384" t="inlineStr">
        <is>
          <t>[{"sub_cat":"简餐","parent_cat":"快餐便当"},{"sub_cat":"简餐","parent_cat":"美食"}]</t>
        </is>
      </c>
      <c r="L3384" t="inlineStr">
        <is>
          <t>否</t>
        </is>
      </c>
      <c r="M3384" t="inlineStr">
        <is>
          <t>否</t>
        </is>
      </c>
      <c r="N3384" t="inlineStr">
        <is>
          <t>010-68511888</t>
        </is>
      </c>
      <c r="O3384" t="inlineStr">
        <is>
          <t>["10:00/21:00"]</t>
        </is>
      </c>
      <c r="P3384" t="inlineStr">
        <is>
          <t>18</t>
        </is>
      </c>
      <c r="Q3384" t="inlineStr">
        <is>
          <t>https://www.ele.me/shop/E8237079427304888524</t>
        </is>
      </c>
      <c r="R3384" t="inlineStr">
        <is>
          <t>5</t>
        </is>
      </c>
      <c r="S3384" t="inlineStr">
        <is>
          <t/>
        </is>
      </c>
      <c r="T3384" t="inlineStr">
        <is>
          <t/>
        </is>
      </c>
      <c r="U3384" t="inlineStr">
        <is>
          <t>6</t>
        </is>
      </c>
      <c r="V3384" t="inlineStr">
        <is>
          <t>[{"pid":"1301081937","desc":"特价商品27.9元起","name":"单品定价","type":"特"},{"pid":"2081468267","desc":"新用户下单立减17元","name":"新用户立减(不与其他活动共享)","type":"首"}]</t>
        </is>
      </c>
      <c r="W3384" t="inlineStr">
        <is>
          <t>[]</t>
        </is>
      </c>
      <c r="X3384" t="inlineStr">
        <is>
          <t>蜂鸟专送</t>
        </is>
      </c>
      <c r="Y3384" t="inlineStr">
        <is>
          <t>20</t>
        </is>
      </c>
      <c r="Z3384" t="inlineStr">
        <is>
          <t>20</t>
        </is>
      </c>
      <c r="AA3384" t="inlineStr">
        <is>
          <t>5</t>
        </is>
      </c>
      <c r="AB3384" t="inlineStr">
        <is>
          <t>[]</t>
        </is>
      </c>
    </row>
    <row r="3385">
      <c r="A3385" t="inlineStr">
        <is>
          <t>2019-03-30 10:40:55</t>
        </is>
      </c>
      <c r="B3385" t="inlineStr">
        <is>
          <t>https://www.ele.me/shop/E17517403870388323399</t>
        </is>
      </c>
      <c r="C3385" t="inlineStr">
        <is>
          <t>E17517403870388323399</t>
        </is>
      </c>
      <c r="D3385" t="inlineStr">
        <is>
          <t>回民点心</t>
        </is>
      </c>
      <c r="E3385" t="inlineStr">
        <is>
          <t>https://fuss10.elemecdn.com/0/36/a61fed04e6d3e3991f0490f1e467fjpeg.jpeg</t>
        </is>
      </c>
      <c r="F3385" t="inlineStr">
        <is>
          <t>北京市</t>
        </is>
      </c>
      <c r="G3385" t="inlineStr">
        <is>
          <t>北京市</t>
        </is>
      </c>
      <c r="H3385" t="inlineStr">
        <is>
          <t>北京市大兴区西红门镇欣海北街65号</t>
        </is>
      </c>
      <c r="I3385" t="inlineStr">
        <is>
          <t>39.794075</t>
        </is>
      </c>
      <c r="J3385" t="inlineStr">
        <is>
          <t>116.334563</t>
        </is>
      </c>
      <c r="K3385" t="inlineStr">
        <is>
          <t>[{"sub_cat":"地方小吃","parent_cat":"小吃夜宵"},{"sub_cat":"地方小吃","parent_cat":"美食"}]</t>
        </is>
      </c>
      <c r="L3385" t="inlineStr">
        <is>
          <t>否</t>
        </is>
      </c>
      <c r="M3385" t="inlineStr">
        <is>
          <t>否</t>
        </is>
      </c>
      <c r="N3385" t="inlineStr">
        <is>
          <t>18618459771</t>
        </is>
      </c>
      <c r="O3385" t="inlineStr">
        <is>
          <t>["08:00/21:00"]</t>
        </is>
      </c>
      <c r="P3385" t="inlineStr">
        <is>
          <t>22</t>
        </is>
      </c>
      <c r="Q3385" t="inlineStr">
        <is>
          <t>https://www.ele.me/shop/E17517403870388323399</t>
        </is>
      </c>
      <c r="R3385" t="inlineStr">
        <is>
          <t>3</t>
        </is>
      </c>
      <c r="S3385" t="inlineStr">
        <is>
          <t>3.0</t>
        </is>
      </c>
      <c r="T3385" t="inlineStr">
        <is>
          <t>3.0</t>
        </is>
      </c>
      <c r="U3385" t="inlineStr">
        <is>
          <t>0</t>
        </is>
      </c>
      <c r="V3385" t="inlineStr">
        <is>
          <t>[{"pid":"1913221081","desc":"满30减3","name":"自营销复杂满减活动","type":"减"}]</t>
        </is>
      </c>
      <c r="W3385" t="inlineStr">
        <is>
          <t>[]</t>
        </is>
      </c>
      <c r="X3385" t="inlineStr">
        <is>
          <t>蜂鸟专送</t>
        </is>
      </c>
      <c r="Y3385" t="inlineStr">
        <is>
          <t>20</t>
        </is>
      </c>
      <c r="Z3385" t="inlineStr">
        <is>
          <t>20</t>
        </is>
      </c>
      <c r="AA3385" t="inlineStr">
        <is>
          <t>5</t>
        </is>
      </c>
      <c r="AB3385" t="inlineStr">
        <is>
          <t>[{"sid":"7","desc":"该商户食品安全已由国泰产险承担，食品安全有保障","name":"食安保"}]</t>
        </is>
      </c>
    </row>
    <row r="3386">
      <c r="A3386" t="inlineStr">
        <is>
          <t>2019-03-30 10:40:55</t>
        </is>
      </c>
      <c r="B3386" t="inlineStr">
        <is>
          <t>https://www.ele.me/shop/E2649621503678089187</t>
        </is>
      </c>
      <c r="C3386" t="inlineStr">
        <is>
          <t>E2649621503678089187</t>
        </is>
      </c>
      <c r="D3386" t="inlineStr">
        <is>
          <t>丸茶一派</t>
        </is>
      </c>
      <c r="E3386" t="inlineStr">
        <is>
          <t>https://fuss10.elemecdn.com/6/54/61d4caf63dea8d06b18bf5dae766cpng.png</t>
        </is>
      </c>
      <c r="F3386" t="inlineStr">
        <is>
          <t>北京市</t>
        </is>
      </c>
      <c r="G3386" t="inlineStr">
        <is>
          <t>北京市</t>
        </is>
      </c>
      <c r="H3386" t="inlineStr">
        <is>
          <t>北京市丰台区丰葆路88号院1号楼1层133</t>
        </is>
      </c>
      <c r="I3386" t="inlineStr">
        <is>
          <t>39.81778</t>
        </is>
      </c>
      <c r="J3386" t="inlineStr">
        <is>
          <t>116.292334</t>
        </is>
      </c>
      <c r="K3386" t="inlineStr">
        <is>
          <t>[{"sub_cat":"奶茶果汁","parent_cat":"甜品饮品"},{"sub_cat":"奶茶果汁","parent_cat":"美食"}]</t>
        </is>
      </c>
      <c r="L3386" t="inlineStr">
        <is>
          <t>是</t>
        </is>
      </c>
      <c r="M3386" t="inlineStr">
        <is>
          <t>否</t>
        </is>
      </c>
      <c r="N3386" t="inlineStr">
        <is>
          <t>13901179474</t>
        </is>
      </c>
      <c r="O3386" t="inlineStr">
        <is>
          <t>["10:00/21:45"]</t>
        </is>
      </c>
      <c r="P3386" t="inlineStr">
        <is>
          <t>21</t>
        </is>
      </c>
      <c r="Q3386" t="inlineStr">
        <is>
          <t>https://www.ele.me/shop/E2649621503678089187</t>
        </is>
      </c>
      <c r="R3386" t="inlineStr">
        <is>
          <t>4.7</t>
        </is>
      </c>
      <c r="S3386" t="inlineStr">
        <is>
          <t>4.7</t>
        </is>
      </c>
      <c r="T3386" t="inlineStr">
        <is>
          <t>4.7</t>
        </is>
      </c>
      <c r="U3386" t="inlineStr">
        <is>
          <t>30</t>
        </is>
      </c>
      <c r="V3386" t="inlineStr">
        <is>
          <t>[{"pid":"2132664914","desc":"满35减10，满55减15","name":"满减","type":"减"},{"pid":"21532418987","desc":"特价商品10.8元起","name":"超值换购","type":"换"},{"pid":"2109782459","desc":"新用户下单立减17元","name":"新用户立减(不与其他活动共享)","type":"首"}]</t>
        </is>
      </c>
      <c r="W3386" t="inlineStr">
        <is>
          <t>[]</t>
        </is>
      </c>
      <c r="X3386" t="inlineStr">
        <is>
          <t/>
        </is>
      </c>
      <c r="Y3386" t="inlineStr">
        <is>
          <t>23</t>
        </is>
      </c>
      <c r="Z3386" t="inlineStr">
        <is>
          <t>20</t>
        </is>
      </c>
      <c r="AA3386" t="inlineStr">
        <is>
          <t>0</t>
        </is>
      </c>
      <c r="AB3386" t="inlineStr">
        <is>
          <t>[{"sid":"7","desc":"该商户食品安全已由国泰产险承担，食品安全有保障","name":"食安保"}]</t>
        </is>
      </c>
    </row>
    <row r="3387">
      <c r="A3387" t="inlineStr">
        <is>
          <t>2019-03-30 10:40:53</t>
        </is>
      </c>
      <c r="B3387" t="inlineStr">
        <is>
          <t>https://www.ele.me/shop/E2598628055812203524</t>
        </is>
      </c>
      <c r="C3387" t="inlineStr">
        <is>
          <t>E2598628055812203524</t>
        </is>
      </c>
      <c r="D3387" t="inlineStr">
        <is>
          <t>宜鲜季（月坛北街店）</t>
        </is>
      </c>
      <c r="E3387" t="inlineStr">
        <is>
          <t>https://fuss10.elemecdn.com/1/42/ab852bc994e62a6d62024324e2cd8jpeg.jpeg</t>
        </is>
      </c>
      <c r="F3387" t="inlineStr">
        <is>
          <t>北京市</t>
        </is>
      </c>
      <c r="G3387" t="inlineStr">
        <is>
          <t>北京市</t>
        </is>
      </c>
      <c r="H3387" t="inlineStr">
        <is>
          <t>北京市朝阳区元大都城垣遗址公园5号天利宏农副产品市场1201、1202、1203号</t>
        </is>
      </c>
      <c r="I3387" t="inlineStr">
        <is>
          <t>39.918998</t>
        </is>
      </c>
      <c r="J3387" t="inlineStr">
        <is>
          <t>116.346384</t>
        </is>
      </c>
      <c r="K3387" t="inlineStr">
        <is>
          <t>[{"sub_cat":"水果","parent_cat":"果蔬生鲜"}]</t>
        </is>
      </c>
      <c r="L3387" t="inlineStr">
        <is>
          <t>否</t>
        </is>
      </c>
      <c r="M3387" t="inlineStr">
        <is>
          <t>否</t>
        </is>
      </c>
      <c r="N3387" t="inlineStr">
        <is>
          <t>13671250837</t>
        </is>
      </c>
      <c r="O3387" t="inlineStr">
        <is>
          <t>["07:30/20:20"]</t>
        </is>
      </c>
      <c r="P3387" t="inlineStr">
        <is>
          <t>461</t>
        </is>
      </c>
      <c r="Q3387" t="inlineStr">
        <is>
          <t>https://www.ele.me/shop/E2598628055812203524</t>
        </is>
      </c>
      <c r="R3387" t="inlineStr">
        <is>
          <t>4.5</t>
        </is>
      </c>
      <c r="S3387" t="inlineStr">
        <is>
          <t>4.6</t>
        </is>
      </c>
      <c r="T3387" t="inlineStr">
        <is>
          <t>4.5</t>
        </is>
      </c>
      <c r="U3387" t="inlineStr">
        <is>
          <t>181</t>
        </is>
      </c>
      <c r="V3387" t="inlineStr">
        <is>
          <t>[{"pid":"1000000000253536","desc":"满49减25，满59减30，满79减35","name":"全店满减","type":"减"},{"pid":"6000132740","desc":"特价商品3.8元起","name":"(不与其它活动同享)1","type":"特"}]</t>
        </is>
      </c>
      <c r="W3387" t="inlineStr">
        <is>
          <t>[]</t>
        </is>
      </c>
      <c r="X3387" t="inlineStr">
        <is>
          <t>蜂鸟专送</t>
        </is>
      </c>
      <c r="Y3387" t="inlineStr">
        <is>
          <t>20</t>
        </is>
      </c>
      <c r="Z3387" t="inlineStr">
        <is>
          <t>20</t>
        </is>
      </c>
      <c r="AA3387" t="inlineStr">
        <is>
          <t>2.5</t>
        </is>
      </c>
      <c r="AB3387" t="inlineStr">
        <is>
          <t>[{"sid":"10","desc":"商家原因导致订单取消，赔付代金券","name":"拒单赔"},{"sid":"4","desc":"该商家支持开发票，请在下单时填写好发票抬头","name":"开发票"}]</t>
        </is>
      </c>
    </row>
    <row r="3388">
      <c r="A3388" t="inlineStr">
        <is>
          <t>2019-03-30 10:40:53</t>
        </is>
      </c>
      <c r="B3388" t="inlineStr">
        <is>
          <t>https://www.ele.me/shop/E10755292031618907910</t>
        </is>
      </c>
      <c r="C3388" t="inlineStr">
        <is>
          <t>E10755292031618907910</t>
        </is>
      </c>
      <c r="D3388" t="inlineStr">
        <is>
          <t>香河肉饼粥黄焖鸡米饭</t>
        </is>
      </c>
      <c r="E3388" t="inlineStr">
        <is>
          <t>https://fuss10.elemecdn.com/b/35/137fe08cad2c8b64b814500cf1c55jpeg.jpeg</t>
        </is>
      </c>
      <c r="F3388" t="inlineStr">
        <is>
          <t>北京市</t>
        </is>
      </c>
      <c r="G3388" t="inlineStr">
        <is>
          <t>北京市</t>
        </is>
      </c>
      <c r="H3388" t="inlineStr">
        <is>
          <t>北京市朝阳区关东店北街6号楼</t>
        </is>
      </c>
      <c r="I3388" t="inlineStr">
        <is>
          <t>39.922677</t>
        </is>
      </c>
      <c r="J3388" t="inlineStr">
        <is>
          <t>116.457106</t>
        </is>
      </c>
      <c r="K3388" t="inlineStr">
        <is>
          <t>[{"sub_cat":"简餐","parent_cat":"快餐便当"},{"sub_cat":"简餐","parent_cat":"美食"},{"sub_cat":"黄焖鸡米饭","parent_cat":"快餐便当"},{"sub_cat":"黄焖鸡米饭","parent_cat":"美食"}]</t>
        </is>
      </c>
      <c r="L3388" t="inlineStr">
        <is>
          <t>否</t>
        </is>
      </c>
      <c r="M3388" t="inlineStr">
        <is>
          <t>否</t>
        </is>
      </c>
      <c r="N3388" t="inlineStr">
        <is>
          <t>15202920882 010-68036590</t>
        </is>
      </c>
      <c r="O3388" t="inlineStr">
        <is>
          <t>["10:20/23:30"]</t>
        </is>
      </c>
      <c r="P3388" t="inlineStr">
        <is>
          <t>246</t>
        </is>
      </c>
      <c r="Q3388" t="inlineStr">
        <is>
          <t>https://www.ele.me/shop/E10755292031618907910</t>
        </is>
      </c>
      <c r="R3388" t="inlineStr">
        <is>
          <t>4.6</t>
        </is>
      </c>
      <c r="S3388" t="inlineStr">
        <is>
          <t>4.7</t>
        </is>
      </c>
      <c r="T3388" t="inlineStr">
        <is>
          <t>4.7</t>
        </is>
      </c>
      <c r="U3388" t="inlineStr">
        <is>
          <t>57</t>
        </is>
      </c>
      <c r="V3388" t="inlineStr">
        <is>
          <t>[{"pid":"21513081227","desc":"满48减5，满68减10，满98减15","name":"自营销复杂满减活动","type":"减"}]</t>
        </is>
      </c>
      <c r="W3388" t="inlineStr">
        <is>
          <t>[]</t>
        </is>
      </c>
      <c r="X3388" t="inlineStr">
        <is>
          <t>蜂鸟专送</t>
        </is>
      </c>
      <c r="Y3388" t="inlineStr">
        <is>
          <t>20</t>
        </is>
      </c>
      <c r="Z3388" t="inlineStr">
        <is>
          <t>20</t>
        </is>
      </c>
      <c r="AA3388" t="inlineStr">
        <is>
          <t>5</t>
        </is>
      </c>
      <c r="AB3388" t="inlineStr">
        <is>
          <t>[]</t>
        </is>
      </c>
    </row>
    <row r="3389">
      <c r="A3389" t="inlineStr">
        <is>
          <t>2019-03-30 10:40:52</t>
        </is>
      </c>
      <c r="B3389" t="inlineStr">
        <is>
          <t>https://www.ele.me/shop/E7158509188147174812</t>
        </is>
      </c>
      <c r="C3389" t="inlineStr">
        <is>
          <t>E7158509188147174812</t>
        </is>
      </c>
      <c r="D3389" t="inlineStr">
        <is>
          <t>好邻居（月坛北街店）</t>
        </is>
      </c>
      <c r="E3389" t="inlineStr">
        <is>
          <t>https://fuss10.elemecdn.com/b/52/9d8acfa1656612a493eda02dc992ajpeg.jpeg</t>
        </is>
      </c>
      <c r="F3389" t="inlineStr">
        <is>
          <t>北京市</t>
        </is>
      </c>
      <c r="G3389" t="inlineStr">
        <is>
          <t>北京市</t>
        </is>
      </c>
      <c r="H3389" t="inlineStr">
        <is>
          <t>北京市西城区月坛北街11号楼7号</t>
        </is>
      </c>
      <c r="I3389" t="inlineStr">
        <is>
          <t>39.91873</t>
        </is>
      </c>
      <c r="J3389" t="inlineStr">
        <is>
          <t>116.345151</t>
        </is>
      </c>
      <c r="K3389" t="inlineStr">
        <is>
          <t>[{"sub_cat":"便利店","parent_cat":"商店超市"}]</t>
        </is>
      </c>
      <c r="L3389" t="inlineStr">
        <is>
          <t>否</t>
        </is>
      </c>
      <c r="M3389" t="inlineStr">
        <is>
          <t>否</t>
        </is>
      </c>
      <c r="N3389" t="inlineStr">
        <is>
          <t>13681008059</t>
        </is>
      </c>
      <c r="O3389" t="inlineStr">
        <is>
          <t>["09:00/21:00"]</t>
        </is>
      </c>
      <c r="P3389" t="inlineStr">
        <is>
          <t>129</t>
        </is>
      </c>
      <c r="Q3389" t="inlineStr">
        <is>
          <t>https://www.ele.me/shop/E7158509188147174812</t>
        </is>
      </c>
      <c r="R3389" t="inlineStr">
        <is>
          <t>4.9</t>
        </is>
      </c>
      <c r="S3389" t="inlineStr">
        <is>
          <t>4.9</t>
        </is>
      </c>
      <c r="T3389" t="inlineStr">
        <is>
          <t>4.9</t>
        </is>
      </c>
      <c r="U3389" t="inlineStr">
        <is>
          <t>45</t>
        </is>
      </c>
      <c r="V3389" t="inlineStr">
        <is>
          <t>[{"pid":"1000000000141773","desc":"满39减10，满59减15","name":"全店满减","type":"减"},{"pid":"6000162398","desc":"立减商品最高优惠3.21元","name":"限时抢购","type":"折"}]</t>
        </is>
      </c>
      <c r="W3389" t="inlineStr">
        <is>
          <t>[]</t>
        </is>
      </c>
      <c r="X3389" t="inlineStr">
        <is>
          <t>蜂鸟专送</t>
        </is>
      </c>
      <c r="Y3389" t="inlineStr">
        <is>
          <t>20</t>
        </is>
      </c>
      <c r="Z3389" t="inlineStr">
        <is>
          <t>20</t>
        </is>
      </c>
      <c r="AA3389" t="inlineStr">
        <is>
          <t>5</t>
        </is>
      </c>
      <c r="AB3389" t="inlineStr">
        <is>
          <t>[{"sid":"4","desc":"该商家支持开发票，请在下单时填写好发票抬头","name":"开发票"}]</t>
        </is>
      </c>
    </row>
    <row r="3390">
      <c r="A3390" t="inlineStr">
        <is>
          <t>2019-03-30 10:40:51</t>
        </is>
      </c>
      <c r="B3390" t="inlineStr">
        <is>
          <t>https://www.ele.me/shop/E17476993051637355496</t>
        </is>
      </c>
      <c r="C3390" t="inlineStr">
        <is>
          <t>E17476993051637355496</t>
        </is>
      </c>
      <c r="D3390" t="inlineStr">
        <is>
          <t>宏景瑞祥桂林米粉（南礼士路店）</t>
        </is>
      </c>
      <c r="E3390" t="inlineStr">
        <is>
          <t>https://fuss10.elemecdn.com/a/d9/cabc4bd40259e8f5e3a65cf68b626jpeg.jpeg</t>
        </is>
      </c>
      <c r="F3390" t="inlineStr">
        <is>
          <t>北京市</t>
        </is>
      </c>
      <c r="G3390" t="inlineStr">
        <is>
          <t>北京市</t>
        </is>
      </c>
      <c r="H3390" t="inlineStr">
        <is>
          <t>北京市西城区月坛北小街12号楼14号院2号平房</t>
        </is>
      </c>
      <c r="I3390" t="inlineStr">
        <is>
          <t>39.919053</t>
        </is>
      </c>
      <c r="J3390" t="inlineStr">
        <is>
          <t>116.346669</t>
        </is>
      </c>
      <c r="K3390" t="inlineStr">
        <is>
          <t>[{"sub_cat":"米粉面馆","parent_cat":"快餐便当"},{"sub_cat":"米粉面馆","parent_cat":"美食"}]</t>
        </is>
      </c>
      <c r="L3390" t="inlineStr">
        <is>
          <t>否</t>
        </is>
      </c>
      <c r="M3390" t="inlineStr">
        <is>
          <t>否</t>
        </is>
      </c>
      <c r="N3390" t="inlineStr">
        <is>
          <t>18810838761 68014249 68014843</t>
        </is>
      </c>
      <c r="O3390" t="inlineStr">
        <is>
          <t>["08:30/21:40"]</t>
        </is>
      </c>
      <c r="P3390" t="inlineStr">
        <is>
          <t>1749</t>
        </is>
      </c>
      <c r="Q3390" t="inlineStr">
        <is>
          <t>https://www.ele.me/shop/E17476993051637355496</t>
        </is>
      </c>
      <c r="R3390" t="inlineStr">
        <is>
          <t>4.7</t>
        </is>
      </c>
      <c r="S3390" t="inlineStr">
        <is>
          <t>4.7</t>
        </is>
      </c>
      <c r="T3390" t="inlineStr">
        <is>
          <t>4.7</t>
        </is>
      </c>
      <c r="U3390" t="inlineStr">
        <is>
          <t>387</t>
        </is>
      </c>
      <c r="V3390" t="inlineStr">
        <is>
          <t>[{"pid":"1887307233","desc":"满20减16，满40减19，满60减28，满90减31","name":"自营销复杂满减活动","type":"减"},{"pid":"21519171155","desc":"折扣商品5折起","name":"超会特价5折起","type":"折"},{"pid":"791523834","desc":"本店新用户立减1元","name":"门店新客立减","type":"新"},{"pid":"2081205595","desc":"新用户下单立减17元","name":"新用户立减(不与其他活动共享)","type":"首"},{"pid":"2092399227","desc":"特价商品1元起","name":"新客1元吃大牌","type":"特"}]</t>
        </is>
      </c>
      <c r="W3390" t="inlineStr">
        <is>
          <t>[]</t>
        </is>
      </c>
      <c r="X3390" t="inlineStr">
        <is>
          <t/>
        </is>
      </c>
      <c r="Y3390" t="inlineStr">
        <is>
          <t>24</t>
        </is>
      </c>
      <c r="Z3390" t="inlineStr">
        <is>
          <t>20</t>
        </is>
      </c>
      <c r="AA3390" t="inlineStr">
        <is>
          <t>0</t>
        </is>
      </c>
      <c r="AB3390" t="inlineStr">
        <is>
          <t>[{"sid":"7","desc":"该商户食品安全已由国泰产险承担，食品安全有保障","name":"食安保"},{"sid":"4","desc":"该商家支持开发票，请在下单时填写好发票抬头","name":"开发票"}]</t>
        </is>
      </c>
    </row>
    <row r="3391">
      <c r="A3391" t="inlineStr">
        <is>
          <t>2019-03-30 10:40:51</t>
        </is>
      </c>
      <c r="B3391" t="inlineStr">
        <is>
          <t>https://www.ele.me/shop/E18274749342798447334</t>
        </is>
      </c>
      <c r="C3391" t="inlineStr">
        <is>
          <t>E18274749342798447334</t>
        </is>
      </c>
      <c r="D3391" t="inlineStr">
        <is>
          <t>精品沙县</t>
        </is>
      </c>
      <c r="E3391" t="inlineStr">
        <is>
          <t>https://fuss10.elemecdn.com/5/07/21629a0676cb6d5ecf1d48f850b99png.png</t>
        </is>
      </c>
      <c r="F3391" t="inlineStr">
        <is>
          <t>北京市</t>
        </is>
      </c>
      <c r="G3391" t="inlineStr">
        <is>
          <t>北京市</t>
        </is>
      </c>
      <c r="H3391" t="inlineStr">
        <is>
          <t>北京市西城区月坛北小街12号楼14号院</t>
        </is>
      </c>
      <c r="I3391" t="inlineStr">
        <is>
          <t>39.919191</t>
        </is>
      </c>
      <c r="J3391" t="inlineStr">
        <is>
          <t>116.346661</t>
        </is>
      </c>
      <c r="K3391" t="inlineStr">
        <is>
          <t>[{"sub_cat":"简餐","parent_cat":"快餐便当"},{"sub_cat":"简餐","parent_cat":"美食"},{"sub_cat":"地方小吃","parent_cat":"小吃夜宵"},{"sub_cat":"地方小吃","parent_cat":"美食"}]</t>
        </is>
      </c>
      <c r="L3391" t="inlineStr">
        <is>
          <t>否</t>
        </is>
      </c>
      <c r="M3391" t="inlineStr">
        <is>
          <t>否</t>
        </is>
      </c>
      <c r="N3391" t="inlineStr">
        <is>
          <t>18558633888 18650763321</t>
        </is>
      </c>
      <c r="O3391" t="inlineStr">
        <is>
          <t>["09:00/22:30"]</t>
        </is>
      </c>
      <c r="P3391" t="inlineStr">
        <is>
          <t>1249</t>
        </is>
      </c>
      <c r="Q3391" t="inlineStr">
        <is>
          <t>https://www.ele.me/shop/E18274749342798447334</t>
        </is>
      </c>
      <c r="R3391" t="inlineStr">
        <is>
          <t>4.6</t>
        </is>
      </c>
      <c r="S3391" t="inlineStr">
        <is>
          <t>4.7</t>
        </is>
      </c>
      <c r="T3391" t="inlineStr">
        <is>
          <t>4.6</t>
        </is>
      </c>
      <c r="U3391" t="inlineStr">
        <is>
          <t>331</t>
        </is>
      </c>
      <c r="V3391" t="inlineStr">
        <is>
          <t>[{"pid":"1895552153","desc":"满29减6，满50减10","name":"自营销复杂满减活动","type":"减"},{"pid":"21519132507","desc":"折扣商品5折起","name":"超会特价5折起","type":"折"},{"pid":"710912154","desc":"本店新用户立减1元","name":"门店新客立减","type":"新"},{"pid":"1743317177","desc":"特价商品0.1元起","name":"超值换购","type":"换"}]</t>
        </is>
      </c>
      <c r="W3391" t="inlineStr">
        <is>
          <t>[]</t>
        </is>
      </c>
      <c r="X3391" t="inlineStr">
        <is>
          <t/>
        </is>
      </c>
      <c r="Y3391" t="inlineStr">
        <is>
          <t>22</t>
        </is>
      </c>
      <c r="Z3391" t="inlineStr">
        <is>
          <t>20</t>
        </is>
      </c>
      <c r="AA3391" t="inlineStr">
        <is>
          <t>0</t>
        </is>
      </c>
      <c r="AB3391" t="inlineStr">
        <is>
          <t>[{"sid":"7","desc":"该商户食品安全已由国泰产险承担，食品安全有保障","name":"食安保"}]</t>
        </is>
      </c>
    </row>
    <row r="3392">
      <c r="A3392" t="inlineStr">
        <is>
          <t>2019-03-30 10:40:51</t>
        </is>
      </c>
      <c r="B3392" t="inlineStr">
        <is>
          <t>https://www.ele.me/shop/E3898467259753739377</t>
        </is>
      </c>
      <c r="C3392" t="inlineStr">
        <is>
          <t>E3898467259753739377</t>
        </is>
      </c>
      <c r="D3392" t="inlineStr">
        <is>
          <t>八马茶业（北京三里河店）</t>
        </is>
      </c>
      <c r="E3392" t="inlineStr">
        <is>
          <t>https://fuss10.elemecdn.com/e/13/f5e71318167d5a31913cef20a8638jpeg.jpeg</t>
        </is>
      </c>
      <c r="F3392" t="inlineStr">
        <is>
          <t>北京市</t>
        </is>
      </c>
      <c r="G3392" t="inlineStr">
        <is>
          <t>北京市</t>
        </is>
      </c>
      <c r="H3392" t="inlineStr">
        <is>
          <t>北京市西城区月坛北小街13号中船宾馆一层大厅北侧</t>
        </is>
      </c>
      <c r="I3392" t="inlineStr">
        <is>
          <t>39.919365</t>
        </is>
      </c>
      <c r="J3392" t="inlineStr">
        <is>
          <t>116.345219</t>
        </is>
      </c>
      <c r="K3392" t="inlineStr">
        <is>
          <t>[{"sub_cat":"茶行","parent_cat":"商店超市"}]</t>
        </is>
      </c>
      <c r="L3392" t="inlineStr">
        <is>
          <t>否</t>
        </is>
      </c>
      <c r="M3392" t="inlineStr">
        <is>
          <t>否</t>
        </is>
      </c>
      <c r="N3392" t="inlineStr">
        <is>
          <t>13683389858</t>
        </is>
      </c>
      <c r="O3392" t="inlineStr">
        <is>
          <t>["09:00/22:00"]</t>
        </is>
      </c>
      <c r="P3392" t="inlineStr">
        <is>
          <t>3</t>
        </is>
      </c>
      <c r="Q3392" t="inlineStr">
        <is>
          <t>https://www.ele.me/shop/E3898467259753739377</t>
        </is>
      </c>
      <c r="R3392" t="inlineStr">
        <is>
          <t>5</t>
        </is>
      </c>
      <c r="S3392" t="inlineStr">
        <is>
          <t>5.0</t>
        </is>
      </c>
      <c r="T3392" t="inlineStr">
        <is>
          <t>5.0</t>
        </is>
      </c>
      <c r="U3392" t="inlineStr">
        <is>
          <t>0</t>
        </is>
      </c>
      <c r="V3392" t="inlineStr">
        <is>
          <t>[{"pid":"1000000000171290","desc":"满99减5","name":"全店满减","type":"减"},{"pid":"6000101251","desc":"立减商品最高优惠47元","name":"茶师茶3罐直降","type":"折"}]</t>
        </is>
      </c>
      <c r="W3392" t="inlineStr">
        <is>
          <t>[]</t>
        </is>
      </c>
      <c r="X3392" t="inlineStr">
        <is>
          <t>蜂鸟专送</t>
        </is>
      </c>
      <c r="Y3392" t="inlineStr">
        <is>
          <t>20</t>
        </is>
      </c>
      <c r="Z3392" t="inlineStr">
        <is>
          <t>20</t>
        </is>
      </c>
      <c r="AA3392" t="inlineStr">
        <is>
          <t>5</t>
        </is>
      </c>
      <c r="AB3392" t="inlineStr">
        <is>
          <t>[]</t>
        </is>
      </c>
    </row>
    <row r="3393">
      <c r="A3393" t="inlineStr">
        <is>
          <t>2019-03-30 10:40:48</t>
        </is>
      </c>
      <c r="B3393" t="inlineStr">
        <is>
          <t>https://www.ele.me/shop/E17037367329647620616</t>
        </is>
      </c>
      <c r="C3393" t="inlineStr">
        <is>
          <t>E17037367329647620616</t>
        </is>
      </c>
      <c r="D3393" t="inlineStr">
        <is>
          <t>阿香米线(北京丰台永旺店)</t>
        </is>
      </c>
      <c r="E3393" t="inlineStr">
        <is>
          <t>https://fuss10.elemecdn.com/3/a8/3445aaf8fbe948daa96d2dc0f5d5cpng.png</t>
        </is>
      </c>
      <c r="F3393" t="inlineStr">
        <is>
          <t>北京市</t>
        </is>
      </c>
      <c r="G3393" t="inlineStr">
        <is>
          <t>北京市</t>
        </is>
      </c>
      <c r="H3393" t="inlineStr">
        <is>
          <t>北京市丰台区丰葆路88号院1号楼4层431</t>
        </is>
      </c>
      <c r="I3393" t="inlineStr">
        <is>
          <t>39.817884</t>
        </is>
      </c>
      <c r="J3393" t="inlineStr">
        <is>
          <t>116.291452</t>
        </is>
      </c>
      <c r="K3393" t="inlineStr">
        <is>
          <t>[{"sub_cat":"地方小吃","parent_cat":"小吃夜宵"},{"sub_cat":"地方小吃","parent_cat":"美食"},{"sub_cat":"米粉面馆","parent_cat":"快餐便当"},{"sub_cat":"米粉面馆","parent_cat":"美食"}]</t>
        </is>
      </c>
      <c r="L3393" t="inlineStr">
        <is>
          <t>否</t>
        </is>
      </c>
      <c r="M3393" t="inlineStr">
        <is>
          <t>是</t>
        </is>
      </c>
      <c r="N3393" t="inlineStr">
        <is>
          <t>010-83326195</t>
        </is>
      </c>
      <c r="O3393" t="inlineStr">
        <is>
          <t>["10:00/21:00"]</t>
        </is>
      </c>
      <c r="P3393" t="inlineStr">
        <is>
          <t>704</t>
        </is>
      </c>
      <c r="Q3393" t="inlineStr">
        <is>
          <t>https://www.ele.me/shop/E17037367329647620616</t>
        </is>
      </c>
      <c r="R3393" t="inlineStr">
        <is>
          <t>4.6</t>
        </is>
      </c>
      <c r="S3393" t="inlineStr">
        <is>
          <t>4.7</t>
        </is>
      </c>
      <c r="T3393" t="inlineStr">
        <is>
          <t>4.6</t>
        </is>
      </c>
      <c r="U3393" t="inlineStr">
        <is>
          <t>147</t>
        </is>
      </c>
      <c r="V3393" t="inlineStr">
        <is>
          <t>[{"pid":"21529286610","desc":"满60减24，满100减40","name":"阿香大促","type":"减"},{"pid":"2072566619","desc":"折扣商品8折起","name":"单品折扣","type":"折"},{"pid":"2088057011","desc":"新用户下单立减17元","name":"新用户立减(不与其他活动共享)","type":"首"}]</t>
        </is>
      </c>
      <c r="W3393" t="inlineStr">
        <is>
          <t>[]</t>
        </is>
      </c>
      <c r="X3393" t="inlineStr">
        <is>
          <t>蜂鸟专送</t>
        </is>
      </c>
      <c r="Y3393" t="inlineStr">
        <is>
          <t>20</t>
        </is>
      </c>
      <c r="Z3393" t="inlineStr">
        <is>
          <t>20</t>
        </is>
      </c>
      <c r="AA3393" t="inlineStr">
        <is>
          <t>5</t>
        </is>
      </c>
      <c r="AB3393" t="inlineStr">
        <is>
          <t>[]</t>
        </is>
      </c>
    </row>
    <row r="3394">
      <c r="A3394" t="inlineStr">
        <is>
          <t>2019-03-30 10:40:48</t>
        </is>
      </c>
      <c r="B3394" t="inlineStr">
        <is>
          <t>https://www.ele.me/shop/E9525601669697403550</t>
        </is>
      </c>
      <c r="C3394" t="inlineStr">
        <is>
          <t>E9525601669697403550</t>
        </is>
      </c>
      <c r="D3394" t="inlineStr">
        <is>
          <t>乡宴扣碗</t>
        </is>
      </c>
      <c r="E3394" t="inlineStr">
        <is>
          <t>https://fuss10.elemecdn.com/2/e5/cfeb1c175f9a617fe1cbfbb2954d8jpeg.jpeg</t>
        </is>
      </c>
      <c r="F3394" t="inlineStr">
        <is>
          <t>北京市</t>
        </is>
      </c>
      <c r="G3394" t="inlineStr">
        <is>
          <t>北京市</t>
        </is>
      </c>
      <c r="H3394" t="inlineStr">
        <is>
          <t>北京市朝阳区望京湖光北街9号旺角广场地下一层C4</t>
        </is>
      </c>
      <c r="I3394" t="inlineStr">
        <is>
          <t>40.002191</t>
        </is>
      </c>
      <c r="J3394" t="inlineStr">
        <is>
          <t>116.462677</t>
        </is>
      </c>
      <c r="K3394" t="inlineStr">
        <is>
          <t>[{"sub_cat":"简餐","parent_cat":"快餐便当"},{"sub_cat":"简餐","parent_cat":"美食"}]</t>
        </is>
      </c>
      <c r="L3394" t="inlineStr">
        <is>
          <t>否</t>
        </is>
      </c>
      <c r="M3394" t="inlineStr">
        <is>
          <t>否</t>
        </is>
      </c>
      <c r="N3394" t="inlineStr">
        <is>
          <t>18201064971</t>
        </is>
      </c>
      <c r="O3394" t="inlineStr">
        <is>
          <t>["10:40/14:00","17:00/20:00"]</t>
        </is>
      </c>
      <c r="P3394" t="inlineStr">
        <is>
          <t>145</t>
        </is>
      </c>
      <c r="Q3394" t="inlineStr">
        <is>
          <t>https://www.ele.me/shop/E9525601669697403550</t>
        </is>
      </c>
      <c r="R3394" t="inlineStr">
        <is>
          <t>4.1</t>
        </is>
      </c>
      <c r="S3394" t="inlineStr">
        <is>
          <t>4.3</t>
        </is>
      </c>
      <c r="T3394" t="inlineStr">
        <is>
          <t>4.2</t>
        </is>
      </c>
      <c r="U3394" t="inlineStr">
        <is>
          <t>39</t>
        </is>
      </c>
      <c r="V3394" t="inlineStr">
        <is>
          <t>[{"pid":"21498658859","desc":"满20减15，满50减20，满80减25，满120减30","name":"自营销复杂满减活动","type":"减"},{"pid":"21536018563","desc":"折扣商品5折起","name":"单品折扣","type":"折"},{"pid":"21501854291","desc":"特价商品3元起","name":"超值换购","type":"换"}]</t>
        </is>
      </c>
      <c r="W3394" t="inlineStr">
        <is>
          <t>[]</t>
        </is>
      </c>
      <c r="X3394" t="inlineStr">
        <is>
          <t/>
        </is>
      </c>
      <c r="Y3394" t="inlineStr">
        <is>
          <t>27</t>
        </is>
      </c>
      <c r="Z3394" t="inlineStr">
        <is>
          <t>20</t>
        </is>
      </c>
      <c r="AA3394" t="inlineStr">
        <is>
          <t>0</t>
        </is>
      </c>
      <c r="AB3394" t="inlineStr">
        <is>
          <t>[{"sid":"7","desc":"该商户食品安全已由国泰产险承担，食品安全有保障","name":"食安保"}]</t>
        </is>
      </c>
    </row>
    <row r="3395">
      <c r="A3395" t="inlineStr">
        <is>
          <t>2019-03-30 10:40:48</t>
        </is>
      </c>
      <c r="B3395" t="inlineStr">
        <is>
          <t>https://www.ele.me/shop/E12623168407401047424</t>
        </is>
      </c>
      <c r="C3395" t="inlineStr">
        <is>
          <t>E12623168407401047424</t>
        </is>
      </c>
      <c r="D3395" t="inlineStr">
        <is>
          <t>京客隆（望京店）</t>
        </is>
      </c>
      <c r="E3395" t="inlineStr">
        <is>
          <t>https://fuss10.elemecdn.com/0/7b/3c0f22b1d5084f18ddc062763a416jpeg.jpeg</t>
        </is>
      </c>
      <c r="F3395" t="inlineStr">
        <is>
          <t>北京市</t>
        </is>
      </c>
      <c r="G3395" t="inlineStr">
        <is>
          <t>北京市</t>
        </is>
      </c>
      <c r="H3395" t="inlineStr">
        <is>
          <t>北京市朝阳区望京南湖中园211楼</t>
        </is>
      </c>
      <c r="I3395" t="inlineStr">
        <is>
          <t>40.000641</t>
        </is>
      </c>
      <c r="J3395" t="inlineStr">
        <is>
          <t>116.462179</t>
        </is>
      </c>
      <c r="K3395" t="inlineStr">
        <is>
          <t>[{"sub_cat":"大型超市","parent_cat":"商店超市"}]</t>
        </is>
      </c>
      <c r="L3395" t="inlineStr">
        <is>
          <t>否</t>
        </is>
      </c>
      <c r="M3395" t="inlineStr">
        <is>
          <t>是</t>
        </is>
      </c>
      <c r="N3395" t="inlineStr">
        <is>
          <t>010-64758610</t>
        </is>
      </c>
      <c r="O3395" t="inlineStr">
        <is>
          <t>["08:30/21:00"]</t>
        </is>
      </c>
      <c r="P3395" t="inlineStr">
        <is>
          <t>2712</t>
        </is>
      </c>
      <c r="Q3395" t="inlineStr">
        <is>
          <t>https://www.ele.me/shop/E12623168407401047424</t>
        </is>
      </c>
      <c r="R3395" t="inlineStr">
        <is>
          <t>4.9</t>
        </is>
      </c>
      <c r="S3395" t="inlineStr">
        <is>
          <t>4.9</t>
        </is>
      </c>
      <c r="T3395" t="inlineStr">
        <is>
          <t>4.8</t>
        </is>
      </c>
      <c r="U3395" t="inlineStr">
        <is>
          <t>2516</t>
        </is>
      </c>
      <c r="V3395" t="inlineStr">
        <is>
          <t>[{"pid":"1000000000216014","desc":"特价商品2.2元起","name":"康师傅特价2.2","type":"特"}]</t>
        </is>
      </c>
      <c r="W3395" t="inlineStr">
        <is>
          <t>[]</t>
        </is>
      </c>
      <c r="X3395" t="inlineStr">
        <is>
          <t>蜂鸟专送</t>
        </is>
      </c>
      <c r="Y3395" t="inlineStr">
        <is>
          <t>52</t>
        </is>
      </c>
      <c r="Z3395" t="inlineStr">
        <is>
          <t>20</t>
        </is>
      </c>
      <c r="AA3395" t="inlineStr">
        <is>
          <t>5</t>
        </is>
      </c>
      <c r="AB3395" t="inlineStr">
        <is>
          <t>[{"sid":"4","desc":"该商家支持开发票，请在下单时填写好发票抬头","name":"开发票"}]</t>
        </is>
      </c>
    </row>
    <row r="3396">
      <c r="A3396" t="inlineStr">
        <is>
          <t>2019-03-30 10:40:43</t>
        </is>
      </c>
      <c r="B3396" t="inlineStr">
        <is>
          <t>https://www.ele.me/shop/E8566655147533697863</t>
        </is>
      </c>
      <c r="C3396" t="inlineStr">
        <is>
          <t>E8566655147533697863</t>
        </is>
      </c>
      <c r="D3396" t="inlineStr">
        <is>
          <t>royaltea皇茶（新街口店）</t>
        </is>
      </c>
      <c r="E3396" t="inlineStr">
        <is>
          <t>https://fuss10.elemecdn.com/f/5e/2c24ecef7cf3ddc624e742815925cjpeg.jpeg</t>
        </is>
      </c>
      <c r="F3396" t="inlineStr">
        <is>
          <t>北京市</t>
        </is>
      </c>
      <c r="G3396" t="inlineStr">
        <is>
          <t>北京市</t>
        </is>
      </c>
      <c r="H3396" t="inlineStr">
        <is>
          <t>北京市西城区新街口南大街73号一层102室</t>
        </is>
      </c>
      <c r="I3396" t="inlineStr">
        <is>
          <t>39.937724</t>
        </is>
      </c>
      <c r="J3396" t="inlineStr">
        <is>
          <t>116.372658</t>
        </is>
      </c>
      <c r="K3396" t="inlineStr">
        <is>
          <t>[{"sub_cat":"奶茶果汁","parent_cat":"甜品饮品"},{"sub_cat":"奶茶果汁","parent_cat":"美食"}]</t>
        </is>
      </c>
      <c r="L3396" t="inlineStr">
        <is>
          <t>否</t>
        </is>
      </c>
      <c r="M3396" t="inlineStr">
        <is>
          <t>否</t>
        </is>
      </c>
      <c r="N3396" t="inlineStr">
        <is>
          <t>15810919800</t>
        </is>
      </c>
      <c r="O3396" t="inlineStr">
        <is>
          <t>["10:30/20:00"]</t>
        </is>
      </c>
      <c r="P3396" t="inlineStr">
        <is>
          <t>151</t>
        </is>
      </c>
      <c r="Q3396" t="inlineStr">
        <is>
          <t>https://www.ele.me/shop/E8566655147533697863</t>
        </is>
      </c>
      <c r="R3396" t="inlineStr">
        <is>
          <t>4.9</t>
        </is>
      </c>
      <c r="S3396" t="inlineStr">
        <is>
          <t>4.9</t>
        </is>
      </c>
      <c r="T3396" t="inlineStr">
        <is>
          <t>4.9</t>
        </is>
      </c>
      <c r="U3396" t="inlineStr">
        <is>
          <t>23</t>
        </is>
      </c>
      <c r="V3396" t="inlineStr">
        <is>
          <t>[{"pid":"2010908803","desc":"满20减5，满39减17，满85减43，满115减55","name":"自营销复杂满减活动","type":"减"}]</t>
        </is>
      </c>
      <c r="W3396" t="inlineStr">
        <is>
          <t>[]</t>
        </is>
      </c>
      <c r="X3396" t="inlineStr">
        <is>
          <t>蜂鸟专送</t>
        </is>
      </c>
      <c r="Y3396" t="inlineStr">
        <is>
          <t>20</t>
        </is>
      </c>
      <c r="Z3396" t="inlineStr">
        <is>
          <t>20</t>
        </is>
      </c>
      <c r="AA3396" t="inlineStr">
        <is>
          <t>0</t>
        </is>
      </c>
      <c r="AB3396" t="inlineStr">
        <is>
          <t>[{"sid":"4","desc":"该商家支持开发票，请在下单时填写好发票抬头","name":"开发票"}]</t>
        </is>
      </c>
    </row>
    <row r="3397">
      <c r="A3397" t="inlineStr">
        <is>
          <t>2019-03-30 10:40:41</t>
        </is>
      </c>
      <c r="B3397" t="inlineStr">
        <is>
          <t>https://www.ele.me/shop/E10142940049344423785</t>
        </is>
      </c>
      <c r="C3397" t="inlineStr">
        <is>
          <t>E10142940049344423785</t>
        </is>
      </c>
      <c r="D3397" t="inlineStr">
        <is>
          <t>香河肉饼砂锅黄焖鸡米饭(呼家楼店)</t>
        </is>
      </c>
      <c r="E3397" t="inlineStr">
        <is>
          <t>https://fuss10.elemecdn.com/3/3a/9f435a3fb9ea63c83655187f529c6jpeg.jpeg</t>
        </is>
      </c>
      <c r="F3397" t="inlineStr">
        <is>
          <t>北京市</t>
        </is>
      </c>
      <c r="G3397" t="inlineStr">
        <is>
          <t>北京市</t>
        </is>
      </c>
      <c r="H3397" t="inlineStr">
        <is>
          <t>北京市朝阳区呼家楼向军北里十号楼甲一号</t>
        </is>
      </c>
      <c r="I3397" t="inlineStr">
        <is>
          <t>39.924099</t>
        </is>
      </c>
      <c r="J3397" t="inlineStr">
        <is>
          <t>116.459191</t>
        </is>
      </c>
      <c r="K3397" t="inlineStr">
        <is>
          <t>[{"sub_cat":"地方小吃","parent_cat":"小吃夜宵"},{"sub_cat":"地方小吃","parent_cat":"美食"},{"sub_cat":"简餐","parent_cat":"快餐便当"},{"sub_cat":"简餐","parent_cat":"美食"}]</t>
        </is>
      </c>
      <c r="L3397" t="inlineStr">
        <is>
          <t>否</t>
        </is>
      </c>
      <c r="M3397" t="inlineStr">
        <is>
          <t>否</t>
        </is>
      </c>
      <c r="N3397" t="inlineStr">
        <is>
          <t>15110224833</t>
        </is>
      </c>
      <c r="O3397" t="inlineStr">
        <is>
          <t>["09:00/21:00"]</t>
        </is>
      </c>
      <c r="P3397" t="inlineStr">
        <is>
          <t>71</t>
        </is>
      </c>
      <c r="Q3397" t="inlineStr">
        <is>
          <t>https://www.ele.me/shop/E10142940049344423785</t>
        </is>
      </c>
      <c r="R3397" t="inlineStr">
        <is>
          <t>4.1</t>
        </is>
      </c>
      <c r="S3397" t="inlineStr">
        <is>
          <t/>
        </is>
      </c>
      <c r="T3397" t="inlineStr">
        <is>
          <t/>
        </is>
      </c>
      <c r="U3397" t="inlineStr">
        <is>
          <t>14</t>
        </is>
      </c>
      <c r="V3397" t="inlineStr">
        <is>
          <t>[{"pid":"1897588250","desc":"满25减3，满50减7，满70减15","name":"自营销复杂满减活动","type":"减"},{"pid":"1913627385","desc":"特价商品7.5元起","name":"超值换购","type":"换"}]</t>
        </is>
      </c>
      <c r="W3397" t="inlineStr">
        <is>
          <t>[]</t>
        </is>
      </c>
      <c r="X3397" t="inlineStr">
        <is>
          <t>蜂鸟专送</t>
        </is>
      </c>
      <c r="Y3397" t="inlineStr">
        <is>
          <t>20</t>
        </is>
      </c>
      <c r="Z3397" t="inlineStr">
        <is>
          <t>20</t>
        </is>
      </c>
      <c r="AA3397" t="inlineStr">
        <is>
          <t>5</t>
        </is>
      </c>
      <c r="AB3397" t="inlineStr">
        <is>
          <t>[{"sid":"7","desc":"该商户食品安全已由国泰产险承担，食品安全有保障","name":"食安保"}]</t>
        </is>
      </c>
    </row>
    <row r="3398">
      <c r="A3398" t="inlineStr">
        <is>
          <t>2019-03-30 10:40:36</t>
        </is>
      </c>
      <c r="B3398" t="inlineStr">
        <is>
          <t>https://www.ele.me/shop/E9397783515429463583</t>
        </is>
      </c>
      <c r="C3398" t="inlineStr">
        <is>
          <t>E9397783515429463583</t>
        </is>
      </c>
      <c r="D3398" t="inlineStr">
        <is>
          <t>果蔬四季生鲜超市</t>
        </is>
      </c>
      <c r="E3398" t="inlineStr">
        <is>
          <t>https://fuss10.elemecdn.com/7/94/434d88108946dc558660040a19c6fpng.png</t>
        </is>
      </c>
      <c r="F3398" t="inlineStr">
        <is>
          <t>北京市</t>
        </is>
      </c>
      <c r="G3398" t="inlineStr">
        <is>
          <t>北京市</t>
        </is>
      </c>
      <c r="H3398" t="inlineStr">
        <is>
          <t>北京市朝阳区东柏街9号院3号楼1层0111</t>
        </is>
      </c>
      <c r="I3398" t="inlineStr">
        <is>
          <t>39.896353</t>
        </is>
      </c>
      <c r="J3398" t="inlineStr">
        <is>
          <t>116.465953</t>
        </is>
      </c>
      <c r="K3398" t="inlineStr">
        <is>
          <t>[{"sub_cat":"水果","parent_cat":"果蔬生鲜"},{"sub_cat":"蔬菜豆品","parent_cat":"果蔬生鲜"}]</t>
        </is>
      </c>
      <c r="L3398" t="inlineStr">
        <is>
          <t>否</t>
        </is>
      </c>
      <c r="M3398" t="inlineStr">
        <is>
          <t>否</t>
        </is>
      </c>
      <c r="N3398" t="inlineStr">
        <is>
          <t>15711459571</t>
        </is>
      </c>
      <c r="O3398" t="inlineStr">
        <is>
          <t>["07:00/21:30"]</t>
        </is>
      </c>
      <c r="P3398" t="inlineStr">
        <is>
          <t>82</t>
        </is>
      </c>
      <c r="Q3398" t="inlineStr">
        <is>
          <t>https://www.ele.me/shop/E9397783515429463583</t>
        </is>
      </c>
      <c r="R3398" t="inlineStr">
        <is>
          <t>4.9</t>
        </is>
      </c>
      <c r="S3398" t="inlineStr">
        <is>
          <t/>
        </is>
      </c>
      <c r="T3398" t="inlineStr">
        <is>
          <t/>
        </is>
      </c>
      <c r="U3398" t="inlineStr">
        <is>
          <t>12</t>
        </is>
      </c>
      <c r="V3398" t="inlineStr">
        <is>
          <t>[{"pid":"21526027659","desc":"满28减5，满48减10，满78减15","name":"自营销复杂满减活动","type":"减"},{"pid":"722968906","desc":"本店新用户立减2元","name":"门店新客立减","type":"新"},{"pid":"2079576091","desc":"新用户下单立减15元","name":"新用户立减(不与其他活动共享)","type":"首"}]</t>
        </is>
      </c>
      <c r="W3398" t="inlineStr">
        <is>
          <t>[]</t>
        </is>
      </c>
      <c r="X3398" t="inlineStr">
        <is>
          <t>蜂鸟专送</t>
        </is>
      </c>
      <c r="Y3398" t="inlineStr">
        <is>
          <t>20</t>
        </is>
      </c>
      <c r="Z3398" t="inlineStr">
        <is>
          <t>20</t>
        </is>
      </c>
      <c r="AA3398" t="inlineStr">
        <is>
          <t>2.5</t>
        </is>
      </c>
      <c r="AB3398" t="inlineStr">
        <is>
          <t>[{"sid":"10","desc":"商家原因导致订单取消，赔付代金券","name":"拒单赔"}]</t>
        </is>
      </c>
    </row>
    <row r="3399">
      <c r="A3399" t="inlineStr">
        <is>
          <t>2019-03-30 10:40:35</t>
        </is>
      </c>
      <c r="B3399" t="inlineStr">
        <is>
          <t>https://www.ele.me/shop/E2066990110007568881</t>
        </is>
      </c>
      <c r="C3399" t="inlineStr">
        <is>
          <t>E2066990110007568881</t>
        </is>
      </c>
      <c r="D3399" t="inlineStr">
        <is>
          <t>小肠陈(南横街店)</t>
        </is>
      </c>
      <c r="E3399" t="inlineStr">
        <is>
          <t>https://fuss10.elemecdn.com/c/8e/4c34ee1caff1b18d4ade3a4ce684fjpeg.jpeg</t>
        </is>
      </c>
      <c r="F3399" t="inlineStr">
        <is>
          <t>北京市</t>
        </is>
      </c>
      <c r="G3399" t="inlineStr">
        <is>
          <t>北京市</t>
        </is>
      </c>
      <c r="H3399" t="inlineStr">
        <is>
          <t>**</t>
        </is>
      </c>
      <c r="I3399" t="inlineStr">
        <is>
          <t>39.883158</t>
        </is>
      </c>
      <c r="J3399" t="inlineStr">
        <is>
          <t>116.376064</t>
        </is>
      </c>
      <c r="K3399" t="inlineStr">
        <is>
          <t>[{"sub_cat":"简餐","parent_cat":"快餐便当"},{"sub_cat":"简餐","parent_cat":"美食"}]</t>
        </is>
      </c>
      <c r="L3399" t="inlineStr">
        <is>
          <t>否</t>
        </is>
      </c>
      <c r="M3399" t="inlineStr">
        <is>
          <t>否</t>
        </is>
      </c>
      <c r="N3399" t="inlineStr">
        <is>
          <t>010-63544478</t>
        </is>
      </c>
      <c r="O3399" t="inlineStr">
        <is>
          <t>["10:30/15:00","16:30/21:00"]</t>
        </is>
      </c>
      <c r="P3399" t="inlineStr">
        <is>
          <t>668</t>
        </is>
      </c>
      <c r="Q3399" t="inlineStr">
        <is>
          <t>https://www.ele.me/shop/E2066990110007568881</t>
        </is>
      </c>
      <c r="R3399" t="inlineStr">
        <is>
          <t>4.8</t>
        </is>
      </c>
      <c r="S3399" t="inlineStr">
        <is>
          <t/>
        </is>
      </c>
      <c r="T3399" t="inlineStr">
        <is>
          <t/>
        </is>
      </c>
      <c r="U3399" t="inlineStr">
        <is>
          <t>121</t>
        </is>
      </c>
      <c r="V3399" t="inlineStr">
        <is>
          <t>[]</t>
        </is>
      </c>
      <c r="W3399" t="inlineStr">
        <is>
          <t>[]</t>
        </is>
      </c>
      <c r="X3399" t="inlineStr">
        <is>
          <t>蜂鸟专送</t>
        </is>
      </c>
      <c r="Y3399" t="inlineStr">
        <is>
          <t>20</t>
        </is>
      </c>
      <c r="Z3399" t="inlineStr">
        <is>
          <t>20</t>
        </is>
      </c>
      <c r="AA3399" t="inlineStr">
        <is>
          <t>5</t>
        </is>
      </c>
      <c r="AB3399" t="inlineStr">
        <is>
          <t>[{"sid":"4","desc":"该商家支持开发票，请在下单时填写好发票抬头","name":"开发票"}]</t>
        </is>
      </c>
    </row>
    <row r="3400">
      <c r="A3400" t="inlineStr">
        <is>
          <t>2019-03-30 10:40:32</t>
        </is>
      </c>
      <c r="B3400" t="inlineStr">
        <is>
          <t>https://www.ele.me/shop/E13500341058007434492</t>
        </is>
      </c>
      <c r="C3400" t="inlineStr">
        <is>
          <t>E13500341058007434492</t>
        </is>
      </c>
      <c r="D3400" t="inlineStr">
        <is>
          <t>百姓阳光大药房（菜市口店）</t>
        </is>
      </c>
      <c r="E3400" t="inlineStr">
        <is>
          <t>https://fuss10.elemecdn.com/a/30/0ebb52ed8f26796422b6cd46332f6jpeg.jpeg</t>
        </is>
      </c>
      <c r="F3400" t="inlineStr">
        <is>
          <t>北京市</t>
        </is>
      </c>
      <c r="G3400" t="inlineStr">
        <is>
          <t>北京市</t>
        </is>
      </c>
      <c r="H3400" t="inlineStr">
        <is>
          <t>北京市西城区平原里小区20号楼1层1-2</t>
        </is>
      </c>
      <c r="I3400" t="inlineStr">
        <is>
          <t>39.883127</t>
        </is>
      </c>
      <c r="J3400" t="inlineStr">
        <is>
          <t>116.374436</t>
        </is>
      </c>
      <c r="K3400" t="inlineStr">
        <is>
          <t>[{"sub_cat":"药店","parent_cat":"医药健康"}]</t>
        </is>
      </c>
      <c r="L3400" t="inlineStr">
        <is>
          <t>否</t>
        </is>
      </c>
      <c r="M3400" t="inlineStr">
        <is>
          <t>否</t>
        </is>
      </c>
      <c r="N3400" t="inlineStr">
        <is>
          <t>010-83558545</t>
        </is>
      </c>
      <c r="O3400" t="inlineStr">
        <is>
          <t>["08:00/20:30"]</t>
        </is>
      </c>
      <c r="P3400" t="inlineStr">
        <is>
          <t>54</t>
        </is>
      </c>
      <c r="Q3400" t="inlineStr">
        <is>
          <t>https://www.ele.me/shop/E13500341058007434492</t>
        </is>
      </c>
      <c r="R3400" t="inlineStr">
        <is>
          <t>5</t>
        </is>
      </c>
      <c r="S3400" t="inlineStr">
        <is>
          <t>5.0</t>
        </is>
      </c>
      <c r="T3400" t="inlineStr">
        <is>
          <t>5.0</t>
        </is>
      </c>
      <c r="U3400" t="inlineStr">
        <is>
          <t>2</t>
        </is>
      </c>
      <c r="V3400" t="inlineStr">
        <is>
          <t>[]</t>
        </is>
      </c>
      <c r="W3400" t="inlineStr">
        <is>
          <t>[]</t>
        </is>
      </c>
      <c r="X3400" t="inlineStr">
        <is>
          <t>蜂鸟专送</t>
        </is>
      </c>
      <c r="Y3400" t="inlineStr">
        <is>
          <t>20</t>
        </is>
      </c>
      <c r="Z3400" t="inlineStr">
        <is>
          <t>20</t>
        </is>
      </c>
      <c r="AA3400" t="inlineStr">
        <is>
          <t>5</t>
        </is>
      </c>
      <c r="AB3400" t="inlineStr">
        <is>
          <t>[{"sid":"4","desc":"该商家支持开发票，请在下单时填写好发票抬头","name":"开发票"}]</t>
        </is>
      </c>
    </row>
    <row r="3401">
      <c r="A3401" t="inlineStr">
        <is>
          <t>2019-03-30 10:40:29</t>
        </is>
      </c>
      <c r="B3401" t="inlineStr">
        <is>
          <t>https://www.ele.me/shop/E16285735894536827338</t>
        </is>
      </c>
      <c r="C3401" t="inlineStr">
        <is>
          <t>E16285735894536827338</t>
        </is>
      </c>
      <c r="D3401" t="inlineStr">
        <is>
          <t>新城水站桶装水超市</t>
        </is>
      </c>
      <c r="E3401" t="inlineStr">
        <is>
          <t>https://fuss10.elemecdn.com/7/62/be5a77a20fde91b132e7ee22bb083jpeg.jpeg</t>
        </is>
      </c>
      <c r="F3401" t="inlineStr">
        <is>
          <t>北京市</t>
        </is>
      </c>
      <c r="G3401" t="inlineStr">
        <is>
          <t>北京市</t>
        </is>
      </c>
      <c r="H3401" t="inlineStr">
        <is>
          <t>北京市朝阳区呼家楼关东店甲1号101</t>
        </is>
      </c>
      <c r="I3401" t="inlineStr">
        <is>
          <t>39.920468</t>
        </is>
      </c>
      <c r="J3401" t="inlineStr">
        <is>
          <t>116.45982</t>
        </is>
      </c>
      <c r="K3401" t="inlineStr">
        <is>
          <t>[{"sub_cat":"水站","parent_cat":"商店超市"}]</t>
        </is>
      </c>
      <c r="L3401" t="inlineStr">
        <is>
          <t>否</t>
        </is>
      </c>
      <c r="M3401" t="inlineStr">
        <is>
          <t>否</t>
        </is>
      </c>
      <c r="N3401" t="inlineStr">
        <is>
          <t>18811122007</t>
        </is>
      </c>
      <c r="O3401" t="inlineStr">
        <is>
          <t>["07:50/19:30"]</t>
        </is>
      </c>
      <c r="P3401" t="inlineStr">
        <is>
          <t>41</t>
        </is>
      </c>
      <c r="Q3401" t="inlineStr">
        <is>
          <t>https://www.ele.me/shop/E16285735894536827338</t>
        </is>
      </c>
      <c r="R3401" t="inlineStr">
        <is>
          <t>0</t>
        </is>
      </c>
      <c r="S3401" t="inlineStr">
        <is>
          <t/>
        </is>
      </c>
      <c r="T3401" t="inlineStr">
        <is>
          <t/>
        </is>
      </c>
      <c r="U3401" t="inlineStr">
        <is>
          <t>0</t>
        </is>
      </c>
      <c r="V3401" t="inlineStr">
        <is>
          <t>[]</t>
        </is>
      </c>
      <c r="W3401" t="inlineStr">
        <is>
          <t>[]</t>
        </is>
      </c>
      <c r="X3401" t="inlineStr">
        <is>
          <t/>
        </is>
      </c>
      <c r="Y3401" t="inlineStr">
        <is>
          <t>27</t>
        </is>
      </c>
      <c r="Z3401" t="inlineStr">
        <is>
          <t>16</t>
        </is>
      </c>
      <c r="AA3401" t="inlineStr">
        <is>
          <t>5</t>
        </is>
      </c>
      <c r="AB3401" t="inlineStr">
        <is>
          <t>[]</t>
        </is>
      </c>
    </row>
    <row r="3402">
      <c r="A3402" t="inlineStr">
        <is>
          <t>2019-03-30 10:40:29</t>
        </is>
      </c>
      <c r="B3402" t="inlineStr">
        <is>
          <t>https://www.ele.me/shop/E5125147984988730173</t>
        </is>
      </c>
      <c r="C3402" t="inlineStr">
        <is>
          <t>E5125147984988730173</t>
        </is>
      </c>
      <c r="D3402" t="inlineStr">
        <is>
          <t>李连贵熏肉大饼(后海店)</t>
        </is>
      </c>
      <c r="E3402" t="inlineStr">
        <is>
          <t>https://fuss10.elemecdn.com/9/8c/1d29ccf91f49b1de60c9a59291260jpeg.jpeg</t>
        </is>
      </c>
      <c r="F3402" t="inlineStr">
        <is>
          <t>北京市</t>
        </is>
      </c>
      <c r="G3402" t="inlineStr">
        <is>
          <t>北京市</t>
        </is>
      </c>
      <c r="H3402" t="inlineStr">
        <is>
          <t>北京市西城区地安门外大街133号旁门</t>
        </is>
      </c>
      <c r="I3402" t="inlineStr">
        <is>
          <t>39.934569</t>
        </is>
      </c>
      <c r="J3402" t="inlineStr">
        <is>
          <t>116.395961</t>
        </is>
      </c>
      <c r="K3402" t="inlineStr">
        <is>
          <t>[{"sub_cat":"简餐","parent_cat":"快餐便当"},{"sub_cat":"简餐","parent_cat":"美食"},{"sub_cat":"其他菜系","parent_cat":"特色菜系"},{"sub_cat":"其他菜系","parent_cat":"美食"}]</t>
        </is>
      </c>
      <c r="L3402" t="inlineStr">
        <is>
          <t>否</t>
        </is>
      </c>
      <c r="M3402" t="inlineStr">
        <is>
          <t>否</t>
        </is>
      </c>
      <c r="N3402" t="inlineStr">
        <is>
          <t>18611953861</t>
        </is>
      </c>
      <c r="O3402" t="inlineStr">
        <is>
          <t>["10:30/20:30"]</t>
        </is>
      </c>
      <c r="P3402" t="inlineStr">
        <is>
          <t>304</t>
        </is>
      </c>
      <c r="Q3402" t="inlineStr">
        <is>
          <t>https://www.ele.me/shop/E5125147984988730173</t>
        </is>
      </c>
      <c r="R3402" t="inlineStr">
        <is>
          <t>4.9</t>
        </is>
      </c>
      <c r="S3402" t="inlineStr">
        <is>
          <t>4.9</t>
        </is>
      </c>
      <c r="T3402" t="inlineStr">
        <is>
          <t>4.9</t>
        </is>
      </c>
      <c r="U3402" t="inlineStr">
        <is>
          <t>77</t>
        </is>
      </c>
      <c r="V3402" t="inlineStr">
        <is>
          <t>[{"pid":"2052174539","desc":"满39减5，满50减8，满100减18","name":"自营销复杂满减活动","type":"减"},{"pid":"21510855435","desc":"特价商品4元起","name":"超值换购","type":"换"},{"pid":"777500882","desc":"本店新用户立减5元","name":"门店新客立减","type":"新"}]</t>
        </is>
      </c>
      <c r="W3402" t="inlineStr">
        <is>
          <t>[]</t>
        </is>
      </c>
      <c r="X3402" t="inlineStr">
        <is>
          <t>蜂鸟专送</t>
        </is>
      </c>
      <c r="Y3402" t="inlineStr">
        <is>
          <t>20</t>
        </is>
      </c>
      <c r="Z3402" t="inlineStr">
        <is>
          <t>20</t>
        </is>
      </c>
      <c r="AA3402" t="inlineStr">
        <is>
          <t>3</t>
        </is>
      </c>
      <c r="AB3402" t="inlineStr">
        <is>
          <t>[{"sid":"7","desc":"该商户食品安全已由国泰产险承担，食品安全有保障","name":"食安保"}]</t>
        </is>
      </c>
    </row>
    <row r="3403">
      <c r="A3403" t="inlineStr">
        <is>
          <t>2019-03-30 10:40:28</t>
        </is>
      </c>
      <c r="B3403" t="inlineStr">
        <is>
          <t>https://www.ele.me/shop/E790352020581243509</t>
        </is>
      </c>
      <c r="C3403" t="inlineStr">
        <is>
          <t>E790352020581243509</t>
        </is>
      </c>
      <c r="D3403" t="inlineStr">
        <is>
          <t>第一佳大鸡排(什刹海店)</t>
        </is>
      </c>
      <c r="E3403" t="inlineStr">
        <is>
          <t>https://fuss10.elemecdn.com/a/dd/b8dcb2851f542d5d0db89f5e8faa2jpeg.jpeg</t>
        </is>
      </c>
      <c r="F3403" t="inlineStr">
        <is>
          <t>北京市</t>
        </is>
      </c>
      <c r="G3403" t="inlineStr">
        <is>
          <t>北京市</t>
        </is>
      </c>
      <c r="H3403" t="inlineStr">
        <is>
          <t>北京市西城区地安门外大街131号</t>
        </is>
      </c>
      <c r="I3403" t="inlineStr">
        <is>
          <t>39.934753</t>
        </is>
      </c>
      <c r="J3403" t="inlineStr">
        <is>
          <t>116.396017</t>
        </is>
      </c>
      <c r="K3403" t="inlineStr">
        <is>
          <t>[{"sub_cat":"炸鸡炸串","parent_cat":"小吃夜宵"},{"sub_cat":"炸鸡炸串","parent_cat":"美食"},{"sub_cat":"地方小吃","parent_cat":"小吃夜宵"},{"sub_cat":"地方小吃","parent_cat":"美食"}]</t>
        </is>
      </c>
      <c r="L3403" t="inlineStr">
        <is>
          <t>否</t>
        </is>
      </c>
      <c r="M3403" t="inlineStr">
        <is>
          <t>否</t>
        </is>
      </c>
      <c r="N3403" t="inlineStr">
        <is>
          <t>13521813688</t>
        </is>
      </c>
      <c r="O3403" t="inlineStr">
        <is>
          <t>["10:25/21:30"]</t>
        </is>
      </c>
      <c r="P3403" t="inlineStr">
        <is>
          <t>659</t>
        </is>
      </c>
      <c r="Q3403" t="inlineStr">
        <is>
          <t>https://www.ele.me/shop/E790352020581243509</t>
        </is>
      </c>
      <c r="R3403" t="inlineStr">
        <is>
          <t>4.8</t>
        </is>
      </c>
      <c r="S3403" t="inlineStr">
        <is>
          <t>4.8</t>
        </is>
      </c>
      <c r="T3403" t="inlineStr">
        <is>
          <t>4.7</t>
        </is>
      </c>
      <c r="U3403" t="inlineStr">
        <is>
          <t>230</t>
        </is>
      </c>
      <c r="V3403" t="inlineStr">
        <is>
          <t>[{"pid":"2131917194","desc":"满28减9，满38减11，满58减16，满88减26，满108减36","name":"满减","type":"减"},{"pid":"21514369947","desc":"满58元赠送易拉罐1份","name":"赠品活动","type":"赠"},{"pid":"21475500019","desc":"特价商品11元起","name":"超值换购","type":"换"},{"pid":"2044527195","desc":"折扣商品5折起","name":"单品折扣","type":"折"},{"pid":"632806514","desc":"本店新用户立减1元","name":"门店新客立减","type":"新"}]</t>
        </is>
      </c>
      <c r="W3403" t="inlineStr">
        <is>
          <t>[]</t>
        </is>
      </c>
      <c r="X3403" t="inlineStr">
        <is>
          <t/>
        </is>
      </c>
      <c r="Y3403" t="inlineStr">
        <is>
          <t>27</t>
        </is>
      </c>
      <c r="Z3403" t="inlineStr">
        <is>
          <t>20</t>
        </is>
      </c>
      <c r="AA3403" t="inlineStr">
        <is>
          <t>3</t>
        </is>
      </c>
      <c r="AB3403" t="inlineStr">
        <is>
          <t>[{"sid":"7","desc":"该商户食品安全已由国泰产险承担，食品安全有保障","name":"食安保"}]</t>
        </is>
      </c>
    </row>
    <row r="3404">
      <c r="A3404" t="inlineStr">
        <is>
          <t>2019-03-30 10:40:28</t>
        </is>
      </c>
      <c r="B3404" t="inlineStr">
        <is>
          <t>https://www.ele.me/shop/E1301879814962646631</t>
        </is>
      </c>
      <c r="C3404" t="inlineStr">
        <is>
          <t>E1301879814962646631</t>
        </is>
      </c>
      <c r="D3404" t="inlineStr">
        <is>
          <t>全时便利店（天之骄子店)</t>
        </is>
      </c>
      <c r="E3404" t="inlineStr">
        <is>
          <t>https://fuss10.elemecdn.com/a/99/30d95bdc2b79a90d21e878d5cb4f8jpeg.jpeg</t>
        </is>
      </c>
      <c r="F3404" t="inlineStr">
        <is>
          <t>北京市</t>
        </is>
      </c>
      <c r="G3404" t="inlineStr">
        <is>
          <t>北京市</t>
        </is>
      </c>
      <c r="H3404" t="inlineStr">
        <is>
          <t>北京市朝阳区东柏街9号院3号楼1层0105</t>
        </is>
      </c>
      <c r="I3404" t="inlineStr">
        <is>
          <t>39.895071</t>
        </is>
      </c>
      <c r="J3404" t="inlineStr">
        <is>
          <t>116.465869</t>
        </is>
      </c>
      <c r="K3404" t="inlineStr">
        <is>
          <t>[{"sub_cat":"便利店","parent_cat":"商店超市"}]</t>
        </is>
      </c>
      <c r="L3404" t="inlineStr">
        <is>
          <t>否</t>
        </is>
      </c>
      <c r="M3404" t="inlineStr">
        <is>
          <t>是</t>
        </is>
      </c>
      <c r="N3404" t="inlineStr">
        <is>
          <t>010-87751250</t>
        </is>
      </c>
      <c r="O3404" t="inlineStr">
        <is>
          <t>["07:00/23:55"]</t>
        </is>
      </c>
      <c r="P3404" t="inlineStr">
        <is>
          <t>75</t>
        </is>
      </c>
      <c r="Q3404" t="inlineStr">
        <is>
          <t>https://www.ele.me/shop/E1301879814962646631</t>
        </is>
      </c>
      <c r="R3404" t="inlineStr">
        <is>
          <t>4.9</t>
        </is>
      </c>
      <c r="S3404" t="inlineStr">
        <is>
          <t/>
        </is>
      </c>
      <c r="T3404" t="inlineStr">
        <is>
          <t/>
        </is>
      </c>
      <c r="U3404" t="inlineStr">
        <is>
          <t>35</t>
        </is>
      </c>
      <c r="V3404" t="inlineStr">
        <is>
          <t>[{"pid":"1000000000216014","desc":"特价商品2.2元起","name":"康师傅特价2.2","type":"特"}]</t>
        </is>
      </c>
      <c r="W3404" t="inlineStr">
        <is>
          <t>[]</t>
        </is>
      </c>
      <c r="X3404" t="inlineStr">
        <is>
          <t/>
        </is>
      </c>
      <c r="Y3404" t="inlineStr">
        <is>
          <t>23</t>
        </is>
      </c>
      <c r="Z3404" t="inlineStr">
        <is>
          <t>20</t>
        </is>
      </c>
      <c r="AA3404" t="inlineStr">
        <is>
          <t>5</t>
        </is>
      </c>
      <c r="AB3404" t="inlineStr">
        <is>
          <t>[]</t>
        </is>
      </c>
    </row>
    <row r="3405">
      <c r="A3405" t="inlineStr">
        <is>
          <t>2019-03-30 10:40:26</t>
        </is>
      </c>
      <c r="B3405" t="inlineStr">
        <is>
          <t>https://www.ele.me/shop/E4952644478376947292</t>
        </is>
      </c>
      <c r="C3405" t="inlineStr">
        <is>
          <t>E4952644478376947292</t>
        </is>
      </c>
      <c r="D3405" t="inlineStr">
        <is>
          <t>新成炸酱面(什刹海店)</t>
        </is>
      </c>
      <c r="E3405" t="inlineStr">
        <is>
          <t>https://fuss10.elemecdn.com/3/07/33b558505fc8b968e6fc1b8389c48jpeg.jpeg</t>
        </is>
      </c>
      <c r="F3405" t="inlineStr">
        <is>
          <t>北京市</t>
        </is>
      </c>
      <c r="G3405" t="inlineStr">
        <is>
          <t>北京市</t>
        </is>
      </c>
      <c r="H3405" t="inlineStr">
        <is>
          <t>北京市西城区地安门外大街56号(甲)</t>
        </is>
      </c>
      <c r="I3405" t="inlineStr">
        <is>
          <t>39.938689</t>
        </is>
      </c>
      <c r="J3405" t="inlineStr">
        <is>
          <t>116.396233</t>
        </is>
      </c>
      <c r="K3405" t="inlineStr">
        <is>
          <t>[{"sub_cat":"米粉面馆","parent_cat":"快餐便当"},{"sub_cat":"米粉面馆","parent_cat":"美食"},{"sub_cat":"其他菜系","parent_cat":"特色菜系"},{"sub_cat":"其他菜系","parent_cat":"美食"}]</t>
        </is>
      </c>
      <c r="L3405" t="inlineStr">
        <is>
          <t>否</t>
        </is>
      </c>
      <c r="M3405" t="inlineStr">
        <is>
          <t>否</t>
        </is>
      </c>
      <c r="N3405" t="inlineStr">
        <is>
          <t>15911043296</t>
        </is>
      </c>
      <c r="O3405" t="inlineStr">
        <is>
          <t>["10:00/21:00"]</t>
        </is>
      </c>
      <c r="P3405" t="inlineStr">
        <is>
          <t>48</t>
        </is>
      </c>
      <c r="Q3405" t="inlineStr">
        <is>
          <t>https://www.ele.me/shop/E4952644478376947292</t>
        </is>
      </c>
      <c r="R3405" t="inlineStr">
        <is>
          <t>4.7</t>
        </is>
      </c>
      <c r="S3405" t="inlineStr">
        <is>
          <t>4.9</t>
        </is>
      </c>
      <c r="T3405" t="inlineStr">
        <is>
          <t>4.6</t>
        </is>
      </c>
      <c r="U3405" t="inlineStr">
        <is>
          <t>8</t>
        </is>
      </c>
      <c r="V3405" t="inlineStr">
        <is>
          <t>[{"pid":"2081509667","desc":"新用户下单立减17元","name":"新用户立减(不与其他活动共享)","type":"首"},{"pid":"1784210393","desc":"满30减10，满50减20，满80减35，满120减40","name":"自营销复杂满减活动","type":"减"},{"pid":"21519235739","desc":"折扣商品5折起","name":"超会特价5折起","type":"折"},{"pid":"21491978835","desc":"特价商品19.9元起","name":"限时秒杀-19.9早餐","type":"折"}]</t>
        </is>
      </c>
      <c r="W3405" t="inlineStr">
        <is>
          <t>[]</t>
        </is>
      </c>
      <c r="X3405" t="inlineStr">
        <is>
          <t>蜂鸟专送</t>
        </is>
      </c>
      <c r="Y3405" t="inlineStr">
        <is>
          <t>20</t>
        </is>
      </c>
      <c r="Z3405" t="inlineStr">
        <is>
          <t>20</t>
        </is>
      </c>
      <c r="AA3405" t="inlineStr">
        <is>
          <t>5</t>
        </is>
      </c>
      <c r="AB3405" t="inlineStr">
        <is>
          <t>[{"sid":"7","desc":"该商户食品安全已由国泰产险承担，食品安全有保障","name":"食安保"}]</t>
        </is>
      </c>
    </row>
    <row r="3406">
      <c r="A3406" t="inlineStr">
        <is>
          <t>2019-03-30 10:40:25</t>
        </is>
      </c>
      <c r="B3406" t="inlineStr">
        <is>
          <t>https://www.ele.me/shop/E705582083306508997</t>
        </is>
      </c>
      <c r="C3406" t="inlineStr">
        <is>
          <t>E705582083306508997</t>
        </is>
      </c>
      <c r="D3406" t="inlineStr">
        <is>
          <t>锦尚阁私家烤鱼(双井店)</t>
        </is>
      </c>
      <c r="E3406" t="inlineStr">
        <is>
          <t>https://fuss10.elemecdn.com/f/56/67463260f94c06df81562dd0ae309png.png</t>
        </is>
      </c>
      <c r="F3406" t="inlineStr">
        <is>
          <t>北京市</t>
        </is>
      </c>
      <c r="G3406" t="inlineStr">
        <is>
          <t>北京市</t>
        </is>
      </c>
      <c r="H3406" t="inlineStr">
        <is>
          <t>北京市朝阳区东柏街10号院5号楼1层106号</t>
        </is>
      </c>
      <c r="I3406" t="inlineStr">
        <is>
          <t>39.89545</t>
        </is>
      </c>
      <c r="J3406" t="inlineStr">
        <is>
          <t>116.463964</t>
        </is>
      </c>
      <c r="K3406" t="inlineStr">
        <is>
          <t>[{"sub_cat":"火锅烤鱼","parent_cat":"特色菜系"},{"sub_cat":"火锅烤鱼","parent_cat":"美食"},{"sub_cat":"香锅砂锅","parent_cat":"快餐便当"},{"sub_cat":"香锅砂锅","parent_cat":"美食"}]</t>
        </is>
      </c>
      <c r="L3406" t="inlineStr">
        <is>
          <t>否</t>
        </is>
      </c>
      <c r="M3406" t="inlineStr">
        <is>
          <t>否</t>
        </is>
      </c>
      <c r="N3406" t="inlineStr">
        <is>
          <t>010-58483688</t>
        </is>
      </c>
      <c r="O3406" t="inlineStr">
        <is>
          <t>["11:00/21:30"]</t>
        </is>
      </c>
      <c r="P3406" t="inlineStr">
        <is>
          <t>78</t>
        </is>
      </c>
      <c r="Q3406" t="inlineStr">
        <is>
          <t>https://www.ele.me/shop/E705582083306508997</t>
        </is>
      </c>
      <c r="R3406" t="inlineStr">
        <is>
          <t>5</t>
        </is>
      </c>
      <c r="S3406" t="inlineStr">
        <is>
          <t>5.0</t>
        </is>
      </c>
      <c r="T3406" t="inlineStr">
        <is>
          <t>5.0</t>
        </is>
      </c>
      <c r="U3406" t="inlineStr">
        <is>
          <t>12</t>
        </is>
      </c>
      <c r="V3406" t="inlineStr">
        <is>
          <t>[{"pid":"1817445529","desc":"满29减10，满79减20，满219减35，满289减60","name":"自营销复杂满减活动","type":"减"},{"pid":"1468728817","desc":"特价商品9.9元起","name":"单品定价","type":"特"},{"pid":"2088060627","desc":"新用户下单立减17元","name":"新用户立减(不与其他活动共享)","type":"首"}]</t>
        </is>
      </c>
      <c r="W3406" t="inlineStr">
        <is>
          <t>[]</t>
        </is>
      </c>
      <c r="X3406" t="inlineStr">
        <is>
          <t>蜂鸟专送</t>
        </is>
      </c>
      <c r="Y3406" t="inlineStr">
        <is>
          <t>20</t>
        </is>
      </c>
      <c r="Z3406" t="inlineStr">
        <is>
          <t>20</t>
        </is>
      </c>
      <c r="AA3406" t="inlineStr">
        <is>
          <t>5</t>
        </is>
      </c>
      <c r="AB3406" t="inlineStr">
        <is>
          <t>[{"sid":"10","desc":"商家原因导致订单取消，赔付代金券","name":"拒单赔"},{"sid":"4","desc":"该商家支持开发票，请在下单时填写好发票抬头","name":"开发票"}]</t>
        </is>
      </c>
    </row>
    <row r="3407">
      <c r="A3407" t="inlineStr">
        <is>
          <t>2019-03-30 10:40:25</t>
        </is>
      </c>
      <c r="B3407" t="inlineStr">
        <is>
          <t>https://www.ele.me/shop/E12354258364998894906</t>
        </is>
      </c>
      <c r="C3407" t="inlineStr">
        <is>
          <t>E12354258364998894906</t>
        </is>
      </c>
      <c r="D3407" t="inlineStr">
        <is>
          <t>1点点（双井乐成店）</t>
        </is>
      </c>
      <c r="E3407" t="inlineStr">
        <is>
          <t>https://fuss10.elemecdn.com/c/ab/81564a6d806cbc7c61878b19e17cepng.png</t>
        </is>
      </c>
      <c r="F3407" t="inlineStr">
        <is>
          <t>北京市</t>
        </is>
      </c>
      <c r="G3407" t="inlineStr">
        <is>
          <t>北京市</t>
        </is>
      </c>
      <c r="H3407" t="inlineStr">
        <is>
          <t>北京市朝阳区东柏街9号院2号楼1层117</t>
        </is>
      </c>
      <c r="I3407" t="inlineStr">
        <is>
          <t>39.895514</t>
        </is>
      </c>
      <c r="J3407" t="inlineStr">
        <is>
          <t>116.465469</t>
        </is>
      </c>
      <c r="K3407" t="inlineStr">
        <is>
          <t>[{"sub_cat":"奶茶果汁","parent_cat":"甜品饮品"},{"sub_cat":"奶茶果汁","parent_cat":"美食"},{"sub_cat":"甜品","parent_cat":"甜品饮品"},{"sub_cat":"甜品","parent_cat":"美食"}]</t>
        </is>
      </c>
      <c r="L3407" t="inlineStr">
        <is>
          <t>否</t>
        </is>
      </c>
      <c r="M3407" t="inlineStr">
        <is>
          <t>是</t>
        </is>
      </c>
      <c r="N3407" t="inlineStr">
        <is>
          <t>18514202030</t>
        </is>
      </c>
      <c r="O3407" t="inlineStr">
        <is>
          <t>["10:00/21:30"]</t>
        </is>
      </c>
      <c r="P3407" t="inlineStr">
        <is>
          <t>1289</t>
        </is>
      </c>
      <c r="Q3407" t="inlineStr">
        <is>
          <t>https://www.ele.me/shop/E12354258364998894906</t>
        </is>
      </c>
      <c r="R3407" t="inlineStr">
        <is>
          <t>4.9</t>
        </is>
      </c>
      <c r="S3407" t="inlineStr">
        <is>
          <t>4.9</t>
        </is>
      </c>
      <c r="T3407" t="inlineStr">
        <is>
          <t>4.9</t>
        </is>
      </c>
      <c r="U3407" t="inlineStr">
        <is>
          <t>270</t>
        </is>
      </c>
      <c r="V3407" t="inlineStr">
        <is>
          <t>[]</t>
        </is>
      </c>
      <c r="W3407" t="inlineStr">
        <is>
          <t>[]</t>
        </is>
      </c>
      <c r="X3407" t="inlineStr">
        <is>
          <t>蜂鸟专送</t>
        </is>
      </c>
      <c r="Y3407" t="inlineStr">
        <is>
          <t>20</t>
        </is>
      </c>
      <c r="Z3407" t="inlineStr">
        <is>
          <t>20</t>
        </is>
      </c>
      <c r="AA3407" t="inlineStr">
        <is>
          <t>5</t>
        </is>
      </c>
      <c r="AB3407" t="inlineStr">
        <is>
          <t>[{"sid":"7","desc":"该商户食品安全已由国泰产险承担，食品安全有保障","name":"食安保"}]</t>
        </is>
      </c>
    </row>
    <row r="3408">
      <c r="A3408" t="inlineStr">
        <is>
          <t>2019-03-30 10:40:20</t>
        </is>
      </c>
      <c r="B3408" t="inlineStr">
        <is>
          <t>https://www.ele.me/shop/E939520062894073876</t>
        </is>
      </c>
      <c r="C3408" t="inlineStr">
        <is>
          <t>E939520062894073876</t>
        </is>
      </c>
      <c r="D3408" t="inlineStr">
        <is>
          <t>东方宫兰州牛肉拉面(陶然亭)</t>
        </is>
      </c>
      <c r="E3408" t="inlineStr">
        <is>
          <t>https://fuss10.elemecdn.com/7/62/3d19994ae21409d6e53bbff1b8ae8jpeg.jpeg</t>
        </is>
      </c>
      <c r="F3408" t="inlineStr">
        <is>
          <t>北京市</t>
        </is>
      </c>
      <c r="G3408" t="inlineStr">
        <is>
          <t>北京市</t>
        </is>
      </c>
      <c r="H3408" t="inlineStr">
        <is>
          <t>**</t>
        </is>
      </c>
      <c r="I3408" t="inlineStr">
        <is>
          <t>39.881</t>
        </is>
      </c>
      <c r="J3408" t="inlineStr">
        <is>
          <t>116.374817</t>
        </is>
      </c>
      <c r="K3408" t="inlineStr">
        <is>
          <t>[{"sub_cat":"简餐","parent_cat":"快餐便当"},{"sub_cat":"简餐","parent_cat":"美食"}]</t>
        </is>
      </c>
      <c r="L3408" t="inlineStr">
        <is>
          <t>否</t>
        </is>
      </c>
      <c r="M3408" t="inlineStr">
        <is>
          <t>否</t>
        </is>
      </c>
      <c r="N3408" t="inlineStr">
        <is>
          <t>010-56015479</t>
        </is>
      </c>
      <c r="O3408" t="inlineStr">
        <is>
          <t>["10:00/14:00","16:55/20:30"]</t>
        </is>
      </c>
      <c r="P3408" t="inlineStr">
        <is>
          <t>72</t>
        </is>
      </c>
      <c r="Q3408" t="inlineStr">
        <is>
          <t>https://www.ele.me/shop/E939520062894073876</t>
        </is>
      </c>
      <c r="R3408" t="inlineStr">
        <is>
          <t>4.9</t>
        </is>
      </c>
      <c r="S3408" t="inlineStr">
        <is>
          <t>4.9</t>
        </is>
      </c>
      <c r="T3408" t="inlineStr">
        <is>
          <t>4.9</t>
        </is>
      </c>
      <c r="U3408" t="inlineStr">
        <is>
          <t>7</t>
        </is>
      </c>
      <c r="V3408" t="inlineStr">
        <is>
          <t>[{"pid":"1435256681","desc":"满30减3","name":"自营销复杂满减活动","type":"减"},{"pid":"21490398931","desc":"特价商品4元起","name":"超值换购","type":"换"},{"pid":"2081529587","desc":"新用户下单立减17元","name":"新用户立减(不与其他活动共享)","type":"首"}]</t>
        </is>
      </c>
      <c r="W3408" t="inlineStr">
        <is>
          <t>[]</t>
        </is>
      </c>
      <c r="X3408" t="inlineStr">
        <is>
          <t>蜂鸟专送</t>
        </is>
      </c>
      <c r="Y3408" t="inlineStr">
        <is>
          <t>20</t>
        </is>
      </c>
      <c r="Z3408" t="inlineStr">
        <is>
          <t>20</t>
        </is>
      </c>
      <c r="AA3408" t="inlineStr">
        <is>
          <t>5</t>
        </is>
      </c>
      <c r="AB3408" t="inlineStr">
        <is>
          <t>[{"sid":"7","desc":"该商户食品安全已由国泰产险承担，食品安全有保障","name":"食安保"},{"sid":"4","desc":"该商家支持开发票，请在下单时填写好发票抬头","name":"开发票"}]</t>
        </is>
      </c>
    </row>
    <row r="3409">
      <c r="A3409" t="inlineStr">
        <is>
          <t>2019-03-30 10:40:19</t>
        </is>
      </c>
      <c r="B3409" t="inlineStr">
        <is>
          <t>https://www.ele.me/shop/E16124954391478870693</t>
        </is>
      </c>
      <c r="C3409" t="inlineStr">
        <is>
          <t>E16124954391478870693</t>
        </is>
      </c>
      <c r="D3409" t="inlineStr">
        <is>
          <t>雄哥美式炸鸡</t>
        </is>
      </c>
      <c r="E3409" t="inlineStr">
        <is>
          <t>https://fuss10.elemecdn.com/4/22/7d7dcc3022083643dc03b51eabe79jpeg.jpeg</t>
        </is>
      </c>
      <c r="F3409" t="inlineStr">
        <is>
          <t>北京市</t>
        </is>
      </c>
      <c r="G3409" t="inlineStr">
        <is>
          <t>北京市</t>
        </is>
      </c>
      <c r="H3409" t="inlineStr">
        <is>
          <t>北京市西城区平原里21号楼1层1022、1023、1025、1027、2层21007、22007、22065、22066、22067、22068</t>
        </is>
      </c>
      <c r="I3409" t="inlineStr">
        <is>
          <t>39.881</t>
        </is>
      </c>
      <c r="J3409" t="inlineStr">
        <is>
          <t>116.374817</t>
        </is>
      </c>
      <c r="K3409" t="inlineStr">
        <is>
          <t>[{"sub_cat":"炸鸡炸串","parent_cat":"小吃夜宵"},{"sub_cat":"炸鸡炸串","parent_cat":"美食"}]</t>
        </is>
      </c>
      <c r="L3409" t="inlineStr">
        <is>
          <t>否</t>
        </is>
      </c>
      <c r="M3409" t="inlineStr">
        <is>
          <t>否</t>
        </is>
      </c>
      <c r="N3409" t="inlineStr">
        <is>
          <t>15510316852</t>
        </is>
      </c>
      <c r="O3409" t="inlineStr">
        <is>
          <t>["10:00/20:30"]</t>
        </is>
      </c>
      <c r="P3409" t="inlineStr">
        <is>
          <t>218</t>
        </is>
      </c>
      <c r="Q3409" t="inlineStr">
        <is>
          <t>https://www.ele.me/shop/E16124954391478870693</t>
        </is>
      </c>
      <c r="R3409" t="inlineStr">
        <is>
          <t>4.9</t>
        </is>
      </c>
      <c r="S3409" t="inlineStr">
        <is>
          <t>4.9</t>
        </is>
      </c>
      <c r="T3409" t="inlineStr">
        <is>
          <t>4.9</t>
        </is>
      </c>
      <c r="U3409" t="inlineStr">
        <is>
          <t>30</t>
        </is>
      </c>
      <c r="V3409" t="inlineStr">
        <is>
          <t>[{"pid":"1858602105","desc":"满20减5，满30减9，满50减22，满80减35，满125减55","name":"自营销复杂满减活动","type":"减"},{"pid":"1934556377","desc":"特价商品22.8元起","name":"单品定价","type":"特"},{"pid":"2081383595","desc":"新用户下单立减17元","name":"新用户立减(不与其他活动共享)","type":"首"}]</t>
        </is>
      </c>
      <c r="W3409" t="inlineStr">
        <is>
          <t>[]</t>
        </is>
      </c>
      <c r="X3409" t="inlineStr">
        <is>
          <t>蜂鸟专送</t>
        </is>
      </c>
      <c r="Y3409" t="inlineStr">
        <is>
          <t>20</t>
        </is>
      </c>
      <c r="Z3409" t="inlineStr">
        <is>
          <t>20</t>
        </is>
      </c>
      <c r="AA3409" t="inlineStr">
        <is>
          <t>4</t>
        </is>
      </c>
      <c r="AB3409" t="inlineStr">
        <is>
          <t>[{"sid":"7","desc":"该商户食品安全已由国泰产险承担，食品安全有保障","name":"食安保"}]</t>
        </is>
      </c>
    </row>
    <row r="3410">
      <c r="A3410" t="inlineStr">
        <is>
          <t>2019-03-30 10:40:18</t>
        </is>
      </c>
      <c r="B3410" t="inlineStr">
        <is>
          <t>https://www.ele.me/shop/E5053832073124831241</t>
        </is>
      </c>
      <c r="C3410" t="inlineStr">
        <is>
          <t>E5053832073124831241</t>
        </is>
      </c>
      <c r="D3410" t="inlineStr">
        <is>
          <t>聚庆斋蛋糕店</t>
        </is>
      </c>
      <c r="E3410" t="inlineStr">
        <is>
          <t>https://fuss10.elemecdn.com/9/b8/0fa8981a04344118f2e06cd4de45ejpeg.jpeg</t>
        </is>
      </c>
      <c r="F3410" t="inlineStr">
        <is>
          <t>北京市</t>
        </is>
      </c>
      <c r="G3410" t="inlineStr">
        <is>
          <t>北京市</t>
        </is>
      </c>
      <c r="H3410" t="inlineStr">
        <is>
          <t>北京市西城区平原里21号楼1层1022、1023、1025、10272层22065、22066、22067、22068</t>
        </is>
      </c>
      <c r="I3410" t="inlineStr">
        <is>
          <t>39.881</t>
        </is>
      </c>
      <c r="J3410" t="inlineStr">
        <is>
          <t>116.374817</t>
        </is>
      </c>
      <c r="K3410" t="inlineStr">
        <is>
          <t>[{"sub_cat":"蛋糕","parent_cat":"面包蛋糕"},{"sub_cat":"蛋糕","parent_cat":"美食"},{"sub_cat":"甜品","parent_cat":"甜品饮品"},{"sub_cat":"甜品","parent_cat":"美食"}]</t>
        </is>
      </c>
      <c r="L3410" t="inlineStr">
        <is>
          <t>是</t>
        </is>
      </c>
      <c r="M3410" t="inlineStr">
        <is>
          <t>否</t>
        </is>
      </c>
      <c r="N3410" t="inlineStr">
        <is>
          <t>15313195180</t>
        </is>
      </c>
      <c r="O3410" t="inlineStr">
        <is>
          <t>["09:00/21:00"]</t>
        </is>
      </c>
      <c r="P3410" t="inlineStr">
        <is>
          <t>7</t>
        </is>
      </c>
      <c r="Q3410" t="inlineStr">
        <is>
          <t>https://www.ele.me/shop/E5053832073124831241</t>
        </is>
      </c>
      <c r="R3410" t="inlineStr">
        <is>
          <t>5</t>
        </is>
      </c>
      <c r="S3410" t="inlineStr">
        <is>
          <t>4.6</t>
        </is>
      </c>
      <c r="T3410" t="inlineStr">
        <is>
          <t>4.8</t>
        </is>
      </c>
      <c r="U3410" t="inlineStr">
        <is>
          <t>13</t>
        </is>
      </c>
      <c r="V3410" t="inlineStr">
        <is>
          <t>[{"pid":"21532883875","desc":"满30减5，满40减8，满50减12","name":"自营销复杂满减活动","type":"减"},{"pid":"21508976139","desc":"特价商品78元起","name":"单品定价","type":"特"},{"pid":"21505069082","desc":"新用户下单立减17元","name":"新用户立减(不与其他活动共享)","type":"首"}]</t>
        </is>
      </c>
      <c r="W3410" t="inlineStr">
        <is>
          <t>[]</t>
        </is>
      </c>
      <c r="X3410" t="inlineStr">
        <is>
          <t/>
        </is>
      </c>
      <c r="Y3410" t="inlineStr">
        <is>
          <t>21</t>
        </is>
      </c>
      <c r="Z3410" t="inlineStr">
        <is>
          <t>20</t>
        </is>
      </c>
      <c r="AA3410" t="inlineStr">
        <is>
          <t>5</t>
        </is>
      </c>
      <c r="AB3410" t="inlineStr">
        <is>
          <t>[]</t>
        </is>
      </c>
    </row>
    <row r="3411">
      <c r="A3411" t="inlineStr">
        <is>
          <t>2019-03-30 10:40:17</t>
        </is>
      </c>
      <c r="B3411" t="inlineStr">
        <is>
          <t>https://www.ele.me/shop/E7340714899111867790</t>
        </is>
      </c>
      <c r="C3411" t="inlineStr">
        <is>
          <t>E7340714899111867790</t>
        </is>
      </c>
      <c r="D3411" t="inlineStr">
        <is>
          <t>FREELY西餐</t>
        </is>
      </c>
      <c r="E3411" t="inlineStr">
        <is>
          <t>https://fuss10.elemecdn.com/2/48/cbd7804a4dc767dd98269d81d8dffpng.png</t>
        </is>
      </c>
      <c r="F3411" t="inlineStr">
        <is>
          <t>北京市</t>
        </is>
      </c>
      <c r="G3411" t="inlineStr">
        <is>
          <t>北京市</t>
        </is>
      </c>
      <c r="H3411" t="inlineStr">
        <is>
          <t>北京市朝阳区东柏街9号院3号楼1层0104</t>
        </is>
      </c>
      <c r="I3411" t="inlineStr">
        <is>
          <t>39.895071</t>
        </is>
      </c>
      <c r="J3411" t="inlineStr">
        <is>
          <t>116.465869</t>
        </is>
      </c>
      <c r="K3411" t="inlineStr">
        <is>
          <t>[{"sub_cat":"西餐","parent_cat":"异国料理"},{"sub_cat":"西餐","parent_cat":"美食"},{"sub_cat":"汉堡","parent_cat":"快餐便当"},{"sub_cat":"汉堡","parent_cat":"美食"}]</t>
        </is>
      </c>
      <c r="L3411" t="inlineStr">
        <is>
          <t>是</t>
        </is>
      </c>
      <c r="M3411" t="inlineStr">
        <is>
          <t>否</t>
        </is>
      </c>
      <c r="N3411" t="inlineStr">
        <is>
          <t>15711052696</t>
        </is>
      </c>
      <c r="O3411" t="inlineStr">
        <is>
          <t>["10:00/17:00"]</t>
        </is>
      </c>
      <c r="P3411" t="inlineStr">
        <is>
          <t>41</t>
        </is>
      </c>
      <c r="Q3411" t="inlineStr">
        <is>
          <t>https://www.ele.me/shop/E7340714899111867790</t>
        </is>
      </c>
      <c r="R3411" t="inlineStr">
        <is>
          <t>4.8</t>
        </is>
      </c>
      <c r="S3411" t="inlineStr">
        <is>
          <t>4.9</t>
        </is>
      </c>
      <c r="T3411" t="inlineStr">
        <is>
          <t>4.8</t>
        </is>
      </c>
      <c r="U3411" t="inlineStr">
        <is>
          <t>19</t>
        </is>
      </c>
      <c r="V3411" t="inlineStr">
        <is>
          <t>[{"pid":"21499598098","desc":"满50减10，满100减20，满150减30，满300减60","name":"满减","type":"减"},{"pid":"21527532067","desc":"特价商品8元起","name":"周四套餐日","type":"惠"},{"pid":"21478876219","desc":"新用户下单立减17元","name":"新用户立减(不与其他活动共享)","type":"首"},{"pid":"21504766546","desc":"折扣商品5折起","name":"单品折扣","type":"折"}]</t>
        </is>
      </c>
      <c r="W3411" t="inlineStr">
        <is>
          <t>[]</t>
        </is>
      </c>
      <c r="X3411" t="inlineStr">
        <is>
          <t>蜂鸟专送</t>
        </is>
      </c>
      <c r="Y3411" t="inlineStr">
        <is>
          <t>20</t>
        </is>
      </c>
      <c r="Z3411" t="inlineStr">
        <is>
          <t>20</t>
        </is>
      </c>
      <c r="AA3411" t="inlineStr">
        <is>
          <t>0</t>
        </is>
      </c>
      <c r="AB3411" t="inlineStr">
        <is>
          <t>[{"sid":"10","desc":"商家原因导致订单取消，赔付代金券","name":"拒单赔"},{"sid":"7","desc":"该商户食品安全已由国泰产险承担，食品安全有保障","name":"食安保"},{"sid":"4","desc":"该商家支持开发票，请在下单时填写好发票抬头","name":"开发票"}]</t>
        </is>
      </c>
    </row>
    <row r="3412">
      <c r="A3412" t="inlineStr">
        <is>
          <t>2019-03-30 10:40:14</t>
        </is>
      </c>
      <c r="B3412" t="inlineStr">
        <is>
          <t>https://www.ele.me/shop/E4688862104686846340</t>
        </is>
      </c>
      <c r="C3412" t="inlineStr">
        <is>
          <t>E4688862104686846340</t>
        </is>
      </c>
      <c r="D3412" t="inlineStr">
        <is>
          <t>杨铭宇黄焖鸡米饭过桥米线</t>
        </is>
      </c>
      <c r="E3412" t="inlineStr">
        <is>
          <t>https://fuss10.elemecdn.com/c/ff/371e93c1c03b0aa7669b036aa9b58png.png</t>
        </is>
      </c>
      <c r="F3412" t="inlineStr">
        <is>
          <t>北京市</t>
        </is>
      </c>
      <c r="G3412" t="inlineStr">
        <is>
          <t>北京市</t>
        </is>
      </c>
      <c r="H3412" t="inlineStr">
        <is>
          <t>北京市石景山区八角南路31号商业用房4号</t>
        </is>
      </c>
      <c r="I3412" t="inlineStr">
        <is>
          <t>39.910991</t>
        </is>
      </c>
      <c r="J3412" t="inlineStr">
        <is>
          <t>116.206023</t>
        </is>
      </c>
      <c r="K3412" t="inlineStr">
        <is>
          <t>[{"sub_cat":"米粉面馆","parent_cat":"快餐便当"},{"sub_cat":"米粉面馆","parent_cat":"美食"},{"sub_cat":"黄焖鸡米饭","parent_cat":"快餐便当"},{"sub_cat":"黄焖鸡米饭","parent_cat":"美食"}]</t>
        </is>
      </c>
      <c r="L3412" t="inlineStr">
        <is>
          <t>否</t>
        </is>
      </c>
      <c r="M3412" t="inlineStr">
        <is>
          <t>否</t>
        </is>
      </c>
      <c r="N3412" t="inlineStr">
        <is>
          <t>13124726565 010-68865040</t>
        </is>
      </c>
      <c r="O3412" t="inlineStr">
        <is>
          <t>["10:00/23:40"]</t>
        </is>
      </c>
      <c r="P3412" t="inlineStr">
        <is>
          <t>1133</t>
        </is>
      </c>
      <c r="Q3412" t="inlineStr">
        <is>
          <t>https://www.ele.me/shop/E4688862104686846340</t>
        </is>
      </c>
      <c r="R3412" t="inlineStr">
        <is>
          <t>4.7</t>
        </is>
      </c>
      <c r="S3412" t="inlineStr">
        <is>
          <t>4.8</t>
        </is>
      </c>
      <c r="T3412" t="inlineStr">
        <is>
          <t>4.8</t>
        </is>
      </c>
      <c r="U3412" t="inlineStr">
        <is>
          <t>291</t>
        </is>
      </c>
      <c r="V3412" t="inlineStr">
        <is>
          <t>[{"pid":"21487635603","desc":"满28减3，满50减5，满68减8","name":"自营销复杂满减活动","type":"减"},{"pid":"1917362745","desc":"特价商品2.99元起","name":"超值换购","type":"换"},{"pid":"708101386","desc":"本店新用户立减1元","name":"门店新客立减","type":"新"}]</t>
        </is>
      </c>
      <c r="W3412" t="inlineStr">
        <is>
          <t>[]</t>
        </is>
      </c>
      <c r="X3412" t="inlineStr">
        <is>
          <t>蜂鸟专送</t>
        </is>
      </c>
      <c r="Y3412" t="inlineStr">
        <is>
          <t>20</t>
        </is>
      </c>
      <c r="Z3412" t="inlineStr">
        <is>
          <t>20</t>
        </is>
      </c>
      <c r="AA3412" t="inlineStr">
        <is>
          <t>5</t>
        </is>
      </c>
      <c r="AB3412" t="inlineStr">
        <is>
          <t>[]</t>
        </is>
      </c>
    </row>
    <row r="3413">
      <c r="A3413" t="inlineStr">
        <is>
          <t>2019-03-30 10:40:14</t>
        </is>
      </c>
      <c r="B3413" t="inlineStr">
        <is>
          <t>https://www.ele.me/shop/E18359860156548370009</t>
        </is>
      </c>
      <c r="C3413" t="inlineStr">
        <is>
          <t>E18359860156548370009</t>
        </is>
      </c>
      <c r="D3413" t="inlineStr">
        <is>
          <t>百果园（北京天之骄子店）</t>
        </is>
      </c>
      <c r="E3413" t="inlineStr">
        <is>
          <t>https://fuss10.elemecdn.com/5/61/251af4c832c7ca608079f646f340fjpeg.jpeg</t>
        </is>
      </c>
      <c r="F3413" t="inlineStr">
        <is>
          <t>北京市</t>
        </is>
      </c>
      <c r="G3413" t="inlineStr">
        <is>
          <t>北京市</t>
        </is>
      </c>
      <c r="H3413" t="inlineStr">
        <is>
          <t>北京市朝阳区东柏街9号院2号楼1层102</t>
        </is>
      </c>
      <c r="I3413" t="inlineStr">
        <is>
          <t>39.895514</t>
        </is>
      </c>
      <c r="J3413" t="inlineStr">
        <is>
          <t>116.465469</t>
        </is>
      </c>
      <c r="K3413" t="inlineStr">
        <is>
          <t>[{"sub_cat":"水果","parent_cat":"果蔬生鲜"}]</t>
        </is>
      </c>
      <c r="L3413" t="inlineStr">
        <is>
          <t>否</t>
        </is>
      </c>
      <c r="M3413" t="inlineStr">
        <is>
          <t>是</t>
        </is>
      </c>
      <c r="N3413" t="inlineStr">
        <is>
          <t>010-67720566</t>
        </is>
      </c>
      <c r="O3413" t="inlineStr">
        <is>
          <t>["08:30/22:30"]</t>
        </is>
      </c>
      <c r="P3413" t="inlineStr">
        <is>
          <t>570</t>
        </is>
      </c>
      <c r="Q3413" t="inlineStr">
        <is>
          <t>https://www.ele.me/shop/E18359860156548370009</t>
        </is>
      </c>
      <c r="R3413" t="inlineStr">
        <is>
          <t>4.7</t>
        </is>
      </c>
      <c r="S3413" t="inlineStr">
        <is>
          <t>4.9</t>
        </is>
      </c>
      <c r="T3413" t="inlineStr">
        <is>
          <t>4.7</t>
        </is>
      </c>
      <c r="U3413" t="inlineStr">
        <is>
          <t>240</t>
        </is>
      </c>
      <c r="V3413" t="inlineStr">
        <is>
          <t>[{"pid":"1000000000262529","desc":"满59减30，满79减40","name":"全店满减","type":"减"},{"pid":"1000000000217319","desc":"特价商品5.9元起","name":"5.9元抢购","type":"特"}]</t>
        </is>
      </c>
      <c r="W3413" t="inlineStr">
        <is>
          <t>[]</t>
        </is>
      </c>
      <c r="X3413" t="inlineStr">
        <is>
          <t>蜂鸟专送</t>
        </is>
      </c>
      <c r="Y3413" t="inlineStr">
        <is>
          <t>20</t>
        </is>
      </c>
      <c r="Z3413" t="inlineStr">
        <is>
          <t>20</t>
        </is>
      </c>
      <c r="AA3413" t="inlineStr">
        <is>
          <t>2.5</t>
        </is>
      </c>
      <c r="AB3413" t="inlineStr">
        <is>
          <t>[{"sid":"4","desc":"该商家支持开发票，请在下单时填写好发票抬头","name":"开发票"}]</t>
        </is>
      </c>
    </row>
    <row r="3414">
      <c r="A3414" t="inlineStr">
        <is>
          <t>2019-03-30 10:40:12</t>
        </is>
      </c>
      <c r="B3414" t="inlineStr">
        <is>
          <t>https://www.ele.me/shop/E14257862254556227631</t>
        </is>
      </c>
      <c r="C3414" t="inlineStr">
        <is>
          <t>E14257862254556227631</t>
        </is>
      </c>
      <c r="D3414" t="inlineStr">
        <is>
          <t>越打星.新加坡餐厅(朝阳大悦城店)</t>
        </is>
      </c>
      <c r="E3414" t="inlineStr">
        <is>
          <t>https://fuss10.elemecdn.com/0/ed/d2e4b5c2676024750e92811e8b29apng.png</t>
        </is>
      </c>
      <c r="F3414" t="inlineStr">
        <is>
          <t>北京市</t>
        </is>
      </c>
      <c r="G3414" t="inlineStr">
        <is>
          <t>北京市</t>
        </is>
      </c>
      <c r="H3414" t="inlineStr">
        <is>
          <t>北京市朝阳区朝阳北路101号楼8层（07）801内7F-13</t>
        </is>
      </c>
      <c r="I3414" t="inlineStr">
        <is>
          <t>39.924104</t>
        </is>
      </c>
      <c r="J3414" t="inlineStr">
        <is>
          <t>116.518306</t>
        </is>
      </c>
      <c r="K3414" t="inlineStr">
        <is>
          <t>[{"sub_cat":"东南亚菜","parent_cat":"异国料理"},{"sub_cat":"东南亚菜","parent_cat":"美食"},{"sub_cat":"简餐","parent_cat":"快餐便当"},{"sub_cat":"简餐","parent_cat":"美食"}]</t>
        </is>
      </c>
      <c r="L3414" t="inlineStr">
        <is>
          <t>否</t>
        </is>
      </c>
      <c r="M3414" t="inlineStr">
        <is>
          <t>是</t>
        </is>
      </c>
      <c r="N3414" t="inlineStr">
        <is>
          <t>010-85565068</t>
        </is>
      </c>
      <c r="O3414" t="inlineStr">
        <is>
          <t>["10:00/21:30"]</t>
        </is>
      </c>
      <c r="P3414" t="inlineStr">
        <is>
          <t>852</t>
        </is>
      </c>
      <c r="Q3414" t="inlineStr">
        <is>
          <t>https://www.ele.me/shop/E14257862254556227631</t>
        </is>
      </c>
      <c r="R3414" t="inlineStr">
        <is>
          <t>4.3</t>
        </is>
      </c>
      <c r="S3414" t="inlineStr">
        <is>
          <t>4.5</t>
        </is>
      </c>
      <c r="T3414" t="inlineStr">
        <is>
          <t>4.4</t>
        </is>
      </c>
      <c r="U3414" t="inlineStr">
        <is>
          <t>174</t>
        </is>
      </c>
      <c r="V3414" t="inlineStr">
        <is>
          <t>[{"pid":"2094308706","desc":"满38减13，满75减22，满150减35，满200减52","name":"越打星满减","type":"减"},{"pid":"2074005819","desc":"特价商品9.9元起","name":"单品定价","type":"特"},{"pid":"2087946547","desc":"新用户下单立减17元","name":"新用户立减(不与其他活动共享)","type":"首"}]</t>
        </is>
      </c>
      <c r="W3414" t="inlineStr">
        <is>
          <t>[]</t>
        </is>
      </c>
      <c r="X3414" t="inlineStr">
        <is>
          <t>蜂鸟专送</t>
        </is>
      </c>
      <c r="Y3414" t="inlineStr">
        <is>
          <t>20</t>
        </is>
      </c>
      <c r="Z3414" t="inlineStr">
        <is>
          <t>20</t>
        </is>
      </c>
      <c r="AA3414" t="inlineStr">
        <is>
          <t>5</t>
        </is>
      </c>
      <c r="AB3414" t="inlineStr">
        <is>
          <t>[{"sid":"10","desc":"商家原因导致订单取消，赔付代金券","name":"拒单赔"},{"sid":"4","desc":"该商家支持开发票，请在下单时填写好发票抬头","name":"开发票"}]</t>
        </is>
      </c>
    </row>
    <row r="3415">
      <c r="A3415" t="inlineStr">
        <is>
          <t>2019-03-30 10:40:11</t>
        </is>
      </c>
      <c r="B3415" t="inlineStr">
        <is>
          <t>https://www.ele.me/shop/E15051476640681055067</t>
        </is>
      </c>
      <c r="C3415" t="inlineStr">
        <is>
          <t>E15051476640681055067</t>
        </is>
      </c>
      <c r="D3415" t="inlineStr">
        <is>
          <t>小巷麻辣香锅(融科店)</t>
        </is>
      </c>
      <c r="E3415" t="inlineStr">
        <is>
          <t>https://fuss10.elemecdn.com/a/22/83b9fe82a9ccaca049c2c07c9d92apng.png</t>
        </is>
      </c>
      <c r="F3415" t="inlineStr">
        <is>
          <t>北京市</t>
        </is>
      </c>
      <c r="G3415" t="inlineStr">
        <is>
          <t>北京市</t>
        </is>
      </c>
      <c r="H3415" t="inlineStr">
        <is>
          <t>北京市石景山区八角东街65号院4幢-1层-1086</t>
        </is>
      </c>
      <c r="I3415" t="inlineStr">
        <is>
          <t>39.910004</t>
        </is>
      </c>
      <c r="J3415" t="inlineStr">
        <is>
          <t>116.206003</t>
        </is>
      </c>
      <c r="K3415" t="inlineStr">
        <is>
          <t>[{"sub_cat":"香锅砂锅","parent_cat":"快餐便当"},{"sub_cat":"香锅砂锅","parent_cat":"美食"},{"sub_cat":"简餐","parent_cat":"快餐便当"},{"sub_cat":"简餐","parent_cat":"美食"}]</t>
        </is>
      </c>
      <c r="L3415" t="inlineStr">
        <is>
          <t>否</t>
        </is>
      </c>
      <c r="M3415" t="inlineStr">
        <is>
          <t>否</t>
        </is>
      </c>
      <c r="N3415" t="inlineStr">
        <is>
          <t>15011269821</t>
        </is>
      </c>
      <c r="O3415" t="inlineStr">
        <is>
          <t>["10:00/21:30"]</t>
        </is>
      </c>
      <c r="P3415" t="inlineStr">
        <is>
          <t>5633</t>
        </is>
      </c>
      <c r="Q3415" t="inlineStr">
        <is>
          <t>https://www.ele.me/shop/E15051476640681055067</t>
        </is>
      </c>
      <c r="R3415" t="inlineStr">
        <is>
          <t>4.7</t>
        </is>
      </c>
      <c r="S3415" t="inlineStr">
        <is>
          <t>4.7</t>
        </is>
      </c>
      <c r="T3415" t="inlineStr">
        <is>
          <t>4.7</t>
        </is>
      </c>
      <c r="U3415" t="inlineStr">
        <is>
          <t>5295</t>
        </is>
      </c>
      <c r="V3415" t="inlineStr">
        <is>
          <t>[{"pid":"21509429291","desc":"满35减20，满60减30，满80减40，满100减46","name":"自营销复杂满减活动","type":"减"},{"pid":"21519250827","desc":"折扣商品5折起","name":"超会特价5折起","type":"折"},{"pid":"793516114","desc":"本店新用户立减1元","name":"门店新客立减","type":"新"},{"pid":"2089948691","desc":"满45元赠送软饮1份","name":"赠品活动","type":"赠"},{"pid":"1301677729","desc":"特价商品5.8元起","name":"超值换购","type":"换"}]</t>
        </is>
      </c>
      <c r="W3415" t="inlineStr">
        <is>
          <t>[]</t>
        </is>
      </c>
      <c r="X3415" t="inlineStr">
        <is>
          <t/>
        </is>
      </c>
      <c r="Y3415" t="inlineStr">
        <is>
          <t>32</t>
        </is>
      </c>
      <c r="Z3415" t="inlineStr">
        <is>
          <t>15</t>
        </is>
      </c>
      <c r="AA3415" t="inlineStr">
        <is>
          <t>0</t>
        </is>
      </c>
      <c r="AB3415" t="inlineStr">
        <is>
          <t>[{"sid":"7","desc":"该商户食品安全已由国泰产险承担，食品安全有保障","name":"食安保"}]</t>
        </is>
      </c>
    </row>
    <row r="3416">
      <c r="A3416" t="inlineStr">
        <is>
          <t>2019-03-30 10:40:10</t>
        </is>
      </c>
      <c r="B3416" t="inlineStr">
        <is>
          <t>https://www.ele.me/shop/E4042806195449333052</t>
        </is>
      </c>
      <c r="C3416" t="inlineStr">
        <is>
          <t>E4042806195449333052</t>
        </is>
      </c>
      <c r="D3416" t="inlineStr">
        <is>
          <t>井格(双井店)</t>
        </is>
      </c>
      <c r="E3416" t="inlineStr">
        <is>
          <t>https://fuss10.elemecdn.com/2/1d/7e41a0af64d9f2e15ab620ef9b576png.png</t>
        </is>
      </c>
      <c r="F3416" t="inlineStr">
        <is>
          <t>北京市</t>
        </is>
      </c>
      <c r="G3416" t="inlineStr">
        <is>
          <t>北京市</t>
        </is>
      </c>
      <c r="H3416" t="inlineStr">
        <is>
          <t>北京市朝阳区东柏街10号院5号院－1至1层101</t>
        </is>
      </c>
      <c r="I3416" t="inlineStr">
        <is>
          <t>39.895071</t>
        </is>
      </c>
      <c r="J3416" t="inlineStr">
        <is>
          <t>116.465278</t>
        </is>
      </c>
      <c r="K3416" t="inlineStr">
        <is>
          <t>[{"sub_cat":"麻辣烫","parent_cat":"快餐便当"},{"sub_cat":"麻辣烫","parent_cat":"美食"},{"sub_cat":"火锅烤鱼","parent_cat":"特色菜系"},{"sub_cat":"火锅烤鱼","parent_cat":"美食"}]</t>
        </is>
      </c>
      <c r="L3416" t="inlineStr">
        <is>
          <t>否</t>
        </is>
      </c>
      <c r="M3416" t="inlineStr">
        <is>
          <t>是</t>
        </is>
      </c>
      <c r="N3416" t="inlineStr">
        <is>
          <t>17600038762 13453567583 010-52006200</t>
        </is>
      </c>
      <c r="O3416" t="inlineStr">
        <is>
          <t>["10:00/23:00"]</t>
        </is>
      </c>
      <c r="P3416" t="inlineStr">
        <is>
          <t>1811</t>
        </is>
      </c>
      <c r="Q3416" t="inlineStr">
        <is>
          <t>https://www.ele.me/shop/E4042806195449333052</t>
        </is>
      </c>
      <c r="R3416" t="inlineStr">
        <is>
          <t>4.8</t>
        </is>
      </c>
      <c r="S3416" t="inlineStr">
        <is>
          <t>4.9</t>
        </is>
      </c>
      <c r="T3416" t="inlineStr">
        <is>
          <t>4.8</t>
        </is>
      </c>
      <c r="U3416" t="inlineStr">
        <is>
          <t>265</t>
        </is>
      </c>
      <c r="V3416" t="inlineStr">
        <is>
          <t>[{"pid":"21524152834","desc":"满30减10，满59减29，满100减50，满120减65","name":"井格饿了么端","type":"减"},{"pid":"21499872595","desc":"特价商品13元起","name":"单品定价","type":"特"},{"pid":"802648506","desc":"本店新用户立减2元","name":"门店新客立减","type":"新"},{"pid":"2087927683","desc":"新用户下单立减17元","name":"新用户立减(不与其他活动共享)","type":"首"},{"pid":"2111035531","desc":"折扣商品5折起","name":"单品折扣","type":"折"}]</t>
        </is>
      </c>
      <c r="W3416" t="inlineStr">
        <is>
          <t>[]</t>
        </is>
      </c>
      <c r="X3416" t="inlineStr">
        <is>
          <t>蜂鸟专送</t>
        </is>
      </c>
      <c r="Y3416" t="inlineStr">
        <is>
          <t>20</t>
        </is>
      </c>
      <c r="Z3416" t="inlineStr">
        <is>
          <t>20</t>
        </is>
      </c>
      <c r="AA3416" t="inlineStr">
        <is>
          <t>5</t>
        </is>
      </c>
      <c r="AB3416" t="inlineStr">
        <is>
          <t>[{"sid":"4","desc":"该商家支持开发票，请在下单时填写好发票抬头","name":"开发票"}]</t>
        </is>
      </c>
    </row>
    <row r="3417">
      <c r="A3417" t="inlineStr">
        <is>
          <t>2019-03-30 10:40:10</t>
        </is>
      </c>
      <c r="B3417" t="inlineStr">
        <is>
          <t>https://www.ele.me/shop/E1397924821692584382</t>
        </is>
      </c>
      <c r="C3417" t="inlineStr">
        <is>
          <t>E1397924821692584382</t>
        </is>
      </c>
      <c r="D3417" t="inlineStr">
        <is>
          <t>湘鑫源湘菜馆</t>
        </is>
      </c>
      <c r="E3417" t="inlineStr">
        <is>
          <t>https://fuss10.elemecdn.com/3/dd/1faa6a4687431774255a744d5d8f8jpeg.jpeg</t>
        </is>
      </c>
      <c r="F3417" t="inlineStr">
        <is>
          <t>北京市</t>
        </is>
      </c>
      <c r="G3417" t="inlineStr">
        <is>
          <t>北京市</t>
        </is>
      </c>
      <c r="H3417" t="inlineStr">
        <is>
          <t>北京市石景山区八角东街65号院4幢-1层-1082</t>
        </is>
      </c>
      <c r="I3417" t="inlineStr">
        <is>
          <t>39.910754</t>
        </is>
      </c>
      <c r="J3417" t="inlineStr">
        <is>
          <t>116.205501</t>
        </is>
      </c>
      <c r="K3417" t="inlineStr">
        <is>
          <t>[{"sub_cat":"川湘菜","parent_cat":"特色菜系"},{"sub_cat":"川湘菜","parent_cat":"美食"},{"sub_cat":"简餐","parent_cat":"快餐便当"},{"sub_cat":"简餐","parent_cat":"美食"}]</t>
        </is>
      </c>
      <c r="L3417" t="inlineStr">
        <is>
          <t>否</t>
        </is>
      </c>
      <c r="M3417" t="inlineStr">
        <is>
          <t>否</t>
        </is>
      </c>
      <c r="N3417" t="inlineStr">
        <is>
          <t>15874353869</t>
        </is>
      </c>
      <c r="O3417" t="inlineStr">
        <is>
          <t>["10:00/21:00"]</t>
        </is>
      </c>
      <c r="P3417" t="inlineStr">
        <is>
          <t>4162</t>
        </is>
      </c>
      <c r="Q3417" t="inlineStr">
        <is>
          <t>https://www.ele.me/shop/E1397924821692584382</t>
        </is>
      </c>
      <c r="R3417" t="inlineStr">
        <is>
          <t>4.6</t>
        </is>
      </c>
      <c r="S3417" t="inlineStr">
        <is>
          <t/>
        </is>
      </c>
      <c r="T3417" t="inlineStr">
        <is>
          <t/>
        </is>
      </c>
      <c r="U3417" t="inlineStr">
        <is>
          <t>915</t>
        </is>
      </c>
      <c r="V3417" t="inlineStr">
        <is>
          <t>[{"pid":"2091971987","desc":"满25减13，满48减18，满68减25，满128减37","name":"自营销复杂满减活动","type":"减"},{"pid":"21519218803","desc":"折扣商品5折起","name":"超会特价5折起","type":"折"},{"pid":"703435002","desc":"本店新用户立减1元","name":"门店新客立减","type":"新"},{"pid":"2081169659","desc":"新用户下单立减17元","name":"新用户立减(不与其他活动共享)","type":"首"},{"pid":"2075399290","desc":"特价商品1元起","name":"新客1元吃大牌","type":"特"}]</t>
        </is>
      </c>
      <c r="W3417" t="inlineStr">
        <is>
          <t>[]</t>
        </is>
      </c>
      <c r="X3417" t="inlineStr">
        <is>
          <t/>
        </is>
      </c>
      <c r="Y3417" t="inlineStr">
        <is>
          <t>31</t>
        </is>
      </c>
      <c r="Z3417" t="inlineStr">
        <is>
          <t>15</t>
        </is>
      </c>
      <c r="AA3417" t="inlineStr">
        <is>
          <t>3</t>
        </is>
      </c>
      <c r="AB3417" t="inlineStr">
        <is>
          <t>[{"sid":"10","desc":"商家原因导致订单取消，赔付代金券","name":"拒单赔"},{"sid":"7","desc":"该商户食品安全已由国泰产险承担，食品安全有保障","name":"食安保"}]</t>
        </is>
      </c>
    </row>
    <row r="3418">
      <c r="A3418" t="inlineStr">
        <is>
          <t>2019-03-30 10:40:07</t>
        </is>
      </c>
      <c r="B3418" t="inlineStr">
        <is>
          <t>https://www.ele.me/shop/E2837079985975277661</t>
        </is>
      </c>
      <c r="C3418" t="inlineStr">
        <is>
          <t>E2837079985975277661</t>
        </is>
      </c>
      <c r="D3418" t="inlineStr">
        <is>
          <t>田老师红烧肉(八角店)</t>
        </is>
      </c>
      <c r="E3418" t="inlineStr">
        <is>
          <t>https://fuss10.elemecdn.com/6/aa/9ea8e350f3548ae72899da6da0239png.png</t>
        </is>
      </c>
      <c r="F3418" t="inlineStr">
        <is>
          <t>北京市</t>
        </is>
      </c>
      <c r="G3418" t="inlineStr">
        <is>
          <t>北京市</t>
        </is>
      </c>
      <c r="H3418" t="inlineStr">
        <is>
          <t>北京市石景山区游乐园西侧</t>
        </is>
      </c>
      <c r="I3418" t="inlineStr">
        <is>
          <t>39.910991</t>
        </is>
      </c>
      <c r="J3418" t="inlineStr">
        <is>
          <t>116.206023</t>
        </is>
      </c>
      <c r="K3418" t="inlineStr">
        <is>
          <t>[{"sub_cat":"简餐","parent_cat":"快餐便当"},{"sub_cat":"简餐","parent_cat":"美食"},{"sub_cat":"地方小吃","parent_cat":"小吃夜宵"},{"sub_cat":"地方小吃","parent_cat":"美食"}]</t>
        </is>
      </c>
      <c r="L3418" t="inlineStr">
        <is>
          <t>否</t>
        </is>
      </c>
      <c r="M3418" t="inlineStr">
        <is>
          <t>是</t>
        </is>
      </c>
      <c r="N3418" t="inlineStr">
        <is>
          <t>18910406002 13520675582 4001003109</t>
        </is>
      </c>
      <c r="O3418" t="inlineStr">
        <is>
          <t>["10:00/22:00"]</t>
        </is>
      </c>
      <c r="P3418" t="inlineStr">
        <is>
          <t>617</t>
        </is>
      </c>
      <c r="Q3418" t="inlineStr">
        <is>
          <t>https://www.ele.me/shop/E2837079985975277661</t>
        </is>
      </c>
      <c r="R3418" t="inlineStr">
        <is>
          <t>4.8</t>
        </is>
      </c>
      <c r="S3418" t="inlineStr">
        <is>
          <t>4.8</t>
        </is>
      </c>
      <c r="T3418" t="inlineStr">
        <is>
          <t>4.8</t>
        </is>
      </c>
      <c r="U3418" t="inlineStr">
        <is>
          <t>272</t>
        </is>
      </c>
      <c r="V3418" t="inlineStr">
        <is>
          <t>[{"pid":"21530207266","desc":"满30减10，满45减17","name":"田老师北京满减","type":"减"},{"pid":"2103117827","desc":"特价商品1元起","name":"新用户1元吃","type":"特"},{"pid":"21477273251","desc":"新用户下单立减30元","name":"北京ka30-20","type":"首"}]</t>
        </is>
      </c>
      <c r="W3418" t="inlineStr">
        <is>
          <t>[]</t>
        </is>
      </c>
      <c r="X3418" t="inlineStr">
        <is>
          <t>蜂鸟专送</t>
        </is>
      </c>
      <c r="Y3418" t="inlineStr">
        <is>
          <t>20</t>
        </is>
      </c>
      <c r="Z3418" t="inlineStr">
        <is>
          <t>20</t>
        </is>
      </c>
      <c r="AA3418" t="inlineStr">
        <is>
          <t>5</t>
        </is>
      </c>
      <c r="AB3418" t="inlineStr">
        <is>
          <t>[{"sid":"4","desc":"该商家支持开发票，请在下单时填写好发票抬头","name":"开发票"}]</t>
        </is>
      </c>
    </row>
    <row r="3419">
      <c r="A3419" t="inlineStr">
        <is>
          <t>2019-03-30 10:40:06</t>
        </is>
      </c>
      <c r="B3419" t="inlineStr">
        <is>
          <t>https://www.ele.me/shop/E1758209359270309906</t>
        </is>
      </c>
      <c r="C3419" t="inlineStr">
        <is>
          <t>E1758209359270309906</t>
        </is>
      </c>
      <c r="D3419" t="inlineStr">
        <is>
          <t>家门口烙饼卷带鱼(八角店)</t>
        </is>
      </c>
      <c r="E3419" t="inlineStr">
        <is>
          <t>https://fuss10.elemecdn.com/4/00/c152e4ab7424a86e581c5f8bae284png.png</t>
        </is>
      </c>
      <c r="F3419" t="inlineStr">
        <is>
          <t>北京市</t>
        </is>
      </c>
      <c r="G3419" t="inlineStr">
        <is>
          <t>北京市</t>
        </is>
      </c>
      <c r="H3419" t="inlineStr">
        <is>
          <t>北京市石景山区游乐园西侧商业用房3号</t>
        </is>
      </c>
      <c r="I3419" t="inlineStr">
        <is>
          <t>39.911068</t>
        </is>
      </c>
      <c r="J3419" t="inlineStr">
        <is>
          <t>116.205924</t>
        </is>
      </c>
      <c r="K3419" t="inlineStr">
        <is>
          <t>[{"sub_cat":"川湘菜","parent_cat":"特色菜系"},{"sub_cat":"川湘菜","parent_cat":"美食"},{"sub_cat":"其他菜系","parent_cat":"特色菜系"},{"sub_cat":"其他菜系","parent_cat":"美食"}]</t>
        </is>
      </c>
      <c r="L3419" t="inlineStr">
        <is>
          <t>否</t>
        </is>
      </c>
      <c r="M3419" t="inlineStr">
        <is>
          <t>否</t>
        </is>
      </c>
      <c r="N3419" t="inlineStr">
        <is>
          <t>010-68830582</t>
        </is>
      </c>
      <c r="O3419" t="inlineStr">
        <is>
          <t>["11:00/14:00","14:10/21:40"]</t>
        </is>
      </c>
      <c r="P3419" t="inlineStr">
        <is>
          <t>422</t>
        </is>
      </c>
      <c r="Q3419" t="inlineStr">
        <is>
          <t>https://www.ele.me/shop/E1758209359270309906</t>
        </is>
      </c>
      <c r="R3419" t="inlineStr">
        <is>
          <t>4.8</t>
        </is>
      </c>
      <c r="S3419" t="inlineStr">
        <is>
          <t>4.8</t>
        </is>
      </c>
      <c r="T3419" t="inlineStr">
        <is>
          <t>4.8</t>
        </is>
      </c>
      <c r="U3419" t="inlineStr">
        <is>
          <t>245</t>
        </is>
      </c>
      <c r="V3419" t="inlineStr">
        <is>
          <t>[{"pid":"21517996043","desc":"满30减5，满60减8，满120减12","name":"自营销复杂满减活动","type":"减"},{"pid":"2015422923","desc":"特价商品3.99元起","name":"超值换购","type":"换"}]</t>
        </is>
      </c>
      <c r="W3419" t="inlineStr">
        <is>
          <t>[]</t>
        </is>
      </c>
      <c r="X3419" t="inlineStr">
        <is>
          <t>蜂鸟专送</t>
        </is>
      </c>
      <c r="Y3419" t="inlineStr">
        <is>
          <t>20</t>
        </is>
      </c>
      <c r="Z3419" t="inlineStr">
        <is>
          <t>20</t>
        </is>
      </c>
      <c r="AA3419" t="inlineStr">
        <is>
          <t>5</t>
        </is>
      </c>
      <c r="AB3419" t="inlineStr">
        <is>
          <t>[{"sid":"4","desc":"该商家支持开发票，请在下单时填写好发票抬头","name":"开发票"}]</t>
        </is>
      </c>
    </row>
    <row r="3420">
      <c r="A3420" t="inlineStr">
        <is>
          <t>2019-03-30 10:40:06</t>
        </is>
      </c>
      <c r="B3420" t="inlineStr">
        <is>
          <t>https://www.ele.me/shop/E8133662071818563459</t>
        </is>
      </c>
      <c r="C3420" t="inlineStr">
        <is>
          <t>E8133662071818563459</t>
        </is>
      </c>
      <c r="D3420" t="inlineStr">
        <is>
          <t>李连贵熏肉大饼（石景山店）</t>
        </is>
      </c>
      <c r="E3420" t="inlineStr">
        <is>
          <t>https://fuss10.elemecdn.com/9/60/c472dbda4b0b16bca081c67558b11png.png</t>
        </is>
      </c>
      <c r="F3420" t="inlineStr">
        <is>
          <t>北京市</t>
        </is>
      </c>
      <c r="G3420" t="inlineStr">
        <is>
          <t>北京市</t>
        </is>
      </c>
      <c r="H3420" t="inlineStr">
        <is>
          <t>北京市石景山区八角南路31号商业用房1号</t>
        </is>
      </c>
      <c r="I3420" t="inlineStr">
        <is>
          <t>39.910874</t>
        </is>
      </c>
      <c r="J3420" t="inlineStr">
        <is>
          <t>116.206001</t>
        </is>
      </c>
      <c r="K3420" t="inlineStr">
        <is>
          <t>[{"sub_cat":"地方小吃","parent_cat":"小吃夜宵"},{"sub_cat":"地方小吃","parent_cat":"美食"}]</t>
        </is>
      </c>
      <c r="L3420" t="inlineStr">
        <is>
          <t>否</t>
        </is>
      </c>
      <c r="M3420" t="inlineStr">
        <is>
          <t>否</t>
        </is>
      </c>
      <c r="N3420" t="inlineStr">
        <is>
          <t>010-53615260</t>
        </is>
      </c>
      <c r="O3420" t="inlineStr">
        <is>
          <t>["10:10/21:30"]</t>
        </is>
      </c>
      <c r="P3420" t="inlineStr">
        <is>
          <t>429</t>
        </is>
      </c>
      <c r="Q3420" t="inlineStr">
        <is>
          <t>https://www.ele.me/shop/E8133662071818563459</t>
        </is>
      </c>
      <c r="R3420" t="inlineStr">
        <is>
          <t>4.7</t>
        </is>
      </c>
      <c r="S3420" t="inlineStr">
        <is>
          <t>4.7</t>
        </is>
      </c>
      <c r="T3420" t="inlineStr">
        <is>
          <t>4.8</t>
        </is>
      </c>
      <c r="U3420" t="inlineStr">
        <is>
          <t>139</t>
        </is>
      </c>
      <c r="V3420" t="inlineStr">
        <is>
          <t>[{"pid":"2110906163","desc":"满58减5，满80减8","name":"自营销复杂满减活动","type":"减"},{"pid":"798780794","desc":"本店新用户立减1元","name":"门店新客立减","type":"新"}]</t>
        </is>
      </c>
      <c r="W3420" t="inlineStr">
        <is>
          <t>[]</t>
        </is>
      </c>
      <c r="X3420" t="inlineStr">
        <is>
          <t>蜂鸟专送</t>
        </is>
      </c>
      <c r="Y3420" t="inlineStr">
        <is>
          <t>20</t>
        </is>
      </c>
      <c r="Z3420" t="inlineStr">
        <is>
          <t>20</t>
        </is>
      </c>
      <c r="AA3420" t="inlineStr">
        <is>
          <t>0.9</t>
        </is>
      </c>
      <c r="AB3420" t="inlineStr">
        <is>
          <t>[{"sid":"7","desc":"该商户食品安全已由国泰产险承担，食品安全有保障","name":"食安保"},{"sid":"4","desc":"该商家支持开发票，请在下单时填写好发票抬头","name":"开发票"}]</t>
        </is>
      </c>
    </row>
    <row r="3421">
      <c r="A3421" t="inlineStr">
        <is>
          <t>2019-03-30 10:40:04</t>
        </is>
      </c>
      <c r="B3421" t="inlineStr">
        <is>
          <t>https://www.ele.me/shop/E15520489553095105697</t>
        </is>
      </c>
      <c r="C3421" t="inlineStr">
        <is>
          <t>E15520489553095105697</t>
        </is>
      </c>
      <c r="D3421" t="inlineStr">
        <is>
          <t>轰炸鸡</t>
        </is>
      </c>
      <c r="E3421" t="inlineStr">
        <is>
          <t>https://fuss10.elemecdn.com/6/ac/0b7d43f3822f8c64c9711fd336a77jpeg.jpeg</t>
        </is>
      </c>
      <c r="F3421" t="inlineStr">
        <is>
          <t>北京市</t>
        </is>
      </c>
      <c r="G3421" t="inlineStr">
        <is>
          <t>北京市</t>
        </is>
      </c>
      <c r="H3421" t="inlineStr">
        <is>
          <t>北京市朝阳区水碓子北里19号楼</t>
        </is>
      </c>
      <c r="I3421" t="inlineStr">
        <is>
          <t>39.927808</t>
        </is>
      </c>
      <c r="J3421" t="inlineStr">
        <is>
          <t>116.478418</t>
        </is>
      </c>
      <c r="K3421" t="inlineStr">
        <is>
          <t>[{"sub_cat":"炸鸡炸串","parent_cat":"小吃夜宵"},{"sub_cat":"炸鸡炸串","parent_cat":"美食"},{"sub_cat":"简餐","parent_cat":"快餐便当"},{"sub_cat":"简餐","parent_cat":"美食"}]</t>
        </is>
      </c>
      <c r="L3421" t="inlineStr">
        <is>
          <t>是</t>
        </is>
      </c>
      <c r="M3421" t="inlineStr">
        <is>
          <t>否</t>
        </is>
      </c>
      <c r="N3421" t="inlineStr">
        <is>
          <t>15010471333</t>
        </is>
      </c>
      <c r="O3421" t="inlineStr">
        <is>
          <t>["07:30/14:00","17:30/21:00"]</t>
        </is>
      </c>
      <c r="P3421" t="inlineStr">
        <is>
          <t>5</t>
        </is>
      </c>
      <c r="Q3421" t="inlineStr">
        <is>
          <t>https://www.ele.me/shop/E15520489553095105697</t>
        </is>
      </c>
      <c r="R3421" t="inlineStr">
        <is>
          <t>5</t>
        </is>
      </c>
      <c r="S3421" t="inlineStr">
        <is>
          <t>5.0</t>
        </is>
      </c>
      <c r="T3421" t="inlineStr">
        <is>
          <t>5.0</t>
        </is>
      </c>
      <c r="U3421" t="inlineStr">
        <is>
          <t>4</t>
        </is>
      </c>
      <c r="V3421" t="inlineStr">
        <is>
          <t>[{"pid":"21503797995","desc":"满20减3，满30减5，满40减8，满50减10，满100减20","name":"自营销复杂满减活动","type":"减"},{"pid":"21483132627","desc":"新用户下单立减17元","name":"新用户立减(不与其他活动共享)","type":"首"}]</t>
        </is>
      </c>
      <c r="W3421" t="inlineStr">
        <is>
          <t>[]</t>
        </is>
      </c>
      <c r="X3421" t="inlineStr">
        <is>
          <t/>
        </is>
      </c>
      <c r="Y3421" t="inlineStr">
        <is>
          <t>23</t>
        </is>
      </c>
      <c r="Z3421" t="inlineStr">
        <is>
          <t>20</t>
        </is>
      </c>
      <c r="AA3421" t="inlineStr">
        <is>
          <t>3</t>
        </is>
      </c>
      <c r="AB3421" t="inlineStr">
        <is>
          <t>[]</t>
        </is>
      </c>
    </row>
    <row r="3422">
      <c r="A3422" t="inlineStr">
        <is>
          <t>2019-03-30 10:39:56</t>
        </is>
      </c>
      <c r="B3422" t="inlineStr">
        <is>
          <t>https://www.ele.me/shop/E8731791647077523806</t>
        </is>
      </c>
      <c r="C3422" t="inlineStr">
        <is>
          <t>E8731791647077523806</t>
        </is>
      </c>
      <c r="D3422" t="inlineStr">
        <is>
          <t>亦家人川菜馆</t>
        </is>
      </c>
      <c r="E3422" t="inlineStr">
        <is>
          <t>https://fuss10.elemecdn.com/b/e0/ad8285999773b5be4b0f889ed7ffajpeg.jpeg</t>
        </is>
      </c>
      <c r="F3422" t="inlineStr">
        <is>
          <t>北京市</t>
        </is>
      </c>
      <c r="G3422" t="inlineStr">
        <is>
          <t>北京市</t>
        </is>
      </c>
      <c r="H3422" t="inlineStr">
        <is>
          <t>北京通州区兴贸三街19号院13号楼1至2层103</t>
        </is>
      </c>
      <c r="I3422" t="inlineStr">
        <is>
          <t>39.761344</t>
        </is>
      </c>
      <c r="J3422" t="inlineStr">
        <is>
          <t>116.580443</t>
        </is>
      </c>
      <c r="K3422" t="inlineStr">
        <is>
          <t>[{"sub_cat":"川湘菜","parent_cat":"特色菜系"},{"sub_cat":"川湘菜","parent_cat":"美食"}]</t>
        </is>
      </c>
      <c r="L3422" t="inlineStr">
        <is>
          <t>否</t>
        </is>
      </c>
      <c r="M3422" t="inlineStr">
        <is>
          <t>否</t>
        </is>
      </c>
      <c r="N3422" t="inlineStr">
        <is>
          <t>18310985868 010-81507830</t>
        </is>
      </c>
      <c r="O3422" t="inlineStr">
        <is>
          <t>["09:15/22:00"]</t>
        </is>
      </c>
      <c r="P3422" t="inlineStr">
        <is>
          <t>249</t>
        </is>
      </c>
      <c r="Q3422" t="inlineStr">
        <is>
          <t>https://www.ele.me/shop/E8731791647077523806</t>
        </is>
      </c>
      <c r="R3422" t="inlineStr">
        <is>
          <t>4.4</t>
        </is>
      </c>
      <c r="S3422" t="inlineStr">
        <is>
          <t>4.5</t>
        </is>
      </c>
      <c r="T3422" t="inlineStr">
        <is>
          <t>4.4</t>
        </is>
      </c>
      <c r="U3422" t="inlineStr">
        <is>
          <t>56</t>
        </is>
      </c>
      <c r="V3422" t="inlineStr">
        <is>
          <t>[{"pid":"1696186769","desc":"满49减4，满97减10，满198减22","name":"自营销复杂满减活动","type":"减"},{"pid":"21529286227","desc":"满30元赠送汇源200ml饮料一瓶1份","name":"赠品活动","type":"赠"},{"pid":"805174762","desc":"本店新用户立减1元","name":"门店新客立减","type":"新"},{"pid":"1275965250","desc":"特价商品3元起","name":"超值换购","type":"换"}]</t>
        </is>
      </c>
      <c r="W3422" t="inlineStr">
        <is>
          <t>[]</t>
        </is>
      </c>
      <c r="X3422" t="inlineStr">
        <is>
          <t/>
        </is>
      </c>
      <c r="Y3422" t="inlineStr">
        <is>
          <t>26</t>
        </is>
      </c>
      <c r="Z3422" t="inlineStr">
        <is>
          <t>20</t>
        </is>
      </c>
      <c r="AA3422" t="inlineStr">
        <is>
          <t>0</t>
        </is>
      </c>
      <c r="AB3422" t="inlineStr">
        <is>
          <t>[{"sid":"10","desc":"商家原因导致订单取消，赔付代金券","name":"拒单赔"},{"sid":"7","desc":"该商户食品安全已由国泰产险承担，食品安全有保障","name":"食安保"},{"sid":"4","desc":"该商家支持开发票，请在下单时填写好发票抬头","name":"开发票"}]</t>
        </is>
      </c>
    </row>
    <row r="3423">
      <c r="A3423" t="inlineStr">
        <is>
          <t>2019-03-30 10:39:54</t>
        </is>
      </c>
      <c r="B3423" t="inlineStr">
        <is>
          <t>https://www.ele.me/shop/E9011686130976449604</t>
        </is>
      </c>
      <c r="C3423" t="inlineStr">
        <is>
          <t>E9011686130976449604</t>
        </is>
      </c>
      <c r="D3423" t="inlineStr">
        <is>
          <t>首尔大叔(第5档口职工餐厅店)</t>
        </is>
      </c>
      <c r="E3423" t="inlineStr">
        <is>
          <t>https://fuss10.elemecdn.com/7/54/ac6d87cdfb70ffac73d743b6bd789jpeg.jpeg</t>
        </is>
      </c>
      <c r="F3423" t="inlineStr">
        <is>
          <t>北京市</t>
        </is>
      </c>
      <c r="G3423" t="inlineStr">
        <is>
          <t>北京市</t>
        </is>
      </c>
      <c r="H3423" t="inlineStr">
        <is>
          <t>北京市朝阳区朝阳公园南路10号院1-7号楼-1层A区B159</t>
        </is>
      </c>
      <c r="I3423" t="inlineStr">
        <is>
          <t>39.931692</t>
        </is>
      </c>
      <c r="J3423" t="inlineStr">
        <is>
          <t>116.477565</t>
        </is>
      </c>
      <c r="K3423" t="inlineStr">
        <is>
          <t>[{"sub_cat":"日韩料理","parent_cat":"异国料理"},{"sub_cat":"日韩料理","parent_cat":"美食"},{"sub_cat":"简餐","parent_cat":"快餐便当"},{"sub_cat":"简餐","parent_cat":"美食"}]</t>
        </is>
      </c>
      <c r="L3423" t="inlineStr">
        <is>
          <t>否</t>
        </is>
      </c>
      <c r="M3423" t="inlineStr">
        <is>
          <t>否</t>
        </is>
      </c>
      <c r="N3423" t="inlineStr">
        <is>
          <t>15668521800 17710584406</t>
        </is>
      </c>
      <c r="O3423" t="inlineStr">
        <is>
          <t>["09:30/20:00"]</t>
        </is>
      </c>
      <c r="P3423" t="inlineStr">
        <is>
          <t>87</t>
        </is>
      </c>
      <c r="Q3423" t="inlineStr">
        <is>
          <t>https://www.ele.me/shop/E9011686130976449604</t>
        </is>
      </c>
      <c r="R3423" t="inlineStr">
        <is>
          <t>4.6</t>
        </is>
      </c>
      <c r="S3423" t="inlineStr">
        <is>
          <t>4.7</t>
        </is>
      </c>
      <c r="T3423" t="inlineStr">
        <is>
          <t>4.6</t>
        </is>
      </c>
      <c r="U3423" t="inlineStr">
        <is>
          <t>10</t>
        </is>
      </c>
      <c r="V3423" t="inlineStr">
        <is>
          <t>[{"pid":"21515967251","desc":"满25减10，满35减15，满60减25，满100减35","name":"自营销复杂满减活动","type":"减"},{"pid":"1930617073","desc":"特价商品5元起","name":"超值换购","type":"换"},{"pid":"1890748849","desc":"折扣商品6折起","name":"单品折扣","type":"折"}]</t>
        </is>
      </c>
      <c r="W3423" t="inlineStr">
        <is>
          <t>[]</t>
        </is>
      </c>
      <c r="X3423" t="inlineStr">
        <is>
          <t>蜂鸟专送</t>
        </is>
      </c>
      <c r="Y3423" t="inlineStr">
        <is>
          <t>20</t>
        </is>
      </c>
      <c r="Z3423" t="inlineStr">
        <is>
          <t>20</t>
        </is>
      </c>
      <c r="AA3423" t="inlineStr">
        <is>
          <t>5</t>
        </is>
      </c>
      <c r="AB3423" t="inlineStr">
        <is>
          <t>[{"sid":"7","desc":"该商户食品安全已由国泰产险承担，食品安全有保障","name":"食安保"}]</t>
        </is>
      </c>
    </row>
    <row r="3424">
      <c r="A3424" t="inlineStr">
        <is>
          <t>2019-03-30 10:39:54</t>
        </is>
      </c>
      <c r="B3424" t="inlineStr">
        <is>
          <t>https://www.ele.me/shop/E3650243762118710176</t>
        </is>
      </c>
      <c r="C3424" t="inlineStr">
        <is>
          <t>E3650243762118710176</t>
        </is>
      </c>
      <c r="D3424" t="inlineStr">
        <is>
          <t>来西口西北菜</t>
        </is>
      </c>
      <c r="E3424" t="inlineStr">
        <is>
          <t>https://fuss10.elemecdn.com/f/9a/585b1d6c98dc5543d866c0c7a950ejpeg.jpeg</t>
        </is>
      </c>
      <c r="F3424" t="inlineStr">
        <is>
          <t>北京市</t>
        </is>
      </c>
      <c r="G3424" t="inlineStr">
        <is>
          <t>北京市</t>
        </is>
      </c>
      <c r="H3424" t="inlineStr">
        <is>
          <t>北京市朝阳区水碓子北里19号楼19-5一层</t>
        </is>
      </c>
      <c r="I3424" t="inlineStr">
        <is>
          <t>39.927808</t>
        </is>
      </c>
      <c r="J3424" t="inlineStr">
        <is>
          <t>116.478418</t>
        </is>
      </c>
      <c r="K3424" t="inlineStr">
        <is>
          <t>[{"sub_cat":"其他菜系","parent_cat":"特色菜系"},{"sub_cat":"其他菜系","parent_cat":"美食"},{"sub_cat":"简餐","parent_cat":"快餐便当"},{"sub_cat":"简餐","parent_cat":"美食"}]</t>
        </is>
      </c>
      <c r="L3424" t="inlineStr">
        <is>
          <t>否</t>
        </is>
      </c>
      <c r="M3424" t="inlineStr">
        <is>
          <t>否</t>
        </is>
      </c>
      <c r="N3424" t="inlineStr">
        <is>
          <t>01085967072</t>
        </is>
      </c>
      <c r="O3424" t="inlineStr">
        <is>
          <t>["10:25/22:00"]</t>
        </is>
      </c>
      <c r="P3424" t="inlineStr">
        <is>
          <t>1570</t>
        </is>
      </c>
      <c r="Q3424" t="inlineStr">
        <is>
          <t>https://www.ele.me/shop/E3650243762118710176</t>
        </is>
      </c>
      <c r="R3424" t="inlineStr">
        <is>
          <t>4.8</t>
        </is>
      </c>
      <c r="S3424" t="inlineStr">
        <is>
          <t>4.8</t>
        </is>
      </c>
      <c r="T3424" t="inlineStr">
        <is>
          <t>4.7</t>
        </is>
      </c>
      <c r="U3424" t="inlineStr">
        <is>
          <t>465</t>
        </is>
      </c>
      <c r="V3424" t="inlineStr">
        <is>
          <t>[{"pid":"21505542898","desc":"满40减10，满80减19，满120减27","name":"满减","type":"减"},{"pid":"21520244131","desc":"特价商品2元起","name":"超值换购","type":"换"}]</t>
        </is>
      </c>
      <c r="W3424" t="inlineStr">
        <is>
          <t>[]</t>
        </is>
      </c>
      <c r="X3424" t="inlineStr">
        <is>
          <t>蜂鸟专送</t>
        </is>
      </c>
      <c r="Y3424" t="inlineStr">
        <is>
          <t>20</t>
        </is>
      </c>
      <c r="Z3424" t="inlineStr">
        <is>
          <t>20</t>
        </is>
      </c>
      <c r="AA3424" t="inlineStr">
        <is>
          <t>2</t>
        </is>
      </c>
      <c r="AB3424" t="inlineStr">
        <is>
          <t>[{"sid":"4","desc":"该商家支持开发票，请在下单时填写好发票抬头","name":"开发票"}]</t>
        </is>
      </c>
    </row>
    <row r="3425">
      <c r="A3425" t="inlineStr">
        <is>
          <t>2019-03-30 10:39:53</t>
        </is>
      </c>
      <c r="B3425" t="inlineStr">
        <is>
          <t>https://www.ele.me/shop/E6561989530921099569</t>
        </is>
      </c>
      <c r="C3425" t="inlineStr">
        <is>
          <t>E6561989530921099569</t>
        </is>
      </c>
      <c r="D3425" t="inlineStr">
        <is>
          <t>蜀香缘黄焖鸡米饭(中央公园广场美食城店)</t>
        </is>
      </c>
      <c r="E3425" t="inlineStr">
        <is>
          <t>https://fuss10.elemecdn.com/a/f4/4cbcab20206336f0bd417f4eda01ejpeg.jpeg</t>
        </is>
      </c>
      <c r="F3425" t="inlineStr">
        <is>
          <t>北京市</t>
        </is>
      </c>
      <c r="G3425" t="inlineStr">
        <is>
          <t>北京市</t>
        </is>
      </c>
      <c r="H3425" t="inlineStr">
        <is>
          <t>北京市朝阳区朝阳公园南路10号院1-7号楼-1层A区B159</t>
        </is>
      </c>
      <c r="I3425" t="inlineStr">
        <is>
          <t>39.931692</t>
        </is>
      </c>
      <c r="J3425" t="inlineStr">
        <is>
          <t>116.477565</t>
        </is>
      </c>
      <c r="K3425" t="inlineStr">
        <is>
          <t>[{"sub_cat":"黄焖鸡米饭","parent_cat":"快餐便当"},{"sub_cat":"黄焖鸡米饭","parent_cat":"美食"},{"sub_cat":"简餐","parent_cat":"快餐便当"},{"sub_cat":"简餐","parent_cat":"美食"}]</t>
        </is>
      </c>
      <c r="L3425" t="inlineStr">
        <is>
          <t>否</t>
        </is>
      </c>
      <c r="M3425" t="inlineStr">
        <is>
          <t>否</t>
        </is>
      </c>
      <c r="N3425" t="inlineStr">
        <is>
          <t>15890534287</t>
        </is>
      </c>
      <c r="O3425" t="inlineStr">
        <is>
          <t>["09:20/21:00"]</t>
        </is>
      </c>
      <c r="P3425" t="inlineStr">
        <is>
          <t>185</t>
        </is>
      </c>
      <c r="Q3425" t="inlineStr">
        <is>
          <t>https://www.ele.me/shop/E6561989530921099569</t>
        </is>
      </c>
      <c r="R3425" t="inlineStr">
        <is>
          <t>4.7</t>
        </is>
      </c>
      <c r="S3425" t="inlineStr">
        <is>
          <t>4.8</t>
        </is>
      </c>
      <c r="T3425" t="inlineStr">
        <is>
          <t>4.7</t>
        </is>
      </c>
      <c r="U3425" t="inlineStr">
        <is>
          <t>44</t>
        </is>
      </c>
      <c r="V3425" t="inlineStr">
        <is>
          <t>[{"pid":"21512461722","desc":"满25减10，满35减15，满65减25，满105减38","name":"满减","type":"减"},{"pid":"21505306859","desc":"满15元赠送随机小酱菜一份1份","name":"赠品活动","type":"赠"},{"pid":"2109460619","desc":"特价商品1元起","name":"单品定价","type":"特"},{"pid":"2061232603","desc":"折扣商品3.8折起","name":"单品折扣","type":"折"}]</t>
        </is>
      </c>
      <c r="W3425" t="inlineStr">
        <is>
          <t>[]</t>
        </is>
      </c>
      <c r="X3425" t="inlineStr">
        <is>
          <t/>
        </is>
      </c>
      <c r="Y3425" t="inlineStr">
        <is>
          <t>27</t>
        </is>
      </c>
      <c r="Z3425" t="inlineStr">
        <is>
          <t>20</t>
        </is>
      </c>
      <c r="AA3425" t="inlineStr">
        <is>
          <t>0</t>
        </is>
      </c>
      <c r="AB3425" t="inlineStr">
        <is>
          <t>[{"sid":"10","desc":"商家原因导致订单取消，赔付代金券","name":"拒单赔"},{"sid":"7","desc":"该商户食品安全已由国泰产险承担，食品安全有保障","name":"食安保"}]</t>
        </is>
      </c>
    </row>
    <row r="3426">
      <c r="A3426" t="inlineStr">
        <is>
          <t>2019-03-30 10:39:52</t>
        </is>
      </c>
      <c r="B3426" t="inlineStr">
        <is>
          <t>https://www.ele.me/shop/E1979806970993170087</t>
        </is>
      </c>
      <c r="C3426" t="inlineStr">
        <is>
          <t>E1979806970993170087</t>
        </is>
      </c>
      <c r="D3426" t="inlineStr">
        <is>
          <t>田老师大排档(甜水园店)</t>
        </is>
      </c>
      <c r="E3426" t="inlineStr">
        <is>
          <t>https://fuss10.elemecdn.com/2/70/295249d28ecbc7b561277d171a6d2jpeg.jpeg</t>
        </is>
      </c>
      <c r="F3426" t="inlineStr">
        <is>
          <t>北京市</t>
        </is>
      </c>
      <c r="G3426" t="inlineStr">
        <is>
          <t>北京市</t>
        </is>
      </c>
      <c r="H3426" t="inlineStr">
        <is>
          <t>北京市朝阳区甜水园北里7号楼一层</t>
        </is>
      </c>
      <c r="I3426" t="inlineStr">
        <is>
          <t>39.929118</t>
        </is>
      </c>
      <c r="J3426" t="inlineStr">
        <is>
          <t>116.480503</t>
        </is>
      </c>
      <c r="K3426" t="inlineStr">
        <is>
          <t>[{"sub_cat":"简餐","parent_cat":"快餐便当"},{"sub_cat":"简餐","parent_cat":"美食"},{"sub_cat":"地方小吃","parent_cat":"小吃夜宵"},{"sub_cat":"地方小吃","parent_cat":"美食"}]</t>
        </is>
      </c>
      <c r="L3426" t="inlineStr">
        <is>
          <t>否</t>
        </is>
      </c>
      <c r="M3426" t="inlineStr">
        <is>
          <t>是</t>
        </is>
      </c>
      <c r="N3426" t="inlineStr">
        <is>
          <t>13520780026 010-65015902</t>
        </is>
      </c>
      <c r="O3426" t="inlineStr">
        <is>
          <t>["10:30/20:30"]</t>
        </is>
      </c>
      <c r="P3426" t="inlineStr">
        <is>
          <t>272</t>
        </is>
      </c>
      <c r="Q3426" t="inlineStr">
        <is>
          <t>https://www.ele.me/shop/E1979806970993170087</t>
        </is>
      </c>
      <c r="R3426" t="inlineStr">
        <is>
          <t>4.7</t>
        </is>
      </c>
      <c r="S3426" t="inlineStr">
        <is>
          <t>4.7</t>
        </is>
      </c>
      <c r="T3426" t="inlineStr">
        <is>
          <t>4.8</t>
        </is>
      </c>
      <c r="U3426" t="inlineStr">
        <is>
          <t>65</t>
        </is>
      </c>
      <c r="V3426" t="inlineStr">
        <is>
          <t>[]</t>
        </is>
      </c>
      <c r="W3426" t="inlineStr">
        <is>
          <t>[]</t>
        </is>
      </c>
      <c r="X3426" t="inlineStr">
        <is>
          <t>蜂鸟专送</t>
        </is>
      </c>
      <c r="Y3426" t="inlineStr">
        <is>
          <t>20</t>
        </is>
      </c>
      <c r="Z3426" t="inlineStr">
        <is>
          <t>20</t>
        </is>
      </c>
      <c r="AA3426" t="inlineStr">
        <is>
          <t>5</t>
        </is>
      </c>
      <c r="AB3426" t="inlineStr">
        <is>
          <t>[]</t>
        </is>
      </c>
    </row>
    <row r="3427">
      <c r="A3427" t="inlineStr">
        <is>
          <t>2019-03-30 10:39:47</t>
        </is>
      </c>
      <c r="B3427" t="inlineStr">
        <is>
          <t>https://www.ele.me/shop/E6231925819311676905</t>
        </is>
      </c>
      <c r="C3427" t="inlineStr">
        <is>
          <t>E6231925819311676905</t>
        </is>
      </c>
      <c r="D3427" t="inlineStr">
        <is>
          <t>北京星悦四季家常菜馆</t>
        </is>
      </c>
      <c r="E3427" t="inlineStr">
        <is>
          <t>https://fuss10.elemecdn.com/c/6f/1c440d82187bbc022fbd2fb29d8dajpeg.jpeg</t>
        </is>
      </c>
      <c r="F3427" t="inlineStr">
        <is>
          <t>北京市</t>
        </is>
      </c>
      <c r="G3427" t="inlineStr">
        <is>
          <t>北京市</t>
        </is>
      </c>
      <c r="H3427" t="inlineStr">
        <is>
          <t>北京市通州区兴贸三街19号院13号楼1至2层106</t>
        </is>
      </c>
      <c r="I3427" t="inlineStr">
        <is>
          <t>39.761172</t>
        </is>
      </c>
      <c r="J3427" t="inlineStr">
        <is>
          <t>116.580137</t>
        </is>
      </c>
      <c r="K3427" t="inlineStr">
        <is>
          <t>[{"sub_cat":"其他菜系","parent_cat":"特色菜系"},{"sub_cat":"其他菜系","parent_cat":"美食"},{"sub_cat":"简餐","parent_cat":"快餐便当"},{"sub_cat":"简餐","parent_cat":"美食"}]</t>
        </is>
      </c>
      <c r="L3427" t="inlineStr">
        <is>
          <t>否</t>
        </is>
      </c>
      <c r="M3427" t="inlineStr">
        <is>
          <t>否</t>
        </is>
      </c>
      <c r="N3427" t="inlineStr">
        <is>
          <t>13501207111</t>
        </is>
      </c>
      <c r="O3427" t="inlineStr">
        <is>
          <t>["10:20/22:20"]</t>
        </is>
      </c>
      <c r="P3427" t="inlineStr">
        <is>
          <t>1591</t>
        </is>
      </c>
      <c r="Q3427" t="inlineStr">
        <is>
          <t>https://www.ele.me/shop/E6231925819311676905</t>
        </is>
      </c>
      <c r="R3427" t="inlineStr">
        <is>
          <t>4.4</t>
        </is>
      </c>
      <c r="S3427" t="inlineStr">
        <is>
          <t/>
        </is>
      </c>
      <c r="T3427" t="inlineStr">
        <is>
          <t/>
        </is>
      </c>
      <c r="U3427" t="inlineStr">
        <is>
          <t>311</t>
        </is>
      </c>
      <c r="V3427" t="inlineStr">
        <is>
          <t>[{"pid":"21526707330","desc":"满28减5，满66减8，满122减11，满236减15，满388减18","name":"星悦四季家常菜","type":"减"},{"pid":"2073867131","desc":"特价商品1元起","name":"新客1元吃大牌","type":"特"},{"pid":"805134954","desc":"本店新用户立减3元","name":"门店新客立减","type":"新"}]</t>
        </is>
      </c>
      <c r="W3427" t="inlineStr">
        <is>
          <t>[]</t>
        </is>
      </c>
      <c r="X3427" t="inlineStr">
        <is>
          <t/>
        </is>
      </c>
      <c r="Y3427" t="inlineStr">
        <is>
          <t>24</t>
        </is>
      </c>
      <c r="Z3427" t="inlineStr">
        <is>
          <t>20</t>
        </is>
      </c>
      <c r="AA3427" t="inlineStr">
        <is>
          <t>0</t>
        </is>
      </c>
      <c r="AB3427" t="inlineStr">
        <is>
          <t>[{"sid":"7","desc":"该商户食品安全已由国泰产险承担，食品安全有保障","name":"食安保"},{"sid":"4","desc":"该商家支持开发票，请在下单时填写好发票抬头","name":"开发票"}]</t>
        </is>
      </c>
    </row>
    <row r="3428">
      <c r="A3428" t="inlineStr">
        <is>
          <t>2019-03-30 10:39:46</t>
        </is>
      </c>
      <c r="B3428" t="inlineStr">
        <is>
          <t>https://www.ele.me/shop/E5551101718277806314</t>
        </is>
      </c>
      <c r="C3428" t="inlineStr">
        <is>
          <t>E5551101718277806314</t>
        </is>
      </c>
      <c r="D3428" t="inlineStr">
        <is>
          <t>外婆刀削面</t>
        </is>
      </c>
      <c r="E3428" t="inlineStr">
        <is>
          <t>https://fuss10.elemecdn.com/8/52/7da616a9e07ab1a658ec3d508d78ejpeg.jpeg</t>
        </is>
      </c>
      <c r="F3428" t="inlineStr">
        <is>
          <t>北京市</t>
        </is>
      </c>
      <c r="G3428" t="inlineStr">
        <is>
          <t>北京市</t>
        </is>
      </c>
      <c r="H3428" t="inlineStr">
        <is>
          <t>北京市通州区兴贸三街19号院12号楼1至2层106</t>
        </is>
      </c>
      <c r="I3428" t="inlineStr">
        <is>
          <t>39.761344</t>
        </is>
      </c>
      <c r="J3428" t="inlineStr">
        <is>
          <t>116.580443</t>
        </is>
      </c>
      <c r="K3428" t="inlineStr">
        <is>
          <t>[{"sub_cat":"米粉面馆","parent_cat":"快餐便当"},{"sub_cat":"米粉面馆","parent_cat":"美食"},{"sub_cat":"简餐","parent_cat":"快餐便当"},{"sub_cat":"简餐","parent_cat":"美食"}]</t>
        </is>
      </c>
      <c r="L3428" t="inlineStr">
        <is>
          <t>否</t>
        </is>
      </c>
      <c r="M3428" t="inlineStr">
        <is>
          <t>否</t>
        </is>
      </c>
      <c r="N3428" t="inlineStr">
        <is>
          <t>15210737989</t>
        </is>
      </c>
      <c r="O3428" t="inlineStr">
        <is>
          <t>["10:00/22:00"]</t>
        </is>
      </c>
      <c r="P3428" t="inlineStr">
        <is>
          <t>125</t>
        </is>
      </c>
      <c r="Q3428" t="inlineStr">
        <is>
          <t>https://www.ele.me/shop/E5551101718277806314</t>
        </is>
      </c>
      <c r="R3428" t="inlineStr">
        <is>
          <t>4.7</t>
        </is>
      </c>
      <c r="S3428" t="inlineStr">
        <is>
          <t>4.3</t>
        </is>
      </c>
      <c r="T3428" t="inlineStr">
        <is>
          <t>4.3</t>
        </is>
      </c>
      <c r="U3428" t="inlineStr">
        <is>
          <t>11</t>
        </is>
      </c>
      <c r="V3428" t="inlineStr">
        <is>
          <t>[{"pid":"1648475849","desc":"特价商品1.5元起","name":"超值换购","type":"换"},{"pid":"2081430835","desc":"新用户下单立减17元","name":"新用户立减(不与其他活动共享)","type":"首"}]</t>
        </is>
      </c>
      <c r="W3428" t="inlineStr">
        <is>
          <t>[]</t>
        </is>
      </c>
      <c r="X3428" t="inlineStr">
        <is>
          <t/>
        </is>
      </c>
      <c r="Y3428" t="inlineStr">
        <is>
          <t>31</t>
        </is>
      </c>
      <c r="Z3428" t="inlineStr">
        <is>
          <t>20</t>
        </is>
      </c>
      <c r="AA3428" t="inlineStr">
        <is>
          <t>3</t>
        </is>
      </c>
      <c r="AB3428" t="inlineStr">
        <is>
          <t>[{"sid":"7","desc":"该商户食品安全已由国泰产险承担，食品安全有保障","name":"食安保"}]</t>
        </is>
      </c>
    </row>
    <row r="3429">
      <c r="A3429" t="inlineStr">
        <is>
          <t>2019-03-30 10:39:46</t>
        </is>
      </c>
      <c r="B3429" t="inlineStr">
        <is>
          <t>https://www.ele.me/shop/E5343269299679566168</t>
        </is>
      </c>
      <c r="C3429" t="inlineStr">
        <is>
          <t>E5343269299679566168</t>
        </is>
      </c>
      <c r="D3429" t="inlineStr">
        <is>
          <t>Maycake蛋糕妹</t>
        </is>
      </c>
      <c r="E3429" t="inlineStr">
        <is>
          <t>https://fuss10.elemecdn.com/3/a1/cae40d7c7550bcec277d82d9726d3jpeg.jpeg</t>
        </is>
      </c>
      <c r="F3429" t="inlineStr">
        <is>
          <t>北京市</t>
        </is>
      </c>
      <c r="G3429" t="inlineStr">
        <is>
          <t>北京市</t>
        </is>
      </c>
      <c r="H3429" t="inlineStr">
        <is>
          <t>北京市通州区物流基地兴贸二街16号南院一幢</t>
        </is>
      </c>
      <c r="I3429" t="inlineStr">
        <is>
          <t>39.761344</t>
        </is>
      </c>
      <c r="J3429" t="inlineStr">
        <is>
          <t>116.580443</t>
        </is>
      </c>
      <c r="K3429" t="inlineStr">
        <is>
          <t>[{"sub_cat":"蛋糕","parent_cat":"面包蛋糕"},{"sub_cat":"蛋糕","parent_cat":"美食"},{"sub_cat":"甜品","parent_cat":"甜品饮品"},{"sub_cat":"甜品","parent_cat":"美食"}]</t>
        </is>
      </c>
      <c r="L3429" t="inlineStr">
        <is>
          <t>否</t>
        </is>
      </c>
      <c r="M3429" t="inlineStr">
        <is>
          <t>否</t>
        </is>
      </c>
      <c r="N3429" t="inlineStr">
        <is>
          <t>18210560142 010-56865594</t>
        </is>
      </c>
      <c r="O3429" t="inlineStr">
        <is>
          <t>["08:00/21:30"]</t>
        </is>
      </c>
      <c r="P3429" t="inlineStr">
        <is>
          <t>60</t>
        </is>
      </c>
      <c r="Q3429" t="inlineStr">
        <is>
          <t>https://www.ele.me/shop/E5343269299679566168</t>
        </is>
      </c>
      <c r="R3429" t="inlineStr">
        <is>
          <t>4.6</t>
        </is>
      </c>
      <c r="S3429" t="inlineStr">
        <is>
          <t>4.9</t>
        </is>
      </c>
      <c r="T3429" t="inlineStr">
        <is>
          <t>4.9</t>
        </is>
      </c>
      <c r="U3429" t="inlineStr">
        <is>
          <t>17</t>
        </is>
      </c>
      <c r="V3429" t="inlineStr">
        <is>
          <t>[{"pid":"2091293939","desc":"满50减8","name":"自营销复杂满减活动","type":"减"}]</t>
        </is>
      </c>
      <c r="W3429" t="inlineStr">
        <is>
          <t>[]</t>
        </is>
      </c>
      <c r="X3429" t="inlineStr">
        <is>
          <t/>
        </is>
      </c>
      <c r="Y3429" t="inlineStr">
        <is>
          <t>24</t>
        </is>
      </c>
      <c r="Z3429" t="inlineStr">
        <is>
          <t>20</t>
        </is>
      </c>
      <c r="AA3429" t="inlineStr">
        <is>
          <t>3</t>
        </is>
      </c>
      <c r="AB3429" t="inlineStr">
        <is>
          <t>[{"sid":"7","desc":"该商户食品安全已由国泰产险承担，食品安全有保障","name":"食安保"}]</t>
        </is>
      </c>
    </row>
    <row r="3430">
      <c r="A3430" t="inlineStr">
        <is>
          <t>2019-03-30 10:39:46</t>
        </is>
      </c>
      <c r="B3430" t="inlineStr">
        <is>
          <t>https://www.ele.me/shop/E9029844372619016468</t>
        </is>
      </c>
      <c r="C3430" t="inlineStr">
        <is>
          <t>E9029844372619016468</t>
        </is>
      </c>
      <c r="D3430" t="inlineStr">
        <is>
          <t>西域食府</t>
        </is>
      </c>
      <c r="E3430" t="inlineStr">
        <is>
          <t>https://fuss10.elemecdn.com/7/41/d7ae4dafb05779417f3bf468d8512jpeg.jpeg</t>
        </is>
      </c>
      <c r="F3430" t="inlineStr">
        <is>
          <t>北京市</t>
        </is>
      </c>
      <c r="G3430" t="inlineStr">
        <is>
          <t>北京市</t>
        </is>
      </c>
      <c r="H3430" t="inlineStr">
        <is>
          <t>北京市通州区兴贸三街19号院12号楼1至2层101</t>
        </is>
      </c>
      <c r="I3430" t="inlineStr">
        <is>
          <t>39.761344</t>
        </is>
      </c>
      <c r="J3430" t="inlineStr">
        <is>
          <t>116.580443</t>
        </is>
      </c>
      <c r="K3430" t="inlineStr">
        <is>
          <t>[{"sub_cat":"新疆菜","parent_cat":"特色菜系"},{"sub_cat":"新疆菜","parent_cat":"美食"},{"sub_cat":"米粉面馆","parent_cat":"快餐便当"},{"sub_cat":"米粉面馆","parent_cat":"美食"}]</t>
        </is>
      </c>
      <c r="L3430" t="inlineStr">
        <is>
          <t>否</t>
        </is>
      </c>
      <c r="M3430" t="inlineStr">
        <is>
          <t>否</t>
        </is>
      </c>
      <c r="N3430" t="inlineStr">
        <is>
          <t>15510040694</t>
        </is>
      </c>
      <c r="O3430" t="inlineStr">
        <is>
          <t>["10:00/23:05"]</t>
        </is>
      </c>
      <c r="P3430" t="inlineStr">
        <is>
          <t>517</t>
        </is>
      </c>
      <c r="Q3430" t="inlineStr">
        <is>
          <t>https://www.ele.me/shop/E9029844372619016468</t>
        </is>
      </c>
      <c r="R3430" t="inlineStr">
        <is>
          <t>4.5</t>
        </is>
      </c>
      <c r="S3430" t="inlineStr">
        <is>
          <t>4.6</t>
        </is>
      </c>
      <c r="T3430" t="inlineStr">
        <is>
          <t>4.5</t>
        </is>
      </c>
      <c r="U3430" t="inlineStr">
        <is>
          <t>91</t>
        </is>
      </c>
      <c r="V3430" t="inlineStr">
        <is>
          <t>[{"pid":"21528602634","desc":"满30减8，满50减10，满80减20","name":"西域食府","type":"减"},{"pid":"1421037169","desc":"特价商品2元起","name":"超值换购","type":"换"}]</t>
        </is>
      </c>
      <c r="W3430" t="inlineStr">
        <is>
          <t>[]</t>
        </is>
      </c>
      <c r="X3430" t="inlineStr">
        <is>
          <t/>
        </is>
      </c>
      <c r="Y3430" t="inlineStr">
        <is>
          <t>25</t>
        </is>
      </c>
      <c r="Z3430" t="inlineStr">
        <is>
          <t>20</t>
        </is>
      </c>
      <c r="AA3430" t="inlineStr">
        <is>
          <t>3</t>
        </is>
      </c>
      <c r="AB3430" t="inlineStr">
        <is>
          <t>[{"sid":"7","desc":"该商户食品安全已由国泰产险承担，食品安全有保障","name":"食安保"}]</t>
        </is>
      </c>
    </row>
    <row r="3431">
      <c r="A3431" t="inlineStr">
        <is>
          <t>2019-03-30 10:39:46</t>
        </is>
      </c>
      <c r="B3431" t="inlineStr">
        <is>
          <t>https://www.ele.me/shop/E9740116061371194124</t>
        </is>
      </c>
      <c r="C3431" t="inlineStr">
        <is>
          <t>E9740116061371194124</t>
        </is>
      </c>
      <c r="D3431" t="inlineStr">
        <is>
          <t>老家肉饼（星悦国际店）</t>
        </is>
      </c>
      <c r="E3431" t="inlineStr">
        <is>
          <t>https://fuss10.elemecdn.com/0/2a/da764df4e085439fab55181557cf7png.png</t>
        </is>
      </c>
      <c r="F3431" t="inlineStr">
        <is>
          <t>北京市</t>
        </is>
      </c>
      <c r="G3431" t="inlineStr">
        <is>
          <t>北京市</t>
        </is>
      </c>
      <c r="H3431" t="inlineStr">
        <is>
          <t>北京市通州区兴贸三街19号院12号楼1至2层102</t>
        </is>
      </c>
      <c r="I3431" t="inlineStr">
        <is>
          <t>39.761344</t>
        </is>
      </c>
      <c r="J3431" t="inlineStr">
        <is>
          <t>116.580443</t>
        </is>
      </c>
      <c r="K3431" t="inlineStr">
        <is>
          <t>[{"sub_cat":"简餐","parent_cat":"快餐便当"},{"sub_cat":"简餐","parent_cat":"美食"},{"sub_cat":"地方小吃","parent_cat":"小吃夜宵"},{"sub_cat":"地方小吃","parent_cat":"美食"}]</t>
        </is>
      </c>
      <c r="L3431" t="inlineStr">
        <is>
          <t>否</t>
        </is>
      </c>
      <c r="M3431" t="inlineStr">
        <is>
          <t>是</t>
        </is>
      </c>
      <c r="N3431" t="inlineStr">
        <is>
          <t>18511135639 18501263629</t>
        </is>
      </c>
      <c r="O3431" t="inlineStr">
        <is>
          <t>["00:00/24:00"]</t>
        </is>
      </c>
      <c r="P3431" t="inlineStr">
        <is>
          <t>775</t>
        </is>
      </c>
      <c r="Q3431" t="inlineStr">
        <is>
          <t>https://www.ele.me/shop/E9740116061371194124</t>
        </is>
      </c>
      <c r="R3431" t="inlineStr">
        <is>
          <t>4.8</t>
        </is>
      </c>
      <c r="S3431" t="inlineStr">
        <is>
          <t>4.8</t>
        </is>
      </c>
      <c r="T3431" t="inlineStr">
        <is>
          <t>4.7</t>
        </is>
      </c>
      <c r="U3431" t="inlineStr">
        <is>
          <t>305</t>
        </is>
      </c>
      <c r="V3431" t="inlineStr">
        <is>
          <t>[{"pid":"21484478906","desc":"满30减13，满50减22","name":"老家肉饼满减活动","type":"减"},{"pid":"2133034747","desc":"新用户下单立减25元","name":"华北ka直营城市25-17","type":"首"}]</t>
        </is>
      </c>
      <c r="W3431" t="inlineStr">
        <is>
          <t>[]</t>
        </is>
      </c>
      <c r="X3431" t="inlineStr">
        <is>
          <t>蜂鸟专送</t>
        </is>
      </c>
      <c r="Y3431" t="inlineStr">
        <is>
          <t>20</t>
        </is>
      </c>
      <c r="Z3431" t="inlineStr">
        <is>
          <t>20</t>
        </is>
      </c>
      <c r="AA3431" t="inlineStr">
        <is>
          <t>5</t>
        </is>
      </c>
      <c r="AB3431" t="inlineStr">
        <is>
          <t>[]</t>
        </is>
      </c>
    </row>
    <row r="3432">
      <c r="A3432" t="inlineStr">
        <is>
          <t>2019-03-30 10:39:45</t>
        </is>
      </c>
      <c r="B3432" t="inlineStr">
        <is>
          <t>https://www.ele.me/shop/E13151073840907593738</t>
        </is>
      </c>
      <c r="C3432" t="inlineStr">
        <is>
          <t>E13151073840907593738</t>
        </is>
      </c>
      <c r="D3432" t="inlineStr">
        <is>
          <t>阿宽麻辣烫</t>
        </is>
      </c>
      <c r="E3432" t="inlineStr">
        <is>
          <t>https://fuss10.elemecdn.com/f/64/60a64193eb64f4ff2d1f600a91aebjpeg.jpeg</t>
        </is>
      </c>
      <c r="F3432" t="inlineStr">
        <is>
          <t>北京市</t>
        </is>
      </c>
      <c r="G3432" t="inlineStr">
        <is>
          <t>北京市</t>
        </is>
      </c>
      <c r="H3432" t="inlineStr">
        <is>
          <t>北京市通州区兴贸三街19号院12号楼1至2层107</t>
        </is>
      </c>
      <c r="I3432" t="inlineStr">
        <is>
          <t>39.761344</t>
        </is>
      </c>
      <c r="J3432" t="inlineStr">
        <is>
          <t>116.580443</t>
        </is>
      </c>
      <c r="K3432" t="inlineStr">
        <is>
          <t>[{"sub_cat":"麻辣烫","parent_cat":"快餐便当"},{"sub_cat":"麻辣烫","parent_cat":"美食"}]</t>
        </is>
      </c>
      <c r="L3432" t="inlineStr">
        <is>
          <t>否</t>
        </is>
      </c>
      <c r="M3432" t="inlineStr">
        <is>
          <t>否</t>
        </is>
      </c>
      <c r="N3432" t="inlineStr">
        <is>
          <t>13331057795 18010162520</t>
        </is>
      </c>
      <c r="O3432" t="inlineStr">
        <is>
          <t>["10:20/21:00"]</t>
        </is>
      </c>
      <c r="P3432" t="inlineStr">
        <is>
          <t>61</t>
        </is>
      </c>
      <c r="Q3432" t="inlineStr">
        <is>
          <t>https://www.ele.me/shop/E13151073840907593738</t>
        </is>
      </c>
      <c r="R3432" t="inlineStr">
        <is>
          <t>4.9</t>
        </is>
      </c>
      <c r="S3432" t="inlineStr">
        <is>
          <t>5.0</t>
        </is>
      </c>
      <c r="T3432" t="inlineStr">
        <is>
          <t>4.9</t>
        </is>
      </c>
      <c r="U3432" t="inlineStr">
        <is>
          <t>30</t>
        </is>
      </c>
      <c r="V3432" t="inlineStr">
        <is>
          <t>[{"pid":"1304131977","desc":"满100减1","name":"自营销复杂满减活动","type":"减"}]</t>
        </is>
      </c>
      <c r="W3432" t="inlineStr">
        <is>
          <t>[]</t>
        </is>
      </c>
      <c r="X3432" t="inlineStr">
        <is>
          <t>蜂鸟专送</t>
        </is>
      </c>
      <c r="Y3432" t="inlineStr">
        <is>
          <t>20</t>
        </is>
      </c>
      <c r="Z3432" t="inlineStr">
        <is>
          <t>20</t>
        </is>
      </c>
      <c r="AA3432" t="inlineStr">
        <is>
          <t>4.5</t>
        </is>
      </c>
      <c r="AB3432" t="inlineStr">
        <is>
          <t>[]</t>
        </is>
      </c>
    </row>
    <row r="3433">
      <c r="A3433" t="inlineStr">
        <is>
          <t>2019-03-30 10:39:45</t>
        </is>
      </c>
      <c r="B3433" t="inlineStr">
        <is>
          <t>https://www.ele.me/shop/E9315264248105143408</t>
        </is>
      </c>
      <c r="C3433" t="inlineStr">
        <is>
          <t>E9315264248105143408</t>
        </is>
      </c>
      <c r="D3433" t="inlineStr">
        <is>
          <t>在楼下无人便利店（金福家园店）</t>
        </is>
      </c>
      <c r="E3433" t="inlineStr">
        <is>
          <t>https://fuss10.elemecdn.com/b/d7/d433bdd0015f6f3bbe2c153e91e63jpeg.jpeg</t>
        </is>
      </c>
      <c r="F3433" t="inlineStr">
        <is>
          <t>北京市</t>
        </is>
      </c>
      <c r="G3433" t="inlineStr">
        <is>
          <t>北京市</t>
        </is>
      </c>
      <c r="H3433" t="inlineStr">
        <is>
          <t>北京市朝阳区广顺北大街五号院内32号内二层B226</t>
        </is>
      </c>
      <c r="I3433" t="inlineStr">
        <is>
          <t>39.920948</t>
        </is>
      </c>
      <c r="J3433" t="inlineStr">
        <is>
          <t>116.552483</t>
        </is>
      </c>
      <c r="K3433" t="inlineStr">
        <is>
          <t>[{"sub_cat":"便利店","parent_cat":"商店超市"}]</t>
        </is>
      </c>
      <c r="L3433" t="inlineStr">
        <is>
          <t>是</t>
        </is>
      </c>
      <c r="M3433" t="inlineStr">
        <is>
          <t>否</t>
        </is>
      </c>
      <c r="N3433" t="inlineStr">
        <is>
          <t>81400852</t>
        </is>
      </c>
      <c r="O3433" t="inlineStr">
        <is>
          <t>["00:00/02:00","07:00/23:55"]</t>
        </is>
      </c>
      <c r="P3433" t="inlineStr">
        <is>
          <t>11</t>
        </is>
      </c>
      <c r="Q3433" t="inlineStr">
        <is>
          <t>https://www.ele.me/shop/E9315264248105143408</t>
        </is>
      </c>
      <c r="R3433" t="inlineStr">
        <is>
          <t>5</t>
        </is>
      </c>
      <c r="S3433" t="inlineStr">
        <is>
          <t>5.0</t>
        </is>
      </c>
      <c r="T3433" t="inlineStr">
        <is>
          <t>5.0</t>
        </is>
      </c>
      <c r="U3433" t="inlineStr">
        <is>
          <t>7</t>
        </is>
      </c>
      <c r="V3433" t="inlineStr">
        <is>
          <t>[{"pid":"6000211462","desc":"满39减10","name":"全店满减","type":"减"},{"pid":"1000000000216014","desc":"特价商品2.2元起","name":"康师傅特价2.2","type":"特"}]</t>
        </is>
      </c>
      <c r="W3433" t="inlineStr">
        <is>
          <t>[]</t>
        </is>
      </c>
      <c r="X3433" t="inlineStr">
        <is>
          <t>蜂鸟专送</t>
        </is>
      </c>
      <c r="Y3433" t="inlineStr">
        <is>
          <t>20</t>
        </is>
      </c>
      <c r="Z3433" t="inlineStr">
        <is>
          <t>20</t>
        </is>
      </c>
      <c r="AA3433" t="inlineStr">
        <is>
          <t>5</t>
        </is>
      </c>
      <c r="AB3433" t="inlineStr">
        <is>
          <t>[]</t>
        </is>
      </c>
    </row>
    <row r="3434">
      <c r="A3434" t="inlineStr">
        <is>
          <t>2019-03-30 10:39:45</t>
        </is>
      </c>
      <c r="B3434" t="inlineStr">
        <is>
          <t>https://www.ele.me/shop/E5496161980384248838</t>
        </is>
      </c>
      <c r="C3434" t="inlineStr">
        <is>
          <t>E5496161980384248838</t>
        </is>
      </c>
      <c r="D3434" t="inlineStr">
        <is>
          <t>原永定门电烤串</t>
        </is>
      </c>
      <c r="E3434" t="inlineStr">
        <is>
          <t>https://fuss10.elemecdn.com/a/cc/4de36ee5da6ebd1dba5fbc51d3d99jpeg.jpeg</t>
        </is>
      </c>
      <c r="F3434" t="inlineStr">
        <is>
          <t>北京市</t>
        </is>
      </c>
      <c r="G3434" t="inlineStr">
        <is>
          <t>北京市</t>
        </is>
      </c>
      <c r="H3434" t="inlineStr">
        <is>
          <t>北京市通州区兴贸三街19号院13号楼1至2层102</t>
        </is>
      </c>
      <c r="I3434" t="inlineStr">
        <is>
          <t>39.761344</t>
        </is>
      </c>
      <c r="J3434" t="inlineStr">
        <is>
          <t>116.580443</t>
        </is>
      </c>
      <c r="K3434" t="inlineStr">
        <is>
          <t>[{"sub_cat":"其他菜系","parent_cat":"特色菜系"},{"sub_cat":"其他菜系","parent_cat":"美食"}]</t>
        </is>
      </c>
      <c r="L3434" t="inlineStr">
        <is>
          <t>否</t>
        </is>
      </c>
      <c r="M3434" t="inlineStr">
        <is>
          <t>否</t>
        </is>
      </c>
      <c r="N3434" t="inlineStr">
        <is>
          <t>13126868618 010-52907204</t>
        </is>
      </c>
      <c r="O3434" t="inlineStr">
        <is>
          <t>["10:00/22:00"]</t>
        </is>
      </c>
      <c r="P3434" t="inlineStr">
        <is>
          <t>165</t>
        </is>
      </c>
      <c r="Q3434" t="inlineStr">
        <is>
          <t>https://www.ele.me/shop/E5496161980384248838</t>
        </is>
      </c>
      <c r="R3434" t="inlineStr">
        <is>
          <t>4.7</t>
        </is>
      </c>
      <c r="S3434" t="inlineStr">
        <is>
          <t>4.8</t>
        </is>
      </c>
      <c r="T3434" t="inlineStr">
        <is>
          <t>4.8</t>
        </is>
      </c>
      <c r="U3434" t="inlineStr">
        <is>
          <t>54</t>
        </is>
      </c>
      <c r="V3434" t="inlineStr">
        <is>
          <t>[{"pid":"21511470843","desc":"满100减5，满200减10","name":"自营销复杂满减活动","type":"减"},{"pid":"1307640841","desc":"特价商品3元起","name":"超值换购","type":"换"}]</t>
        </is>
      </c>
      <c r="W3434" t="inlineStr">
        <is>
          <t>[]</t>
        </is>
      </c>
      <c r="X3434" t="inlineStr">
        <is>
          <t>蜂鸟专送</t>
        </is>
      </c>
      <c r="Y3434" t="inlineStr">
        <is>
          <t>20</t>
        </is>
      </c>
      <c r="Z3434" t="inlineStr">
        <is>
          <t>20</t>
        </is>
      </c>
      <c r="AA3434" t="inlineStr">
        <is>
          <t>4.5</t>
        </is>
      </c>
      <c r="AB3434" t="inlineStr">
        <is>
          <t>[]</t>
        </is>
      </c>
    </row>
    <row r="3435">
      <c r="A3435" t="inlineStr">
        <is>
          <t>2019-03-30 10:39:44</t>
        </is>
      </c>
      <c r="B3435" t="inlineStr">
        <is>
          <t>https://www.ele.me/shop/E8812840215797560050</t>
        </is>
      </c>
      <c r="C3435" t="inlineStr">
        <is>
          <t>E8812840215797560050</t>
        </is>
      </c>
      <c r="D3435" t="inlineStr">
        <is>
          <t>好味道瓦香鸡米饭</t>
        </is>
      </c>
      <c r="E3435" t="inlineStr">
        <is>
          <t>https://fuss10.elemecdn.com/8/10/f67db232fd2778c033ace7deebb8cjpeg.jpeg</t>
        </is>
      </c>
      <c r="F3435" t="inlineStr">
        <is>
          <t>北京市</t>
        </is>
      </c>
      <c r="G3435" t="inlineStr">
        <is>
          <t>北京市</t>
        </is>
      </c>
      <c r="H3435" t="inlineStr">
        <is>
          <t>北京市海淀区地锦路7号院15幢-101</t>
        </is>
      </c>
      <c r="I3435" t="inlineStr">
        <is>
          <t>40.058174</t>
        </is>
      </c>
      <c r="J3435" t="inlineStr">
        <is>
          <t>116.176444</t>
        </is>
      </c>
      <c r="K3435" t="inlineStr">
        <is>
          <t>[{"sub_cat":"黄焖鸡米饭","parent_cat":"快餐便当"},{"sub_cat":"黄焖鸡米饭","parent_cat":"美食"},{"sub_cat":"简餐","parent_cat":"快餐便当"},{"sub_cat":"简餐","parent_cat":"美食"}]</t>
        </is>
      </c>
      <c r="L3435" t="inlineStr">
        <is>
          <t>否</t>
        </is>
      </c>
      <c r="M3435" t="inlineStr">
        <is>
          <t>否</t>
        </is>
      </c>
      <c r="N3435" t="inlineStr">
        <is>
          <t>18210048236</t>
        </is>
      </c>
      <c r="O3435" t="inlineStr">
        <is>
          <t>["09:40/22:00"]</t>
        </is>
      </c>
      <c r="P3435" t="inlineStr">
        <is>
          <t>571</t>
        </is>
      </c>
      <c r="Q3435" t="inlineStr">
        <is>
          <t>https://www.ele.me/shop/E8812840215797560050</t>
        </is>
      </c>
      <c r="R3435" t="inlineStr">
        <is>
          <t>4.9</t>
        </is>
      </c>
      <c r="S3435" t="inlineStr">
        <is>
          <t>4.9</t>
        </is>
      </c>
      <c r="T3435" t="inlineStr">
        <is>
          <t>4.9</t>
        </is>
      </c>
      <c r="U3435" t="inlineStr">
        <is>
          <t>161</t>
        </is>
      </c>
      <c r="V3435" t="inlineStr">
        <is>
          <t>[{"pid":"2105993363","desc":"满20减16，满49减22，满120减50","name":"自营销复杂满减活动","type":"减"},{"pid":"775913314","desc":"满30元赠送随机软饮1份","name":"自营销赠品活动","type":"赠"},{"pid":"2039498963","desc":"折扣商品8折起","name":"单品折扣","type":"折"},{"pid":"2025261443","desc":"特价商品3元起","name":"超值换购","type":"换"}]</t>
        </is>
      </c>
      <c r="W3435" t="inlineStr">
        <is>
          <t>[]</t>
        </is>
      </c>
      <c r="X3435" t="inlineStr">
        <is>
          <t/>
        </is>
      </c>
      <c r="Y3435" t="inlineStr">
        <is>
          <t>28</t>
        </is>
      </c>
      <c r="Z3435" t="inlineStr">
        <is>
          <t>20</t>
        </is>
      </c>
      <c r="AA3435" t="inlineStr">
        <is>
          <t>1.5</t>
        </is>
      </c>
      <c r="AB3435" t="inlineStr">
        <is>
          <t>[{"sid":"7","desc":"该商户食品安全已由国泰产险承担，食品安全有保障","name":"食安保"}]</t>
        </is>
      </c>
    </row>
    <row r="3436">
      <c r="A3436" t="inlineStr">
        <is>
          <t>2019-03-30 10:39:39</t>
        </is>
      </c>
      <c r="B3436" t="inlineStr">
        <is>
          <t>https://www.ele.me/shop/E6499803619521055362</t>
        </is>
      </c>
      <c r="C3436" t="inlineStr">
        <is>
          <t>E6499803619521055362</t>
        </is>
      </c>
      <c r="D3436" t="inlineStr">
        <is>
          <t>三少爷家烫饭</t>
        </is>
      </c>
      <c r="E3436" t="inlineStr">
        <is>
          <t>https://fuss10.elemecdn.com/5/a1/bc947a82babb8d2417b40359c8240png.png</t>
        </is>
      </c>
      <c r="F3436" t="inlineStr">
        <is>
          <t>北京市</t>
        </is>
      </c>
      <c r="G3436" t="inlineStr">
        <is>
          <t>北京市</t>
        </is>
      </c>
      <c r="H3436" t="inlineStr">
        <is>
          <t>北京市海淀区地锦路7号院15幢-101</t>
        </is>
      </c>
      <c r="I3436" t="inlineStr">
        <is>
          <t>40.058174</t>
        </is>
      </c>
      <c r="J3436" t="inlineStr">
        <is>
          <t>116.176444</t>
        </is>
      </c>
      <c r="K3436" t="inlineStr">
        <is>
          <t>[{"sub_cat":"盖浇饭","parent_cat":"快餐便当"},{"sub_cat":"盖浇饭","parent_cat":"美食"},{"sub_cat":"简餐","parent_cat":"快餐便当"},{"sub_cat":"简餐","parent_cat":"美食"}]</t>
        </is>
      </c>
      <c r="L3436" t="inlineStr">
        <is>
          <t>是</t>
        </is>
      </c>
      <c r="M3436" t="inlineStr">
        <is>
          <t>否</t>
        </is>
      </c>
      <c r="N3436" t="inlineStr">
        <is>
          <t>15313158369</t>
        </is>
      </c>
      <c r="O3436" t="inlineStr">
        <is>
          <t>["10:00/22:00"]</t>
        </is>
      </c>
      <c r="P3436" t="inlineStr">
        <is>
          <t>916</t>
        </is>
      </c>
      <c r="Q3436" t="inlineStr">
        <is>
          <t>https://www.ele.me/shop/E6499803619521055362</t>
        </is>
      </c>
      <c r="R3436" t="inlineStr">
        <is>
          <t>4.7</t>
        </is>
      </c>
      <c r="S3436" t="inlineStr">
        <is>
          <t/>
        </is>
      </c>
      <c r="T3436" t="inlineStr">
        <is>
          <t/>
        </is>
      </c>
      <c r="U3436" t="inlineStr">
        <is>
          <t>351</t>
        </is>
      </c>
      <c r="V3436" t="inlineStr">
        <is>
          <t>[{"pid":"21485866763","desc":"满20减15，满46减20，满88减30","name":"自营销复杂满减活动","type":"减"},{"pid":"21497022195","desc":"特价商品4.9元起","name":"超值换购","type":"换"},{"pid":"21491452523","desc":"新用户下单立减17元","name":"新用户立减(不与其他活动共享)","type":"首"},{"pid":"806097482","desc":"本店新用户立减2元","name":"门店新客立减","type":"新"}]</t>
        </is>
      </c>
      <c r="W3436" t="inlineStr">
        <is>
          <t>[]</t>
        </is>
      </c>
      <c r="X3436" t="inlineStr">
        <is>
          <t/>
        </is>
      </c>
      <c r="Y3436" t="inlineStr">
        <is>
          <t>35</t>
        </is>
      </c>
      <c r="Z3436" t="inlineStr">
        <is>
          <t>20</t>
        </is>
      </c>
      <c r="AA3436" t="inlineStr">
        <is>
          <t>0</t>
        </is>
      </c>
      <c r="AB3436" t="inlineStr">
        <is>
          <t>[{"sid":"7","desc":"该商户食品安全已由国泰产险承担，食品安全有保障","name":"食安保"}]</t>
        </is>
      </c>
    </row>
    <row r="3437">
      <c r="A3437" t="inlineStr">
        <is>
          <t>2019-03-30 10:39:39</t>
        </is>
      </c>
      <c r="B3437" t="inlineStr">
        <is>
          <t>https://www.ele.me/shop/E6030657029025964495</t>
        </is>
      </c>
      <c r="C3437" t="inlineStr">
        <is>
          <t>E6030657029025964495</t>
        </is>
      </c>
      <c r="D3437" t="inlineStr">
        <is>
          <t>云南王砂锅米线卷饼炸串</t>
        </is>
      </c>
      <c r="E3437" t="inlineStr">
        <is>
          <t>https://fuss10.elemecdn.com/1/aa/fac2fab16f54b796230c5d45eaefcjpeg.jpeg</t>
        </is>
      </c>
      <c r="F3437" t="inlineStr">
        <is>
          <t>北京市</t>
        </is>
      </c>
      <c r="G3437" t="inlineStr">
        <is>
          <t>北京市</t>
        </is>
      </c>
      <c r="H3437" t="inlineStr">
        <is>
          <t>北京市海淀区地锦路9号院16幢-113</t>
        </is>
      </c>
      <c r="I3437" t="inlineStr">
        <is>
          <t>40.058551</t>
        </is>
      </c>
      <c r="J3437" t="inlineStr">
        <is>
          <t>116.174296</t>
        </is>
      </c>
      <c r="K3437" t="inlineStr">
        <is>
          <t>[{"sub_cat":"米粉面馆","parent_cat":"快餐便当"},{"sub_cat":"米粉面馆","parent_cat":"美食"},{"sub_cat":"香锅砂锅","parent_cat":"快餐便当"},{"sub_cat":"香锅砂锅","parent_cat":"美食"}]</t>
        </is>
      </c>
      <c r="L3437" t="inlineStr">
        <is>
          <t>否</t>
        </is>
      </c>
      <c r="M3437" t="inlineStr">
        <is>
          <t>否</t>
        </is>
      </c>
      <c r="N3437" t="inlineStr">
        <is>
          <t>16619878568</t>
        </is>
      </c>
      <c r="O3437" t="inlineStr">
        <is>
          <t>["08:00/22:00"]</t>
        </is>
      </c>
      <c r="P3437" t="inlineStr">
        <is>
          <t>211</t>
        </is>
      </c>
      <c r="Q3437" t="inlineStr">
        <is>
          <t>https://www.ele.me/shop/E6030657029025964495</t>
        </is>
      </c>
      <c r="R3437" t="inlineStr">
        <is>
          <t>4.4</t>
        </is>
      </c>
      <c r="S3437" t="inlineStr">
        <is>
          <t/>
        </is>
      </c>
      <c r="T3437" t="inlineStr">
        <is>
          <t/>
        </is>
      </c>
      <c r="U3437" t="inlineStr">
        <is>
          <t>34</t>
        </is>
      </c>
      <c r="V3437" t="inlineStr">
        <is>
          <t>[{"pid":"21498457523","desc":"满23减6，满59减18，满99减30，满158减40","name":"自营销复杂满减活动","type":"减"},{"pid":"21507813763","desc":"特价商品3.98元起","name":"单品定价","type":"特"},{"pid":"808490578","desc":"本店新用户立减2元","name":"门店新客立减","type":"新"}]</t>
        </is>
      </c>
      <c r="W3437" t="inlineStr">
        <is>
          <t>[]</t>
        </is>
      </c>
      <c r="X3437" t="inlineStr">
        <is>
          <t/>
        </is>
      </c>
      <c r="Y3437" t="inlineStr">
        <is>
          <t>35</t>
        </is>
      </c>
      <c r="Z3437" t="inlineStr">
        <is>
          <t>20</t>
        </is>
      </c>
      <c r="AA3437" t="inlineStr">
        <is>
          <t>0</t>
        </is>
      </c>
      <c r="AB3437" t="inlineStr">
        <is>
          <t>[{"sid":"7","desc":"该商户食品安全已由国泰产险承担，食品安全有保障","name":"食安保"}]</t>
        </is>
      </c>
    </row>
    <row r="3438">
      <c r="A3438" t="inlineStr">
        <is>
          <t>2019-03-30 10:39:39</t>
        </is>
      </c>
      <c r="B3438" t="inlineStr">
        <is>
          <t>https://www.ele.me/shop/E15987641309155383948</t>
        </is>
      </c>
      <c r="C3438" t="inlineStr">
        <is>
          <t>E15987641309155383948</t>
        </is>
      </c>
      <c r="D3438" t="inlineStr">
        <is>
          <t>蜜悦士潮牛烧烤小龙虾</t>
        </is>
      </c>
      <c r="E3438" t="inlineStr">
        <is>
          <t>https://fuss10.elemecdn.com/8/b7/0eb820163da1269bf12060de946afjpeg.jpeg</t>
        </is>
      </c>
      <c r="F3438" t="inlineStr">
        <is>
          <t>北京市</t>
        </is>
      </c>
      <c r="G3438" t="inlineStr">
        <is>
          <t>北京市</t>
        </is>
      </c>
      <c r="H3438" t="inlineStr">
        <is>
          <t>北京市朝阳区定福庄北街甲15号院7号楼一层101内F1-04</t>
        </is>
      </c>
      <c r="I3438" t="inlineStr">
        <is>
          <t>39.921911</t>
        </is>
      </c>
      <c r="J3438" t="inlineStr">
        <is>
          <t>116.553244</t>
        </is>
      </c>
      <c r="K3438" t="inlineStr">
        <is>
          <t>[{"sub_cat":"其他菜系","parent_cat":"特色菜系"},{"sub_cat":"其他菜系","parent_cat":"美食"},{"sub_cat":"烧烤","parent_cat":"小吃夜宵"},{"sub_cat":"烧烤","parent_cat":"美食"}]</t>
        </is>
      </c>
      <c r="L3438" t="inlineStr">
        <is>
          <t>否</t>
        </is>
      </c>
      <c r="M3438" t="inlineStr">
        <is>
          <t>否</t>
        </is>
      </c>
      <c r="N3438" t="inlineStr">
        <is>
          <t>13301250132 010-51783066 010-57183066</t>
        </is>
      </c>
      <c r="O3438" t="inlineStr">
        <is>
          <t>["10:00/22:20"]</t>
        </is>
      </c>
      <c r="P3438" t="inlineStr">
        <is>
          <t>11</t>
        </is>
      </c>
      <c r="Q3438" t="inlineStr">
        <is>
          <t>https://www.ele.me/shop/E15987641309155383948</t>
        </is>
      </c>
      <c r="R3438" t="inlineStr">
        <is>
          <t>4.5</t>
        </is>
      </c>
      <c r="S3438" t="inlineStr">
        <is>
          <t>4.5</t>
        </is>
      </c>
      <c r="T3438" t="inlineStr">
        <is>
          <t>4.5</t>
        </is>
      </c>
      <c r="U3438" t="inlineStr">
        <is>
          <t>0</t>
        </is>
      </c>
      <c r="V3438" t="inlineStr">
        <is>
          <t>[{"pid":"1855483385","desc":"满100减1","name":"自营销复杂满减活动","type":"减"},{"pid":"21532596819","desc":"特价商品5.5元起","name":"超值换购","type":"换"},{"pid":"2081270811","desc":"新用户下单立减17元","name":"新用户立减(不与其他活动共享)","type":"首"}]</t>
        </is>
      </c>
      <c r="W3438" t="inlineStr">
        <is>
          <t>[]</t>
        </is>
      </c>
      <c r="X3438" t="inlineStr">
        <is>
          <t>蜂鸟专送</t>
        </is>
      </c>
      <c r="Y3438" t="inlineStr">
        <is>
          <t>20</t>
        </is>
      </c>
      <c r="Z3438" t="inlineStr">
        <is>
          <t>20</t>
        </is>
      </c>
      <c r="AA3438" t="inlineStr">
        <is>
          <t>5</t>
        </is>
      </c>
      <c r="AB3438" t="inlineStr">
        <is>
          <t>[]</t>
        </is>
      </c>
    </row>
    <row r="3439">
      <c r="A3439" t="inlineStr">
        <is>
          <t>2019-03-30 10:39:38</t>
        </is>
      </c>
      <c r="B3439" t="inlineStr">
        <is>
          <t>https://www.ele.me/shop/E12813075942890654502</t>
        </is>
      </c>
      <c r="C3439" t="inlineStr">
        <is>
          <t>E12813075942890654502</t>
        </is>
      </c>
      <c r="D3439" t="inlineStr">
        <is>
          <t>旺秦唐陕面羊汤(定福庄店)</t>
        </is>
      </c>
      <c r="E3439" t="inlineStr">
        <is>
          <t>https://fuss10.elemecdn.com/0/23/853ea624d86cf6cbd7e940b887ccfjpeg.jpeg</t>
        </is>
      </c>
      <c r="F3439" t="inlineStr">
        <is>
          <t>北京市</t>
        </is>
      </c>
      <c r="G3439" t="inlineStr">
        <is>
          <t>北京市</t>
        </is>
      </c>
      <c r="H3439" t="inlineStr">
        <is>
          <t>北京市朝阳区定福庄北街甲15号院7号楼1层101内F1-05</t>
        </is>
      </c>
      <c r="I3439" t="inlineStr">
        <is>
          <t>39.921911</t>
        </is>
      </c>
      <c r="J3439" t="inlineStr">
        <is>
          <t>116.553244</t>
        </is>
      </c>
      <c r="K3439" t="inlineStr">
        <is>
          <t>[{"sub_cat":"米粉面馆","parent_cat":"快餐便当"},{"sub_cat":"米粉面馆","parent_cat":"美食"},{"sub_cat":"地方小吃","parent_cat":"小吃夜宵"},{"sub_cat":"地方小吃","parent_cat":"美食"}]</t>
        </is>
      </c>
      <c r="L3439" t="inlineStr">
        <is>
          <t>否</t>
        </is>
      </c>
      <c r="M3439" t="inlineStr">
        <is>
          <t>否</t>
        </is>
      </c>
      <c r="N3439" t="inlineStr">
        <is>
          <t>010-57182818</t>
        </is>
      </c>
      <c r="O3439" t="inlineStr">
        <is>
          <t>["10:10/21:10"]</t>
        </is>
      </c>
      <c r="P3439" t="inlineStr">
        <is>
          <t>974</t>
        </is>
      </c>
      <c r="Q3439" t="inlineStr">
        <is>
          <t>https://www.ele.me/shop/E12813075942890654502</t>
        </is>
      </c>
      <c r="R3439" t="inlineStr">
        <is>
          <t>4.7</t>
        </is>
      </c>
      <c r="S3439" t="inlineStr">
        <is>
          <t>4.7</t>
        </is>
      </c>
      <c r="T3439" t="inlineStr">
        <is>
          <t>4.7</t>
        </is>
      </c>
      <c r="U3439" t="inlineStr">
        <is>
          <t>421</t>
        </is>
      </c>
      <c r="V3439" t="inlineStr">
        <is>
          <t>[{"pid":"21509300802","desc":"满26减12，满48减20，满80减31，满99减36","name":"满减活动","type":"减"},{"pid":"21528189915","desc":"满60元赠送可乐1份","name":"赠品活动","type":"赠"},{"pid":"824371594","desc":"本店新用户立减2元","name":"门店新客立减","type":"新"},{"pid":"2124870795","desc":"特价商品0.49元起","name":"单品定价","type":"特"}]</t>
        </is>
      </c>
      <c r="W3439" t="inlineStr">
        <is>
          <t>[]</t>
        </is>
      </c>
      <c r="X3439" t="inlineStr">
        <is>
          <t>蜂鸟专送</t>
        </is>
      </c>
      <c r="Y3439" t="inlineStr">
        <is>
          <t>20</t>
        </is>
      </c>
      <c r="Z3439" t="inlineStr">
        <is>
          <t>20</t>
        </is>
      </c>
      <c r="AA3439" t="inlineStr">
        <is>
          <t>2</t>
        </is>
      </c>
      <c r="AB3439" t="inlineStr">
        <is>
          <t>[]</t>
        </is>
      </c>
    </row>
    <row r="3440">
      <c r="A3440" t="inlineStr">
        <is>
          <t>2019-03-30 10:39:38</t>
        </is>
      </c>
      <c r="B3440" t="inlineStr">
        <is>
          <t>https://www.ele.me/shop/E11557701079399547963</t>
        </is>
      </c>
      <c r="C3440" t="inlineStr">
        <is>
          <t>E11557701079399547963</t>
        </is>
      </c>
      <c r="D3440" t="inlineStr">
        <is>
          <t>韩香园炭火烤肉(定福庄北街店)</t>
        </is>
      </c>
      <c r="E3440" t="inlineStr">
        <is>
          <t>https://fuss10.elemecdn.com/3/63/6e04f7db24b158119a0c09012541apng.png</t>
        </is>
      </c>
      <c r="F3440" t="inlineStr">
        <is>
          <t>北京市</t>
        </is>
      </c>
      <c r="G3440" t="inlineStr">
        <is>
          <t>北京市</t>
        </is>
      </c>
      <c r="H3440" t="inlineStr">
        <is>
          <t>北京市朝阳区定福庄北街甲15号院7号楼二层201内F2-05</t>
        </is>
      </c>
      <c r="I3440" t="inlineStr">
        <is>
          <t>39.921911</t>
        </is>
      </c>
      <c r="J3440" t="inlineStr">
        <is>
          <t>116.553244</t>
        </is>
      </c>
      <c r="K3440" t="inlineStr">
        <is>
          <t>[{"sub_cat":"日韩料理","parent_cat":"异国料理"},{"sub_cat":"日韩料理","parent_cat":"美食"}]</t>
        </is>
      </c>
      <c r="L3440" t="inlineStr">
        <is>
          <t>否</t>
        </is>
      </c>
      <c r="M3440" t="inlineStr">
        <is>
          <t>否</t>
        </is>
      </c>
      <c r="N3440" t="inlineStr">
        <is>
          <t>010-57219566</t>
        </is>
      </c>
      <c r="O3440" t="inlineStr">
        <is>
          <t>["10:00/22:30"]</t>
        </is>
      </c>
      <c r="P3440" t="inlineStr">
        <is>
          <t>480</t>
        </is>
      </c>
      <c r="Q3440" t="inlineStr">
        <is>
          <t>https://www.ele.me/shop/E11557701079399547963</t>
        </is>
      </c>
      <c r="R3440" t="inlineStr">
        <is>
          <t>4.6</t>
        </is>
      </c>
      <c r="S3440" t="inlineStr">
        <is>
          <t>4.7</t>
        </is>
      </c>
      <c r="T3440" t="inlineStr">
        <is>
          <t>4.6</t>
        </is>
      </c>
      <c r="U3440" t="inlineStr">
        <is>
          <t>93</t>
        </is>
      </c>
      <c r="V3440" t="inlineStr">
        <is>
          <t>[{"pid":"1888078617","desc":"满30减10，满40减14，满60减18，满80减22","name":"自营销复杂满减活动","type":"减"}]</t>
        </is>
      </c>
      <c r="W3440" t="inlineStr">
        <is>
          <t>[]</t>
        </is>
      </c>
      <c r="X3440" t="inlineStr">
        <is>
          <t>蜂鸟专送</t>
        </is>
      </c>
      <c r="Y3440" t="inlineStr">
        <is>
          <t>20</t>
        </is>
      </c>
      <c r="Z3440" t="inlineStr">
        <is>
          <t>20</t>
        </is>
      </c>
      <c r="AA3440" t="inlineStr">
        <is>
          <t>2.5</t>
        </is>
      </c>
      <c r="AB3440" t="inlineStr">
        <is>
          <t>[{"sid":"10","desc":"商家原因导致订单取消，赔付代金券","name":"拒单赔"},{"sid":"7","desc":"该商户食品安全已由国泰产险承担，食品安全有保障","name":"食安保"}]</t>
        </is>
      </c>
    </row>
    <row r="3441">
      <c r="A3441" t="inlineStr">
        <is>
          <t>2019-03-30 10:39:21</t>
        </is>
      </c>
      <c r="B3441" t="inlineStr">
        <is>
          <t>https://www.ele.me/shop/E2479616156376369654</t>
        </is>
      </c>
      <c r="C3441" t="inlineStr">
        <is>
          <t>E2479616156376369654</t>
        </is>
      </c>
      <c r="D3441" t="inlineStr">
        <is>
          <t>山西美食</t>
        </is>
      </c>
      <c r="E3441" t="inlineStr">
        <is>
          <t>https://fuss10.elemecdn.com/2/b5/605c4714ad2845e78214a71232a10png.png</t>
        </is>
      </c>
      <c r="F3441" t="inlineStr">
        <is>
          <t>北京市</t>
        </is>
      </c>
      <c r="G3441" t="inlineStr">
        <is>
          <t>北京市</t>
        </is>
      </c>
      <c r="H3441" t="inlineStr">
        <is>
          <t>北京市海淀区地锦路7号院15幢-101</t>
        </is>
      </c>
      <c r="I3441" t="inlineStr">
        <is>
          <t>40.058174</t>
        </is>
      </c>
      <c r="J3441" t="inlineStr">
        <is>
          <t>116.176444</t>
        </is>
      </c>
      <c r="K3441" t="inlineStr">
        <is>
          <t>[{"sub_cat":"米粉面馆","parent_cat":"快餐便当"},{"sub_cat":"米粉面馆","parent_cat":"美食"},{"sub_cat":"简餐","parent_cat":"快餐便当"},{"sub_cat":"简餐","parent_cat":"美食"}]</t>
        </is>
      </c>
      <c r="L3441" t="inlineStr">
        <is>
          <t>否</t>
        </is>
      </c>
      <c r="M3441" t="inlineStr">
        <is>
          <t>否</t>
        </is>
      </c>
      <c r="N3441" t="inlineStr">
        <is>
          <t>16601117322</t>
        </is>
      </c>
      <c r="O3441" t="inlineStr">
        <is>
          <t>["10:00/22:00"]</t>
        </is>
      </c>
      <c r="P3441" t="inlineStr">
        <is>
          <t>159</t>
        </is>
      </c>
      <c r="Q3441" t="inlineStr">
        <is>
          <t>https://www.ele.me/shop/E2479616156376369654</t>
        </is>
      </c>
      <c r="R3441" t="inlineStr">
        <is>
          <t>4.4</t>
        </is>
      </c>
      <c r="S3441" t="inlineStr">
        <is>
          <t>4.5</t>
        </is>
      </c>
      <c r="T3441" t="inlineStr">
        <is>
          <t>4.4</t>
        </is>
      </c>
      <c r="U3441" t="inlineStr">
        <is>
          <t>66</t>
        </is>
      </c>
      <c r="V3441" t="inlineStr">
        <is>
          <t>[{"pid":"2118129683","desc":"满20减10，满45减12，满60减15，满80减20，满100减22","name":"自营销复杂满减活动","type":"减"},{"pid":"2113447603","desc":"折扣商品4.6折起","name":"单品折扣","type":"折"},{"pid":"810119290","desc":"本店新用户立减1元","name":"门店新客立减","type":"新"},{"pid":"2019472107","desc":"特价商品3元起","name":"超值换购","type":"换"}]</t>
        </is>
      </c>
      <c r="W3441" t="inlineStr">
        <is>
          <t>[]</t>
        </is>
      </c>
      <c r="X3441" t="inlineStr">
        <is>
          <t/>
        </is>
      </c>
      <c r="Y3441" t="inlineStr">
        <is>
          <t>29</t>
        </is>
      </c>
      <c r="Z3441" t="inlineStr">
        <is>
          <t>20</t>
        </is>
      </c>
      <c r="AA3441" t="inlineStr">
        <is>
          <t>0</t>
        </is>
      </c>
      <c r="AB3441" t="inlineStr">
        <is>
          <t>[{"sid":"10","desc":"商家原因导致订单取消，赔付代金券","name":"拒单赔"},{"sid":"7","desc":"该商户食品安全已由国泰产险承担，食品安全有保障","name":"食安保"}]</t>
        </is>
      </c>
    </row>
    <row r="3442">
      <c r="A3442" t="inlineStr">
        <is>
          <t>2019-03-30 10:39:21</t>
        </is>
      </c>
      <c r="B3442" t="inlineStr">
        <is>
          <t>https://www.ele.me/shop/E11460350616788553724</t>
        </is>
      </c>
      <c r="C3442" t="inlineStr">
        <is>
          <t>E11460350616788553724</t>
        </is>
      </c>
      <c r="D3442" t="inlineStr">
        <is>
          <t>幺妹儿盖饭</t>
        </is>
      </c>
      <c r="E3442" t="inlineStr">
        <is>
          <t>https://fuss10.elemecdn.com/c/ad/c77bf2fe7ee359af9fedbe04ced80jpeg.jpeg</t>
        </is>
      </c>
      <c r="F3442" t="inlineStr">
        <is>
          <t>北京市</t>
        </is>
      </c>
      <c r="G3442" t="inlineStr">
        <is>
          <t>北京市</t>
        </is>
      </c>
      <c r="H3442" t="inlineStr">
        <is>
          <t>北京市海淀区地锦路7号院15幢-101</t>
        </is>
      </c>
      <c r="I3442" t="inlineStr">
        <is>
          <t>40.058174</t>
        </is>
      </c>
      <c r="J3442" t="inlineStr">
        <is>
          <t>116.176444</t>
        </is>
      </c>
      <c r="K3442" t="inlineStr">
        <is>
          <t>[{"sub_cat":"盖浇饭","parent_cat":"快餐便当"},{"sub_cat":"盖浇饭","parent_cat":"美食"},{"sub_cat":"简餐","parent_cat":"快餐便当"},{"sub_cat":"简餐","parent_cat":"美食"}]</t>
        </is>
      </c>
      <c r="L3442" t="inlineStr">
        <is>
          <t>是</t>
        </is>
      </c>
      <c r="M3442" t="inlineStr">
        <is>
          <t>否</t>
        </is>
      </c>
      <c r="N3442" t="inlineStr">
        <is>
          <t>15333952285</t>
        </is>
      </c>
      <c r="O3442" t="inlineStr">
        <is>
          <t>["09:00/21:00"]</t>
        </is>
      </c>
      <c r="P3442" t="inlineStr">
        <is>
          <t>23</t>
        </is>
      </c>
      <c r="Q3442" t="inlineStr">
        <is>
          <t>https://www.ele.me/shop/E11460350616788553724</t>
        </is>
      </c>
      <c r="R3442" t="inlineStr">
        <is>
          <t>5</t>
        </is>
      </c>
      <c r="S3442" t="inlineStr">
        <is>
          <t>5.0</t>
        </is>
      </c>
      <c r="T3442" t="inlineStr">
        <is>
          <t>5.0</t>
        </is>
      </c>
      <c r="U3442" t="inlineStr">
        <is>
          <t>1</t>
        </is>
      </c>
      <c r="V3442" t="inlineStr">
        <is>
          <t>[{"pid":"21525316099","desc":"折扣商品4折起","name":"单品折扣","type":"折"},{"pid":"21525411835","desc":"新用户下单立减17元","name":"新用户立减(不与其他活动共享)","type":"首"}]</t>
        </is>
      </c>
      <c r="W3442" t="inlineStr">
        <is>
          <t>[]</t>
        </is>
      </c>
      <c r="X3442" t="inlineStr">
        <is>
          <t/>
        </is>
      </c>
      <c r="Y3442" t="inlineStr">
        <is>
          <t>35</t>
        </is>
      </c>
      <c r="Z3442" t="inlineStr">
        <is>
          <t>15</t>
        </is>
      </c>
      <c r="AA3442" t="inlineStr">
        <is>
          <t>0</t>
        </is>
      </c>
      <c r="AB3442" t="inlineStr">
        <is>
          <t>[{"sid":"4","desc":"该商家支持开发票，请在下单时填写好发票抬头","name":"开发票"}]</t>
        </is>
      </c>
    </row>
    <row r="3443">
      <c r="A3443" t="inlineStr">
        <is>
          <t>2019-03-30 10:39:21</t>
        </is>
      </c>
      <c r="B3443" t="inlineStr">
        <is>
          <t>https://www.ele.me/shop/E8900185581953969552</t>
        </is>
      </c>
      <c r="C3443" t="inlineStr">
        <is>
          <t>E8900185581953969552</t>
        </is>
      </c>
      <c r="D3443" t="inlineStr">
        <is>
          <t>吉祥馄饨（中关村环保科技园店）</t>
        </is>
      </c>
      <c r="E3443" t="inlineStr">
        <is>
          <t>https://fuss10.elemecdn.com/5/f9/024c71255b2bd5a807ebd73bea46epng.png</t>
        </is>
      </c>
      <c r="F3443" t="inlineStr">
        <is>
          <t>北京市</t>
        </is>
      </c>
      <c r="G3443" t="inlineStr">
        <is>
          <t>北京市</t>
        </is>
      </c>
      <c r="H3443" t="inlineStr">
        <is>
          <t>北京市海淀区地锦路7号院15幢-101</t>
        </is>
      </c>
      <c r="I3443" t="inlineStr">
        <is>
          <t>40.058174</t>
        </is>
      </c>
      <c r="J3443" t="inlineStr">
        <is>
          <t>116.176444</t>
        </is>
      </c>
      <c r="K3443" t="inlineStr">
        <is>
          <t>[{"sub_cat":"饺子馄饨","parent_cat":"快餐便当"},{"sub_cat":"饺子馄饨","parent_cat":"美食"},{"sub_cat":"简餐","parent_cat":"快餐便当"},{"sub_cat":"简餐","parent_cat":"美食"}]</t>
        </is>
      </c>
      <c r="L3443" t="inlineStr">
        <is>
          <t>是</t>
        </is>
      </c>
      <c r="M3443" t="inlineStr">
        <is>
          <t>否</t>
        </is>
      </c>
      <c r="N3443" t="inlineStr">
        <is>
          <t>18855891151</t>
        </is>
      </c>
      <c r="O3443" t="inlineStr">
        <is>
          <t>["10:30/22:00"]</t>
        </is>
      </c>
      <c r="P3443" t="inlineStr">
        <is>
          <t>0</t>
        </is>
      </c>
      <c r="Q3443" t="inlineStr">
        <is>
          <t>https://www.ele.me/shop/E8900185581953969552</t>
        </is>
      </c>
      <c r="R3443" t="inlineStr">
        <is>
          <t>0</t>
        </is>
      </c>
      <c r="S3443" t="inlineStr">
        <is>
          <t/>
        </is>
      </c>
      <c r="T3443" t="inlineStr">
        <is>
          <t/>
        </is>
      </c>
      <c r="U3443" t="inlineStr">
        <is>
          <t>0</t>
        </is>
      </c>
      <c r="V3443" t="inlineStr">
        <is>
          <t>[{"pid":"21523111675","desc":"满30减14，满40减20，满48减22，满80减33","name":"自营销复杂满减活动","type":"减"},{"pid":"21523105875","desc":"折扣商品5折起","name":"单品折扣","type":"折"},{"pid":"21511653651","desc":"新用户下单立减17元","name":"新用户立减(不与其他活动共享)","type":"首"}]</t>
        </is>
      </c>
      <c r="W3443" t="inlineStr">
        <is>
          <t>[]</t>
        </is>
      </c>
      <c r="X3443" t="inlineStr">
        <is>
          <t/>
        </is>
      </c>
      <c r="Y3443" t="inlineStr">
        <is>
          <t>28</t>
        </is>
      </c>
      <c r="Z3443" t="inlineStr">
        <is>
          <t>20</t>
        </is>
      </c>
      <c r="AA3443" t="inlineStr">
        <is>
          <t>1</t>
        </is>
      </c>
      <c r="AB3443" t="inlineStr">
        <is>
          <t>[]</t>
        </is>
      </c>
    </row>
    <row r="3444">
      <c r="A3444" t="inlineStr">
        <is>
          <t>2019-03-30 10:39:20</t>
        </is>
      </c>
      <c r="B3444" t="inlineStr">
        <is>
          <t>https://www.ele.me/shop/E1819956036271589939</t>
        </is>
      </c>
      <c r="C3444" t="inlineStr">
        <is>
          <t>E1819956036271589939</t>
        </is>
      </c>
      <c r="D3444" t="inlineStr">
        <is>
          <t>嘉事堂药店(永德康正店)</t>
        </is>
      </c>
      <c r="E3444" t="inlineStr">
        <is>
          <t>https://fuss10.elemecdn.com/1/2c/925be9dff000eb877e7ca368d678djpeg.jpeg</t>
        </is>
      </c>
      <c r="F3444" t="inlineStr">
        <is>
          <t>北京市</t>
        </is>
      </c>
      <c r="G3444" t="inlineStr">
        <is>
          <t>北京市</t>
        </is>
      </c>
      <c r="H3444" t="inlineStr">
        <is>
          <t>北京市海淀区温泉街138号一区6号平房</t>
        </is>
      </c>
      <c r="I3444" t="inlineStr">
        <is>
          <t>40.051504</t>
        </is>
      </c>
      <c r="J3444" t="inlineStr">
        <is>
          <t>116.16601</t>
        </is>
      </c>
      <c r="K3444" t="inlineStr">
        <is>
          <t>[{"sub_cat":"药店","parent_cat":"医药健康"}]</t>
        </is>
      </c>
      <c r="L3444" t="inlineStr">
        <is>
          <t>否</t>
        </is>
      </c>
      <c r="M3444" t="inlineStr">
        <is>
          <t>否</t>
        </is>
      </c>
      <c r="N3444" t="inlineStr">
        <is>
          <t>62469904</t>
        </is>
      </c>
      <c r="O3444" t="inlineStr">
        <is>
          <t>["09:00/19:00"]</t>
        </is>
      </c>
      <c r="P3444" t="inlineStr">
        <is>
          <t>82</t>
        </is>
      </c>
      <c r="Q3444" t="inlineStr">
        <is>
          <t>https://www.ele.me/shop/E1819956036271589939</t>
        </is>
      </c>
      <c r="R3444" t="inlineStr">
        <is>
          <t>5</t>
        </is>
      </c>
      <c r="S3444" t="inlineStr">
        <is>
          <t/>
        </is>
      </c>
      <c r="T3444" t="inlineStr">
        <is>
          <t/>
        </is>
      </c>
      <c r="U3444" t="inlineStr">
        <is>
          <t>17</t>
        </is>
      </c>
      <c r="V3444" t="inlineStr">
        <is>
          <t>[{"pid":"6000153105","desc":"满69减10，满109减15","name":"全店满减","type":"减"}]</t>
        </is>
      </c>
      <c r="W3444" t="inlineStr">
        <is>
          <t>[]</t>
        </is>
      </c>
      <c r="X3444" t="inlineStr">
        <is>
          <t>蜂鸟专送</t>
        </is>
      </c>
      <c r="Y3444" t="inlineStr">
        <is>
          <t>20</t>
        </is>
      </c>
      <c r="Z3444" t="inlineStr">
        <is>
          <t>20</t>
        </is>
      </c>
      <c r="AA3444" t="inlineStr">
        <is>
          <t>5</t>
        </is>
      </c>
      <c r="AB3444" t="inlineStr">
        <is>
          <t>[{"sid":"4","desc":"该商家支持开发票，请在下单时填写好发票抬头","name":"开发票"}]</t>
        </is>
      </c>
    </row>
    <row r="3445">
      <c r="A3445" t="inlineStr">
        <is>
          <t>2019-03-30 10:39:19</t>
        </is>
      </c>
      <c r="B3445" t="inlineStr">
        <is>
          <t>https://www.ele.me/shop/E8650783279063551509</t>
        </is>
      </c>
      <c r="C3445" t="inlineStr">
        <is>
          <t>E8650783279063551509</t>
        </is>
      </c>
      <c r="D3445" t="inlineStr">
        <is>
          <t>老潼关肉夹馍</t>
        </is>
      </c>
      <c r="E3445" t="inlineStr">
        <is>
          <t>https://fuss10.elemecdn.com/b/e7/ddba0a006710e3add3266eab1f9fajpeg.jpeg</t>
        </is>
      </c>
      <c r="F3445" t="inlineStr">
        <is>
          <t>北京市</t>
        </is>
      </c>
      <c r="G3445" t="inlineStr">
        <is>
          <t>北京市</t>
        </is>
      </c>
      <c r="H3445" t="inlineStr">
        <is>
          <t>北京市大兴区康庄路26号一层C192、C193号商铺</t>
        </is>
      </c>
      <c r="I3445" t="inlineStr">
        <is>
          <t>39.757551</t>
        </is>
      </c>
      <c r="J3445" t="inlineStr">
        <is>
          <t>116.337171</t>
        </is>
      </c>
      <c r="K3445" t="inlineStr">
        <is>
          <t>[{"sub_cat":"米粉面馆","parent_cat":"快餐便当"},{"sub_cat":"米粉面馆","parent_cat":"美食"}]</t>
        </is>
      </c>
      <c r="L3445" t="inlineStr">
        <is>
          <t>否</t>
        </is>
      </c>
      <c r="M3445" t="inlineStr">
        <is>
          <t>否</t>
        </is>
      </c>
      <c r="N3445" t="inlineStr">
        <is>
          <t>13522689213</t>
        </is>
      </c>
      <c r="O3445" t="inlineStr">
        <is>
          <t>["10:30/20:00"]</t>
        </is>
      </c>
      <c r="P3445" t="inlineStr">
        <is>
          <t>75</t>
        </is>
      </c>
      <c r="Q3445" t="inlineStr">
        <is>
          <t>https://www.ele.me/shop/E8650783279063551509</t>
        </is>
      </c>
      <c r="R3445" t="inlineStr">
        <is>
          <t>4.6</t>
        </is>
      </c>
      <c r="S3445" t="inlineStr">
        <is>
          <t>4.7</t>
        </is>
      </c>
      <c r="T3445" t="inlineStr">
        <is>
          <t>4.4</t>
        </is>
      </c>
      <c r="U3445" t="inlineStr">
        <is>
          <t>11</t>
        </is>
      </c>
      <c r="V3445" t="inlineStr">
        <is>
          <t>[{"pid":"1670268865","desc":"满80减3","name":"满减","type":"减"},{"pid":"21486606267","desc":"特价商品2.99元起","name":"超值换购","type":"换"},{"pid":"2122648883","desc":"折扣商品9.8折起","name":"活动","type":"折"}]</t>
        </is>
      </c>
      <c r="W3445" t="inlineStr">
        <is>
          <t>[]</t>
        </is>
      </c>
      <c r="X3445" t="inlineStr">
        <is>
          <t>蜂鸟专送</t>
        </is>
      </c>
      <c r="Y3445" t="inlineStr">
        <is>
          <t>20</t>
        </is>
      </c>
      <c r="Z3445" t="inlineStr">
        <is>
          <t>20</t>
        </is>
      </c>
      <c r="AA3445" t="inlineStr">
        <is>
          <t>6</t>
        </is>
      </c>
      <c r="AB3445" t="inlineStr">
        <is>
          <t>[]</t>
        </is>
      </c>
    </row>
    <row r="3446">
      <c r="A3446" t="inlineStr">
        <is>
          <t>2019-03-30 10:39:15</t>
        </is>
      </c>
      <c r="B3446" t="inlineStr">
        <is>
          <t>https://www.ele.me/shop/E4939924477693146924</t>
        </is>
      </c>
      <c r="C3446" t="inlineStr">
        <is>
          <t>E4939924477693146924</t>
        </is>
      </c>
      <c r="D3446" t="inlineStr">
        <is>
          <t>醉美d东北菜(水晶港生活广场店)</t>
        </is>
      </c>
      <c r="E3446" t="inlineStr">
        <is>
          <t>https://fuss10.elemecdn.com/3/d1/a197cf099c349afb06bbd6150f972jpeg.jpeg</t>
        </is>
      </c>
      <c r="F3446" t="inlineStr">
        <is>
          <t>北京市</t>
        </is>
      </c>
      <c r="G3446" t="inlineStr">
        <is>
          <t>北京市</t>
        </is>
      </c>
      <c r="H3446" t="inlineStr">
        <is>
          <t>北京市大兴区黄村镇兴丰大街38号</t>
        </is>
      </c>
      <c r="I3446" t="inlineStr">
        <is>
          <t>39.756392</t>
        </is>
      </c>
      <c r="J3446" t="inlineStr">
        <is>
          <t>116.336584</t>
        </is>
      </c>
      <c r="K3446" t="inlineStr">
        <is>
          <t>[{"sub_cat":"东北菜","parent_cat":"特色菜系"},{"sub_cat":"东北菜","parent_cat":"美食"},{"sub_cat":"简餐","parent_cat":"快餐便当"},{"sub_cat":"简餐","parent_cat":"美食"}]</t>
        </is>
      </c>
      <c r="L3446" t="inlineStr">
        <is>
          <t>否</t>
        </is>
      </c>
      <c r="M3446" t="inlineStr">
        <is>
          <t>否</t>
        </is>
      </c>
      <c r="N3446" t="inlineStr">
        <is>
          <t>010-61219899</t>
        </is>
      </c>
      <c r="O3446" t="inlineStr">
        <is>
          <t>["10:25/14:30","16:30/22:00"]</t>
        </is>
      </c>
      <c r="P3446" t="inlineStr">
        <is>
          <t>193</t>
        </is>
      </c>
      <c r="Q3446" t="inlineStr">
        <is>
          <t>https://www.ele.me/shop/E4939924477693146924</t>
        </is>
      </c>
      <c r="R3446" t="inlineStr">
        <is>
          <t>4.8</t>
        </is>
      </c>
      <c r="S3446" t="inlineStr">
        <is>
          <t>4.8</t>
        </is>
      </c>
      <c r="T3446" t="inlineStr">
        <is>
          <t>4.8</t>
        </is>
      </c>
      <c r="U3446" t="inlineStr">
        <is>
          <t>65</t>
        </is>
      </c>
      <c r="V3446" t="inlineStr">
        <is>
          <t>[{"pid":"2029035482","desc":"满38减2，满60减3，满100减6","name":"满减","type":"减"},{"pid":"21486596475","desc":"特价商品2.9元起","name":"超值换购","type":"换"}]</t>
        </is>
      </c>
      <c r="W3446" t="inlineStr">
        <is>
          <t>[]</t>
        </is>
      </c>
      <c r="X3446" t="inlineStr">
        <is>
          <t>蜂鸟专送</t>
        </is>
      </c>
      <c r="Y3446" t="inlineStr">
        <is>
          <t>20</t>
        </is>
      </c>
      <c r="Z3446" t="inlineStr">
        <is>
          <t>20</t>
        </is>
      </c>
      <c r="AA3446" t="inlineStr">
        <is>
          <t>5</t>
        </is>
      </c>
      <c r="AB3446" t="inlineStr">
        <is>
          <t>[{"sid":"7","desc":"该商户食品安全已由国泰产险承担，食品安全有保障","name":"食安保"}]</t>
        </is>
      </c>
    </row>
    <row r="3447">
      <c r="A3447" t="inlineStr">
        <is>
          <t>2019-03-30 10:39:14</t>
        </is>
      </c>
      <c r="B3447" t="inlineStr">
        <is>
          <t>https://www.ele.me/shop/E363402466543030682</t>
        </is>
      </c>
      <c r="C3447" t="inlineStr">
        <is>
          <t>E363402466543030682</t>
        </is>
      </c>
      <c r="D3447" t="inlineStr">
        <is>
          <t>呷哺呷煮呷烫(慈云寺家乐福店)</t>
        </is>
      </c>
      <c r="E3447" t="inlineStr">
        <is>
          <t>https://fuss10.elemecdn.com/b/f8/19c6fd22af7793a335bb400d61bc2jpeg.jpeg</t>
        </is>
      </c>
      <c r="F3447" t="inlineStr">
        <is>
          <t>北京市</t>
        </is>
      </c>
      <c r="G3447" t="inlineStr">
        <is>
          <t>北京市</t>
        </is>
      </c>
      <c r="H3447" t="inlineStr">
        <is>
          <t>北京市朝阳区东四环中路39号一层A单元109</t>
        </is>
      </c>
      <c r="I3447" t="inlineStr">
        <is>
          <t>39.919334</t>
        </is>
      </c>
      <c r="J3447" t="inlineStr">
        <is>
          <t>116.48872</t>
        </is>
      </c>
      <c r="K3447" t="inlineStr">
        <is>
          <t>[{"sub_cat":"麻辣烫","parent_cat":"快餐便当"},{"sub_cat":"麻辣烫","parent_cat":"美食"},{"sub_cat":"火锅烤鱼","parent_cat":"特色菜系"},{"sub_cat":"火锅烤鱼","parent_cat":"美食"}]</t>
        </is>
      </c>
      <c r="L3447" t="inlineStr">
        <is>
          <t>否</t>
        </is>
      </c>
      <c r="M3447" t="inlineStr">
        <is>
          <t>是</t>
        </is>
      </c>
      <c r="N3447" t="inlineStr">
        <is>
          <t>01052937519 4008177676 02160349455</t>
        </is>
      </c>
      <c r="O3447" t="inlineStr">
        <is>
          <t>["10:00/21:00"]</t>
        </is>
      </c>
      <c r="P3447" t="inlineStr">
        <is>
          <t>425</t>
        </is>
      </c>
      <c r="Q3447" t="inlineStr">
        <is>
          <t>https://www.ele.me/shop/E363402466543030682</t>
        </is>
      </c>
      <c r="R3447" t="inlineStr">
        <is>
          <t>4.6</t>
        </is>
      </c>
      <c r="S3447" t="inlineStr">
        <is>
          <t/>
        </is>
      </c>
      <c r="T3447" t="inlineStr">
        <is>
          <t/>
        </is>
      </c>
      <c r="U3447" t="inlineStr">
        <is>
          <t>132</t>
        </is>
      </c>
      <c r="V3447" t="inlineStr">
        <is>
          <t>[{"pid":"2078893674","desc":"满24减12，满60减22，满100减35","name":"呷哺满减","type":"减"},{"pid":"21496376371","desc":"折扣商品5折起","name":"单品折扣","type":"折"},{"pid":"21477273651","desc":"新用户下单立减30元","name":"北京ka30-20","type":"首"}]</t>
        </is>
      </c>
      <c r="W3447" t="inlineStr">
        <is>
          <t>[]</t>
        </is>
      </c>
      <c r="X3447" t="inlineStr">
        <is>
          <t/>
        </is>
      </c>
      <c r="Y3447" t="inlineStr">
        <is>
          <t>34</t>
        </is>
      </c>
      <c r="Z3447" t="inlineStr">
        <is>
          <t>20</t>
        </is>
      </c>
      <c r="AA3447" t="inlineStr">
        <is>
          <t>9</t>
        </is>
      </c>
      <c r="AB3447" t="inlineStr">
        <is>
          <t>[{"sid":"4","desc":"该商家支持开发票，请在下单时填写好发票抬头","name":"开发票"}]</t>
        </is>
      </c>
    </row>
    <row r="3448">
      <c r="A3448" t="inlineStr">
        <is>
          <t>2019-03-30 10:39:14</t>
        </is>
      </c>
      <c r="B3448" t="inlineStr">
        <is>
          <t>https://www.ele.me/shop/E12949867608561802787</t>
        </is>
      </c>
      <c r="C3448" t="inlineStr">
        <is>
          <t>E12949867608561802787</t>
        </is>
      </c>
      <c r="D3448" t="inlineStr">
        <is>
          <t>达美乐比萨（水晶港店）</t>
        </is>
      </c>
      <c r="E3448" t="inlineStr">
        <is>
          <t>https://fuss10.elemecdn.com/0/6c/a2049d2f7352d2851ebfdb602cdbfpng.png</t>
        </is>
      </c>
      <c r="F3448" t="inlineStr">
        <is>
          <t>北京市</t>
        </is>
      </c>
      <c r="G3448" t="inlineStr">
        <is>
          <t>北京市</t>
        </is>
      </c>
      <c r="H3448" t="inlineStr">
        <is>
          <t>北京市大兴区黄村镇康庄路26号一层C182号商铺</t>
        </is>
      </c>
      <c r="I3448" t="inlineStr">
        <is>
          <t>39.757536</t>
        </is>
      </c>
      <c r="J3448" t="inlineStr">
        <is>
          <t>116.336492</t>
        </is>
      </c>
      <c r="K3448" t="inlineStr">
        <is>
          <t>[{"sub_cat":"披萨意面","parent_cat":"异国料理"},{"sub_cat":"披萨意面","parent_cat":"美食"},{"sub_cat":"西餐","parent_cat":"异国料理"},{"sub_cat":"西餐","parent_cat":"美食"}]</t>
        </is>
      </c>
      <c r="L3448" t="inlineStr">
        <is>
          <t>否</t>
        </is>
      </c>
      <c r="M3448" t="inlineStr">
        <is>
          <t>是</t>
        </is>
      </c>
      <c r="N3448" t="inlineStr">
        <is>
          <t>4001597597</t>
        </is>
      </c>
      <c r="O3448" t="inlineStr">
        <is>
          <t>["10:00/22:00"]</t>
        </is>
      </c>
      <c r="P3448" t="inlineStr">
        <is>
          <t>384</t>
        </is>
      </c>
      <c r="Q3448" t="inlineStr">
        <is>
          <t>https://www.ele.me/shop/E12949867608561802787</t>
        </is>
      </c>
      <c r="R3448" t="inlineStr">
        <is>
          <t>4.9</t>
        </is>
      </c>
      <c r="S3448" t="inlineStr">
        <is>
          <t/>
        </is>
      </c>
      <c r="T3448" t="inlineStr">
        <is>
          <t/>
        </is>
      </c>
      <c r="U3448" t="inlineStr">
        <is>
          <t>127</t>
        </is>
      </c>
      <c r="V3448" t="inlineStr">
        <is>
          <t>[{"pid":"21535755682","desc":"满50减6，满98减25","name":"达美乐满减周六","type":"减"},{"pid":"21502597483","desc":"折扣商品5折起","name":"(5折) 酥香薯角","type":"折"},{"pid":"2132077515","desc":"新用户下单立减24元","name":"达美乐24-17","type":"首"},{"pid":"21502628611","desc":"特价商品28元起","name":"下午茶乐享套餐B","type":"特"}]</t>
        </is>
      </c>
      <c r="W3448" t="inlineStr">
        <is>
          <t>[]</t>
        </is>
      </c>
      <c r="X3448" t="inlineStr">
        <is>
          <t/>
        </is>
      </c>
      <c r="Y3448" t="inlineStr">
        <is>
          <t>30</t>
        </is>
      </c>
      <c r="Z3448" t="inlineStr">
        <is>
          <t>0</t>
        </is>
      </c>
      <c r="AA3448" t="inlineStr">
        <is>
          <t>8</t>
        </is>
      </c>
      <c r="AB3448" t="inlineStr">
        <is>
          <t>[{"sid":"4","desc":"该商家支持开发票，请在下单时填写好发票抬头","name":"开发票"}]</t>
        </is>
      </c>
    </row>
    <row r="3449">
      <c r="A3449" t="inlineStr">
        <is>
          <t>2019-03-30 10:39:13</t>
        </is>
      </c>
      <c r="B3449" t="inlineStr">
        <is>
          <t>https://www.ele.me/shop/E16457639284074199248</t>
        </is>
      </c>
      <c r="C3449" t="inlineStr">
        <is>
          <t>E16457639284074199248</t>
        </is>
      </c>
      <c r="D3449" t="inlineStr">
        <is>
          <t>大鸭梨烤鸭店（苹果园）</t>
        </is>
      </c>
      <c r="E3449" t="inlineStr">
        <is>
          <t>https://fuss10.elemecdn.com/5/cb/ebefe9912c2ebb491b8ae79e08893png.png</t>
        </is>
      </c>
      <c r="F3449" t="inlineStr">
        <is>
          <t>北京市</t>
        </is>
      </c>
      <c r="G3449" t="inlineStr">
        <is>
          <t>北京市</t>
        </is>
      </c>
      <c r="H3449" t="inlineStr">
        <is>
          <t>北京市石景山区苹果园琅山苗圃36号</t>
        </is>
      </c>
      <c r="I3449" t="inlineStr">
        <is>
          <t>39.93205</t>
        </is>
      </c>
      <c r="J3449" t="inlineStr">
        <is>
          <t>116.183854</t>
        </is>
      </c>
      <c r="K3449" t="inlineStr">
        <is>
          <t>[{"sub_cat":"川湘菜","parent_cat":"特色菜系"},{"sub_cat":"川湘菜","parent_cat":"美食"}]</t>
        </is>
      </c>
      <c r="L3449" t="inlineStr">
        <is>
          <t>否</t>
        </is>
      </c>
      <c r="M3449" t="inlineStr">
        <is>
          <t>否</t>
        </is>
      </c>
      <c r="N3449" t="inlineStr">
        <is>
          <t>18610898190 010-88713239</t>
        </is>
      </c>
      <c r="O3449" t="inlineStr">
        <is>
          <t>["09:40/23:55"]</t>
        </is>
      </c>
      <c r="P3449" t="inlineStr">
        <is>
          <t>370</t>
        </is>
      </c>
      <c r="Q3449" t="inlineStr">
        <is>
          <t>https://www.ele.me/shop/E16457639284074199248</t>
        </is>
      </c>
      <c r="R3449" t="inlineStr">
        <is>
          <t>4.7</t>
        </is>
      </c>
      <c r="S3449" t="inlineStr">
        <is>
          <t>4.8</t>
        </is>
      </c>
      <c r="T3449" t="inlineStr">
        <is>
          <t>4.8</t>
        </is>
      </c>
      <c r="U3449" t="inlineStr">
        <is>
          <t>104</t>
        </is>
      </c>
      <c r="V3449" t="inlineStr">
        <is>
          <t>[{"pid":"21527102315","desc":"满50减3，满80减6，满120减12","name":"自营销复杂满减活动","type":"减"},{"pid":"2119703307","desc":"折扣商品5折起","name":"单品折扣","type":"折"}]</t>
        </is>
      </c>
      <c r="W3449" t="inlineStr">
        <is>
          <t>[]</t>
        </is>
      </c>
      <c r="X3449" t="inlineStr">
        <is>
          <t>蜂鸟专送</t>
        </is>
      </c>
      <c r="Y3449" t="inlineStr">
        <is>
          <t>20</t>
        </is>
      </c>
      <c r="Z3449" t="inlineStr">
        <is>
          <t>20</t>
        </is>
      </c>
      <c r="AA3449" t="inlineStr">
        <is>
          <t>0</t>
        </is>
      </c>
      <c r="AB3449" t="inlineStr">
        <is>
          <t>[{"sid":"4","desc":"该商家支持开发票，请在下单时填写好发票抬头","name":"开发票"}]</t>
        </is>
      </c>
    </row>
    <row r="3450">
      <c r="A3450" t="inlineStr">
        <is>
          <t>2019-03-30 10:39:03</t>
        </is>
      </c>
      <c r="B3450" t="inlineStr">
        <is>
          <t>https://www.ele.me/shop/E7322380935683502622</t>
        </is>
      </c>
      <c r="C3450" t="inlineStr">
        <is>
          <t>E7322380935683502622</t>
        </is>
      </c>
      <c r="D3450" t="inlineStr">
        <is>
          <t>家乐福(北京慈云寺店)</t>
        </is>
      </c>
      <c r="E3450" t="inlineStr">
        <is>
          <t>https://fuss10.elemecdn.com/d/ff/a9297941eecb5acc56e75e1f8363ejpeg.jpeg</t>
        </is>
      </c>
      <c r="F3450" t="inlineStr">
        <is>
          <t>北京市</t>
        </is>
      </c>
      <c r="G3450" t="inlineStr">
        <is>
          <t>北京市</t>
        </is>
      </c>
      <c r="H3450" t="inlineStr">
        <is>
          <t>北京市朝阳区东四环中路39号华业国际中心B1F1</t>
        </is>
      </c>
      <c r="I3450" t="inlineStr">
        <is>
          <t>39.919198</t>
        </is>
      </c>
      <c r="J3450" t="inlineStr">
        <is>
          <t>116.487986</t>
        </is>
      </c>
      <c r="K3450" t="inlineStr">
        <is>
          <t>[{"sub_cat":"大型超市","parent_cat":"商店超市"}]</t>
        </is>
      </c>
      <c r="L3450" t="inlineStr">
        <is>
          <t>否</t>
        </is>
      </c>
      <c r="M3450" t="inlineStr">
        <is>
          <t>是</t>
        </is>
      </c>
      <c r="N3450" t="inlineStr">
        <is>
          <t>15652112347</t>
        </is>
      </c>
      <c r="O3450" t="inlineStr">
        <is>
          <t>["08:30/21:00"]</t>
        </is>
      </c>
      <c r="P3450" t="inlineStr">
        <is>
          <t>3864</t>
        </is>
      </c>
      <c r="Q3450" t="inlineStr">
        <is>
          <t>https://www.ele.me/shop/E7322380935683502622</t>
        </is>
      </c>
      <c r="R3450" t="inlineStr">
        <is>
          <t>4.7</t>
        </is>
      </c>
      <c r="S3450" t="inlineStr">
        <is>
          <t>4.8</t>
        </is>
      </c>
      <c r="T3450" t="inlineStr">
        <is>
          <t>4.7</t>
        </is>
      </c>
      <c r="U3450" t="inlineStr">
        <is>
          <t>2587</t>
        </is>
      </c>
      <c r="V3450" t="inlineStr">
        <is>
          <t>[]</t>
        </is>
      </c>
      <c r="W3450" t="inlineStr">
        <is>
          <t>[]</t>
        </is>
      </c>
      <c r="X3450" t="inlineStr">
        <is>
          <t>蜂鸟专送</t>
        </is>
      </c>
      <c r="Y3450" t="inlineStr">
        <is>
          <t>21</t>
        </is>
      </c>
      <c r="Z3450" t="inlineStr">
        <is>
          <t>20</t>
        </is>
      </c>
      <c r="AA3450" t="inlineStr">
        <is>
          <t>0</t>
        </is>
      </c>
      <c r="AB3450" t="inlineStr">
        <is>
          <t>[{"sid":"4","desc":"该商家支持开发票，请在下单时填写好发票抬头","name":"开发票"}]</t>
        </is>
      </c>
    </row>
    <row r="3451">
      <c r="A3451" t="inlineStr">
        <is>
          <t>2019-03-30 10:39:01</t>
        </is>
      </c>
      <c r="B3451" t="inlineStr">
        <is>
          <t>https://www.ele.me/shop/E15338814466671380369</t>
        </is>
      </c>
      <c r="C3451" t="inlineStr">
        <is>
          <t>E15338814466671380369</t>
        </is>
      </c>
      <c r="D3451" t="inlineStr">
        <is>
          <t>成都巷子(水晶广场店)</t>
        </is>
      </c>
      <c r="E3451" t="inlineStr">
        <is>
          <t>https://fuss10.elemecdn.com/9/d6/59a0dda07f4e5f7c749e29e6e7ab4png.png</t>
        </is>
      </c>
      <c r="F3451" t="inlineStr">
        <is>
          <t>北京市</t>
        </is>
      </c>
      <c r="G3451" t="inlineStr">
        <is>
          <t>北京市</t>
        </is>
      </c>
      <c r="H3451" t="inlineStr">
        <is>
          <t>北京市大兴区黄村镇康庄路26号一层C188商铺</t>
        </is>
      </c>
      <c r="I3451" t="inlineStr">
        <is>
          <t>39.757551</t>
        </is>
      </c>
      <c r="J3451" t="inlineStr">
        <is>
          <t>116.337171</t>
        </is>
      </c>
      <c r="K3451" t="inlineStr">
        <is>
          <t>[{"sub_cat":"川湘菜","parent_cat":"特色菜系"},{"sub_cat":"川湘菜","parent_cat":"美食"},{"sub_cat":"地方小吃","parent_cat":"小吃夜宵"},{"sub_cat":"地方小吃","parent_cat":"美食"}]</t>
        </is>
      </c>
      <c r="L3451" t="inlineStr">
        <is>
          <t>否</t>
        </is>
      </c>
      <c r="M3451" t="inlineStr">
        <is>
          <t>否</t>
        </is>
      </c>
      <c r="N3451" t="inlineStr">
        <is>
          <t>010-50927531</t>
        </is>
      </c>
      <c r="O3451" t="inlineStr">
        <is>
          <t>["10:00/22:00"]</t>
        </is>
      </c>
      <c r="P3451" t="inlineStr">
        <is>
          <t>259</t>
        </is>
      </c>
      <c r="Q3451" t="inlineStr">
        <is>
          <t>https://www.ele.me/shop/E15338814466671380369</t>
        </is>
      </c>
      <c r="R3451" t="inlineStr">
        <is>
          <t>4.7</t>
        </is>
      </c>
      <c r="S3451" t="inlineStr">
        <is>
          <t>4.8</t>
        </is>
      </c>
      <c r="T3451" t="inlineStr">
        <is>
          <t>4.7</t>
        </is>
      </c>
      <c r="U3451" t="inlineStr">
        <is>
          <t>445</t>
        </is>
      </c>
      <c r="V3451" t="inlineStr">
        <is>
          <t>[{"pid":"2029064258","desc":"满30减5，满70减15，满100减18","name":"满减","type":"减"},{"pid":"1914203602","desc":"特价商品4.99元起","name":"超值换购","type":"换"}]</t>
        </is>
      </c>
      <c r="W3451" t="inlineStr">
        <is>
          <t>[]</t>
        </is>
      </c>
      <c r="X3451" t="inlineStr">
        <is>
          <t>蜂鸟专送</t>
        </is>
      </c>
      <c r="Y3451" t="inlineStr">
        <is>
          <t>20</t>
        </is>
      </c>
      <c r="Z3451" t="inlineStr">
        <is>
          <t>20</t>
        </is>
      </c>
      <c r="AA3451" t="inlineStr">
        <is>
          <t>5</t>
        </is>
      </c>
      <c r="AB3451" t="inlineStr">
        <is>
          <t>[{"sid":"10","desc":"商家原因导致订单取消，赔付代金券","name":"拒单赔"},{"sid":"7","desc":"该商户食品安全已由国泰产险承担，食品安全有保障","name":"食安保"}]</t>
        </is>
      </c>
    </row>
    <row r="3452">
      <c r="A3452" t="inlineStr">
        <is>
          <t>2019-03-30 10:38:58</t>
        </is>
      </c>
      <c r="B3452" t="inlineStr">
        <is>
          <t>https://www.ele.me/shop/E16286087830348487312</t>
        </is>
      </c>
      <c r="C3452" t="inlineStr">
        <is>
          <t>E16286087830348487312</t>
        </is>
      </c>
      <c r="D3452" t="inlineStr">
        <is>
          <t>绝味鸭脖（大兴水晶港店）</t>
        </is>
      </c>
      <c r="E3452" t="inlineStr">
        <is>
          <t>https://fuss10.elemecdn.com/c/2c/8101bb02a8b0f538a4ac925d30b57jpeg.jpeg</t>
        </is>
      </c>
      <c r="F3452" t="inlineStr">
        <is>
          <t>北京市</t>
        </is>
      </c>
      <c r="G3452" t="inlineStr">
        <is>
          <t>北京市</t>
        </is>
      </c>
      <c r="H3452" t="inlineStr">
        <is>
          <t>******</t>
        </is>
      </c>
      <c r="I3452" t="inlineStr">
        <is>
          <t>39.757551</t>
        </is>
      </c>
      <c r="J3452" t="inlineStr">
        <is>
          <t>116.337171</t>
        </is>
      </c>
      <c r="K3452" t="inlineStr">
        <is>
          <t>[]</t>
        </is>
      </c>
      <c r="L3452" t="inlineStr">
        <is>
          <t>否</t>
        </is>
      </c>
      <c r="M3452" t="inlineStr">
        <is>
          <t>否</t>
        </is>
      </c>
      <c r="N3452" t="inlineStr">
        <is>
          <t>13011205917</t>
        </is>
      </c>
      <c r="O3452" t="inlineStr">
        <is>
          <t>["09:00/21:00"]</t>
        </is>
      </c>
      <c r="P3452" t="inlineStr">
        <is>
          <t>59</t>
        </is>
      </c>
      <c r="Q3452" t="inlineStr">
        <is>
          <t>https://www.ele.me/shop/E16286087830348487312</t>
        </is>
      </c>
      <c r="R3452" t="inlineStr">
        <is>
          <t>5</t>
        </is>
      </c>
      <c r="S3452" t="inlineStr">
        <is>
          <t>5.0</t>
        </is>
      </c>
      <c r="T3452" t="inlineStr">
        <is>
          <t>5.0</t>
        </is>
      </c>
      <c r="U3452" t="inlineStr">
        <is>
          <t>22</t>
        </is>
      </c>
      <c r="V3452" t="inlineStr">
        <is>
          <t>[]</t>
        </is>
      </c>
      <c r="W3452" t="inlineStr">
        <is>
          <t>[]</t>
        </is>
      </c>
      <c r="X3452" t="inlineStr">
        <is>
          <t>蜂鸟专送</t>
        </is>
      </c>
      <c r="Y3452" t="inlineStr">
        <is>
          <t>20</t>
        </is>
      </c>
      <c r="Z3452" t="inlineStr">
        <is>
          <t>20</t>
        </is>
      </c>
      <c r="AA3452" t="inlineStr">
        <is>
          <t>5</t>
        </is>
      </c>
      <c r="AB3452" t="inlineStr">
        <is>
          <t>[]</t>
        </is>
      </c>
    </row>
    <row r="3453">
      <c r="A3453" t="inlineStr">
        <is>
          <t>2019-03-30 10:38:54</t>
        </is>
      </c>
      <c r="B3453" t="inlineStr">
        <is>
          <t>https://www.ele.me/shop/E11204556186432608101</t>
        </is>
      </c>
      <c r="C3453" t="inlineStr">
        <is>
          <t>E11204556186432608101</t>
        </is>
      </c>
      <c r="D3453" t="inlineStr">
        <is>
          <t>农家老院(水晶港店)</t>
        </is>
      </c>
      <c r="E3453" t="inlineStr">
        <is>
          <t>https://fuss10.elemecdn.com/3/d1/a197cf099c349afb06bbd6150f972jpeg.jpeg</t>
        </is>
      </c>
      <c r="F3453" t="inlineStr">
        <is>
          <t>北京市</t>
        </is>
      </c>
      <c r="G3453" t="inlineStr">
        <is>
          <t>北京市</t>
        </is>
      </c>
      <c r="H3453" t="inlineStr">
        <is>
          <t>**</t>
        </is>
      </c>
      <c r="I3453" t="inlineStr">
        <is>
          <t>39.75665</t>
        </is>
      </c>
      <c r="J3453" t="inlineStr">
        <is>
          <t>116.33652</t>
        </is>
      </c>
      <c r="K3453" t="inlineStr">
        <is>
          <t>[{"sub_cat":"简餐","parent_cat":"快餐便当"},{"sub_cat":"简餐","parent_cat":"美食"}]</t>
        </is>
      </c>
      <c r="L3453" t="inlineStr">
        <is>
          <t>否</t>
        </is>
      </c>
      <c r="M3453" t="inlineStr">
        <is>
          <t>否</t>
        </is>
      </c>
      <c r="N3453" t="inlineStr">
        <is>
          <t>010-61219899</t>
        </is>
      </c>
      <c r="O3453" t="inlineStr">
        <is>
          <t>["10:25/14:30","16:30/22:00"]</t>
        </is>
      </c>
      <c r="P3453" t="inlineStr">
        <is>
          <t>38</t>
        </is>
      </c>
      <c r="Q3453" t="inlineStr">
        <is>
          <t>https://www.ele.me/shop/E11204556186432608101</t>
        </is>
      </c>
      <c r="R3453" t="inlineStr">
        <is>
          <t>1</t>
        </is>
      </c>
      <c r="S3453" t="inlineStr">
        <is>
          <t>5.0</t>
        </is>
      </c>
      <c r="T3453" t="inlineStr">
        <is>
          <t>3.0</t>
        </is>
      </c>
      <c r="U3453" t="inlineStr">
        <is>
          <t>3</t>
        </is>
      </c>
      <c r="V3453" t="inlineStr">
        <is>
          <t>[{"pid":"2029035474","desc":"满38减2，满60减3，满100减6","name":"满减","type":"减"},{"pid":"2081456923","desc":"新用户下单立减17元","name":"新用户立减(不与其他活动共享)","type":"首"}]</t>
        </is>
      </c>
      <c r="W3453" t="inlineStr">
        <is>
          <t>[]</t>
        </is>
      </c>
      <c r="X3453" t="inlineStr">
        <is>
          <t>蜂鸟专送</t>
        </is>
      </c>
      <c r="Y3453" t="inlineStr">
        <is>
          <t>20</t>
        </is>
      </c>
      <c r="Z3453" t="inlineStr">
        <is>
          <t>20</t>
        </is>
      </c>
      <c r="AA3453" t="inlineStr">
        <is>
          <t>5</t>
        </is>
      </c>
      <c r="AB3453" t="inlineStr">
        <is>
          <t>[]</t>
        </is>
      </c>
    </row>
    <row r="3454">
      <c r="A3454" t="inlineStr">
        <is>
          <t>2019-03-30 10:38:54</t>
        </is>
      </c>
      <c r="B3454" t="inlineStr">
        <is>
          <t>https://www.ele.me/shop/E15581649992459835959</t>
        </is>
      </c>
      <c r="C3454" t="inlineStr">
        <is>
          <t>E15581649992459835959</t>
        </is>
      </c>
      <c r="D3454" t="inlineStr">
        <is>
          <t>甜蜜魔方（枣园店）</t>
        </is>
      </c>
      <c r="E3454" t="inlineStr">
        <is>
          <t>https://fuss10.elemecdn.com/5/b3/68232e8947f2e53eb8ec6c0038a14jpeg.jpeg</t>
        </is>
      </c>
      <c r="F3454" t="inlineStr">
        <is>
          <t>北京市</t>
        </is>
      </c>
      <c r="G3454" t="inlineStr">
        <is>
          <t>北京市</t>
        </is>
      </c>
      <c r="H3454" t="inlineStr">
        <is>
          <t>北京市大兴区黄村镇康庄路26号一层C119、C191号商铺</t>
        </is>
      </c>
      <c r="I3454" t="inlineStr">
        <is>
          <t>39.757529</t>
        </is>
      </c>
      <c r="J3454" t="inlineStr">
        <is>
          <t>116.337131</t>
        </is>
      </c>
      <c r="K3454" t="inlineStr">
        <is>
          <t>[{"sub_cat":"甜品","parent_cat":"甜品饮品"},{"sub_cat":"甜品","parent_cat":"美食"},{"sub_cat":"蛋糕","parent_cat":"面包蛋糕"},{"sub_cat":"蛋糕","parent_cat":"美食"}]</t>
        </is>
      </c>
      <c r="L3454" t="inlineStr">
        <is>
          <t>否</t>
        </is>
      </c>
      <c r="M3454" t="inlineStr">
        <is>
          <t>否</t>
        </is>
      </c>
      <c r="N3454" t="inlineStr">
        <is>
          <t>18001313559</t>
        </is>
      </c>
      <c r="O3454" t="inlineStr">
        <is>
          <t>["10:00/19:00"]</t>
        </is>
      </c>
      <c r="P3454" t="inlineStr">
        <is>
          <t>1</t>
        </is>
      </c>
      <c r="Q3454" t="inlineStr">
        <is>
          <t>https://www.ele.me/shop/E15581649992459835959</t>
        </is>
      </c>
      <c r="R3454" t="inlineStr">
        <is>
          <t>0</t>
        </is>
      </c>
      <c r="S3454" t="inlineStr">
        <is>
          <t/>
        </is>
      </c>
      <c r="T3454" t="inlineStr">
        <is>
          <t/>
        </is>
      </c>
      <c r="U3454" t="inlineStr">
        <is>
          <t>0</t>
        </is>
      </c>
      <c r="V3454" t="inlineStr">
        <is>
          <t>[{"pid":"1337351505","desc":"满18减3，满38减8，满78减18，满148减38，满278减58","name":"来一碗","type":"减"},{"pid":"2081441827","desc":"新用户下单立减17元","name":"新用户立减(不与其他活动共享)","type":"首"}]</t>
        </is>
      </c>
      <c r="W3454" t="inlineStr">
        <is>
          <t>[]</t>
        </is>
      </c>
      <c r="X3454" t="inlineStr">
        <is>
          <t/>
        </is>
      </c>
      <c r="Y3454" t="inlineStr">
        <is>
          <t>26</t>
        </is>
      </c>
      <c r="Z3454" t="inlineStr">
        <is>
          <t>30</t>
        </is>
      </c>
      <c r="AA3454" t="inlineStr">
        <is>
          <t>5</t>
        </is>
      </c>
      <c r="AB3454" t="inlineStr">
        <is>
          <t>[{"sid":"10","desc":"商家原因导致订单取消，赔付代金券","name":"拒单赔"},{"sid":"7","desc":"该商户食品安全已由国泰产险承担，食品安全有保障","name":"食安保"},{"sid":"4","desc":"该商家支持开发票，请在下单时填写好发票抬头","name":"开发票"}]</t>
        </is>
      </c>
    </row>
    <row r="3455">
      <c r="A3455" t="inlineStr">
        <is>
          <t>2019-03-30 10:38:52</t>
        </is>
      </c>
      <c r="B3455" t="inlineStr">
        <is>
          <t>https://www.ele.me/shop/E9008155921621709459</t>
        </is>
      </c>
      <c r="C3455" t="inlineStr">
        <is>
          <t>E9008155921621709459</t>
        </is>
      </c>
      <c r="D3455" t="inlineStr">
        <is>
          <t>旗舰炸鸡汉堡(苹果园店)</t>
        </is>
      </c>
      <c r="E3455" t="inlineStr">
        <is>
          <t>https://fuss10.elemecdn.com/e/0a/a7f8f584c8e8ee64a0f64cc41cd66jpeg.jpeg</t>
        </is>
      </c>
      <c r="F3455" t="inlineStr">
        <is>
          <t>北京市</t>
        </is>
      </c>
      <c r="G3455" t="inlineStr">
        <is>
          <t>北京市</t>
        </is>
      </c>
      <c r="H3455" t="inlineStr">
        <is>
          <t>北京市石景山区苹果园三区京石塑料厂1幢1号</t>
        </is>
      </c>
      <c r="I3455" t="inlineStr">
        <is>
          <t>39.931472</t>
        </is>
      </c>
      <c r="J3455" t="inlineStr">
        <is>
          <t>116.184411</t>
        </is>
      </c>
      <c r="K3455" t="inlineStr">
        <is>
          <t>[{"sub_cat":"炸鸡炸串","parent_cat":"小吃夜宵"},{"sub_cat":"炸鸡炸串","parent_cat":"美食"},{"sub_cat":"汉堡","parent_cat":"快餐便当"},{"sub_cat":"汉堡","parent_cat":"美食"}]</t>
        </is>
      </c>
      <c r="L3455" t="inlineStr">
        <is>
          <t>是</t>
        </is>
      </c>
      <c r="M3455" t="inlineStr">
        <is>
          <t>否</t>
        </is>
      </c>
      <c r="N3455" t="inlineStr">
        <is>
          <t>17301036780</t>
        </is>
      </c>
      <c r="O3455" t="inlineStr">
        <is>
          <t>["11:00/23:55"]</t>
        </is>
      </c>
      <c r="P3455" t="inlineStr">
        <is>
          <t>26</t>
        </is>
      </c>
      <c r="Q3455" t="inlineStr">
        <is>
          <t>https://www.ele.me/shop/E9008155921621709459</t>
        </is>
      </c>
      <c r="R3455" t="inlineStr">
        <is>
          <t>5</t>
        </is>
      </c>
      <c r="S3455" t="inlineStr">
        <is>
          <t>5.0</t>
        </is>
      </c>
      <c r="T3455" t="inlineStr">
        <is>
          <t>5.0</t>
        </is>
      </c>
      <c r="U3455" t="inlineStr">
        <is>
          <t>8</t>
        </is>
      </c>
      <c r="V3455" t="inlineStr">
        <is>
          <t>[{"pid":"21531211387","desc":"满28减12，满45减20，满79减35","name":"自营销复杂满减活动","type":"减"},{"pid":"21530503019","desc":"折扣商品5.2折起","name":"单品折扣","type":"折"},{"pid":"21519331195","desc":"新用户下单立减17元","name":"新用户立减(不与其他活动共享)","type":"首"},{"pid":"822139250","desc":"本店新用户立减1元","name":"门店新客立减","type":"新"}]</t>
        </is>
      </c>
      <c r="W3455" t="inlineStr">
        <is>
          <t>[]</t>
        </is>
      </c>
      <c r="X3455" t="inlineStr">
        <is>
          <t/>
        </is>
      </c>
      <c r="Y3455" t="inlineStr">
        <is>
          <t>25</t>
        </is>
      </c>
      <c r="Z3455" t="inlineStr">
        <is>
          <t>20</t>
        </is>
      </c>
      <c r="AA3455" t="inlineStr">
        <is>
          <t>2</t>
        </is>
      </c>
      <c r="AB3455" t="inlineStr">
        <is>
          <t>[]</t>
        </is>
      </c>
    </row>
    <row r="3456">
      <c r="A3456" t="inlineStr">
        <is>
          <t>2019-03-30 10:38:50</t>
        </is>
      </c>
      <c r="B3456" t="inlineStr">
        <is>
          <t>https://www.ele.me/shop/E5647304037991149294</t>
        </is>
      </c>
      <c r="C3456" t="inlineStr">
        <is>
          <t>E5647304037991149294</t>
        </is>
      </c>
      <c r="D3456" t="inlineStr">
        <is>
          <t>争鲜回转寿司（嘉茂店）</t>
        </is>
      </c>
      <c r="E3456" t="inlineStr">
        <is>
          <t>https://fuss10.elemecdn.com/6/7b/2c703762f3bca8a49e9b635ba6a7bpng.png</t>
        </is>
      </c>
      <c r="F3456" t="inlineStr">
        <is>
          <t>北京市</t>
        </is>
      </c>
      <c r="G3456" t="inlineStr">
        <is>
          <t>北京市</t>
        </is>
      </c>
      <c r="H3456" t="inlineStr">
        <is>
          <t>北京市西城区西直门外大街1号-1层西区商业B1层14/15号</t>
        </is>
      </c>
      <c r="I3456" t="inlineStr">
        <is>
          <t>39.94097</t>
        </is>
      </c>
      <c r="J3456" t="inlineStr">
        <is>
          <t>116.352725</t>
        </is>
      </c>
      <c r="K3456" t="inlineStr">
        <is>
          <t>[{"sub_cat":"地方小吃","parent_cat":"小吃夜宵"},{"sub_cat":"地方小吃","parent_cat":"美食"},{"sub_cat":"日韩料理","parent_cat":"异国料理"},{"sub_cat":"日韩料理","parent_cat":"美食"}]</t>
        </is>
      </c>
      <c r="L3456" t="inlineStr">
        <is>
          <t>否</t>
        </is>
      </c>
      <c r="M3456" t="inlineStr">
        <is>
          <t>否</t>
        </is>
      </c>
      <c r="N3456" t="inlineStr">
        <is>
          <t>18101282944</t>
        </is>
      </c>
      <c r="O3456" t="inlineStr">
        <is>
          <t>["10:00/21:00"]</t>
        </is>
      </c>
      <c r="P3456" t="inlineStr">
        <is>
          <t>152</t>
        </is>
      </c>
      <c r="Q3456" t="inlineStr">
        <is>
          <t>https://www.ele.me/shop/E5647304037991149294</t>
        </is>
      </c>
      <c r="R3456" t="inlineStr">
        <is>
          <t>4.8</t>
        </is>
      </c>
      <c r="S3456" t="inlineStr">
        <is>
          <t/>
        </is>
      </c>
      <c r="T3456" t="inlineStr">
        <is>
          <t/>
        </is>
      </c>
      <c r="U3456" t="inlineStr">
        <is>
          <t>2</t>
        </is>
      </c>
      <c r="V3456" t="inlineStr">
        <is>
          <t>[{"pid":"21520353842","desc":"满60减6，满120减12","name":"争鲜","type":"减"},{"pid":"21480938123","desc":"特价商品54元起","name":"单品定价","type":"特"},{"pid":"2110732555","desc":"折扣商品7折起","name":"单品折扣","type":"折"}]</t>
        </is>
      </c>
      <c r="W3456" t="inlineStr">
        <is>
          <t>[]</t>
        </is>
      </c>
      <c r="X3456" t="inlineStr">
        <is>
          <t>蜂鸟专送</t>
        </is>
      </c>
      <c r="Y3456" t="inlineStr">
        <is>
          <t>20</t>
        </is>
      </c>
      <c r="Z3456" t="inlineStr">
        <is>
          <t>20</t>
        </is>
      </c>
      <c r="AA3456" t="inlineStr">
        <is>
          <t>5</t>
        </is>
      </c>
      <c r="AB3456" t="inlineStr">
        <is>
          <t>[{"sid":"10","desc":"商家原因导致订单取消，赔付代金券","name":"拒单赔"},{"sid":"4","desc":"该商家支持开发票，请在下单时填写好发票抬头","name":"开发票"}]</t>
        </is>
      </c>
    </row>
    <row r="3457">
      <c r="A3457" t="inlineStr">
        <is>
          <t>2019-03-30 10:38:35</t>
        </is>
      </c>
      <c r="B3457" t="inlineStr">
        <is>
          <t>https://www.ele.me/shop/E2390660224870232858</t>
        </is>
      </c>
      <c r="C3457" t="inlineStr">
        <is>
          <t>E2390660224870232858</t>
        </is>
      </c>
      <c r="D3457" t="inlineStr">
        <is>
          <t>小怪兽甜点(国贸店)</t>
        </is>
      </c>
      <c r="E3457" t="inlineStr">
        <is>
          <t>https://fuss10.elemecdn.com/f/ae/1a96a6b75c122f52fcf4c4731d612jpeg.jpeg</t>
        </is>
      </c>
      <c r="F3457" t="inlineStr">
        <is>
          <t>北京市</t>
        </is>
      </c>
      <c r="G3457" t="inlineStr">
        <is>
          <t>北京市</t>
        </is>
      </c>
      <c r="H3457" t="inlineStr">
        <is>
          <t>**</t>
        </is>
      </c>
      <c r="I3457" t="inlineStr">
        <is>
          <t>39.90515</t>
        </is>
      </c>
      <c r="J3457" t="inlineStr">
        <is>
          <t>116.462652</t>
        </is>
      </c>
      <c r="K3457" t="inlineStr">
        <is>
          <t>[{"sub_cat":"蛋糕","parent_cat":"面包蛋糕"},{"sub_cat":"蛋糕","parent_cat":"美食"},{"sub_cat":"甜品","parent_cat":"甜品饮品"},{"sub_cat":"甜品","parent_cat":"美食"}]</t>
        </is>
      </c>
      <c r="L3457" t="inlineStr">
        <is>
          <t>否</t>
        </is>
      </c>
      <c r="M3457" t="inlineStr">
        <is>
          <t>否</t>
        </is>
      </c>
      <c r="N3457" t="inlineStr">
        <is>
          <t>17310028839</t>
        </is>
      </c>
      <c r="O3457" t="inlineStr">
        <is>
          <t>["08:00/22:00"]</t>
        </is>
      </c>
      <c r="P3457" t="inlineStr">
        <is>
          <t>52</t>
        </is>
      </c>
      <c r="Q3457" t="inlineStr">
        <is>
          <t>https://www.ele.me/shop/E2390660224870232858</t>
        </is>
      </c>
      <c r="R3457" t="inlineStr">
        <is>
          <t>4.5</t>
        </is>
      </c>
      <c r="S3457" t="inlineStr">
        <is>
          <t>4.8</t>
        </is>
      </c>
      <c r="T3457" t="inlineStr">
        <is>
          <t>4.6</t>
        </is>
      </c>
      <c r="U3457" t="inlineStr">
        <is>
          <t>0</t>
        </is>
      </c>
      <c r="V3457" t="inlineStr">
        <is>
          <t>[{"pid":"1907630321","desc":"满20减10，满79减15，满158减40，满258减80，满368减120","name":"自营销复杂满减活动","type":"减"},{"pid":"1919424529","desc":"特价商品2.99元起","name":"超值换购","type":"换"}]</t>
        </is>
      </c>
      <c r="W3457" t="inlineStr">
        <is>
          <t>[]</t>
        </is>
      </c>
      <c r="X3457" t="inlineStr">
        <is>
          <t/>
        </is>
      </c>
      <c r="Y3457" t="inlineStr">
        <is>
          <t>34</t>
        </is>
      </c>
      <c r="Z3457" t="inlineStr">
        <is>
          <t>58</t>
        </is>
      </c>
      <c r="AA3457" t="inlineStr">
        <is>
          <t>6</t>
        </is>
      </c>
      <c r="AB3457" t="inlineStr">
        <is>
          <t>[{"sid":"4","desc":"该商家支持开发票，请在下单时填写好发票抬头","name":"开发票"}]</t>
        </is>
      </c>
    </row>
    <row r="3458">
      <c r="A3458" t="inlineStr">
        <is>
          <t>2019-03-30 10:38:35</t>
        </is>
      </c>
      <c r="B3458" t="inlineStr">
        <is>
          <t>https://www.ele.me/shop/E284174443427545966</t>
        </is>
      </c>
      <c r="C3458" t="inlineStr">
        <is>
          <t>E284174443427545966</t>
        </is>
      </c>
      <c r="D3458" t="inlineStr">
        <is>
          <t>肯德基宅急送（北新桥店）</t>
        </is>
      </c>
      <c r="E3458" t="inlineStr">
        <is>
          <t>https://fuss10.elemecdn.com/7/d3/48a777a6b444dc317cc24d101220cjpeg.jpeg</t>
        </is>
      </c>
      <c r="F3458" t="inlineStr">
        <is>
          <t>北京市</t>
        </is>
      </c>
      <c r="G3458" t="inlineStr">
        <is>
          <t>北京市</t>
        </is>
      </c>
      <c r="H3458" t="inlineStr">
        <is>
          <t>北京市东城区东直门内大街277号首层及二层</t>
        </is>
      </c>
      <c r="I3458" t="inlineStr">
        <is>
          <t>39.940731</t>
        </is>
      </c>
      <c r="J3458" t="inlineStr">
        <is>
          <t>116.417119</t>
        </is>
      </c>
      <c r="K3458" t="inlineStr">
        <is>
          <t>[{"sub_cat":"炸鸡炸串","parent_cat":"小吃夜宵"},{"sub_cat":"炸鸡炸串","parent_cat":"美食"},{"sub_cat":"汉堡","parent_cat":"快餐便当"},{"sub_cat":"汉堡","parent_cat":"美食"}]</t>
        </is>
      </c>
      <c r="L3458" t="inlineStr">
        <is>
          <t>否</t>
        </is>
      </c>
      <c r="M3458" t="inlineStr">
        <is>
          <t>是</t>
        </is>
      </c>
      <c r="N3458" t="inlineStr">
        <is>
          <t>4009208801</t>
        </is>
      </c>
      <c r="O3458" t="inlineStr">
        <is>
          <t>["06:00/22:55"]</t>
        </is>
      </c>
      <c r="P3458" t="inlineStr">
        <is>
          <t>703</t>
        </is>
      </c>
      <c r="Q3458" t="inlineStr">
        <is>
          <t>https://www.ele.me/shop/E284174443427545966</t>
        </is>
      </c>
      <c r="R3458" t="inlineStr">
        <is>
          <t>4.8</t>
        </is>
      </c>
      <c r="S3458" t="inlineStr">
        <is>
          <t>4.8</t>
        </is>
      </c>
      <c r="T3458" t="inlineStr">
        <is>
          <t>4.8</t>
        </is>
      </c>
      <c r="U3458" t="inlineStr">
        <is>
          <t>144</t>
        </is>
      </c>
      <c r="V3458" t="inlineStr">
        <is>
          <t>[{"pid":"21534308090","desc":"满69减9，满89减20","name":"3.30~31大促","type":"减"},{"pid":"2123372083","desc":"特价商品1元起","name":"新用户1元吃","type":"特"},{"pid":"2092671547","desc":"新用户下单立减17元","name":"新用户立减","type":"首"},{"pid":"1228020361","desc":"折扣商品5折起","name":"5折鸡肉卷九珍套餐","type":"折"}]</t>
        </is>
      </c>
      <c r="W3458" t="inlineStr">
        <is>
          <t>[]</t>
        </is>
      </c>
      <c r="X3458" t="inlineStr">
        <is>
          <t/>
        </is>
      </c>
      <c r="Y3458" t="inlineStr">
        <is>
          <t>30</t>
        </is>
      </c>
      <c r="Z3458" t="inlineStr">
        <is>
          <t>0</t>
        </is>
      </c>
      <c r="AA3458" t="inlineStr">
        <is>
          <t>9</t>
        </is>
      </c>
      <c r="AB3458" t="inlineStr">
        <is>
          <t>[{"sid":"4","desc":"该商家支持开发票，请在下单时填写好发票抬头","name":"开发票"}]</t>
        </is>
      </c>
    </row>
    <row r="3459">
      <c r="A3459" t="inlineStr">
        <is>
          <t>2019-03-30 10:38:33</t>
        </is>
      </c>
      <c r="B3459" t="inlineStr">
        <is>
          <t>https://www.ele.me/shop/E14033998967042119570</t>
        </is>
      </c>
      <c r="C3459" t="inlineStr">
        <is>
          <t>E14033998967042119570</t>
        </is>
      </c>
      <c r="D3459" t="inlineStr">
        <is>
          <t>和合谷(京汇店)</t>
        </is>
      </c>
      <c r="E3459" t="inlineStr">
        <is>
          <t>https://fuss10.elemecdn.com/a/59/2c59fec18103cf2e622361c4ba706png.png</t>
        </is>
      </c>
      <c r="F3459" t="inlineStr">
        <is>
          <t>北京市</t>
        </is>
      </c>
      <c r="G3459" t="inlineStr">
        <is>
          <t>北京市</t>
        </is>
      </c>
      <c r="H3459" t="inlineStr">
        <is>
          <t>北京市朝阳区建国路乙118号1层101A单元</t>
        </is>
      </c>
      <c r="I3459" t="inlineStr">
        <is>
          <t>39.906843</t>
        </is>
      </c>
      <c r="J3459" t="inlineStr">
        <is>
          <t>116.463205</t>
        </is>
      </c>
      <c r="K3459" t="inlineStr">
        <is>
          <t>[{"sub_cat":"简餐","parent_cat":"快餐便当"},{"sub_cat":"简餐","parent_cat":"美食"},{"sub_cat":"地方小吃","parent_cat":"小吃夜宵"},{"sub_cat":"地方小吃","parent_cat":"美食"}]</t>
        </is>
      </c>
      <c r="L3459" t="inlineStr">
        <is>
          <t>否</t>
        </is>
      </c>
      <c r="M3459" t="inlineStr">
        <is>
          <t>是</t>
        </is>
      </c>
      <c r="N3459" t="inlineStr">
        <is>
          <t>01065663161</t>
        </is>
      </c>
      <c r="O3459" t="inlineStr">
        <is>
          <t>["07:00/22:00"]</t>
        </is>
      </c>
      <c r="P3459" t="inlineStr">
        <is>
          <t>1288</t>
        </is>
      </c>
      <c r="Q3459" t="inlineStr">
        <is>
          <t>https://www.ele.me/shop/E14033998967042119570</t>
        </is>
      </c>
      <c r="R3459" t="inlineStr">
        <is>
          <t>4.9</t>
        </is>
      </c>
      <c r="S3459" t="inlineStr">
        <is>
          <t>4.9</t>
        </is>
      </c>
      <c r="T3459" t="inlineStr">
        <is>
          <t>4.9</t>
        </is>
      </c>
      <c r="U3459" t="inlineStr">
        <is>
          <t>356</t>
        </is>
      </c>
      <c r="V3459" t="inlineStr">
        <is>
          <t>[{"pid":"21531899242","desc":"满20减5，满40减15","name":"和合谷","type":"减"},{"pid":"21534757290","desc":"折扣商品5折起","name":"周末大牌日","type":"折"},{"pid":"2133037395","desc":"新用户下单立减25元","name":"华北ka直营城市25-17","type":"首"},{"pid":"2123281915","desc":"特价商品1元起","name":"新用户1元吃","type":"特"}]</t>
        </is>
      </c>
      <c r="W3459" t="inlineStr">
        <is>
          <t>[]</t>
        </is>
      </c>
      <c r="X3459" t="inlineStr">
        <is>
          <t>蜂鸟专送</t>
        </is>
      </c>
      <c r="Y3459" t="inlineStr">
        <is>
          <t>20</t>
        </is>
      </c>
      <c r="Z3459" t="inlineStr">
        <is>
          <t>20</t>
        </is>
      </c>
      <c r="AA3459" t="inlineStr">
        <is>
          <t>5</t>
        </is>
      </c>
      <c r="AB3459" t="inlineStr">
        <is>
          <t>[{"sid":"10","desc":"商家原因导致订单取消，赔付代金券","name":"拒单赔"},{"sid":"4","desc":"该商家支持开发票，请在下单时填写好发票抬头","name":"开发票"}]</t>
        </is>
      </c>
    </row>
    <row r="3460">
      <c r="A3460" t="inlineStr">
        <is>
          <t>2019-03-30 10:38:32</t>
        </is>
      </c>
      <c r="B3460" t="inlineStr">
        <is>
          <t>https://www.ele.me/shop/E5585936309863008478</t>
        </is>
      </c>
      <c r="C3460" t="inlineStr">
        <is>
          <t>E5585936309863008478</t>
        </is>
      </c>
      <c r="D3460" t="inlineStr">
        <is>
          <t>米芝莲(京汇店)</t>
        </is>
      </c>
      <c r="E3460" t="inlineStr">
        <is>
          <t>https://fuss10.elemecdn.com/5/6b/b73f5b1507a3bf8790e57e04d8383png.png</t>
        </is>
      </c>
      <c r="F3460" t="inlineStr">
        <is>
          <t>北京市</t>
        </is>
      </c>
      <c r="G3460" t="inlineStr">
        <is>
          <t>北京市</t>
        </is>
      </c>
      <c r="H3460" t="inlineStr">
        <is>
          <t>北京市朝阳区建国路乙118号1层105B室</t>
        </is>
      </c>
      <c r="I3460" t="inlineStr">
        <is>
          <t>39.906843</t>
        </is>
      </c>
      <c r="J3460" t="inlineStr">
        <is>
          <t>116.463205</t>
        </is>
      </c>
      <c r="K3460" t="inlineStr">
        <is>
          <t>[{"sub_cat":"地方小吃","parent_cat":"小吃夜宵"},{"sub_cat":"地方小吃","parent_cat":"美食"},{"sub_cat":"奶茶果汁","parent_cat":"甜品饮品"},{"sub_cat":"奶茶果汁","parent_cat":"美食"}]</t>
        </is>
      </c>
      <c r="L3460" t="inlineStr">
        <is>
          <t>否</t>
        </is>
      </c>
      <c r="M3460" t="inlineStr">
        <is>
          <t>是</t>
        </is>
      </c>
      <c r="N3460" t="inlineStr">
        <is>
          <t>18701688208 010-85896461</t>
        </is>
      </c>
      <c r="O3460" t="inlineStr">
        <is>
          <t>["08:30/20:30"]</t>
        </is>
      </c>
      <c r="P3460" t="inlineStr">
        <is>
          <t>296</t>
        </is>
      </c>
      <c r="Q3460" t="inlineStr">
        <is>
          <t>https://www.ele.me/shop/E5585936309863008478</t>
        </is>
      </c>
      <c r="R3460" t="inlineStr">
        <is>
          <t>4.8</t>
        </is>
      </c>
      <c r="S3460" t="inlineStr">
        <is>
          <t>4.8</t>
        </is>
      </c>
      <c r="T3460" t="inlineStr">
        <is>
          <t>4.7</t>
        </is>
      </c>
      <c r="U3460" t="inlineStr">
        <is>
          <t>86</t>
        </is>
      </c>
      <c r="V3460" t="inlineStr">
        <is>
          <t>[{"pid":"21509258914","desc":"满30减10，满50减15，满80减20","name":"3月米芝莲（双数）","type":"减"},{"pid":"21491372779","desc":"特价商品9.9元起","name":"限时秒杀-9.9下午茶","type":"折"}]</t>
        </is>
      </c>
      <c r="W3460" t="inlineStr">
        <is>
          <t>[]</t>
        </is>
      </c>
      <c r="X3460" t="inlineStr">
        <is>
          <t>蜂鸟专送</t>
        </is>
      </c>
      <c r="Y3460" t="inlineStr">
        <is>
          <t>20</t>
        </is>
      </c>
      <c r="Z3460" t="inlineStr">
        <is>
          <t>20</t>
        </is>
      </c>
      <c r="AA3460" t="inlineStr">
        <is>
          <t>5</t>
        </is>
      </c>
      <c r="AB3460" t="inlineStr">
        <is>
          <t>[{"sid":"4","desc":"该商家支持开发票，请在下单时填写好发票抬头","name":"开发票"}]</t>
        </is>
      </c>
    </row>
    <row r="3461">
      <c r="A3461" t="inlineStr">
        <is>
          <t>2019-03-30 10:38:32</t>
        </is>
      </c>
      <c r="B3461" t="inlineStr">
        <is>
          <t>https://www.ele.me/shop/E1322740645494745792</t>
        </is>
      </c>
      <c r="C3461" t="inlineStr">
        <is>
          <t>E1322740645494745792</t>
        </is>
      </c>
      <c r="D3461" t="inlineStr">
        <is>
          <t>眉州东坡(国贸桥店)</t>
        </is>
      </c>
      <c r="E3461" t="inlineStr">
        <is>
          <t>https://fuss10.elemecdn.com/2/47/e7d7aadf36efa9e25160417c3ab90png.png</t>
        </is>
      </c>
      <c r="F3461" t="inlineStr">
        <is>
          <t>北京市</t>
        </is>
      </c>
      <c r="G3461" t="inlineStr">
        <is>
          <t>北京市</t>
        </is>
      </c>
      <c r="H3461" t="inlineStr">
        <is>
          <t>北京市朝阳区东三环中路乙10号1幢艾维克大厦第2层03单元</t>
        </is>
      </c>
      <c r="I3461" t="inlineStr">
        <is>
          <t>39.90515</t>
        </is>
      </c>
      <c r="J3461" t="inlineStr">
        <is>
          <t>116.462652</t>
        </is>
      </c>
      <c r="K3461" t="inlineStr">
        <is>
          <t>[{"sub_cat":"川湘菜","parent_cat":"特色菜系"},{"sub_cat":"川湘菜","parent_cat":"美食"}]</t>
        </is>
      </c>
      <c r="L3461" t="inlineStr">
        <is>
          <t>否</t>
        </is>
      </c>
      <c r="M3461" t="inlineStr">
        <is>
          <t>是</t>
        </is>
      </c>
      <c r="N3461" t="inlineStr">
        <is>
          <t>01065663548 01065663547</t>
        </is>
      </c>
      <c r="O3461" t="inlineStr">
        <is>
          <t>["10:00/22:00"]</t>
        </is>
      </c>
      <c r="P3461" t="inlineStr">
        <is>
          <t>1674</t>
        </is>
      </c>
      <c r="Q3461" t="inlineStr">
        <is>
          <t>https://www.ele.me/shop/E1322740645494745792</t>
        </is>
      </c>
      <c r="R3461" t="inlineStr">
        <is>
          <t>4.8</t>
        </is>
      </c>
      <c r="S3461" t="inlineStr">
        <is>
          <t>4.8</t>
        </is>
      </c>
      <c r="T3461" t="inlineStr">
        <is>
          <t>4.7</t>
        </is>
      </c>
      <c r="U3461" t="inlineStr">
        <is>
          <t>479</t>
        </is>
      </c>
      <c r="V3461" t="inlineStr">
        <is>
          <t>[{"pid":"21531440418","desc":"满80减20，满120减27","name":"眉州3月28-31","type":"减"},{"pid":"2105140747","desc":"折扣商品5折起","name":"麻婆豆腐半价-眉州","type":"折"},{"pid":"2087986907","desc":"新用户下单立减17元","name":"新用户立减(不与其他活动共享)","type":"首"},{"pid":"1917558259","desc":"特价商品5元起","name":"超值换购","type":"换"}]</t>
        </is>
      </c>
      <c r="W3461" t="inlineStr">
        <is>
          <t>[]</t>
        </is>
      </c>
      <c r="X3461" t="inlineStr">
        <is>
          <t>蜂鸟专送</t>
        </is>
      </c>
      <c r="Y3461" t="inlineStr">
        <is>
          <t>20</t>
        </is>
      </c>
      <c r="Z3461" t="inlineStr">
        <is>
          <t>20</t>
        </is>
      </c>
      <c r="AA3461" t="inlineStr">
        <is>
          <t>5</t>
        </is>
      </c>
      <c r="AB3461" t="inlineStr">
        <is>
          <t>[{"sid":"10","desc":"商家原因导致订单取消，赔付代金券","name":"拒单赔"},{"sid":"4","desc":"该商家支持开发票，请在下单时填写好发票抬头","name":"开发票"}]</t>
        </is>
      </c>
    </row>
    <row r="3462">
      <c r="A3462" t="inlineStr">
        <is>
          <t>2019-03-30 10:38:32</t>
        </is>
      </c>
      <c r="B3462" t="inlineStr">
        <is>
          <t>https://www.ele.me/shop/E9948097760369594031</t>
        </is>
      </c>
      <c r="C3462" t="inlineStr">
        <is>
          <t>E9948097760369594031</t>
        </is>
      </c>
      <c r="D3462" t="inlineStr">
        <is>
          <t>村上一屋·寿司鳗鱼饭（国贸店）</t>
        </is>
      </c>
      <c r="E3462" t="inlineStr">
        <is>
          <t>https://fuss10.elemecdn.com/4/1c/9d1cb63b67c15e75862937bb151f4png.png</t>
        </is>
      </c>
      <c r="F3462" t="inlineStr">
        <is>
          <t>北京市</t>
        </is>
      </c>
      <c r="G3462" t="inlineStr">
        <is>
          <t>北京市</t>
        </is>
      </c>
      <c r="H3462" t="inlineStr">
        <is>
          <t>北京市朝阳区东三环中路10号南航明珠商务酒店内一层106号</t>
        </is>
      </c>
      <c r="I3462" t="inlineStr">
        <is>
          <t>39.906326</t>
        </is>
      </c>
      <c r="J3462" t="inlineStr">
        <is>
          <t>116.462928</t>
        </is>
      </c>
      <c r="K3462" t="inlineStr">
        <is>
          <t>[{"sub_cat":"日韩料理","parent_cat":"异国料理"},{"sub_cat":"日韩料理","parent_cat":"美食"}]</t>
        </is>
      </c>
      <c r="L3462" t="inlineStr">
        <is>
          <t>是</t>
        </is>
      </c>
      <c r="M3462" t="inlineStr">
        <is>
          <t>否</t>
        </is>
      </c>
      <c r="N3462" t="inlineStr">
        <is>
          <t>15510633159</t>
        </is>
      </c>
      <c r="O3462" t="inlineStr">
        <is>
          <t>["10:00/22:00"]</t>
        </is>
      </c>
      <c r="P3462" t="inlineStr">
        <is>
          <t>80</t>
        </is>
      </c>
      <c r="Q3462" t="inlineStr">
        <is>
          <t>https://www.ele.me/shop/E9948097760369594031</t>
        </is>
      </c>
      <c r="R3462" t="inlineStr">
        <is>
          <t>5</t>
        </is>
      </c>
      <c r="S3462" t="inlineStr">
        <is>
          <t>5.0</t>
        </is>
      </c>
      <c r="T3462" t="inlineStr">
        <is>
          <t>5.0</t>
        </is>
      </c>
      <c r="U3462" t="inlineStr">
        <is>
          <t>27</t>
        </is>
      </c>
      <c r="V3462" t="inlineStr">
        <is>
          <t>[{"pid":"21520686378","desc":"满40减20，满80减35，满120减50","name":"村上一屋新店任务","type":"减"},{"pid":"21520537483","desc":"特价商品1元起","name":"单品定价","type":"特"},{"pid":"21528386491","desc":"新用户下单立减17元","name":"新用户立减(不与其他活动共享)","type":"首"},{"pid":"21520351723","desc":"折扣商品5折起","name":"单品折扣","type":"折"}]</t>
        </is>
      </c>
      <c r="W3462" t="inlineStr">
        <is>
          <t>[]</t>
        </is>
      </c>
      <c r="X3462" t="inlineStr">
        <is>
          <t/>
        </is>
      </c>
      <c r="Y3462" t="inlineStr">
        <is>
          <t>26</t>
        </is>
      </c>
      <c r="Z3462" t="inlineStr">
        <is>
          <t>20</t>
        </is>
      </c>
      <c r="AA3462" t="inlineStr">
        <is>
          <t>3</t>
        </is>
      </c>
      <c r="AB3462" t="inlineStr">
        <is>
          <t>[{"sid":"4","desc":"该商家支持开发票，开票订单金额100元起，请在下单时填写好发票抬头","name":"开发票"}]</t>
        </is>
      </c>
    </row>
    <row r="3463">
      <c r="A3463" t="inlineStr">
        <is>
          <t>2019-03-30 10:38:31</t>
        </is>
      </c>
      <c r="B3463" t="inlineStr">
        <is>
          <t>https://www.ele.me/shop/E4214558972458292374</t>
        </is>
      </c>
      <c r="C3463" t="inlineStr">
        <is>
          <t>E4214558972458292374</t>
        </is>
      </c>
      <c r="D3463" t="inlineStr">
        <is>
          <t>老六快餐</t>
        </is>
      </c>
      <c r="E3463" t="inlineStr">
        <is>
          <t>https://fuss10.elemecdn.com/2/70/295249d28ecbc7b561277d171a6d2jpeg.jpeg</t>
        </is>
      </c>
      <c r="F3463" t="inlineStr">
        <is>
          <t>北京市</t>
        </is>
      </c>
      <c r="G3463" t="inlineStr">
        <is>
          <t>北京市</t>
        </is>
      </c>
      <c r="H3463" t="inlineStr">
        <is>
          <t>北京市通州区新华西街60号院1号楼1层128</t>
        </is>
      </c>
      <c r="I3463" t="inlineStr">
        <is>
          <t>39.905051</t>
        </is>
      </c>
      <c r="J3463" t="inlineStr">
        <is>
          <t>116.638697</t>
        </is>
      </c>
      <c r="K3463" t="inlineStr">
        <is>
          <t>[{"sub_cat":"简餐","parent_cat":"快餐便当"},{"sub_cat":"简餐","parent_cat":"美食"},{"sub_cat":"盖浇饭","parent_cat":"快餐便当"},{"sub_cat":"盖浇饭","parent_cat":"美食"}]</t>
        </is>
      </c>
      <c r="L3463" t="inlineStr">
        <is>
          <t>否</t>
        </is>
      </c>
      <c r="M3463" t="inlineStr">
        <is>
          <t>否</t>
        </is>
      </c>
      <c r="N3463" t="inlineStr">
        <is>
          <t>18310433256</t>
        </is>
      </c>
      <c r="O3463" t="inlineStr">
        <is>
          <t>["09:50/20:30"]</t>
        </is>
      </c>
      <c r="P3463" t="inlineStr">
        <is>
          <t>11</t>
        </is>
      </c>
      <c r="Q3463" t="inlineStr">
        <is>
          <t>https://www.ele.me/shop/E4214558972458292374</t>
        </is>
      </c>
      <c r="R3463" t="inlineStr">
        <is>
          <t>0</t>
        </is>
      </c>
      <c r="S3463" t="inlineStr">
        <is>
          <t/>
        </is>
      </c>
      <c r="T3463" t="inlineStr">
        <is>
          <t/>
        </is>
      </c>
      <c r="U3463" t="inlineStr">
        <is>
          <t>0</t>
        </is>
      </c>
      <c r="V3463" t="inlineStr">
        <is>
          <t>[{"pid":"1901838225","desc":"折扣商品9折起","name":"单品折扣","type":"折"},{"pid":"1901838105","desc":"特价商品4元起","name":"超值换购","type":"换"}]</t>
        </is>
      </c>
      <c r="W3463" t="inlineStr">
        <is>
          <t>[]</t>
        </is>
      </c>
      <c r="X3463" t="inlineStr">
        <is>
          <t/>
        </is>
      </c>
      <c r="Y3463" t="inlineStr">
        <is>
          <t>24</t>
        </is>
      </c>
      <c r="Z3463" t="inlineStr">
        <is>
          <t>15</t>
        </is>
      </c>
      <c r="AA3463" t="inlineStr">
        <is>
          <t>3</t>
        </is>
      </c>
      <c r="AB3463" t="inlineStr">
        <is>
          <t>[{"sid":"7","desc":"该商户食品安全已由国泰产险承担，食品安全有保障","name":"食安保"}]</t>
        </is>
      </c>
    </row>
    <row r="3464">
      <c r="A3464" t="inlineStr">
        <is>
          <t>2019-03-30 10:38:31</t>
        </is>
      </c>
      <c r="B3464" t="inlineStr">
        <is>
          <t>https://www.ele.me/shop/E7873607805283182741</t>
        </is>
      </c>
      <c r="C3464" t="inlineStr">
        <is>
          <t>E7873607805283182741</t>
        </is>
      </c>
      <c r="D3464" t="inlineStr">
        <is>
          <t>永和大王（国贸桥店BJ055）</t>
        </is>
      </c>
      <c r="E3464" t="inlineStr">
        <is>
          <t>https://fuss10.elemecdn.com/e/da/c4e5abab06dea4b64d041495a9381png.png</t>
        </is>
      </c>
      <c r="F3464" t="inlineStr">
        <is>
          <t>北京市</t>
        </is>
      </c>
      <c r="G3464" t="inlineStr">
        <is>
          <t>北京市</t>
        </is>
      </c>
      <c r="H3464" t="inlineStr">
        <is>
          <t>北京市朝阳区建国路乙118号京汇大厦一层106室</t>
        </is>
      </c>
      <c r="I3464" t="inlineStr">
        <is>
          <t>39.906843</t>
        </is>
      </c>
      <c r="J3464" t="inlineStr">
        <is>
          <t>116.463205</t>
        </is>
      </c>
      <c r="K3464" t="inlineStr">
        <is>
          <t>[{"sub_cat":"简餐","parent_cat":"快餐便当"},{"sub_cat":"简餐","parent_cat":"美食"},{"sub_cat":"包子粥店","parent_cat":"快餐便当"},{"sub_cat":"包子粥店","parent_cat":"美食"}]</t>
        </is>
      </c>
      <c r="L3464" t="inlineStr">
        <is>
          <t>否</t>
        </is>
      </c>
      <c r="M3464" t="inlineStr">
        <is>
          <t>是</t>
        </is>
      </c>
      <c r="N3464" t="inlineStr">
        <is>
          <t>4000979797</t>
        </is>
      </c>
      <c r="O3464" t="inlineStr">
        <is>
          <t>["06:30/21:45"]</t>
        </is>
      </c>
      <c r="P3464" t="inlineStr">
        <is>
          <t>807</t>
        </is>
      </c>
      <c r="Q3464" t="inlineStr">
        <is>
          <t>https://www.ele.me/shop/E7873607805283182741</t>
        </is>
      </c>
      <c r="R3464" t="inlineStr">
        <is>
          <t>4.8</t>
        </is>
      </c>
      <c r="S3464" t="inlineStr">
        <is>
          <t>4.8</t>
        </is>
      </c>
      <c r="T3464" t="inlineStr">
        <is>
          <t>4.8</t>
        </is>
      </c>
      <c r="U3464" t="inlineStr">
        <is>
          <t>201</t>
        </is>
      </c>
      <c r="V3464" t="inlineStr">
        <is>
          <t>[{"pid":"21511686738","desc":"满35减10，满60减24","name":"永和3月周末正","type":"减"},{"pid":"21519138243","desc":"折扣商品5折起","name":"单品折扣","type":"折"},{"pid":"2088068003","desc":"新用户下单立减17元","name":"新用户立减(不与其他活动共享)","type":"首"},{"pid":"2077075947","desc":"特价商品5元起","name":"超值换购","type":"换"}]</t>
        </is>
      </c>
      <c r="W3464" t="inlineStr">
        <is>
          <t>[]</t>
        </is>
      </c>
      <c r="X3464" t="inlineStr">
        <is>
          <t>蜂鸟专送</t>
        </is>
      </c>
      <c r="Y3464" t="inlineStr">
        <is>
          <t>20</t>
        </is>
      </c>
      <c r="Z3464" t="inlineStr">
        <is>
          <t>20</t>
        </is>
      </c>
      <c r="AA3464" t="inlineStr">
        <is>
          <t>5</t>
        </is>
      </c>
      <c r="AB3464" t="inlineStr">
        <is>
          <t>[{"sid":"4","desc":"该商家支持开发票，请在下单时填写好发票抬头","name":"开发票"}]</t>
        </is>
      </c>
    </row>
    <row r="3465">
      <c r="A3465" t="inlineStr">
        <is>
          <t>2019-03-30 10:38:12</t>
        </is>
      </c>
      <c r="B3465" t="inlineStr">
        <is>
          <t>https://www.ele.me/shop/E6035884608301515242</t>
        </is>
      </c>
      <c r="C3465" t="inlineStr">
        <is>
          <t>E6035884608301515242</t>
        </is>
      </c>
      <c r="D3465" t="inlineStr">
        <is>
          <t>山西刀削面(延静里店)</t>
        </is>
      </c>
      <c r="E3465" t="inlineStr">
        <is>
          <t>https://fuss10.elemecdn.com/8/52/7da616a9e07ab1a658ec3d508d78ejpeg.jpeg</t>
        </is>
      </c>
      <c r="F3465" t="inlineStr">
        <is>
          <t>北京市</t>
        </is>
      </c>
      <c r="G3465" t="inlineStr">
        <is>
          <t>北京市</t>
        </is>
      </c>
      <c r="H3465" t="inlineStr">
        <is>
          <t>北京市朝阳区延静里中街5号楼101号</t>
        </is>
      </c>
      <c r="I3465" t="inlineStr">
        <is>
          <t>39.917966</t>
        </is>
      </c>
      <c r="J3465" t="inlineStr">
        <is>
          <t>116.484582</t>
        </is>
      </c>
      <c r="K3465" t="inlineStr">
        <is>
          <t>[{"sub_cat":"米粉面馆","parent_cat":"快餐便当"},{"sub_cat":"米粉面馆","parent_cat":"美食"},{"sub_cat":"盖浇饭","parent_cat":"快餐便当"},{"sub_cat":"盖浇饭","parent_cat":"美食"}]</t>
        </is>
      </c>
      <c r="L3465" t="inlineStr">
        <is>
          <t>否</t>
        </is>
      </c>
      <c r="M3465" t="inlineStr">
        <is>
          <t>否</t>
        </is>
      </c>
      <c r="N3465" t="inlineStr">
        <is>
          <t>18201269353 13366605495</t>
        </is>
      </c>
      <c r="O3465" t="inlineStr">
        <is>
          <t>["10:00/22:00"]</t>
        </is>
      </c>
      <c r="P3465" t="inlineStr">
        <is>
          <t>54</t>
        </is>
      </c>
      <c r="Q3465" t="inlineStr">
        <is>
          <t>https://www.ele.me/shop/E6035884608301515242</t>
        </is>
      </c>
      <c r="R3465" t="inlineStr">
        <is>
          <t>4.5</t>
        </is>
      </c>
      <c r="S3465" t="inlineStr">
        <is>
          <t>4.8</t>
        </is>
      </c>
      <c r="T3465" t="inlineStr">
        <is>
          <t>4.4</t>
        </is>
      </c>
      <c r="U3465" t="inlineStr">
        <is>
          <t>4</t>
        </is>
      </c>
      <c r="V3465" t="inlineStr">
        <is>
          <t>[{"pid":"2107036691","desc":"满30减2，满50减5","name":"自营销复杂满减活动","type":"减"},{"pid":"1307206025","desc":"特价商品15元起","name":"超值换购","type":"换"}]</t>
        </is>
      </c>
      <c r="W3465" t="inlineStr">
        <is>
          <t>[]</t>
        </is>
      </c>
      <c r="X3465" t="inlineStr">
        <is>
          <t>蜂鸟专送</t>
        </is>
      </c>
      <c r="Y3465" t="inlineStr">
        <is>
          <t>20</t>
        </is>
      </c>
      <c r="Z3465" t="inlineStr">
        <is>
          <t>20</t>
        </is>
      </c>
      <c r="AA3465" t="inlineStr">
        <is>
          <t>5</t>
        </is>
      </c>
      <c r="AB3465" t="inlineStr">
        <is>
          <t>[{"sid":"7","desc":"该商户食品安全已由国泰产险承担，食品安全有保障","name":"食安保"}]</t>
        </is>
      </c>
    </row>
    <row r="3466">
      <c r="A3466" t="inlineStr">
        <is>
          <t>2019-03-30 10:38:04</t>
        </is>
      </c>
      <c r="B3466" t="inlineStr">
        <is>
          <t>https://www.ele.me/shop/E13084120460477308775</t>
        </is>
      </c>
      <c r="C3466" t="inlineStr">
        <is>
          <t>E13084120460477308775</t>
        </is>
      </c>
      <c r="D3466" t="inlineStr">
        <is>
          <t>天和晟京味酒楼（金台路店）</t>
        </is>
      </c>
      <c r="E3466" t="inlineStr">
        <is>
          <t>https://fuss10.elemecdn.com/d/a5/61a09de4c02cabef7b035129edf70png.png</t>
        </is>
      </c>
      <c r="F3466" t="inlineStr">
        <is>
          <t>北京市</t>
        </is>
      </c>
      <c r="G3466" t="inlineStr">
        <is>
          <t>北京市</t>
        </is>
      </c>
      <c r="H3466" t="inlineStr">
        <is>
          <t>北京市朝阳区金台北里一号楼</t>
        </is>
      </c>
      <c r="I3466" t="inlineStr">
        <is>
          <t>39.92214</t>
        </is>
      </c>
      <c r="J3466" t="inlineStr">
        <is>
          <t>116.477456</t>
        </is>
      </c>
      <c r="K3466" t="inlineStr">
        <is>
          <t>[{"sub_cat":"其他菜系","parent_cat":"特色菜系"},{"sub_cat":"其他菜系","parent_cat":"美食"}]</t>
        </is>
      </c>
      <c r="L3466" t="inlineStr">
        <is>
          <t>否</t>
        </is>
      </c>
      <c r="M3466" t="inlineStr">
        <is>
          <t>否</t>
        </is>
      </c>
      <c r="N3466" t="inlineStr">
        <is>
          <t>01085995555</t>
        </is>
      </c>
      <c r="O3466" t="inlineStr">
        <is>
          <t>["10:00/21:00"]</t>
        </is>
      </c>
      <c r="P3466" t="inlineStr">
        <is>
          <t>1037</t>
        </is>
      </c>
      <c r="Q3466" t="inlineStr">
        <is>
          <t>https://www.ele.me/shop/E13084120460477308775</t>
        </is>
      </c>
      <c r="R3466" t="inlineStr">
        <is>
          <t>4.9</t>
        </is>
      </c>
      <c r="S3466" t="inlineStr">
        <is>
          <t>4.9</t>
        </is>
      </c>
      <c r="T3466" t="inlineStr">
        <is>
          <t>4.8</t>
        </is>
      </c>
      <c r="U3466" t="inlineStr">
        <is>
          <t>302</t>
        </is>
      </c>
      <c r="V3466" t="inlineStr">
        <is>
          <t>[{"pid":"21506922275","desc":"满30减8，满59减17，满99减26","name":"自营销复杂满减活动","type":"减"},{"pid":"21485774203","desc":"折扣商品5折起","name":"单品折扣","type":"折"},{"pid":"2088044411","desc":"新用户下单立减17元","name":"新用户立减(不与其他活动共享)","type":"首"},{"pid":"1803187641","desc":"特价商品19.9元起","name":"单品定价","type":"特"}]</t>
        </is>
      </c>
      <c r="W3466" t="inlineStr">
        <is>
          <t>[]</t>
        </is>
      </c>
      <c r="X3466" t="inlineStr">
        <is>
          <t>蜂鸟专送</t>
        </is>
      </c>
      <c r="Y3466" t="inlineStr">
        <is>
          <t>20</t>
        </is>
      </c>
      <c r="Z3466" t="inlineStr">
        <is>
          <t>20</t>
        </is>
      </c>
      <c r="AA3466" t="inlineStr">
        <is>
          <t>5</t>
        </is>
      </c>
      <c r="AB3466" t="inlineStr">
        <is>
          <t>[{"sid":"4","desc":"该商家支持开发票，请在下单时填写好发票抬头","name":"开发票"}]</t>
        </is>
      </c>
    </row>
    <row r="3467">
      <c r="A3467" t="inlineStr">
        <is>
          <t>2019-03-30 10:38:00</t>
        </is>
      </c>
      <c r="B3467" t="inlineStr">
        <is>
          <t>https://www.ele.me/shop/E3065718365544595</t>
        </is>
      </c>
      <c r="C3467" t="inlineStr">
        <is>
          <t>E3065718365544595</t>
        </is>
      </c>
      <c r="D3467" t="inlineStr">
        <is>
          <t>鱼湘园鲜鱼粉(总部基地店)</t>
        </is>
      </c>
      <c r="E3467" t="inlineStr">
        <is>
          <t>https://fuss10.elemecdn.com/e/c0/42ddaa806c72fb891b4cf8f724e38jpeg.jpeg</t>
        </is>
      </c>
      <c r="F3467" t="inlineStr">
        <is>
          <t>北京市</t>
        </is>
      </c>
      <c r="G3467" t="inlineStr">
        <is>
          <t>北京市</t>
        </is>
      </c>
      <c r="H3467" t="inlineStr">
        <is>
          <t>北京市丰台区南四环西路188号十八区30幢W1811号（园区）</t>
        </is>
      </c>
      <c r="I3467" t="inlineStr">
        <is>
          <t>39.822375</t>
        </is>
      </c>
      <c r="J3467" t="inlineStr">
        <is>
          <t>116.291501</t>
        </is>
      </c>
      <c r="K3467" t="inlineStr">
        <is>
          <t>[{"sub_cat":"米粉面馆","parent_cat":"快餐便当"},{"sub_cat":"米粉面馆","parent_cat":"美食"},{"sub_cat":"简餐","parent_cat":"快餐便当"},{"sub_cat":"简餐","parent_cat":"美食"}]</t>
        </is>
      </c>
      <c r="L3467" t="inlineStr">
        <is>
          <t>否</t>
        </is>
      </c>
      <c r="M3467" t="inlineStr">
        <is>
          <t>否</t>
        </is>
      </c>
      <c r="N3467" t="inlineStr">
        <is>
          <t>17344439180</t>
        </is>
      </c>
      <c r="O3467" t="inlineStr">
        <is>
          <t>["09:30/20:40"]</t>
        </is>
      </c>
      <c r="P3467" t="inlineStr">
        <is>
          <t>320</t>
        </is>
      </c>
      <c r="Q3467" t="inlineStr">
        <is>
          <t>https://www.ele.me/shop/E3065718365544595</t>
        </is>
      </c>
      <c r="R3467" t="inlineStr">
        <is>
          <t>4.5</t>
        </is>
      </c>
      <c r="S3467" t="inlineStr">
        <is>
          <t/>
        </is>
      </c>
      <c r="T3467" t="inlineStr">
        <is>
          <t/>
        </is>
      </c>
      <c r="U3467" t="inlineStr">
        <is>
          <t>81</t>
        </is>
      </c>
      <c r="V3467" t="inlineStr">
        <is>
          <t>[{"pid":"2018905651","desc":"满28减10，满50减16，满65减18，满100减28","name":"自营销复杂满减活动","type":"减"},{"pid":"1689019545","desc":"特价商品6元起","name":"超值换购","type":"换"}]</t>
        </is>
      </c>
      <c r="W3467" t="inlineStr">
        <is>
          <t>[]</t>
        </is>
      </c>
      <c r="X3467" t="inlineStr">
        <is>
          <t/>
        </is>
      </c>
      <c r="Y3467" t="inlineStr">
        <is>
          <t>33</t>
        </is>
      </c>
      <c r="Z3467" t="inlineStr">
        <is>
          <t>20</t>
        </is>
      </c>
      <c r="AA3467" t="inlineStr">
        <is>
          <t>2</t>
        </is>
      </c>
      <c r="AB3467" t="inlineStr">
        <is>
          <t>[{"sid":"10","desc":"商家原因导致订单取消，赔付代金券","name":"拒单赔"},{"sid":"7","desc":"该商户食品安全已由国泰产险承担，食品安全有保障","name":"食安保"}]</t>
        </is>
      </c>
    </row>
    <row r="3468">
      <c r="A3468" t="inlineStr">
        <is>
          <t>2019-03-30 10:37:59</t>
        </is>
      </c>
      <c r="B3468" t="inlineStr">
        <is>
          <t>https://www.ele.me/shop/E9627656964244510939</t>
        </is>
      </c>
      <c r="C3468" t="inlineStr">
        <is>
          <t>E9627656964244510939</t>
        </is>
      </c>
      <c r="D3468" t="inlineStr">
        <is>
          <t>满座儿(大屯路店)</t>
        </is>
      </c>
      <c r="E3468" t="inlineStr">
        <is>
          <t>https://fuss10.elemecdn.com/4/dd/5dbecd4e7925697a41319f8f573c7png.png</t>
        </is>
      </c>
      <c r="F3468" t="inlineStr">
        <is>
          <t>北京市</t>
        </is>
      </c>
      <c r="G3468" t="inlineStr">
        <is>
          <t>北京市</t>
        </is>
      </c>
      <c r="H3468" t="inlineStr">
        <is>
          <t>北京市朝阳区亚运村大屯路甲3号</t>
        </is>
      </c>
      <c r="I3468" t="inlineStr">
        <is>
          <t>40.00384</t>
        </is>
      </c>
      <c r="J3468" t="inlineStr">
        <is>
          <t>116.3803</t>
        </is>
      </c>
      <c r="K3468" t="inlineStr">
        <is>
          <t>[{"sub_cat":"简餐","parent_cat":"快餐便当"},{"sub_cat":"简餐","parent_cat":"美食"},{"sub_cat":"川湘菜","parent_cat":"特色菜系"},{"sub_cat":"川湘菜","parent_cat":"美食"}]</t>
        </is>
      </c>
      <c r="L3468" t="inlineStr">
        <is>
          <t>否</t>
        </is>
      </c>
      <c r="M3468" t="inlineStr">
        <is>
          <t>是</t>
        </is>
      </c>
      <c r="N3468" t="inlineStr">
        <is>
          <t>15904460655 57418030</t>
        </is>
      </c>
      <c r="O3468" t="inlineStr">
        <is>
          <t>["10:30/14:00","17:00/20:00"]</t>
        </is>
      </c>
      <c r="P3468" t="inlineStr">
        <is>
          <t>786</t>
        </is>
      </c>
      <c r="Q3468" t="inlineStr">
        <is>
          <t>https://www.ele.me/shop/E9627656964244510939</t>
        </is>
      </c>
      <c r="R3468" t="inlineStr">
        <is>
          <t>4.4</t>
        </is>
      </c>
      <c r="S3468" t="inlineStr">
        <is>
          <t>4.5</t>
        </is>
      </c>
      <c r="T3468" t="inlineStr">
        <is>
          <t>4.4</t>
        </is>
      </c>
      <c r="U3468" t="inlineStr">
        <is>
          <t>135</t>
        </is>
      </c>
      <c r="V3468" t="inlineStr">
        <is>
          <t>[{"pid":"2093008338","desc":"满30减16，满60减35，满90减40","name":"满座儿压制转单活动","type":"减"},{"pid":"21519208915","desc":"折扣商品5折起","name":"超会特价5折起","type":"折"},{"pid":"2111501011","desc":"特价商品1元起","name":"新客1元吃大牌","type":"特"}]</t>
        </is>
      </c>
      <c r="W3468" t="inlineStr">
        <is>
          <t>[]</t>
        </is>
      </c>
      <c r="X3468" t="inlineStr">
        <is>
          <t>蜂鸟专送</t>
        </is>
      </c>
      <c r="Y3468" t="inlineStr">
        <is>
          <t>20</t>
        </is>
      </c>
      <c r="Z3468" t="inlineStr">
        <is>
          <t>20</t>
        </is>
      </c>
      <c r="AA3468" t="inlineStr">
        <is>
          <t>5</t>
        </is>
      </c>
      <c r="AB3468" t="inlineStr">
        <is>
          <t>[{"sid":"4","desc":"该商家支持开发票，请在下单时填写好发票抬头","name":"开发票"}]</t>
        </is>
      </c>
    </row>
    <row r="3469">
      <c r="A3469" t="inlineStr">
        <is>
          <t>2019-03-30 10:37:59</t>
        </is>
      </c>
      <c r="B3469" t="inlineStr">
        <is>
          <t>https://www.ele.me/shop/E5220499813379743239</t>
        </is>
      </c>
      <c r="C3469" t="inlineStr">
        <is>
          <t>E5220499813379743239</t>
        </is>
      </c>
      <c r="D3469" t="inlineStr">
        <is>
          <t>贡茶(大屯路店)</t>
        </is>
      </c>
      <c r="E3469" t="inlineStr">
        <is>
          <t>https://fuss10.elemecdn.com/5/14/3e37cbf06fde3e8261ec862b23087jpeg.jpeg</t>
        </is>
      </c>
      <c r="F3469" t="inlineStr">
        <is>
          <t>北京市</t>
        </is>
      </c>
      <c r="G3469" t="inlineStr">
        <is>
          <t>北京市</t>
        </is>
      </c>
      <c r="H3469" t="inlineStr">
        <is>
          <t>北京市朝阳区亚运村大屯路甲3号</t>
        </is>
      </c>
      <c r="I3469" t="inlineStr">
        <is>
          <t>40.002027</t>
        </is>
      </c>
      <c r="J3469" t="inlineStr">
        <is>
          <t>116.378701</t>
        </is>
      </c>
      <c r="K3469" t="inlineStr">
        <is>
          <t>[{"sub_cat":"奶茶果汁","parent_cat":"甜品饮品"},{"sub_cat":"奶茶果汁","parent_cat":"美食"},{"sub_cat":"甜品","parent_cat":"甜品饮品"},{"sub_cat":"甜品","parent_cat":"美食"}]</t>
        </is>
      </c>
      <c r="L3469" t="inlineStr">
        <is>
          <t>否</t>
        </is>
      </c>
      <c r="M3469" t="inlineStr">
        <is>
          <t>否</t>
        </is>
      </c>
      <c r="N3469" t="inlineStr">
        <is>
          <t>13521350943 18701264805</t>
        </is>
      </c>
      <c r="O3469" t="inlineStr">
        <is>
          <t>["09:30/21:00"]</t>
        </is>
      </c>
      <c r="P3469" t="inlineStr">
        <is>
          <t>187</t>
        </is>
      </c>
      <c r="Q3469" t="inlineStr">
        <is>
          <t>https://www.ele.me/shop/E5220499813379743239</t>
        </is>
      </c>
      <c r="R3469" t="inlineStr">
        <is>
          <t>4.4</t>
        </is>
      </c>
      <c r="S3469" t="inlineStr">
        <is>
          <t>4.5</t>
        </is>
      </c>
      <c r="T3469" t="inlineStr">
        <is>
          <t>4.3</t>
        </is>
      </c>
      <c r="U3469" t="inlineStr">
        <is>
          <t>59</t>
        </is>
      </c>
      <c r="V3469" t="inlineStr">
        <is>
          <t>[{"pid":"2011139802","desc":"满35减12，满55减14，满85减28","name":"满减活动","type":"减"},{"pid":"21491886139","desc":"特价商品9.9元起","name":"限时秒杀-9.9下午茶","type":"折"}]</t>
        </is>
      </c>
      <c r="W3469" t="inlineStr">
        <is>
          <t>[]</t>
        </is>
      </c>
      <c r="X3469" t="inlineStr">
        <is>
          <t>蜂鸟专送</t>
        </is>
      </c>
      <c r="Y3469" t="inlineStr">
        <is>
          <t>20</t>
        </is>
      </c>
      <c r="Z3469" t="inlineStr">
        <is>
          <t>20</t>
        </is>
      </c>
      <c r="AA3469" t="inlineStr">
        <is>
          <t>5</t>
        </is>
      </c>
      <c r="AB3469" t="inlineStr">
        <is>
          <t>[{"sid":"7","desc":"该商户食品安全已由国泰产险承担，食品安全有保障","name":"食安保"}]</t>
        </is>
      </c>
    </row>
    <row r="3470">
      <c r="A3470" t="inlineStr">
        <is>
          <t>2019-03-30 10:37:58</t>
        </is>
      </c>
      <c r="B3470" t="inlineStr">
        <is>
          <t>https://www.ele.me/shop/E11675888493959273869</t>
        </is>
      </c>
      <c r="C3470" t="inlineStr">
        <is>
          <t>E11675888493959273869</t>
        </is>
      </c>
      <c r="D3470" t="inlineStr">
        <is>
          <t>李大姐水饺(第B06号档口上可味18区美食城店)</t>
        </is>
      </c>
      <c r="E3470" t="inlineStr">
        <is>
          <t>https://fuss10.elemecdn.com/b/8b/e581db6f3990d4557cf5924a6f784jpeg.jpeg</t>
        </is>
      </c>
      <c r="F3470" t="inlineStr">
        <is>
          <t>北京市</t>
        </is>
      </c>
      <c r="G3470" t="inlineStr">
        <is>
          <t>北京市</t>
        </is>
      </c>
      <c r="H3470" t="inlineStr">
        <is>
          <t>北京市丰台区南四环西路188号十八区30幢地下一层局部（园区）</t>
        </is>
      </c>
      <c r="I3470" t="inlineStr">
        <is>
          <t>39.821526</t>
        </is>
      </c>
      <c r="J3470" t="inlineStr">
        <is>
          <t>116.291559</t>
        </is>
      </c>
      <c r="K3470" t="inlineStr">
        <is>
          <t>[{"sub_cat":"饺子馄饨","parent_cat":"快餐便当"},{"sub_cat":"饺子馄饨","parent_cat":"美食"},{"sub_cat":"简餐","parent_cat":"快餐便当"},{"sub_cat":"简餐","parent_cat":"美食"}]</t>
        </is>
      </c>
      <c r="L3470" t="inlineStr">
        <is>
          <t>否</t>
        </is>
      </c>
      <c r="M3470" t="inlineStr">
        <is>
          <t>否</t>
        </is>
      </c>
      <c r="N3470" t="inlineStr">
        <is>
          <t>15833694907</t>
        </is>
      </c>
      <c r="O3470" t="inlineStr">
        <is>
          <t>["08:00/20:00"]</t>
        </is>
      </c>
      <c r="P3470" t="inlineStr">
        <is>
          <t>200</t>
        </is>
      </c>
      <c r="Q3470" t="inlineStr">
        <is>
          <t>https://www.ele.me/shop/E11675888493959273869</t>
        </is>
      </c>
      <c r="R3470" t="inlineStr">
        <is>
          <t>4.7</t>
        </is>
      </c>
      <c r="S3470" t="inlineStr">
        <is>
          <t>4.9</t>
        </is>
      </c>
      <c r="T3470" t="inlineStr">
        <is>
          <t>4.8</t>
        </is>
      </c>
      <c r="U3470" t="inlineStr">
        <is>
          <t>56</t>
        </is>
      </c>
      <c r="V3470" t="inlineStr">
        <is>
          <t>[{"pid":"1846877625","desc":"满26减9，满46减19，满66减25，满96减30，满120减45","name":"满减","type":"减"},{"pid":"21501090955","desc":"特价商品3元起","name":"超值换购","type":"换"}]</t>
        </is>
      </c>
      <c r="W3470" t="inlineStr">
        <is>
          <t>[]</t>
        </is>
      </c>
      <c r="X3470" t="inlineStr">
        <is>
          <t/>
        </is>
      </c>
      <c r="Y3470" t="inlineStr">
        <is>
          <t>32</t>
        </is>
      </c>
      <c r="Z3470" t="inlineStr">
        <is>
          <t>20</t>
        </is>
      </c>
      <c r="AA3470" t="inlineStr">
        <is>
          <t>0</t>
        </is>
      </c>
      <c r="AB3470" t="inlineStr">
        <is>
          <t>[{"sid":"7","desc":"该商户食品安全已由国泰产险承担，食品安全有保障","name":"食安保"}]</t>
        </is>
      </c>
    </row>
    <row r="3471">
      <c r="A3471" t="inlineStr">
        <is>
          <t>2019-03-30 10:37:56</t>
        </is>
      </c>
      <c r="B3471" t="inlineStr">
        <is>
          <t>https://www.ele.me/shop/E6394538946924556455</t>
        </is>
      </c>
      <c r="C3471" t="inlineStr">
        <is>
          <t>E6394538946924556455</t>
        </is>
      </c>
      <c r="D3471" t="inlineStr">
        <is>
          <t>泡泡啵啵鱼</t>
        </is>
      </c>
      <c r="E3471" t="inlineStr">
        <is>
          <t>https://fuss10.elemecdn.com/5/89/b31456677e55fc6c4dd08c3ae4f7apng.png</t>
        </is>
      </c>
      <c r="F3471" t="inlineStr">
        <is>
          <t>北京市</t>
        </is>
      </c>
      <c r="G3471" t="inlineStr">
        <is>
          <t>北京市</t>
        </is>
      </c>
      <c r="H3471" t="inlineStr">
        <is>
          <t>北京市丰台区南四环西路188号十八区30幢W1809号</t>
        </is>
      </c>
      <c r="I3471" t="inlineStr">
        <is>
          <t>39.821526</t>
        </is>
      </c>
      <c r="J3471" t="inlineStr">
        <is>
          <t>116.291559</t>
        </is>
      </c>
      <c r="K3471" t="inlineStr">
        <is>
          <t>[{"sub_cat":"简餐","parent_cat":"快餐便当"},{"sub_cat":"简餐","parent_cat":"美食"},{"sub_cat":"其他菜系","parent_cat":"特色菜系"},{"sub_cat":"其他菜系","parent_cat":"美食"}]</t>
        </is>
      </c>
      <c r="L3471" t="inlineStr">
        <is>
          <t>否</t>
        </is>
      </c>
      <c r="M3471" t="inlineStr">
        <is>
          <t>否</t>
        </is>
      </c>
      <c r="N3471" t="inlineStr">
        <is>
          <t>17316001386 010-56184999</t>
        </is>
      </c>
      <c r="O3471" t="inlineStr">
        <is>
          <t>["10:00/21:00"]</t>
        </is>
      </c>
      <c r="P3471" t="inlineStr">
        <is>
          <t>46</t>
        </is>
      </c>
      <c r="Q3471" t="inlineStr">
        <is>
          <t>https://www.ele.me/shop/E6394538946924556455</t>
        </is>
      </c>
      <c r="R3471" t="inlineStr">
        <is>
          <t>5</t>
        </is>
      </c>
      <c r="S3471" t="inlineStr">
        <is>
          <t>4.9</t>
        </is>
      </c>
      <c r="T3471" t="inlineStr">
        <is>
          <t>4.9</t>
        </is>
      </c>
      <c r="U3471" t="inlineStr">
        <is>
          <t>5</t>
        </is>
      </c>
      <c r="V3471" t="inlineStr">
        <is>
          <t>[{"pid":"1901200473","desc":"满20减15，满60减20，满100减25","name":"自营销复杂满减活动","type":"减"},{"pid":"21501115699","desc":"特价商品3元起","name":"超值换购","type":"换"}]</t>
        </is>
      </c>
      <c r="W3471" t="inlineStr">
        <is>
          <t>[]</t>
        </is>
      </c>
      <c r="X3471" t="inlineStr">
        <is>
          <t/>
        </is>
      </c>
      <c r="Y3471" t="inlineStr">
        <is>
          <t>24</t>
        </is>
      </c>
      <c r="Z3471" t="inlineStr">
        <is>
          <t>20</t>
        </is>
      </c>
      <c r="AA3471" t="inlineStr">
        <is>
          <t>3</t>
        </is>
      </c>
      <c r="AB3471" t="inlineStr">
        <is>
          <t>[{"sid":"7","desc":"该商户食品安全已由国泰产险承担，食品安全有保障","name":"食安保"}]</t>
        </is>
      </c>
    </row>
    <row r="3472">
      <c r="A3472" t="inlineStr">
        <is>
          <t>2019-03-30 10:37:55</t>
        </is>
      </c>
      <c r="B3472" t="inlineStr">
        <is>
          <t>https://www.ele.me/shop/E9117348718934207577</t>
        </is>
      </c>
      <c r="C3472" t="inlineStr">
        <is>
          <t>E9117348718934207577</t>
        </is>
      </c>
      <c r="D3472" t="inlineStr">
        <is>
          <t>味多美（金台路店）</t>
        </is>
      </c>
      <c r="E3472" t="inlineStr">
        <is>
          <t>https://fuss10.elemecdn.com/9/cc/4ea0448bb4f18441fc1197de5e073png.png</t>
        </is>
      </c>
      <c r="F3472" t="inlineStr">
        <is>
          <t>北京市</t>
        </is>
      </c>
      <c r="G3472" t="inlineStr">
        <is>
          <t>北京市</t>
        </is>
      </c>
      <c r="H3472" t="inlineStr">
        <is>
          <t>北京市朝阳区金台北街1号楼底商一层南侧</t>
        </is>
      </c>
      <c r="I3472" t="inlineStr">
        <is>
          <t>39.921914</t>
        </is>
      </c>
      <c r="J3472" t="inlineStr">
        <is>
          <t>116.477782</t>
        </is>
      </c>
      <c r="K3472" t="inlineStr">
        <is>
          <t>[{"sub_cat":"甜品","parent_cat":"甜品饮品"},{"sub_cat":"甜品","parent_cat":"美食"},{"sub_cat":"面包","parent_cat":"面包蛋糕"},{"sub_cat":"面包","parent_cat":"美食"}]</t>
        </is>
      </c>
      <c r="L3472" t="inlineStr">
        <is>
          <t>否</t>
        </is>
      </c>
      <c r="M3472" t="inlineStr">
        <is>
          <t>否</t>
        </is>
      </c>
      <c r="N3472" t="inlineStr">
        <is>
          <t>13426277061</t>
        </is>
      </c>
      <c r="O3472" t="inlineStr">
        <is>
          <t>["08:00/19:00"]</t>
        </is>
      </c>
      <c r="P3472" t="inlineStr">
        <is>
          <t>107</t>
        </is>
      </c>
      <c r="Q3472" t="inlineStr">
        <is>
          <t>https://www.ele.me/shop/E9117348718934207577</t>
        </is>
      </c>
      <c r="R3472" t="inlineStr">
        <is>
          <t>4.8</t>
        </is>
      </c>
      <c r="S3472" t="inlineStr">
        <is>
          <t/>
        </is>
      </c>
      <c r="T3472" t="inlineStr">
        <is>
          <t/>
        </is>
      </c>
      <c r="U3472" t="inlineStr">
        <is>
          <t>36</t>
        </is>
      </c>
      <c r="V3472" t="inlineStr">
        <is>
          <t>[{"pid":"21492845563","desc":"特价商品19.9元起","name":"限时秒杀-19.9下午餐","type":"折"}]</t>
        </is>
      </c>
      <c r="W3472" t="inlineStr">
        <is>
          <t>[]</t>
        </is>
      </c>
      <c r="X3472" t="inlineStr">
        <is>
          <t>蜂鸟专送</t>
        </is>
      </c>
      <c r="Y3472" t="inlineStr">
        <is>
          <t>20</t>
        </is>
      </c>
      <c r="Z3472" t="inlineStr">
        <is>
          <t>20</t>
        </is>
      </c>
      <c r="AA3472" t="inlineStr">
        <is>
          <t>5</t>
        </is>
      </c>
      <c r="AB3472" t="inlineStr">
        <is>
          <t>[{"sid":"4","desc":"该商家支持开发票，请在下单时填写好发票抬头","name":"开发票"}]</t>
        </is>
      </c>
    </row>
    <row r="3473">
      <c r="A3473" t="inlineStr">
        <is>
          <t>2019-03-30 10:37:51</t>
        </is>
      </c>
      <c r="B3473" t="inlineStr">
        <is>
          <t>https://www.ele.me/shop/E8126017451292432609</t>
        </is>
      </c>
      <c r="C3473" t="inlineStr">
        <is>
          <t>E8126017451292432609</t>
        </is>
      </c>
      <c r="D3473" t="inlineStr">
        <is>
          <t>盘中餐(第2号档口西奥美食城店)</t>
        </is>
      </c>
      <c r="E3473" t="inlineStr">
        <is>
          <t>https://fuss10.elemecdn.com/f/69/8ad3afbba7cc8fe3f682c4ebe0811jpeg.jpeg</t>
        </is>
      </c>
      <c r="F3473" t="inlineStr">
        <is>
          <t>北京市</t>
        </is>
      </c>
      <c r="G3473" t="inlineStr">
        <is>
          <t>北京市</t>
        </is>
      </c>
      <c r="H3473" t="inlineStr">
        <is>
          <t>北京市朝阳区大屯路科学园南里风林绿洲Ⅰ乙503室</t>
        </is>
      </c>
      <c r="I3473" t="inlineStr">
        <is>
          <t>40.001879</t>
        </is>
      </c>
      <c r="J3473" t="inlineStr">
        <is>
          <t>116.381339</t>
        </is>
      </c>
      <c r="K3473" t="inlineStr">
        <is>
          <t>[{"sub_cat":"盖浇饭","parent_cat":"快餐便当"},{"sub_cat":"盖浇饭","parent_cat":"美食"},{"sub_cat":"简餐","parent_cat":"快餐便当"},{"sub_cat":"简餐","parent_cat":"美食"}]</t>
        </is>
      </c>
      <c r="L3473" t="inlineStr">
        <is>
          <t>否</t>
        </is>
      </c>
      <c r="M3473" t="inlineStr">
        <is>
          <t>否</t>
        </is>
      </c>
      <c r="N3473" t="inlineStr">
        <is>
          <t>17503930519</t>
        </is>
      </c>
      <c r="O3473" t="inlineStr">
        <is>
          <t>["09:30/13:30","16:00/20:00"]</t>
        </is>
      </c>
      <c r="P3473" t="inlineStr">
        <is>
          <t>921</t>
        </is>
      </c>
      <c r="Q3473" t="inlineStr">
        <is>
          <t>https://www.ele.me/shop/E8126017451292432609</t>
        </is>
      </c>
      <c r="R3473" t="inlineStr">
        <is>
          <t>4.7</t>
        </is>
      </c>
      <c r="S3473" t="inlineStr">
        <is>
          <t/>
        </is>
      </c>
      <c r="T3473" t="inlineStr">
        <is>
          <t/>
        </is>
      </c>
      <c r="U3473" t="inlineStr">
        <is>
          <t>19</t>
        </is>
      </c>
      <c r="V3473" t="inlineStr">
        <is>
          <t>[{"pid":"21505943842","desc":"满25减21，满50减28，满95减46，满195减91","name":"盘中餐","type":"减"},{"pid":"21490983555","desc":"特价商品9.9元起","name":"限时秒杀-9.9午夜场","type":"折"},{"pid":"2081455491","desc":"新用户下单立减17元","name":"新用户立减(不与其他活动共享)","type":"首"},{"pid":"1503205249","desc":"折扣商品4折起","name":"单品折扣","type":"折"}]</t>
        </is>
      </c>
      <c r="W3473" t="inlineStr">
        <is>
          <t>[]</t>
        </is>
      </c>
      <c r="X3473" t="inlineStr">
        <is>
          <t/>
        </is>
      </c>
      <c r="Y3473" t="inlineStr">
        <is>
          <t>30</t>
        </is>
      </c>
      <c r="Z3473" t="inlineStr">
        <is>
          <t>20</t>
        </is>
      </c>
      <c r="AA3473" t="inlineStr">
        <is>
          <t>1</t>
        </is>
      </c>
      <c r="AB3473" t="inlineStr">
        <is>
          <t>[{"sid":"10","desc":"商家原因导致订单取消，赔付代金券","name":"拒单赔"},{"sid":"7","desc":"该商户食品安全已由国泰产险承担，食品安全有保障","name":"食安保"},{"sid":"4","desc":"该商家支持开发票，请在下单时填写好发票抬头","name":"开发票"}]</t>
        </is>
      </c>
    </row>
    <row r="3474">
      <c r="A3474" t="inlineStr">
        <is>
          <t>2019-03-30 10:37:50</t>
        </is>
      </c>
      <c r="B3474" t="inlineStr">
        <is>
          <t>https://www.ele.me/shop/E8343298972381133378</t>
        </is>
      </c>
      <c r="C3474" t="inlineStr">
        <is>
          <t>E8343298972381133378</t>
        </is>
      </c>
      <c r="D3474" t="inlineStr">
        <is>
          <t>渝小碗(第3号档口西奥美食城店)</t>
        </is>
      </c>
      <c r="E3474" t="inlineStr">
        <is>
          <t>https://fuss10.elemecdn.com/b/df/b45a6aa498fe1c67b9c7d1dd64103png.png</t>
        </is>
      </c>
      <c r="F3474" t="inlineStr">
        <is>
          <t>北京市</t>
        </is>
      </c>
      <c r="G3474" t="inlineStr">
        <is>
          <t>北京市</t>
        </is>
      </c>
      <c r="H3474" t="inlineStr">
        <is>
          <t>北京市朝阳区大屯路科学园南里风林绿洲Ⅰ乙503室</t>
        </is>
      </c>
      <c r="I3474" t="inlineStr">
        <is>
          <t>40.000028</t>
        </is>
      </c>
      <c r="J3474" t="inlineStr">
        <is>
          <t>116.381933</t>
        </is>
      </c>
      <c r="K3474" t="inlineStr">
        <is>
          <t>[{"sub_cat":"简餐","parent_cat":"快餐便当"},{"sub_cat":"简餐","parent_cat":"美食"},{"sub_cat":"盖浇饭","parent_cat":"快餐便当"},{"sub_cat":"盖浇饭","parent_cat":"美食"}]</t>
        </is>
      </c>
      <c r="L3474" t="inlineStr">
        <is>
          <t>否</t>
        </is>
      </c>
      <c r="M3474" t="inlineStr">
        <is>
          <t>否</t>
        </is>
      </c>
      <c r="N3474" t="inlineStr">
        <is>
          <t>17503930519</t>
        </is>
      </c>
      <c r="O3474" t="inlineStr">
        <is>
          <t>["09:30/13:30","16:00/20:00"]</t>
        </is>
      </c>
      <c r="P3474" t="inlineStr">
        <is>
          <t>3087</t>
        </is>
      </c>
      <c r="Q3474" t="inlineStr">
        <is>
          <t>https://www.ele.me/shop/E8343298972381133378</t>
        </is>
      </c>
      <c r="R3474" t="inlineStr">
        <is>
          <t>4.4</t>
        </is>
      </c>
      <c r="S3474" t="inlineStr">
        <is>
          <t>4.6</t>
        </is>
      </c>
      <c r="T3474" t="inlineStr">
        <is>
          <t>4.4</t>
        </is>
      </c>
      <c r="U3474" t="inlineStr">
        <is>
          <t>821</t>
        </is>
      </c>
      <c r="V3474" t="inlineStr">
        <is>
          <t>[{"pid":"2093798842","desc":"满23减21，满68减37，满96减48，满195减99","name":"渝小碗","type":"减"},{"pid":"2107985539","desc":"特价商品1元起","name":"新客1元吃大牌","type":"特"},{"pid":"1918830377","desc":"折扣商品4.9折起","name":"单品折扣","type":"折"}]</t>
        </is>
      </c>
      <c r="W3474" t="inlineStr">
        <is>
          <t>[]</t>
        </is>
      </c>
      <c r="X3474" t="inlineStr">
        <is>
          <t/>
        </is>
      </c>
      <c r="Y3474" t="inlineStr">
        <is>
          <t>26</t>
        </is>
      </c>
      <c r="Z3474" t="inlineStr">
        <is>
          <t>20</t>
        </is>
      </c>
      <c r="AA3474" t="inlineStr">
        <is>
          <t>1</t>
        </is>
      </c>
      <c r="AB3474" t="inlineStr">
        <is>
          <t>[{"sid":"10","desc":"商家原因导致订单取消，赔付代金券","name":"拒单赔"},{"sid":"7","desc":"该商户食品安全已由国泰产险承担，食品安全有保障","name":"食安保"},{"sid":"4","desc":"该商家支持开发票，请在下单时填写好发票抬头","name":"开发票"}]</t>
        </is>
      </c>
    </row>
    <row r="3475">
      <c r="A3475" t="inlineStr">
        <is>
          <t>2019-03-30 10:37:49</t>
        </is>
      </c>
      <c r="B3475" t="inlineStr">
        <is>
          <t>https://www.ele.me/shop/E17802337267406588023</t>
        </is>
      </c>
      <c r="C3475" t="inlineStr">
        <is>
          <t>E17802337267406588023</t>
        </is>
      </c>
      <c r="D3475" t="inlineStr">
        <is>
          <t>桂花餐厅(金台路店)</t>
        </is>
      </c>
      <c r="E3475" t="inlineStr">
        <is>
          <t>https://fuss10.elemecdn.com/a/b1/5035b379fed300fc9e24601b32100jpeg.jpeg</t>
        </is>
      </c>
      <c r="F3475" t="inlineStr">
        <is>
          <t>北京市</t>
        </is>
      </c>
      <c r="G3475" t="inlineStr">
        <is>
          <t>北京市</t>
        </is>
      </c>
      <c r="H3475" t="inlineStr">
        <is>
          <t>**</t>
        </is>
      </c>
      <c r="I3475" t="inlineStr">
        <is>
          <t>39.923522</t>
        </is>
      </c>
      <c r="J3475" t="inlineStr">
        <is>
          <t>116.475838</t>
        </is>
      </c>
      <c r="K3475" t="inlineStr">
        <is>
          <t>[{"sub_cat":"地方小吃","parent_cat":"小吃夜宵"},{"sub_cat":"地方小吃","parent_cat":"美食"}]</t>
        </is>
      </c>
      <c r="L3475" t="inlineStr">
        <is>
          <t>否</t>
        </is>
      </c>
      <c r="M3475" t="inlineStr">
        <is>
          <t>否</t>
        </is>
      </c>
      <c r="N3475" t="inlineStr">
        <is>
          <t>010-85960329</t>
        </is>
      </c>
      <c r="O3475" t="inlineStr">
        <is>
          <t>["10:00/21:30"]</t>
        </is>
      </c>
      <c r="P3475" t="inlineStr">
        <is>
          <t>127</t>
        </is>
      </c>
      <c r="Q3475" t="inlineStr">
        <is>
          <t>https://www.ele.me/shop/E17802337267406588023</t>
        </is>
      </c>
      <c r="R3475" t="inlineStr">
        <is>
          <t>4.7</t>
        </is>
      </c>
      <c r="S3475" t="inlineStr">
        <is>
          <t/>
        </is>
      </c>
      <c r="T3475" t="inlineStr">
        <is>
          <t/>
        </is>
      </c>
      <c r="U3475" t="inlineStr">
        <is>
          <t>38</t>
        </is>
      </c>
      <c r="V3475" t="inlineStr">
        <is>
          <t>[{"pid":"2106958667","desc":"满30减3，满50减5，满100减10，满200减20","name":"自营销复杂满减活动","type":"减"},{"pid":"1307245873","desc":"特价商品5元起","name":"超值换购","type":"换"}]</t>
        </is>
      </c>
      <c r="W3475" t="inlineStr">
        <is>
          <t>[]</t>
        </is>
      </c>
      <c r="X3475" t="inlineStr">
        <is>
          <t>蜂鸟专送</t>
        </is>
      </c>
      <c r="Y3475" t="inlineStr">
        <is>
          <t>20</t>
        </is>
      </c>
      <c r="Z3475" t="inlineStr">
        <is>
          <t>20</t>
        </is>
      </c>
      <c r="AA3475" t="inlineStr">
        <is>
          <t>4</t>
        </is>
      </c>
      <c r="AB3475" t="inlineStr">
        <is>
          <t>[{"sid":"7","desc":"该商户食品安全已由国泰产险承担，食品安全有保障","name":"食安保"},{"sid":"4","desc":"该商家支持开发票，请在下单时填写好发票抬头","name":"开发票"}]</t>
        </is>
      </c>
    </row>
    <row r="3476">
      <c r="A3476" t="inlineStr">
        <is>
          <t>2019-03-30 10:37:48</t>
        </is>
      </c>
      <c r="B3476" t="inlineStr">
        <is>
          <t>https://www.ele.me/shop/E13967460240285545514</t>
        </is>
      </c>
      <c r="C3476" t="inlineStr">
        <is>
          <t>E13967460240285545514</t>
        </is>
      </c>
      <c r="D3476" t="inlineStr">
        <is>
          <t>济民康泰大药房（北京金台里店）</t>
        </is>
      </c>
      <c r="E3476" t="inlineStr">
        <is>
          <t>https://fuss10.elemecdn.com/b/ba/2c8d55fed365e319ac9f51bc1d4b2jpeg.jpeg</t>
        </is>
      </c>
      <c r="F3476" t="inlineStr">
        <is>
          <t>北京市</t>
        </is>
      </c>
      <c r="G3476" t="inlineStr">
        <is>
          <t>北京市</t>
        </is>
      </c>
      <c r="H3476" t="inlineStr">
        <is>
          <t>北京市朝阳区金台里25号楼01层25-1</t>
        </is>
      </c>
      <c r="I3476" t="inlineStr">
        <is>
          <t>39.9209</t>
        </is>
      </c>
      <c r="J3476" t="inlineStr">
        <is>
          <t>116.47745</t>
        </is>
      </c>
      <c r="K3476" t="inlineStr">
        <is>
          <t>[{"sub_cat":"药店","parent_cat":"医药健康"}]</t>
        </is>
      </c>
      <c r="L3476" t="inlineStr">
        <is>
          <t>否</t>
        </is>
      </c>
      <c r="M3476" t="inlineStr">
        <is>
          <t>否</t>
        </is>
      </c>
      <c r="N3476" t="inlineStr">
        <is>
          <t>010-85993986</t>
        </is>
      </c>
      <c r="O3476" t="inlineStr">
        <is>
          <t>["08:00/20:30"]</t>
        </is>
      </c>
      <c r="P3476" t="inlineStr">
        <is>
          <t>41</t>
        </is>
      </c>
      <c r="Q3476" t="inlineStr">
        <is>
          <t>https://www.ele.me/shop/E13967460240285545514</t>
        </is>
      </c>
      <c r="R3476" t="inlineStr">
        <is>
          <t>3</t>
        </is>
      </c>
      <c r="S3476" t="inlineStr">
        <is>
          <t>3.0</t>
        </is>
      </c>
      <c r="T3476" t="inlineStr">
        <is>
          <t>3.0</t>
        </is>
      </c>
      <c r="U3476" t="inlineStr">
        <is>
          <t>0</t>
        </is>
      </c>
      <c r="V3476" t="inlineStr">
        <is>
          <t>[{"pid":"1000000000151088","desc":"满49减5，满89减10","name":"全店满减","type":"减"},{"pid":"6000051437","desc":"立减商品最高优惠1.6元","name":"家庭常备","type":"折"}]</t>
        </is>
      </c>
      <c r="W3476" t="inlineStr">
        <is>
          <t>[]</t>
        </is>
      </c>
      <c r="X3476" t="inlineStr">
        <is>
          <t/>
        </is>
      </c>
      <c r="Y3476" t="inlineStr">
        <is>
          <t>34</t>
        </is>
      </c>
      <c r="Z3476" t="inlineStr">
        <is>
          <t>20</t>
        </is>
      </c>
      <c r="AA3476" t="inlineStr">
        <is>
          <t>5</t>
        </is>
      </c>
      <c r="AB3476" t="inlineStr">
        <is>
          <t>[]</t>
        </is>
      </c>
    </row>
    <row r="3477">
      <c r="A3477" t="inlineStr">
        <is>
          <t>2019-03-30 10:37:48</t>
        </is>
      </c>
      <c r="B3477" t="inlineStr">
        <is>
          <t>https://www.ele.me/shop/E12182064911014883338</t>
        </is>
      </c>
      <c r="C3477" t="inlineStr">
        <is>
          <t>E12182064911014883338</t>
        </is>
      </c>
      <c r="D3477" t="inlineStr">
        <is>
          <t>ICE MONSTER冰馆(新东安店)</t>
        </is>
      </c>
      <c r="E3477" t="inlineStr">
        <is>
          <t>https://fuss10.elemecdn.com/4/b7/8410f9abc87596151ecaae2145623png.png</t>
        </is>
      </c>
      <c r="F3477" t="inlineStr">
        <is>
          <t>北京市</t>
        </is>
      </c>
      <c r="G3477" t="inlineStr">
        <is>
          <t>北京市</t>
        </is>
      </c>
      <c r="H3477" t="inlineStr">
        <is>
          <t>北京市东城区王府井大街138号新东安广场6层610号</t>
        </is>
      </c>
      <c r="I3477" t="inlineStr">
        <is>
          <t>39.914732</t>
        </is>
      </c>
      <c r="J3477" t="inlineStr">
        <is>
          <t>116.411772</t>
        </is>
      </c>
      <c r="K3477" t="inlineStr">
        <is>
          <t>[{"sub_cat":"甜品","parent_cat":"甜品饮品"},{"sub_cat":"甜品","parent_cat":"美食"},{"sub_cat":"奶茶果汁","parent_cat":"甜品饮品"},{"sub_cat":"奶茶果汁","parent_cat":"美食"}]</t>
        </is>
      </c>
      <c r="L3477" t="inlineStr">
        <is>
          <t>否</t>
        </is>
      </c>
      <c r="M3477" t="inlineStr">
        <is>
          <t>否</t>
        </is>
      </c>
      <c r="N3477" t="inlineStr">
        <is>
          <t>010-65123393</t>
        </is>
      </c>
      <c r="O3477" t="inlineStr">
        <is>
          <t>["10:30/21:00"]</t>
        </is>
      </c>
      <c r="P3477" t="inlineStr">
        <is>
          <t>22</t>
        </is>
      </c>
      <c r="Q3477" t="inlineStr">
        <is>
          <t>https://www.ele.me/shop/E12182064911014883338</t>
        </is>
      </c>
      <c r="R3477" t="inlineStr">
        <is>
          <t>0</t>
        </is>
      </c>
      <c r="S3477" t="inlineStr">
        <is>
          <t/>
        </is>
      </c>
      <c r="T3477" t="inlineStr">
        <is>
          <t/>
        </is>
      </c>
      <c r="U3477" t="inlineStr">
        <is>
          <t>0</t>
        </is>
      </c>
      <c r="V3477" t="inlineStr">
        <is>
          <t>[{"pid":"21514210107","desc":"满100减2","name":"自营销复杂满减活动","type":"减"},{"pid":"21504484027","desc":"折扣商品9.8折起","name":"单品折扣","type":"折"},{"pid":"21477452235","desc":"新用户下单立减26元","name":"北京26-16","type":"首"},{"pid":"21505651323","desc":"特价商品11元起","name":"超值换购","type":"换"}]</t>
        </is>
      </c>
      <c r="W3477" t="inlineStr">
        <is>
          <t>[]</t>
        </is>
      </c>
      <c r="X3477" t="inlineStr">
        <is>
          <t>蜂鸟专送</t>
        </is>
      </c>
      <c r="Y3477" t="inlineStr">
        <is>
          <t>20</t>
        </is>
      </c>
      <c r="Z3477" t="inlineStr">
        <is>
          <t>20</t>
        </is>
      </c>
      <c r="AA3477" t="inlineStr">
        <is>
          <t>5</t>
        </is>
      </c>
      <c r="AB3477" t="inlineStr">
        <is>
          <t>[{"sid":"4","desc":"该商家支持开发票，请在下单时填写好发票抬头","name":"开发票"}]</t>
        </is>
      </c>
    </row>
    <row r="3478">
      <c r="A3478" t="inlineStr">
        <is>
          <t>2019-03-30 10:37:47</t>
        </is>
      </c>
      <c r="B3478" t="inlineStr">
        <is>
          <t>https://www.ele.me/shop/E4171990605815429674</t>
        </is>
      </c>
      <c r="C3478" t="inlineStr">
        <is>
          <t>E4171990605815429674</t>
        </is>
      </c>
      <c r="D3478" t="inlineStr">
        <is>
          <t>九门炸鸡(红庙店）</t>
        </is>
      </c>
      <c r="E3478" t="inlineStr">
        <is>
          <t>https://fuss10.elemecdn.com/c/5f/ffccfbb93cd2a7dedf57398ae5161jpeg.jpeg</t>
        </is>
      </c>
      <c r="F3478" t="inlineStr">
        <is>
          <t>北京市</t>
        </is>
      </c>
      <c r="G3478" t="inlineStr">
        <is>
          <t>北京市</t>
        </is>
      </c>
      <c r="H3478" t="inlineStr">
        <is>
          <t>北京市朝阳区红庙北里甲14号楼1至2层105号</t>
        </is>
      </c>
      <c r="I3478" t="inlineStr">
        <is>
          <t>39.921914</t>
        </is>
      </c>
      <c r="J3478" t="inlineStr">
        <is>
          <t>116.477782</t>
        </is>
      </c>
      <c r="K3478" t="inlineStr">
        <is>
          <t>[{"sub_cat":"炸鸡炸串","parent_cat":"小吃夜宵"},{"sub_cat":"炸鸡炸串","parent_cat":"美食"}]</t>
        </is>
      </c>
      <c r="L3478" t="inlineStr">
        <is>
          <t>否</t>
        </is>
      </c>
      <c r="M3478" t="inlineStr">
        <is>
          <t>否</t>
        </is>
      </c>
      <c r="N3478" t="inlineStr">
        <is>
          <t>15933162506 13311238938</t>
        </is>
      </c>
      <c r="O3478" t="inlineStr">
        <is>
          <t>["10:40/21:05"]</t>
        </is>
      </c>
      <c r="P3478" t="inlineStr">
        <is>
          <t>393</t>
        </is>
      </c>
      <c r="Q3478" t="inlineStr">
        <is>
          <t>https://www.ele.me/shop/E4171990605815429674</t>
        </is>
      </c>
      <c r="R3478" t="inlineStr">
        <is>
          <t>4.8</t>
        </is>
      </c>
      <c r="S3478" t="inlineStr">
        <is>
          <t>4.8</t>
        </is>
      </c>
      <c r="T3478" t="inlineStr">
        <is>
          <t>4.8</t>
        </is>
      </c>
      <c r="U3478" t="inlineStr">
        <is>
          <t>119</t>
        </is>
      </c>
      <c r="V3478" t="inlineStr">
        <is>
          <t>[{"pid":"2035763971","desc":"满39减3，满59减6","name":"自营销复杂满减活动","type":"减"},{"pid":"773594010","desc":"满59元赠送百事可乐一罐1份","name":"自营销赠品活动","type":"赠"},{"pid":"1380051153","desc":"特价商品6元起","name":"超值换购","type":"换"}]</t>
        </is>
      </c>
      <c r="W3478" t="inlineStr">
        <is>
          <t>[]</t>
        </is>
      </c>
      <c r="X3478" t="inlineStr">
        <is>
          <t/>
        </is>
      </c>
      <c r="Y3478" t="inlineStr">
        <is>
          <t>23</t>
        </is>
      </c>
      <c r="Z3478" t="inlineStr">
        <is>
          <t>20</t>
        </is>
      </c>
      <c r="AA3478" t="inlineStr">
        <is>
          <t>2.5</t>
        </is>
      </c>
      <c r="AB3478" t="inlineStr">
        <is>
          <t>[{"sid":"10","desc":"商家原因导致订单取消，赔付代金券","name":"拒单赔"},{"sid":"7","desc":"该商户食品安全已由国泰产险承担，食品安全有保障","name":"食安保"}]</t>
        </is>
      </c>
    </row>
    <row r="3479">
      <c r="A3479" t="inlineStr">
        <is>
          <t>2019-03-30 10:37:46</t>
        </is>
      </c>
      <c r="B3479" t="inlineStr">
        <is>
          <t>https://www.ele.me/shop/E12180391659116548887</t>
        </is>
      </c>
      <c r="C3479" t="inlineStr">
        <is>
          <t>E12180391659116548887</t>
        </is>
      </c>
      <c r="D3479" t="inlineStr">
        <is>
          <t>辣一碗淮南牛肉汤(通州万达店)</t>
        </is>
      </c>
      <c r="E3479" t="inlineStr">
        <is>
          <t>https://fuss10.elemecdn.com/f/c7/5e79d5213a86aae75a1259b85b4bcjpeg.jpeg</t>
        </is>
      </c>
      <c r="F3479" t="inlineStr">
        <is>
          <t>北京市</t>
        </is>
      </c>
      <c r="G3479" t="inlineStr">
        <is>
          <t>北京市</t>
        </is>
      </c>
      <c r="H3479" t="inlineStr">
        <is>
          <t>北京市通州区新华西街60号院1号楼1层133</t>
        </is>
      </c>
      <c r="I3479" t="inlineStr">
        <is>
          <t>39.905051</t>
        </is>
      </c>
      <c r="J3479" t="inlineStr">
        <is>
          <t>116.638697</t>
        </is>
      </c>
      <c r="K3479" t="inlineStr">
        <is>
          <t>[{"sub_cat":"简餐","parent_cat":"快餐便当"},{"sub_cat":"简餐","parent_cat":"美食"}]</t>
        </is>
      </c>
      <c r="L3479" t="inlineStr">
        <is>
          <t>否</t>
        </is>
      </c>
      <c r="M3479" t="inlineStr">
        <is>
          <t>否</t>
        </is>
      </c>
      <c r="N3479" t="inlineStr">
        <is>
          <t>17710886950</t>
        </is>
      </c>
      <c r="O3479" t="inlineStr">
        <is>
          <t>["09:00/23:00"]</t>
        </is>
      </c>
      <c r="P3479" t="inlineStr">
        <is>
          <t>1408</t>
        </is>
      </c>
      <c r="Q3479" t="inlineStr">
        <is>
          <t>https://www.ele.me/shop/E12180391659116548887</t>
        </is>
      </c>
      <c r="R3479" t="inlineStr">
        <is>
          <t>4.8</t>
        </is>
      </c>
      <c r="S3479" t="inlineStr">
        <is>
          <t/>
        </is>
      </c>
      <c r="T3479" t="inlineStr">
        <is>
          <t/>
        </is>
      </c>
      <c r="U3479" t="inlineStr">
        <is>
          <t>504</t>
        </is>
      </c>
      <c r="V3479" t="inlineStr">
        <is>
          <t>[{"pid":"21502687666","desc":"满25减10，满35减15，满45减18，满55减21，满65减23","name":"辣一碗","type":"减"},{"pid":"21534925314","desc":"折扣商品5折起","name":"周末大牌日","type":"折"},{"pid":"21489741531","desc":"特价商品3.5元起","name":"超值换购","type":"换"}]</t>
        </is>
      </c>
      <c r="W3479" t="inlineStr">
        <is>
          <t>[]</t>
        </is>
      </c>
      <c r="X3479" t="inlineStr">
        <is>
          <t>蜂鸟专送</t>
        </is>
      </c>
      <c r="Y3479" t="inlineStr">
        <is>
          <t>20</t>
        </is>
      </c>
      <c r="Z3479" t="inlineStr">
        <is>
          <t>20</t>
        </is>
      </c>
      <c r="AA3479" t="inlineStr">
        <is>
          <t>1</t>
        </is>
      </c>
      <c r="AB3479" t="inlineStr">
        <is>
          <t>[{"sid":"7","desc":"该商户食品安全已由国泰产险承担，食品安全有保障","name":"食安保"}]</t>
        </is>
      </c>
    </row>
    <row r="3480">
      <c r="A3480" t="inlineStr">
        <is>
          <t>2019-03-30 10:37:46</t>
        </is>
      </c>
      <c r="B3480" t="inlineStr">
        <is>
          <t>https://www.ele.me/shop/E12747625475218133805</t>
        </is>
      </c>
      <c r="C3480" t="inlineStr">
        <is>
          <t>E12747625475218133805</t>
        </is>
      </c>
      <c r="D3480" t="inlineStr">
        <is>
          <t>酥先生烤鱼饭（金台路店）</t>
        </is>
      </c>
      <c r="E3480" t="inlineStr">
        <is>
          <t>https://fuss10.elemecdn.com/f/41/175c6ae144fc244b1a11f31c7d765png.png</t>
        </is>
      </c>
      <c r="F3480" t="inlineStr">
        <is>
          <t>北京市</t>
        </is>
      </c>
      <c r="G3480" t="inlineStr">
        <is>
          <t>北京市</t>
        </is>
      </c>
      <c r="H3480" t="inlineStr">
        <is>
          <t>北京市朝阳区红庙北里甲14号楼1至2层105号</t>
        </is>
      </c>
      <c r="I3480" t="inlineStr">
        <is>
          <t>39.921914</t>
        </is>
      </c>
      <c r="J3480" t="inlineStr">
        <is>
          <t>116.477782</t>
        </is>
      </c>
      <c r="K3480" t="inlineStr">
        <is>
          <t>[{"sub_cat":"简餐","parent_cat":"快餐便当"},{"sub_cat":"简餐","parent_cat":"美食"},{"sub_cat":"其他菜系","parent_cat":"特色菜系"},{"sub_cat":"其他菜系","parent_cat":"美食"}]</t>
        </is>
      </c>
      <c r="L3480" t="inlineStr">
        <is>
          <t>是</t>
        </is>
      </c>
      <c r="M3480" t="inlineStr">
        <is>
          <t>否</t>
        </is>
      </c>
      <c r="N3480" t="inlineStr">
        <is>
          <t>18513982796</t>
        </is>
      </c>
      <c r="O3480" t="inlineStr">
        <is>
          <t>["09:00/22:00"]</t>
        </is>
      </c>
      <c r="P3480" t="inlineStr">
        <is>
          <t>341</t>
        </is>
      </c>
      <c r="Q3480" t="inlineStr">
        <is>
          <t>https://www.ele.me/shop/E12747625475218133805</t>
        </is>
      </c>
      <c r="R3480" t="inlineStr">
        <is>
          <t>4.8</t>
        </is>
      </c>
      <c r="S3480" t="inlineStr">
        <is>
          <t>4.9</t>
        </is>
      </c>
      <c r="T3480" t="inlineStr">
        <is>
          <t>4.9</t>
        </is>
      </c>
      <c r="U3480" t="inlineStr">
        <is>
          <t>85</t>
        </is>
      </c>
      <c r="V3480" t="inlineStr">
        <is>
          <t>[{"pid":"21504035715","desc":"满20减20，满60减25，满75减30","name":"自营销复杂满减活动","type":"减"},{"pid":"21503724651","desc":"特价商品14.9元起","name":"超值换购","type":"换"},{"pid":"21498802459","desc":"新用户下单立减17元","name":"新用户立减(不与其他活动共享)","type":"首"}]</t>
        </is>
      </c>
      <c r="W3480" t="inlineStr">
        <is>
          <t>[]</t>
        </is>
      </c>
      <c r="X3480" t="inlineStr">
        <is>
          <t/>
        </is>
      </c>
      <c r="Y3480" t="inlineStr">
        <is>
          <t>24</t>
        </is>
      </c>
      <c r="Z3480" t="inlineStr">
        <is>
          <t>20</t>
        </is>
      </c>
      <c r="AA3480" t="inlineStr">
        <is>
          <t>0</t>
        </is>
      </c>
      <c r="AB3480" t="inlineStr">
        <is>
          <t>[{"sid":"10","desc":"商家原因导致订单取消，赔付代金券","name":"拒单赔"},{"sid":"7","desc":"该商户食品安全已由国泰产险承担，食品安全有保障","name":"食安保"}]</t>
        </is>
      </c>
    </row>
    <row r="3481">
      <c r="A3481" t="inlineStr">
        <is>
          <t>2019-03-30 10:37:46</t>
        </is>
      </c>
      <c r="B3481" t="inlineStr">
        <is>
          <t>https://www.ele.me/shop/E12570686453078826072</t>
        </is>
      </c>
      <c r="C3481" t="inlineStr">
        <is>
          <t>E12570686453078826072</t>
        </is>
      </c>
      <c r="D3481" t="inlineStr">
        <is>
          <t>晋阳菜馆</t>
        </is>
      </c>
      <c r="E3481" t="inlineStr">
        <is>
          <t>https://fuss10.elemecdn.com/8/be/11ce938b866a0b3b3fd82c84747cajpeg.jpeg</t>
        </is>
      </c>
      <c r="F3481" t="inlineStr">
        <is>
          <t>北京市</t>
        </is>
      </c>
      <c r="G3481" t="inlineStr">
        <is>
          <t>北京市</t>
        </is>
      </c>
      <c r="H3481" t="inlineStr">
        <is>
          <t>北京市朝阳区三源里街23号楼</t>
        </is>
      </c>
      <c r="I3481" t="inlineStr">
        <is>
          <t>39.951765</t>
        </is>
      </c>
      <c r="J3481" t="inlineStr">
        <is>
          <t>116.455348</t>
        </is>
      </c>
      <c r="K3481" t="inlineStr">
        <is>
          <t>[{"sub_cat":"川湘菜","parent_cat":"特色菜系"},{"sub_cat":"川湘菜","parent_cat":"美食"},{"sub_cat":"其他菜系","parent_cat":"特色菜系"},{"sub_cat":"其他菜系","parent_cat":"美食"}]</t>
        </is>
      </c>
      <c r="L3481" t="inlineStr">
        <is>
          <t>否</t>
        </is>
      </c>
      <c r="M3481" t="inlineStr">
        <is>
          <t>否</t>
        </is>
      </c>
      <c r="N3481" t="inlineStr">
        <is>
          <t>010-64631340</t>
        </is>
      </c>
      <c r="O3481" t="inlineStr">
        <is>
          <t>["10:00/14:30","17:00/21:30"]</t>
        </is>
      </c>
      <c r="P3481" t="inlineStr">
        <is>
          <t>42</t>
        </is>
      </c>
      <c r="Q3481" t="inlineStr">
        <is>
          <t>https://www.ele.me/shop/E12570686453078826072</t>
        </is>
      </c>
      <c r="R3481" t="inlineStr">
        <is>
          <t>4.9</t>
        </is>
      </c>
      <c r="S3481" t="inlineStr">
        <is>
          <t>4.8</t>
        </is>
      </c>
      <c r="T3481" t="inlineStr">
        <is>
          <t>4.9</t>
        </is>
      </c>
      <c r="U3481" t="inlineStr">
        <is>
          <t>7</t>
        </is>
      </c>
      <c r="V3481" t="inlineStr">
        <is>
          <t>[{"pid":"2081448467","desc":"新用户下单立减17元","name":"新用户立减(不与其他活动共享)","type":"首"}]</t>
        </is>
      </c>
      <c r="W3481" t="inlineStr">
        <is>
          <t>[]</t>
        </is>
      </c>
      <c r="X3481" t="inlineStr">
        <is>
          <t>蜂鸟专送</t>
        </is>
      </c>
      <c r="Y3481" t="inlineStr">
        <is>
          <t>20</t>
        </is>
      </c>
      <c r="Z3481" t="inlineStr">
        <is>
          <t>20</t>
        </is>
      </c>
      <c r="AA3481" t="inlineStr">
        <is>
          <t>6</t>
        </is>
      </c>
      <c r="AB3481" t="inlineStr">
        <is>
          <t>[{"sid":"4","desc":"该商家支持开发票，请在下单时填写好发票抬头","name":"开发票"}]</t>
        </is>
      </c>
    </row>
    <row r="3482">
      <c r="A3482" t="inlineStr">
        <is>
          <t>2019-03-30 10:37:45</t>
        </is>
      </c>
      <c r="B3482" t="inlineStr">
        <is>
          <t>https://www.ele.me/shop/E332947585765418805</t>
        </is>
      </c>
      <c r="C3482" t="inlineStr">
        <is>
          <t>E332947585765418805</t>
        </is>
      </c>
      <c r="D3482" t="inlineStr">
        <is>
          <t>绚味·海鲜双拼饭（王府井店）</t>
        </is>
      </c>
      <c r="E3482" t="inlineStr">
        <is>
          <t>https://fuss10.elemecdn.com/4/96/ced61dd5b7fb8bbcf4fcd21ab6f9dpng.png</t>
        </is>
      </c>
      <c r="F3482" t="inlineStr">
        <is>
          <t>北京市</t>
        </is>
      </c>
      <c r="G3482" t="inlineStr">
        <is>
          <t>北京市</t>
        </is>
      </c>
      <c r="H3482" t="inlineStr">
        <is>
          <t>北京市东城区王府井大街138号6层L632A</t>
        </is>
      </c>
      <c r="I3482" t="inlineStr">
        <is>
          <t>39.914914</t>
        </is>
      </c>
      <c r="J3482" t="inlineStr">
        <is>
          <t>116.411872</t>
        </is>
      </c>
      <c r="K3482" t="inlineStr">
        <is>
          <t>[{"sub_cat":"简餐","parent_cat":"快餐便当"},{"sub_cat":"简餐","parent_cat":"美食"},{"sub_cat":"海鲜","parent_cat":"特色菜系"},{"sub_cat":"海鲜","parent_cat":"美食"}]</t>
        </is>
      </c>
      <c r="L3482" t="inlineStr">
        <is>
          <t>否</t>
        </is>
      </c>
      <c r="M3482" t="inlineStr">
        <is>
          <t>否</t>
        </is>
      </c>
      <c r="N3482" t="inlineStr">
        <is>
          <t>010-65268661</t>
        </is>
      </c>
      <c r="O3482" t="inlineStr">
        <is>
          <t>["10:30/21:00"]</t>
        </is>
      </c>
      <c r="P3482" t="inlineStr">
        <is>
          <t>291</t>
        </is>
      </c>
      <c r="Q3482" t="inlineStr">
        <is>
          <t>https://www.ele.me/shop/E332947585765418805</t>
        </is>
      </c>
      <c r="R3482" t="inlineStr">
        <is>
          <t>4.6</t>
        </is>
      </c>
      <c r="S3482" t="inlineStr">
        <is>
          <t>4.7</t>
        </is>
      </c>
      <c r="T3482" t="inlineStr">
        <is>
          <t>4.6</t>
        </is>
      </c>
      <c r="U3482" t="inlineStr">
        <is>
          <t>51</t>
        </is>
      </c>
      <c r="V3482" t="inlineStr">
        <is>
          <t>[{"pid":"1838690257","desc":"满20减10，满60减20，满100减30","name":"自营销复杂满减活动","type":"减"},{"pid":"21516310523","desc":"折扣商品5折起","name":"超会特价5折起","type":"折"},{"pid":"21486951683","desc":"特价商品9.9元起","name":"限时秒杀-9.9午餐","type":"折"}]</t>
        </is>
      </c>
      <c r="W3482" t="inlineStr">
        <is>
          <t>[]</t>
        </is>
      </c>
      <c r="X3482" t="inlineStr">
        <is>
          <t>蜂鸟专送</t>
        </is>
      </c>
      <c r="Y3482" t="inlineStr">
        <is>
          <t>20</t>
        </is>
      </c>
      <c r="Z3482" t="inlineStr">
        <is>
          <t>20</t>
        </is>
      </c>
      <c r="AA3482" t="inlineStr">
        <is>
          <t>5</t>
        </is>
      </c>
      <c r="AB3482" t="inlineStr">
        <is>
          <t>[{"sid":"10","desc":"商家原因导致订单取消，赔付代金券","name":"拒单赔"},{"sid":"7","desc":"该商户食品安全已由国泰产险承担，食品安全有保障","name":"食安保"}]</t>
        </is>
      </c>
    </row>
    <row r="3483">
      <c r="A3483" t="inlineStr">
        <is>
          <t>2019-03-30 10:37:42</t>
        </is>
      </c>
      <c r="B3483" t="inlineStr">
        <is>
          <t>https://www.ele.me/shop/E22130795580529518</t>
        </is>
      </c>
      <c r="C3483" t="inlineStr">
        <is>
          <t>E22130795580529518</t>
        </is>
      </c>
      <c r="D3483" t="inlineStr">
        <is>
          <t>大碗居(东 四 店)</t>
        </is>
      </c>
      <c r="E3483" t="inlineStr">
        <is>
          <t>https://fuss10.elemecdn.com/d/3a/9d05feab36a88ab2acf32279a482dpng.png</t>
        </is>
      </c>
      <c r="F3483" t="inlineStr">
        <is>
          <t>北京市</t>
        </is>
      </c>
      <c r="G3483" t="inlineStr">
        <is>
          <t>北京市</t>
        </is>
      </c>
      <c r="H3483" t="inlineStr">
        <is>
          <t>北京市东城区东四北大街343号2层北部</t>
        </is>
      </c>
      <c r="I3483" t="inlineStr">
        <is>
          <t>39.928381</t>
        </is>
      </c>
      <c r="J3483" t="inlineStr">
        <is>
          <t>116.417194</t>
        </is>
      </c>
      <c r="K3483" t="inlineStr">
        <is>
          <t>[{"sub_cat":"其他菜系","parent_cat":"特色菜系"},{"sub_cat":"其他菜系","parent_cat":"美食"}]</t>
        </is>
      </c>
      <c r="L3483" t="inlineStr">
        <is>
          <t>否</t>
        </is>
      </c>
      <c r="M3483" t="inlineStr">
        <is>
          <t>否</t>
        </is>
      </c>
      <c r="N3483" t="inlineStr">
        <is>
          <t>010-64022800</t>
        </is>
      </c>
      <c r="O3483" t="inlineStr">
        <is>
          <t>["10:00/14:30","16:30/21:30"]</t>
        </is>
      </c>
      <c r="P3483" t="inlineStr">
        <is>
          <t>647</t>
        </is>
      </c>
      <c r="Q3483" t="inlineStr">
        <is>
          <t>https://www.ele.me/shop/E22130795580529518</t>
        </is>
      </c>
      <c r="R3483" t="inlineStr">
        <is>
          <t>4.8</t>
        </is>
      </c>
      <c r="S3483" t="inlineStr">
        <is>
          <t/>
        </is>
      </c>
      <c r="T3483" t="inlineStr">
        <is>
          <t/>
        </is>
      </c>
      <c r="U3483" t="inlineStr">
        <is>
          <t>169</t>
        </is>
      </c>
      <c r="V3483" t="inlineStr">
        <is>
          <t>[{"pid":"2087992851","desc":"新用户下单立减17元","name":"新用户立减(不与其他活动共享)","type":"首"},{"pid":"2091051539","desc":"满50减11，满100减21，满150减31","name":"自营销复杂满减活动","type":"减"},{"pid":"21499914467","desc":"特价商品15元起","name":"单品定价","type":"特"}]</t>
        </is>
      </c>
      <c r="W3483" t="inlineStr">
        <is>
          <t>[]</t>
        </is>
      </c>
      <c r="X3483" t="inlineStr">
        <is>
          <t>蜂鸟专送</t>
        </is>
      </c>
      <c r="Y3483" t="inlineStr">
        <is>
          <t>20</t>
        </is>
      </c>
      <c r="Z3483" t="inlineStr">
        <is>
          <t>20</t>
        </is>
      </c>
      <c r="AA3483" t="inlineStr">
        <is>
          <t>5</t>
        </is>
      </c>
      <c r="AB3483" t="inlineStr">
        <is>
          <t>[{"sid":"4","desc":"该商家支持开发票，请在下单时填写好发票抬头","name":"开发票"}]</t>
        </is>
      </c>
    </row>
    <row r="3484">
      <c r="A3484" t="inlineStr">
        <is>
          <t>2019-03-30 10:37:42</t>
        </is>
      </c>
      <c r="B3484" t="inlineStr">
        <is>
          <t>https://www.ele.me/shop/E16970133373277992871</t>
        </is>
      </c>
      <c r="C3484" t="inlineStr">
        <is>
          <t>E16970133373277992871</t>
        </is>
      </c>
      <c r="D3484" t="inlineStr">
        <is>
          <t>窑鸡王(通州北苑店)</t>
        </is>
      </c>
      <c r="E3484" t="inlineStr">
        <is>
          <t>https://fuss10.elemecdn.com/e/3b/c538a166d73691d1e85a3857c12a2png.png</t>
        </is>
      </c>
      <c r="F3484" t="inlineStr">
        <is>
          <t>北京市</t>
        </is>
      </c>
      <c r="G3484" t="inlineStr">
        <is>
          <t>北京市</t>
        </is>
      </c>
      <c r="H3484" t="inlineStr">
        <is>
          <t>北京市通州区新华西街60号院1号楼2层218</t>
        </is>
      </c>
      <c r="I3484" t="inlineStr">
        <is>
          <t>39.905051</t>
        </is>
      </c>
      <c r="J3484" t="inlineStr">
        <is>
          <t>116.638697</t>
        </is>
      </c>
      <c r="K3484" t="inlineStr">
        <is>
          <t>[{"sub_cat":"地方小吃","parent_cat":"小吃夜宵"},{"sub_cat":"地方小吃","parent_cat":"美食"},{"sub_cat":"简餐","parent_cat":"快餐便当"},{"sub_cat":"简餐","parent_cat":"美食"}]</t>
        </is>
      </c>
      <c r="L3484" t="inlineStr">
        <is>
          <t>否</t>
        </is>
      </c>
      <c r="M3484" t="inlineStr">
        <is>
          <t>是</t>
        </is>
      </c>
      <c r="N3484" t="inlineStr">
        <is>
          <t>13261712251</t>
        </is>
      </c>
      <c r="O3484" t="inlineStr">
        <is>
          <t>["09:00/21:50"]</t>
        </is>
      </c>
      <c r="P3484" t="inlineStr">
        <is>
          <t>203</t>
        </is>
      </c>
      <c r="Q3484" t="inlineStr">
        <is>
          <t>https://www.ele.me/shop/E16970133373277992871</t>
        </is>
      </c>
      <c r="R3484" t="inlineStr">
        <is>
          <t>4.6</t>
        </is>
      </c>
      <c r="S3484" t="inlineStr">
        <is>
          <t>4.7</t>
        </is>
      </c>
      <c r="T3484" t="inlineStr">
        <is>
          <t>4.6</t>
        </is>
      </c>
      <c r="U3484" t="inlineStr">
        <is>
          <t>31</t>
        </is>
      </c>
      <c r="V3484" t="inlineStr">
        <is>
          <t>[{"pid":"21512520074","desc":"满60减30，满120减38","name":"窑鸡王","type":"减"},{"pid":"21497357035","desc":"特价商品10.36元起","name":"单品定价","type":"特"},{"pid":"2082333923","desc":"新用户下单立减15元","name":"新用户立减(不与其他活动共享)","type":"首"},{"pid":"2096593563","desc":"折扣商品5折起","name":"单品折扣","type":"折"}]</t>
        </is>
      </c>
      <c r="W3484" t="inlineStr">
        <is>
          <t>[]</t>
        </is>
      </c>
      <c r="X3484" t="inlineStr">
        <is>
          <t/>
        </is>
      </c>
      <c r="Y3484" t="inlineStr">
        <is>
          <t>32</t>
        </is>
      </c>
      <c r="Z3484" t="inlineStr">
        <is>
          <t>0</t>
        </is>
      </c>
      <c r="AA3484" t="inlineStr">
        <is>
          <t>9</t>
        </is>
      </c>
      <c r="AB3484" t="inlineStr">
        <is>
          <t>[{"sid":"7","desc":"该商户食品安全已由国泰产险承担，食品安全有保障","name":"食安保"}]</t>
        </is>
      </c>
    </row>
    <row r="3485">
      <c r="A3485" t="inlineStr">
        <is>
          <t>2019-03-30 10:37:40</t>
        </is>
      </c>
      <c r="B3485" t="inlineStr">
        <is>
          <t>https://www.ele.me/shop/E7519782278673843452</t>
        </is>
      </c>
      <c r="C3485" t="inlineStr">
        <is>
          <t>E7519782278673843452</t>
        </is>
      </c>
      <c r="D3485" t="inlineStr">
        <is>
          <t>老家肉饼(东四店)</t>
        </is>
      </c>
      <c r="E3485" t="inlineStr">
        <is>
          <t>https://fuss10.elemecdn.com/7/fd/bdd118a98e1390bf9993445e2577ajpeg.jpeg</t>
        </is>
      </c>
      <c r="F3485" t="inlineStr">
        <is>
          <t>北京市</t>
        </is>
      </c>
      <c r="G3485" t="inlineStr">
        <is>
          <t>北京市</t>
        </is>
      </c>
      <c r="H3485" t="inlineStr">
        <is>
          <t>北京市东城区东四北大街376号</t>
        </is>
      </c>
      <c r="I3485" t="inlineStr">
        <is>
          <t>39.928707</t>
        </is>
      </c>
      <c r="J3485" t="inlineStr">
        <is>
          <t>116.417542</t>
        </is>
      </c>
      <c r="K3485" t="inlineStr">
        <is>
          <t>[{"sub_cat":"简餐","parent_cat":"快餐便当"},{"sub_cat":"简餐","parent_cat":"美食"},{"sub_cat":"盖浇饭","parent_cat":"快餐便当"},{"sub_cat":"盖浇饭","parent_cat":"美食"}]</t>
        </is>
      </c>
      <c r="L3485" t="inlineStr">
        <is>
          <t>否</t>
        </is>
      </c>
      <c r="M3485" t="inlineStr">
        <is>
          <t>否</t>
        </is>
      </c>
      <c r="N3485" t="inlineStr">
        <is>
          <t>17319287584</t>
        </is>
      </c>
      <c r="O3485" t="inlineStr">
        <is>
          <t>["10:00/21:00"]</t>
        </is>
      </c>
      <c r="P3485" t="inlineStr">
        <is>
          <t>939</t>
        </is>
      </c>
      <c r="Q3485" t="inlineStr">
        <is>
          <t>https://www.ele.me/shop/E7519782278673843452</t>
        </is>
      </c>
      <c r="R3485" t="inlineStr">
        <is>
          <t>4.6</t>
        </is>
      </c>
      <c r="S3485" t="inlineStr">
        <is>
          <t>4.6</t>
        </is>
      </c>
      <c r="T3485" t="inlineStr">
        <is>
          <t>4.6</t>
        </is>
      </c>
      <c r="U3485" t="inlineStr">
        <is>
          <t>312</t>
        </is>
      </c>
      <c r="V3485" t="inlineStr">
        <is>
          <t>[{"pid":"2107758626","desc":"满30减10，满60减20","name":"老家","type":"减"},{"pid":"21494912563","desc":"特价商品5元起","name":"超值换购","type":"换"},{"pid":"21494912827","desc":"折扣商品9.9折起","name":"单品折扣","type":"折"}]</t>
        </is>
      </c>
      <c r="W3485" t="inlineStr">
        <is>
          <t>[]</t>
        </is>
      </c>
      <c r="X3485" t="inlineStr">
        <is>
          <t>蜂鸟专送</t>
        </is>
      </c>
      <c r="Y3485" t="inlineStr">
        <is>
          <t>20</t>
        </is>
      </c>
      <c r="Z3485" t="inlineStr">
        <is>
          <t>20</t>
        </is>
      </c>
      <c r="AA3485" t="inlineStr">
        <is>
          <t>0</t>
        </is>
      </c>
      <c r="AB3485" t="inlineStr">
        <is>
          <t>[{"sid":"7","desc":"该商户食品安全已由国泰产险承担，食品安全有保障","name":"食安保"}]</t>
        </is>
      </c>
    </row>
    <row r="3486">
      <c r="A3486" t="inlineStr">
        <is>
          <t>2019-03-30 10:37:39</t>
        </is>
      </c>
      <c r="B3486" t="inlineStr">
        <is>
          <t>https://www.ele.me/shop/E12563569816618685160</t>
        </is>
      </c>
      <c r="C3486" t="inlineStr">
        <is>
          <t>E12563569816618685160</t>
        </is>
      </c>
      <c r="D3486" t="inlineStr">
        <is>
          <t>李记小馆</t>
        </is>
      </c>
      <c r="E3486" t="inlineStr">
        <is>
          <t>https://fuss10.elemecdn.com/8/2a/353249e8d4702890ac6bca921b8c6jpeg.jpeg</t>
        </is>
      </c>
      <c r="F3486" t="inlineStr">
        <is>
          <t>北京市</t>
        </is>
      </c>
      <c r="G3486" t="inlineStr">
        <is>
          <t>北京市</t>
        </is>
      </c>
      <c r="H3486" t="inlineStr">
        <is>
          <t>北京市东城区东四北大街378号</t>
        </is>
      </c>
      <c r="I3486" t="inlineStr">
        <is>
          <t>39.928439</t>
        </is>
      </c>
      <c r="J3486" t="inlineStr">
        <is>
          <t>116.417518</t>
        </is>
      </c>
      <c r="K3486" t="inlineStr">
        <is>
          <t>[{"sub_cat":"江浙菜","parent_cat":"特色菜系"},{"sub_cat":"江浙菜","parent_cat":"美食"},{"sub_cat":"其他菜系","parent_cat":"特色菜系"},{"sub_cat":"其他菜系","parent_cat":"美食"}]</t>
        </is>
      </c>
      <c r="L3486" t="inlineStr">
        <is>
          <t>否</t>
        </is>
      </c>
      <c r="M3486" t="inlineStr">
        <is>
          <t>否</t>
        </is>
      </c>
      <c r="N3486" t="inlineStr">
        <is>
          <t>13801290988</t>
        </is>
      </c>
      <c r="O3486" t="inlineStr">
        <is>
          <t>["10:25/22:00"]</t>
        </is>
      </c>
      <c r="P3486" t="inlineStr">
        <is>
          <t>19</t>
        </is>
      </c>
      <c r="Q3486" t="inlineStr">
        <is>
          <t>https://www.ele.me/shop/E12563569816618685160</t>
        </is>
      </c>
      <c r="R3486" t="inlineStr">
        <is>
          <t>0</t>
        </is>
      </c>
      <c r="S3486" t="inlineStr">
        <is>
          <t/>
        </is>
      </c>
      <c r="T3486" t="inlineStr">
        <is>
          <t/>
        </is>
      </c>
      <c r="U3486" t="inlineStr">
        <is>
          <t>0</t>
        </is>
      </c>
      <c r="V3486" t="inlineStr">
        <is>
          <t>[{"pid":"2081148795","desc":"新用户下单立减17元","name":"新用户立减(不与其他活动共享)","type":"首"},{"pid":"21494846251","desc":"满100减6","name":"自营销复杂满减活动","type":"减"}]</t>
        </is>
      </c>
      <c r="W3486" t="inlineStr">
        <is>
          <t>[]</t>
        </is>
      </c>
      <c r="X3486" t="inlineStr">
        <is>
          <t>蜂鸟专送</t>
        </is>
      </c>
      <c r="Y3486" t="inlineStr">
        <is>
          <t>20</t>
        </is>
      </c>
      <c r="Z3486" t="inlineStr">
        <is>
          <t>20</t>
        </is>
      </c>
      <c r="AA3486" t="inlineStr">
        <is>
          <t>5</t>
        </is>
      </c>
      <c r="AB3486" t="inlineStr">
        <is>
          <t>[{"sid":"10","desc":"商家原因导致订单取消，赔付代金券","name":"拒单赔"}]</t>
        </is>
      </c>
    </row>
    <row r="3487">
      <c r="A3487" t="inlineStr">
        <is>
          <t>2019-03-30 10:37:36</t>
        </is>
      </c>
      <c r="B3487" t="inlineStr">
        <is>
          <t>https://www.ele.me/shop/E17368639981168841490</t>
        </is>
      </c>
      <c r="C3487" t="inlineStr">
        <is>
          <t>E17368639981168841490</t>
        </is>
      </c>
      <c r="D3487" t="inlineStr">
        <is>
          <t>三十六味匠猪蹄(三元桥一店)</t>
        </is>
      </c>
      <c r="E3487" t="inlineStr">
        <is>
          <t>https://fuss10.elemecdn.com/1/5a/580ed714607906bcf828fc438a9f4png.png</t>
        </is>
      </c>
      <c r="F3487" t="inlineStr">
        <is>
          <t>北京市</t>
        </is>
      </c>
      <c r="G3487" t="inlineStr">
        <is>
          <t>北京市</t>
        </is>
      </c>
      <c r="H3487" t="inlineStr">
        <is>
          <t>北京市朝阳区顺源街牛王庙2号楼平房</t>
        </is>
      </c>
      <c r="I3487" t="inlineStr">
        <is>
          <t>39.953139</t>
        </is>
      </c>
      <c r="J3487" t="inlineStr">
        <is>
          <t>116.457811</t>
        </is>
      </c>
      <c r="K3487" t="inlineStr">
        <is>
          <t>[{"sub_cat":"其他菜系","parent_cat":"特色菜系"},{"sub_cat":"其他菜系","parent_cat":"美食"}]</t>
        </is>
      </c>
      <c r="L3487" t="inlineStr">
        <is>
          <t>否</t>
        </is>
      </c>
      <c r="M3487" t="inlineStr">
        <is>
          <t>是</t>
        </is>
      </c>
      <c r="N3487" t="inlineStr">
        <is>
          <t>010-84540661</t>
        </is>
      </c>
      <c r="O3487" t="inlineStr">
        <is>
          <t>["10:00/22:00"]</t>
        </is>
      </c>
      <c r="P3487" t="inlineStr">
        <is>
          <t>345</t>
        </is>
      </c>
      <c r="Q3487" t="inlineStr">
        <is>
          <t>https://www.ele.me/shop/E17368639981168841490</t>
        </is>
      </c>
      <c r="R3487" t="inlineStr">
        <is>
          <t>4.7</t>
        </is>
      </c>
      <c r="S3487" t="inlineStr">
        <is>
          <t>4.8</t>
        </is>
      </c>
      <c r="T3487" t="inlineStr">
        <is>
          <t>4.8</t>
        </is>
      </c>
      <c r="U3487" t="inlineStr">
        <is>
          <t>69</t>
        </is>
      </c>
      <c r="V3487" t="inlineStr">
        <is>
          <t>[{"pid":"2002916755","desc":"满10减3，满49减7，满100减15","name":"自营销复杂满减活动","type":"减"},{"pid":"1927908681","desc":"特价商品3.5元起","name":"超值换购","type":"换"}]</t>
        </is>
      </c>
      <c r="W3487" t="inlineStr">
        <is>
          <t>[]</t>
        </is>
      </c>
      <c r="X3487" t="inlineStr">
        <is>
          <t/>
        </is>
      </c>
      <c r="Y3487" t="inlineStr">
        <is>
          <t>25</t>
        </is>
      </c>
      <c r="Z3487" t="inlineStr">
        <is>
          <t>20</t>
        </is>
      </c>
      <c r="AA3487" t="inlineStr">
        <is>
          <t>3</t>
        </is>
      </c>
      <c r="AB3487" t="inlineStr">
        <is>
          <t>[]</t>
        </is>
      </c>
    </row>
    <row r="3488">
      <c r="A3488" t="inlineStr">
        <is>
          <t>2019-03-30 10:37:35</t>
        </is>
      </c>
      <c r="B3488" t="inlineStr">
        <is>
          <t>https://www.ele.me/shop/E5844343017944122305</t>
        </is>
      </c>
      <c r="C3488" t="inlineStr">
        <is>
          <t>E5844343017944122305</t>
        </is>
      </c>
      <c r="D3488" t="inlineStr">
        <is>
          <t>太熟悉家常菜（新源里店）</t>
        </is>
      </c>
      <c r="E3488" t="inlineStr">
        <is>
          <t>https://fuss10.elemecdn.com/b/0d/2c1123220e5265a90a9a3f0d4cbf3jpeg.jpeg</t>
        </is>
      </c>
      <c r="F3488" t="inlineStr">
        <is>
          <t>北京市</t>
        </is>
      </c>
      <c r="G3488" t="inlineStr">
        <is>
          <t>北京市</t>
        </is>
      </c>
      <c r="H3488" t="inlineStr">
        <is>
          <t>朝阳区三元东桥三源里小区14号楼一层</t>
        </is>
      </c>
      <c r="I3488" t="inlineStr">
        <is>
          <t>39.953154</t>
        </is>
      </c>
      <c r="J3488" t="inlineStr">
        <is>
          <t>116.455326</t>
        </is>
      </c>
      <c r="K3488" t="inlineStr">
        <is>
          <t>[{"sub_cat":"其他菜系","parent_cat":"特色菜系"},{"sub_cat":"其他菜系","parent_cat":"美食"}]</t>
        </is>
      </c>
      <c r="L3488" t="inlineStr">
        <is>
          <t>否</t>
        </is>
      </c>
      <c r="M3488" t="inlineStr">
        <is>
          <t>是</t>
        </is>
      </c>
      <c r="N3488" t="inlineStr">
        <is>
          <t>010-84486668 010-84485858</t>
        </is>
      </c>
      <c r="O3488" t="inlineStr">
        <is>
          <t>["10:30/21:30"]</t>
        </is>
      </c>
      <c r="P3488" t="inlineStr">
        <is>
          <t>886</t>
        </is>
      </c>
      <c r="Q3488" t="inlineStr">
        <is>
          <t>https://www.ele.me/shop/E5844343017944122305</t>
        </is>
      </c>
      <c r="R3488" t="inlineStr">
        <is>
          <t>4.7</t>
        </is>
      </c>
      <c r="S3488" t="inlineStr">
        <is>
          <t>4.7</t>
        </is>
      </c>
      <c r="T3488" t="inlineStr">
        <is>
          <t>4.7</t>
        </is>
      </c>
      <c r="U3488" t="inlineStr">
        <is>
          <t>304</t>
        </is>
      </c>
      <c r="V3488" t="inlineStr">
        <is>
          <t>[{"pid":"21496480178","desc":"满20减3，满60减17，满120减30","name":"太熟悉补贴3.17","type":"减"},{"pid":"21530998363","desc":"折扣商品4折起","name":"单品折扣","type":"折"},{"pid":"2087928891","desc":"新用户下单立减17元","name":"新用户立减(不与其他活动共享)","type":"首"}]</t>
        </is>
      </c>
      <c r="W3488" t="inlineStr">
        <is>
          <t>[]</t>
        </is>
      </c>
      <c r="X3488" t="inlineStr">
        <is>
          <t>蜂鸟专送</t>
        </is>
      </c>
      <c r="Y3488" t="inlineStr">
        <is>
          <t>20</t>
        </is>
      </c>
      <c r="Z3488" t="inlineStr">
        <is>
          <t>20</t>
        </is>
      </c>
      <c r="AA3488" t="inlineStr">
        <is>
          <t>0</t>
        </is>
      </c>
      <c r="AB3488" t="inlineStr">
        <is>
          <t>[{"sid":"4","desc":"该商家支持开发票，请在下单时填写好发票抬头","name":"开发票"}]</t>
        </is>
      </c>
    </row>
    <row r="3489">
      <c r="A3489" t="inlineStr">
        <is>
          <t>2019-03-30 10:37:28</t>
        </is>
      </c>
      <c r="B3489" t="inlineStr">
        <is>
          <t>https://www.ele.me/shop/E1347010577731415968</t>
        </is>
      </c>
      <c r="C3489" t="inlineStr">
        <is>
          <t>E1347010577731415968</t>
        </is>
      </c>
      <c r="D3489" t="inlineStr">
        <is>
          <t>檀岛茶餐厅（芳草地店）</t>
        </is>
      </c>
      <c r="E3489" t="inlineStr">
        <is>
          <t>https://fuss10.elemecdn.com/8/cc/ab962c0aec80681b8102dff883ab9jpeg.jpeg</t>
        </is>
      </c>
      <c r="F3489" t="inlineStr">
        <is>
          <t>北京市</t>
        </is>
      </c>
      <c r="G3489" t="inlineStr">
        <is>
          <t>北京市</t>
        </is>
      </c>
      <c r="H3489" t="inlineStr">
        <is>
          <t>北京市朝阳区东大桥路9号楼地下二层LG2-15和LG2-16商铺号A03</t>
        </is>
      </c>
      <c r="I3489" t="inlineStr">
        <is>
          <t>39.919535</t>
        </is>
      </c>
      <c r="J3489" t="inlineStr">
        <is>
          <t>116.448868</t>
        </is>
      </c>
      <c r="K3489" t="inlineStr">
        <is>
          <t>[{"sub_cat":"简餐","parent_cat":"快餐便当"},{"sub_cat":"简餐","parent_cat":"美食"},{"sub_cat":"披萨意面","parent_cat":"异国料理"},{"sub_cat":"披萨意面","parent_cat":"美食"}]</t>
        </is>
      </c>
      <c r="L3489" t="inlineStr">
        <is>
          <t>否</t>
        </is>
      </c>
      <c r="M3489" t="inlineStr">
        <is>
          <t>否</t>
        </is>
      </c>
      <c r="N3489" t="inlineStr">
        <is>
          <t>010-85631675</t>
        </is>
      </c>
      <c r="O3489" t="inlineStr">
        <is>
          <t>["10:25/21:30"]</t>
        </is>
      </c>
      <c r="P3489" t="inlineStr">
        <is>
          <t>333</t>
        </is>
      </c>
      <c r="Q3489" t="inlineStr">
        <is>
          <t>https://www.ele.me/shop/E1347010577731415968</t>
        </is>
      </c>
      <c r="R3489" t="inlineStr">
        <is>
          <t>4.8</t>
        </is>
      </c>
      <c r="S3489" t="inlineStr">
        <is>
          <t>4.8</t>
        </is>
      </c>
      <c r="T3489" t="inlineStr">
        <is>
          <t>4.8</t>
        </is>
      </c>
      <c r="U3489" t="inlineStr">
        <is>
          <t>114</t>
        </is>
      </c>
      <c r="V3489" t="inlineStr">
        <is>
          <t>[{"pid":"1930538697","desc":"特价商品6元起","name":"超值换购","type":"换"},{"pid":"21477452851","desc":"新用户下单立减26元","name":"北京26-16","type":"首"}]</t>
        </is>
      </c>
      <c r="W3489" t="inlineStr">
        <is>
          <t>[]</t>
        </is>
      </c>
      <c r="X3489" t="inlineStr">
        <is>
          <t>蜂鸟专送</t>
        </is>
      </c>
      <c r="Y3489" t="inlineStr">
        <is>
          <t>20</t>
        </is>
      </c>
      <c r="Z3489" t="inlineStr">
        <is>
          <t>20</t>
        </is>
      </c>
      <c r="AA3489" t="inlineStr">
        <is>
          <t>5</t>
        </is>
      </c>
      <c r="AB3489" t="inlineStr">
        <is>
          <t>[{"sid":"10","desc":"商家原因导致订单取消，赔付代金券","name":"拒单赔"},{"sid":"4","desc":"该商家支持开发票，请在下单时填写好发票抬头","name":"开发票"}]</t>
        </is>
      </c>
    </row>
    <row r="3490">
      <c r="A3490" t="inlineStr">
        <is>
          <t>2019-03-30 10:37:25</t>
        </is>
      </c>
      <c r="B3490" t="inlineStr">
        <is>
          <t>https://www.ele.me/shop/E13824189361593669996</t>
        </is>
      </c>
      <c r="C3490" t="inlineStr">
        <is>
          <t>E13824189361593669996</t>
        </is>
      </c>
      <c r="D3490" t="inlineStr">
        <is>
          <t>星怡会（王府井店）</t>
        </is>
      </c>
      <c r="E3490" t="inlineStr">
        <is>
          <t>https://fuss10.elemecdn.com/f/06/507baf558ec46d3ed09dddf0fd1c5jpeg.jpeg</t>
        </is>
      </c>
      <c r="F3490" t="inlineStr">
        <is>
          <t>北京市</t>
        </is>
      </c>
      <c r="G3490" t="inlineStr">
        <is>
          <t>北京市</t>
        </is>
      </c>
      <c r="H3490" t="inlineStr">
        <is>
          <t>北京市东城区王府井大街138号1号楼6层L619号</t>
        </is>
      </c>
      <c r="I3490" t="inlineStr">
        <is>
          <t>39.914914</t>
        </is>
      </c>
      <c r="J3490" t="inlineStr">
        <is>
          <t>116.411872</t>
        </is>
      </c>
      <c r="K3490" t="inlineStr">
        <is>
          <t>[{"sub_cat":"东南亚菜","parent_cat":"异国料理"},{"sub_cat":"东南亚菜","parent_cat":"美食"},{"sub_cat":"简餐","parent_cat":"快餐便当"},{"sub_cat":"简餐","parent_cat":"美食"}]</t>
        </is>
      </c>
      <c r="L3490" t="inlineStr">
        <is>
          <t>否</t>
        </is>
      </c>
      <c r="M3490" t="inlineStr">
        <is>
          <t>是</t>
        </is>
      </c>
      <c r="N3490" t="inlineStr">
        <is>
          <t>010-65250828</t>
        </is>
      </c>
      <c r="O3490" t="inlineStr">
        <is>
          <t>["10:00/21:00"]</t>
        </is>
      </c>
      <c r="P3490" t="inlineStr">
        <is>
          <t>549</t>
        </is>
      </c>
      <c r="Q3490" t="inlineStr">
        <is>
          <t>https://www.ele.me/shop/E13824189361593669996</t>
        </is>
      </c>
      <c r="R3490" t="inlineStr">
        <is>
          <t>4.7</t>
        </is>
      </c>
      <c r="S3490" t="inlineStr">
        <is>
          <t>4.8</t>
        </is>
      </c>
      <c r="T3490" t="inlineStr">
        <is>
          <t>4.7</t>
        </is>
      </c>
      <c r="U3490" t="inlineStr">
        <is>
          <t>137</t>
        </is>
      </c>
      <c r="V3490" t="inlineStr">
        <is>
          <t>[{"pid":"21520424570","desc":"满59减25，满99减35","name":"星怡会满减","type":"减"},{"pid":"21477798683","desc":"折扣商品5折起","name":"木耳炒土鸡蛋","type":"折"},{"pid":"1885530881","desc":"特价商品29元起","name":"单品定价","type":"特"}]</t>
        </is>
      </c>
      <c r="W3490" t="inlineStr">
        <is>
          <t>[]</t>
        </is>
      </c>
      <c r="X3490" t="inlineStr">
        <is>
          <t>蜂鸟专送</t>
        </is>
      </c>
      <c r="Y3490" t="inlineStr">
        <is>
          <t>20</t>
        </is>
      </c>
      <c r="Z3490" t="inlineStr">
        <is>
          <t>20</t>
        </is>
      </c>
      <c r="AA3490" t="inlineStr">
        <is>
          <t>5</t>
        </is>
      </c>
      <c r="AB3490" t="inlineStr">
        <is>
          <t>[{"sid":"7","desc":"该商户食品安全已由国泰产险承担，食品安全有保障","name":"食安保"},{"sid":"4","desc":"该商家支持开发票，请在下单时填写好发票抬头","name":"开发票"}]</t>
        </is>
      </c>
    </row>
    <row r="3491">
      <c r="A3491" t="inlineStr">
        <is>
          <t>2019-03-30 10:37:25</t>
        </is>
      </c>
      <c r="B3491" t="inlineStr">
        <is>
          <t>https://www.ele.me/shop/E7361980101467701540</t>
        </is>
      </c>
      <c r="C3491" t="inlineStr">
        <is>
          <t>E7361980101467701540</t>
        </is>
      </c>
      <c r="D3491" t="inlineStr">
        <is>
          <t>珍仕菓鲜榨果汁(王府井apm店)</t>
        </is>
      </c>
      <c r="E3491" t="inlineStr">
        <is>
          <t>https://fuss10.elemecdn.com/d/a4/82908e72903fd7e8ec9af675e3d9apng.png</t>
        </is>
      </c>
      <c r="F3491" t="inlineStr">
        <is>
          <t>北京市</t>
        </is>
      </c>
      <c r="G3491" t="inlineStr">
        <is>
          <t>北京市</t>
        </is>
      </c>
      <c r="H3491" t="inlineStr">
        <is>
          <t>北京市东城区王府井大街138号6层K6-10</t>
        </is>
      </c>
      <c r="I3491" t="inlineStr">
        <is>
          <t>39.914732</t>
        </is>
      </c>
      <c r="J3491" t="inlineStr">
        <is>
          <t>116.411772</t>
        </is>
      </c>
      <c r="K3491" t="inlineStr">
        <is>
          <t>[{"sub_cat":"奶茶果汁","parent_cat":"甜品饮品"},{"sub_cat":"奶茶果汁","parent_cat":"美食"},{"sub_cat":"咖啡","parent_cat":"甜品饮品"},{"sub_cat":"咖啡","parent_cat":"美食"}]</t>
        </is>
      </c>
      <c r="L3491" t="inlineStr">
        <is>
          <t>否</t>
        </is>
      </c>
      <c r="M3491" t="inlineStr">
        <is>
          <t>否</t>
        </is>
      </c>
      <c r="N3491" t="inlineStr">
        <is>
          <t>010-58177869</t>
        </is>
      </c>
      <c r="O3491" t="inlineStr">
        <is>
          <t>["10:00/21:30"]</t>
        </is>
      </c>
      <c r="P3491" t="inlineStr">
        <is>
          <t>65</t>
        </is>
      </c>
      <c r="Q3491" t="inlineStr">
        <is>
          <t>https://www.ele.me/shop/E7361980101467701540</t>
        </is>
      </c>
      <c r="R3491" t="inlineStr">
        <is>
          <t>4.8</t>
        </is>
      </c>
      <c r="S3491" t="inlineStr">
        <is>
          <t/>
        </is>
      </c>
      <c r="T3491" t="inlineStr">
        <is>
          <t/>
        </is>
      </c>
      <c r="U3491" t="inlineStr">
        <is>
          <t>7</t>
        </is>
      </c>
      <c r="V3491" t="inlineStr">
        <is>
          <t>[{"pid":"2090973866","desc":"满30减8，满60减20","name":"珍仕菓","type":"减"},{"pid":"21492806227","desc":"特价商品19.9元起","name":"限时秒杀-19.9下午餐","type":"折"},{"pid":"650548962","desc":"本店新用户立减2元","name":"门店新客立减","type":"新"}]</t>
        </is>
      </c>
      <c r="W3491" t="inlineStr">
        <is>
          <t>[]</t>
        </is>
      </c>
      <c r="X3491" t="inlineStr">
        <is>
          <t>蜂鸟专送</t>
        </is>
      </c>
      <c r="Y3491" t="inlineStr">
        <is>
          <t>20</t>
        </is>
      </c>
      <c r="Z3491" t="inlineStr">
        <is>
          <t>20</t>
        </is>
      </c>
      <c r="AA3491" t="inlineStr">
        <is>
          <t>0</t>
        </is>
      </c>
      <c r="AB3491" t="inlineStr">
        <is>
          <t>[{"sid":"10","desc":"商家原因导致订单取消，赔付代金券","name":"拒单赔"},{"sid":"7","desc":"该商户食品安全已由国泰产险承担，食品安全有保障","name":"食安保"}]</t>
        </is>
      </c>
    </row>
    <row r="3492">
      <c r="A3492" t="inlineStr">
        <is>
          <t>2019-03-30 10:37:25</t>
        </is>
      </c>
      <c r="B3492" t="inlineStr">
        <is>
          <t>https://www.ele.me/shop/E11953568809640342992</t>
        </is>
      </c>
      <c r="C3492" t="inlineStr">
        <is>
          <t>E11953568809640342992</t>
        </is>
      </c>
      <c r="D3492" t="inlineStr">
        <is>
          <t>VQ鲜榨果汁(APM商场店)</t>
        </is>
      </c>
      <c r="E3492" t="inlineStr">
        <is>
          <t>https://fuss10.elemecdn.com/f/99/bed5cbedabc27eb651fb1b4cf017apng.png</t>
        </is>
      </c>
      <c r="F3492" t="inlineStr">
        <is>
          <t>北京市</t>
        </is>
      </c>
      <c r="G3492" t="inlineStr">
        <is>
          <t>北京市</t>
        </is>
      </c>
      <c r="H3492" t="inlineStr">
        <is>
          <t>北京市东城区王府井大街138号新东安广场2层K2-6</t>
        </is>
      </c>
      <c r="I3492" t="inlineStr">
        <is>
          <t>39.914914</t>
        </is>
      </c>
      <c r="J3492" t="inlineStr">
        <is>
          <t>116.411872</t>
        </is>
      </c>
      <c r="K3492" t="inlineStr">
        <is>
          <t>[{"sub_cat":"甜品","parent_cat":"甜品饮品"},{"sub_cat":"甜品","parent_cat":"美食"},{"sub_cat":"奶茶果汁","parent_cat":"甜品饮品"},{"sub_cat":"奶茶果汁","parent_cat":"美食"}]</t>
        </is>
      </c>
      <c r="L3492" t="inlineStr">
        <is>
          <t>否</t>
        </is>
      </c>
      <c r="M3492" t="inlineStr">
        <is>
          <t>是</t>
        </is>
      </c>
      <c r="N3492" t="inlineStr">
        <is>
          <t>18911224204 13501282399</t>
        </is>
      </c>
      <c r="O3492" t="inlineStr">
        <is>
          <t>["09:45/21:30"]</t>
        </is>
      </c>
      <c r="P3492" t="inlineStr">
        <is>
          <t>145</t>
        </is>
      </c>
      <c r="Q3492" t="inlineStr">
        <is>
          <t>https://www.ele.me/shop/E11953568809640342992</t>
        </is>
      </c>
      <c r="R3492" t="inlineStr">
        <is>
          <t>4.8</t>
        </is>
      </c>
      <c r="S3492" t="inlineStr">
        <is>
          <t>4.7</t>
        </is>
      </c>
      <c r="T3492" t="inlineStr">
        <is>
          <t>4.7</t>
        </is>
      </c>
      <c r="U3492" t="inlineStr">
        <is>
          <t>44</t>
        </is>
      </c>
      <c r="V3492" t="inlineStr">
        <is>
          <t>[{"pid":"1944898235","desc":"满30减8，满50减20","name":"自营销复杂满减活动","type":"减"},{"pid":"1744818009","desc":"特价商品10元起","name":"超值换购","type":"换"}]</t>
        </is>
      </c>
      <c r="W3492" t="inlineStr">
        <is>
          <t>[]</t>
        </is>
      </c>
      <c r="X3492" t="inlineStr">
        <is>
          <t>蜂鸟专送</t>
        </is>
      </c>
      <c r="Y3492" t="inlineStr">
        <is>
          <t>20</t>
        </is>
      </c>
      <c r="Z3492" t="inlineStr">
        <is>
          <t>20</t>
        </is>
      </c>
      <c r="AA3492" t="inlineStr">
        <is>
          <t>5</t>
        </is>
      </c>
      <c r="AB3492" t="inlineStr">
        <is>
          <t>[{"sid":"10","desc":"商家原因导致订单取消，赔付代金券","name":"拒单赔"},{"sid":"4","desc":"该商家支持开发票，请在下单时填写好发票抬头","name":"开发票"}]</t>
        </is>
      </c>
    </row>
    <row r="3493">
      <c r="A3493" t="inlineStr">
        <is>
          <t>2019-03-30 10:37:22</t>
        </is>
      </c>
      <c r="B3493" t="inlineStr">
        <is>
          <t>https://www.ele.me/shop/E15921447334630664142</t>
        </is>
      </c>
      <c r="C3493" t="inlineStr">
        <is>
          <t>E15921447334630664142</t>
        </is>
      </c>
      <c r="D3493" t="inlineStr">
        <is>
          <t>Blueglass Yogurt阿秋拉尕酸奶(apm店)</t>
        </is>
      </c>
      <c r="E3493" t="inlineStr">
        <is>
          <t>https://fuss10.elemecdn.com/0/92/4af545176c777b552701c1dca4bd1png.png</t>
        </is>
      </c>
      <c r="F3493" t="inlineStr">
        <is>
          <t>北京市</t>
        </is>
      </c>
      <c r="G3493" t="inlineStr">
        <is>
          <t>北京市</t>
        </is>
      </c>
      <c r="H3493" t="inlineStr">
        <is>
          <t>北京市东城区王府井大街138号新东安广场地下壹(B1)层B103B号店铺</t>
        </is>
      </c>
      <c r="I3493" t="inlineStr">
        <is>
          <t>39.914914</t>
        </is>
      </c>
      <c r="J3493" t="inlineStr">
        <is>
          <t>116.411872</t>
        </is>
      </c>
      <c r="K3493" t="inlineStr">
        <is>
          <t>[{"sub_cat":"甜品","parent_cat":"甜品饮品"},{"sub_cat":"甜品","parent_cat":"美食"}]</t>
        </is>
      </c>
      <c r="L3493" t="inlineStr">
        <is>
          <t>否</t>
        </is>
      </c>
      <c r="M3493" t="inlineStr">
        <is>
          <t>是</t>
        </is>
      </c>
      <c r="N3493" t="inlineStr">
        <is>
          <t>15801631695 010-65125277</t>
        </is>
      </c>
      <c r="O3493" t="inlineStr">
        <is>
          <t>["08:00/21:30"]</t>
        </is>
      </c>
      <c r="P3493" t="inlineStr">
        <is>
          <t>71</t>
        </is>
      </c>
      <c r="Q3493" t="inlineStr">
        <is>
          <t>https://www.ele.me/shop/E15921447334630664142</t>
        </is>
      </c>
      <c r="R3493" t="inlineStr">
        <is>
          <t>5</t>
        </is>
      </c>
      <c r="S3493" t="inlineStr">
        <is>
          <t>5.0</t>
        </is>
      </c>
      <c r="T3493" t="inlineStr">
        <is>
          <t>5.0</t>
        </is>
      </c>
      <c r="U3493" t="inlineStr">
        <is>
          <t>27</t>
        </is>
      </c>
      <c r="V3493" t="inlineStr">
        <is>
          <t>[{"pid":"21521397451","desc":"满65减2，满70减10，满100减14","name":"满减活动","type":"减"},{"pid":"2016081995","desc":"特价商品15元起","name":"超值换购","type":"换"},{"pid":"798560946","desc":"本店新用户立减1元","name":"门店新客立减","type":"新"}]</t>
        </is>
      </c>
      <c r="W3493" t="inlineStr">
        <is>
          <t>[]</t>
        </is>
      </c>
      <c r="X3493" t="inlineStr">
        <is>
          <t>蜂鸟专送</t>
        </is>
      </c>
      <c r="Y3493" t="inlineStr">
        <is>
          <t>20</t>
        </is>
      </c>
      <c r="Z3493" t="inlineStr">
        <is>
          <t>20</t>
        </is>
      </c>
      <c r="AA3493" t="inlineStr">
        <is>
          <t>2</t>
        </is>
      </c>
      <c r="AB3493" t="inlineStr">
        <is>
          <t>[{"sid":"4","desc":"该商家支持开发票，请在下单时填写好发票抬头","name":"开发票"}]</t>
        </is>
      </c>
    </row>
    <row r="3494">
      <c r="A3494" t="inlineStr">
        <is>
          <t>2019-03-30 10:37:22</t>
        </is>
      </c>
      <c r="B3494" t="inlineStr">
        <is>
          <t>https://www.ele.me/shop/E4751652308891860947</t>
        </is>
      </c>
      <c r="C3494" t="inlineStr">
        <is>
          <t>E4751652308891860947</t>
        </is>
      </c>
      <c r="D3494" t="inlineStr">
        <is>
          <t>豆号（APM店）</t>
        </is>
      </c>
      <c r="E3494" t="inlineStr">
        <is>
          <t>https://fuss10.elemecdn.com/6/55/17791392af734f2f301ba1f639a8cpng.png</t>
        </is>
      </c>
      <c r="F3494" t="inlineStr">
        <is>
          <t>北京市</t>
        </is>
      </c>
      <c r="G3494" t="inlineStr">
        <is>
          <t>北京市</t>
        </is>
      </c>
      <c r="H3494" t="inlineStr">
        <is>
          <t>北京市东城区王府井大街138号6层612号店铺</t>
        </is>
      </c>
      <c r="I3494" t="inlineStr">
        <is>
          <t>39.914914</t>
        </is>
      </c>
      <c r="J3494" t="inlineStr">
        <is>
          <t>116.411872</t>
        </is>
      </c>
      <c r="K3494" t="inlineStr">
        <is>
          <t>[{"sub_cat":"奶茶果汁","parent_cat":"甜品饮品"},{"sub_cat":"奶茶果汁","parent_cat":"美食"}]</t>
        </is>
      </c>
      <c r="L3494" t="inlineStr">
        <is>
          <t>否</t>
        </is>
      </c>
      <c r="M3494" t="inlineStr">
        <is>
          <t>否</t>
        </is>
      </c>
      <c r="N3494" t="inlineStr">
        <is>
          <t>18612643212</t>
        </is>
      </c>
      <c r="O3494" t="inlineStr">
        <is>
          <t>["10:00/21:45"]</t>
        </is>
      </c>
      <c r="P3494" t="inlineStr">
        <is>
          <t>42</t>
        </is>
      </c>
      <c r="Q3494" t="inlineStr">
        <is>
          <t>https://www.ele.me/shop/E4751652308891860947</t>
        </is>
      </c>
      <c r="R3494" t="inlineStr">
        <is>
          <t>4.7</t>
        </is>
      </c>
      <c r="S3494" t="inlineStr">
        <is>
          <t>4.9</t>
        </is>
      </c>
      <c r="T3494" t="inlineStr">
        <is>
          <t>4.7</t>
        </is>
      </c>
      <c r="U3494" t="inlineStr">
        <is>
          <t>4</t>
        </is>
      </c>
      <c r="V3494" t="inlineStr">
        <is>
          <t>[{"pid":"21505644467","desc":"特价商品8元起","name":"超值换购","type":"换"}]</t>
        </is>
      </c>
      <c r="W3494" t="inlineStr">
        <is>
          <t>[]</t>
        </is>
      </c>
      <c r="X3494" t="inlineStr">
        <is>
          <t>蜂鸟专送</t>
        </is>
      </c>
      <c r="Y3494" t="inlineStr">
        <is>
          <t>20</t>
        </is>
      </c>
      <c r="Z3494" t="inlineStr">
        <is>
          <t>20</t>
        </is>
      </c>
      <c r="AA3494" t="inlineStr">
        <is>
          <t>5</t>
        </is>
      </c>
      <c r="AB3494" t="inlineStr">
        <is>
          <t>[{"sid":"7","desc":"该商户食品安全已由国泰产险承担，食品安全有保障","name":"食安保"}]</t>
        </is>
      </c>
    </row>
    <row r="3495">
      <c r="A3495" t="inlineStr">
        <is>
          <t>2019-03-30 10:37:22</t>
        </is>
      </c>
      <c r="B3495" t="inlineStr">
        <is>
          <t>https://www.ele.me/shop/E11106133521887858650</t>
        </is>
      </c>
      <c r="C3495" t="inlineStr">
        <is>
          <t>E11106133521887858650</t>
        </is>
      </c>
      <c r="D3495" t="inlineStr">
        <is>
          <t>永乐饭庄（安德路店）</t>
        </is>
      </c>
      <c r="E3495" t="inlineStr">
        <is>
          <t>https://fuss10.elemecdn.com/6/41/5e604887a859cc6426777d0c0fb80png.png</t>
        </is>
      </c>
      <c r="F3495" t="inlineStr">
        <is>
          <t>北京市</t>
        </is>
      </c>
      <c r="G3495" t="inlineStr">
        <is>
          <t>北京市</t>
        </is>
      </c>
      <c r="H3495" t="inlineStr">
        <is>
          <t>北京市西城区安德路67号</t>
        </is>
      </c>
      <c r="I3495" t="inlineStr">
        <is>
          <t>39.951537</t>
        </is>
      </c>
      <c r="J3495" t="inlineStr">
        <is>
          <t>116.387223</t>
        </is>
      </c>
      <c r="K3495" t="inlineStr">
        <is>
          <t>[{"sub_cat":"其他菜系","parent_cat":"特色菜系"},{"sub_cat":"其他菜系","parent_cat":"美食"},{"sub_cat":"简餐","parent_cat":"快餐便当"},{"sub_cat":"简餐","parent_cat":"美食"}]</t>
        </is>
      </c>
      <c r="L3495" t="inlineStr">
        <is>
          <t>否</t>
        </is>
      </c>
      <c r="M3495" t="inlineStr">
        <is>
          <t>否</t>
        </is>
      </c>
      <c r="N3495" t="inlineStr">
        <is>
          <t>18401470698</t>
        </is>
      </c>
      <c r="O3495" t="inlineStr">
        <is>
          <t>["10:00/14:00","17:00/21:00"]</t>
        </is>
      </c>
      <c r="P3495" t="inlineStr">
        <is>
          <t>45</t>
        </is>
      </c>
      <c r="Q3495" t="inlineStr">
        <is>
          <t>https://www.ele.me/shop/E11106133521887858650</t>
        </is>
      </c>
      <c r="R3495" t="inlineStr">
        <is>
          <t>4.9</t>
        </is>
      </c>
      <c r="S3495" t="inlineStr">
        <is>
          <t/>
        </is>
      </c>
      <c r="T3495" t="inlineStr">
        <is>
          <t/>
        </is>
      </c>
      <c r="U3495" t="inlineStr">
        <is>
          <t>4</t>
        </is>
      </c>
      <c r="V3495" t="inlineStr">
        <is>
          <t>[{"pid":"21506541099","desc":"满500减1","name":"自营销复杂满减活动","type":"减"}]</t>
        </is>
      </c>
      <c r="W3495" t="inlineStr">
        <is>
          <t>[]</t>
        </is>
      </c>
      <c r="X3495" t="inlineStr">
        <is>
          <t>蜂鸟专送</t>
        </is>
      </c>
      <c r="Y3495" t="inlineStr">
        <is>
          <t>20</t>
        </is>
      </c>
      <c r="Z3495" t="inlineStr">
        <is>
          <t>20</t>
        </is>
      </c>
      <c r="AA3495" t="inlineStr">
        <is>
          <t>5</t>
        </is>
      </c>
      <c r="AB3495" t="inlineStr">
        <is>
          <t>[]</t>
        </is>
      </c>
    </row>
    <row r="3496">
      <c r="A3496" t="inlineStr">
        <is>
          <t>2019-03-30 10:37:21</t>
        </is>
      </c>
      <c r="B3496" t="inlineStr">
        <is>
          <t>https://www.ele.me/shop/E486960475766565901</t>
        </is>
      </c>
      <c r="C3496" t="inlineStr">
        <is>
          <t>E486960475766565901</t>
        </is>
      </c>
      <c r="D3496" t="inlineStr">
        <is>
          <t>沸腾水煮鱼</t>
        </is>
      </c>
      <c r="E3496" t="inlineStr">
        <is>
          <t>https://fuss10.elemecdn.com/6/7c/57b1efcd5aff0f92f62039be5c984png.png</t>
        </is>
      </c>
      <c r="F3496" t="inlineStr">
        <is>
          <t>北京市</t>
        </is>
      </c>
      <c r="G3496" t="inlineStr">
        <is>
          <t>北京市</t>
        </is>
      </c>
      <c r="H3496" t="inlineStr">
        <is>
          <t>北京市朝阳区常通路2号院1号楼-2至5层101内五层5F-17</t>
        </is>
      </c>
      <c r="I3496" t="inlineStr">
        <is>
          <t>39.908184</t>
        </is>
      </c>
      <c r="J3496" t="inlineStr">
        <is>
          <t>116.555975</t>
        </is>
      </c>
      <c r="K3496" t="inlineStr">
        <is>
          <t>[{"sub_cat":"简餐","parent_cat":"快餐便当"},{"sub_cat":"简餐","parent_cat":"美食"}]</t>
        </is>
      </c>
      <c r="L3496" t="inlineStr">
        <is>
          <t>否</t>
        </is>
      </c>
      <c r="M3496" t="inlineStr">
        <is>
          <t>否</t>
        </is>
      </c>
      <c r="N3496" t="inlineStr">
        <is>
          <t>13154332158</t>
        </is>
      </c>
      <c r="O3496" t="inlineStr">
        <is>
          <t>["09:30/20:30"]</t>
        </is>
      </c>
      <c r="P3496" t="inlineStr">
        <is>
          <t>53</t>
        </is>
      </c>
      <c r="Q3496" t="inlineStr">
        <is>
          <t>https://www.ele.me/shop/E486960475766565901</t>
        </is>
      </c>
      <c r="R3496" t="inlineStr">
        <is>
          <t>5</t>
        </is>
      </c>
      <c r="S3496" t="inlineStr">
        <is>
          <t>5.0</t>
        </is>
      </c>
      <c r="T3496" t="inlineStr">
        <is>
          <t>5.0</t>
        </is>
      </c>
      <c r="U3496" t="inlineStr">
        <is>
          <t>13</t>
        </is>
      </c>
      <c r="V3496" t="inlineStr">
        <is>
          <t>[{"pid":"1895492185","desc":"满20减2，满30减4，满60减6","name":"自营销复杂满减活动","type":"减"},{"pid":"21502998403","desc":"特价商品1.9元起","name":"超值换购","type":"换"},{"pid":"2081441955","desc":"新用户下单立减17元","name":"新用户立减(不与其他活动共享)","type":"首"}]</t>
        </is>
      </c>
      <c r="W3496" t="inlineStr">
        <is>
          <t>[]</t>
        </is>
      </c>
      <c r="X3496" t="inlineStr">
        <is>
          <t/>
        </is>
      </c>
      <c r="Y3496" t="inlineStr">
        <is>
          <t>26</t>
        </is>
      </c>
      <c r="Z3496" t="inlineStr">
        <is>
          <t>20</t>
        </is>
      </c>
      <c r="AA3496" t="inlineStr">
        <is>
          <t>3</t>
        </is>
      </c>
      <c r="AB3496" t="inlineStr">
        <is>
          <t>[{"sid":"7","desc":"该商户食品安全已由国泰产险承担，食品安全有保障","name":"食安保"}]</t>
        </is>
      </c>
    </row>
    <row r="3497">
      <c r="A3497" t="inlineStr">
        <is>
          <t>2019-03-30 10:37:21</t>
        </is>
      </c>
      <c r="B3497" t="inlineStr">
        <is>
          <t>https://www.ele.me/shop/E13291416091139662493</t>
        </is>
      </c>
      <c r="C3497" t="inlineStr">
        <is>
          <t>E13291416091139662493</t>
        </is>
      </c>
      <c r="D3497" t="inlineStr">
        <is>
          <t>西树泡芙</t>
        </is>
      </c>
      <c r="E3497" t="inlineStr">
        <is>
          <t>https://fuss10.elemecdn.com/9/4a/79891f440654f1ccff78e590c2bb6png.png</t>
        </is>
      </c>
      <c r="F3497" t="inlineStr">
        <is>
          <t>北京市</t>
        </is>
      </c>
      <c r="G3497" t="inlineStr">
        <is>
          <t>北京市</t>
        </is>
      </c>
      <c r="H3497" t="inlineStr">
        <is>
          <t>北京市东城区王府井大街138号新东安广场陆（6）层617A号店铺</t>
        </is>
      </c>
      <c r="I3497" t="inlineStr">
        <is>
          <t>39.914914</t>
        </is>
      </c>
      <c r="J3497" t="inlineStr">
        <is>
          <t>116.411872</t>
        </is>
      </c>
      <c r="K3497" t="inlineStr">
        <is>
          <t>[{"sub_cat":"甜品","parent_cat":"甜品饮品"},{"sub_cat":"甜品","parent_cat":"美食"}]</t>
        </is>
      </c>
      <c r="L3497" t="inlineStr">
        <is>
          <t>否</t>
        </is>
      </c>
      <c r="M3497" t="inlineStr">
        <is>
          <t>否</t>
        </is>
      </c>
      <c r="N3497" t="inlineStr">
        <is>
          <t>65287215</t>
        </is>
      </c>
      <c r="O3497" t="inlineStr">
        <is>
          <t>["10:00/21:00"]</t>
        </is>
      </c>
      <c r="P3497" t="inlineStr">
        <is>
          <t>83</t>
        </is>
      </c>
      <c r="Q3497" t="inlineStr">
        <is>
          <t>https://www.ele.me/shop/E13291416091139662493</t>
        </is>
      </c>
      <c r="R3497" t="inlineStr">
        <is>
          <t>4.7</t>
        </is>
      </c>
      <c r="S3497" t="inlineStr">
        <is>
          <t>4.7</t>
        </is>
      </c>
      <c r="T3497" t="inlineStr">
        <is>
          <t>4.7</t>
        </is>
      </c>
      <c r="U3497" t="inlineStr">
        <is>
          <t>20</t>
        </is>
      </c>
      <c r="V3497" t="inlineStr">
        <is>
          <t>[{"pid":"21499609587","desc":"满35减7，满80减10","name":"自营销复杂满减活动","type":"减"},{"pid":"21514218907","desc":"特价商品15元起","name":"超值换购","type":"换"},{"pid":"21505561675","desc":"折扣商品9.8折起","name":"单品折扣","type":"折"}]</t>
        </is>
      </c>
      <c r="W3497" t="inlineStr">
        <is>
          <t>[]</t>
        </is>
      </c>
      <c r="X3497" t="inlineStr">
        <is>
          <t>蜂鸟专送</t>
        </is>
      </c>
      <c r="Y3497" t="inlineStr">
        <is>
          <t>20</t>
        </is>
      </c>
      <c r="Z3497" t="inlineStr">
        <is>
          <t>20</t>
        </is>
      </c>
      <c r="AA3497" t="inlineStr">
        <is>
          <t>0</t>
        </is>
      </c>
      <c r="AB3497" t="inlineStr">
        <is>
          <t>[{"sid":"4","desc":"该商家支持开发票，请在下单时填写好发票抬头","name":"开发票"}]</t>
        </is>
      </c>
    </row>
    <row r="3498">
      <c r="A3498" t="inlineStr">
        <is>
          <t>2019-03-30 10:37:18</t>
        </is>
      </c>
      <c r="B3498" t="inlineStr">
        <is>
          <t>https://www.ele.me/shop/E13122332055828886223</t>
        </is>
      </c>
      <c r="C3498" t="inlineStr">
        <is>
          <t>E13122332055828886223</t>
        </is>
      </c>
      <c r="D3498" t="inlineStr">
        <is>
          <t>全时便利店(青麦时代店)</t>
        </is>
      </c>
      <c r="E3498" t="inlineStr">
        <is>
          <t>https://fuss10.elemecdn.com/a/99/30d95bdc2b79a90d21e878d5cb4f8jpeg.jpeg</t>
        </is>
      </c>
      <c r="F3498" t="inlineStr">
        <is>
          <t>北京市</t>
        </is>
      </c>
      <c r="G3498" t="inlineStr">
        <is>
          <t>北京市</t>
        </is>
      </c>
      <c r="H3498" t="inlineStr">
        <is>
          <t>******</t>
        </is>
      </c>
      <c r="I3498" t="inlineStr">
        <is>
          <t>39.978664</t>
        </is>
      </c>
      <c r="J3498" t="inlineStr">
        <is>
          <t>116.498668</t>
        </is>
      </c>
      <c r="K3498" t="inlineStr">
        <is>
          <t>[{"sub_cat":"便利店","parent_cat":"商店超市"}]</t>
        </is>
      </c>
      <c r="L3498" t="inlineStr">
        <is>
          <t>否</t>
        </is>
      </c>
      <c r="M3498" t="inlineStr">
        <is>
          <t>否</t>
        </is>
      </c>
      <c r="N3498" t="inlineStr">
        <is>
          <t>010-57036996</t>
        </is>
      </c>
      <c r="O3498" t="inlineStr">
        <is>
          <t>["07:00/23:55"]</t>
        </is>
      </c>
      <c r="P3498" t="inlineStr">
        <is>
          <t>147</t>
        </is>
      </c>
      <c r="Q3498" t="inlineStr">
        <is>
          <t>https://www.ele.me/shop/E13122332055828886223</t>
        </is>
      </c>
      <c r="R3498" t="inlineStr">
        <is>
          <t>4</t>
        </is>
      </c>
      <c r="S3498" t="inlineStr">
        <is>
          <t>4.3</t>
        </is>
      </c>
      <c r="T3498" t="inlineStr">
        <is>
          <t>4.1</t>
        </is>
      </c>
      <c r="U3498" t="inlineStr">
        <is>
          <t>49</t>
        </is>
      </c>
      <c r="V3498" t="inlineStr">
        <is>
          <t>[{"pid":"1000000000216014","desc":"特价商品2.2元起","name":"康师傅特价2.2","type":"特"}]</t>
        </is>
      </c>
      <c r="W3498" t="inlineStr">
        <is>
          <t>[]</t>
        </is>
      </c>
      <c r="X3498" t="inlineStr">
        <is>
          <t/>
        </is>
      </c>
      <c r="Y3498" t="inlineStr">
        <is>
          <t>22</t>
        </is>
      </c>
      <c r="Z3498" t="inlineStr">
        <is>
          <t>20</t>
        </is>
      </c>
      <c r="AA3498" t="inlineStr">
        <is>
          <t>5</t>
        </is>
      </c>
      <c r="AB3498" t="inlineStr">
        <is>
          <t>[]</t>
        </is>
      </c>
    </row>
    <row r="3499">
      <c r="A3499" t="inlineStr">
        <is>
          <t>2019-03-30 10:37:18</t>
        </is>
      </c>
      <c r="B3499" t="inlineStr">
        <is>
          <t>https://www.ele.me/shop/E10753468628841165192</t>
        </is>
      </c>
      <c r="C3499" t="inlineStr">
        <is>
          <t>E10753468628841165192</t>
        </is>
      </c>
      <c r="D3499" t="inlineStr">
        <is>
          <t>江西瓦罐汤(传媒店)</t>
        </is>
      </c>
      <c r="E3499" t="inlineStr">
        <is>
          <t>https://fuss10.elemecdn.com/3/06/8f724b248e7b1a0d84603c83a5be4jpeg.jpeg</t>
        </is>
      </c>
      <c r="F3499" t="inlineStr">
        <is>
          <t>北京市</t>
        </is>
      </c>
      <c r="G3499" t="inlineStr">
        <is>
          <t>北京市</t>
        </is>
      </c>
      <c r="H3499" t="inlineStr">
        <is>
          <t>北京市朝阳区双会桥西南角2号</t>
        </is>
      </c>
      <c r="I3499" t="inlineStr">
        <is>
          <t>39.908327</t>
        </is>
      </c>
      <c r="J3499" t="inlineStr">
        <is>
          <t>116.556559</t>
        </is>
      </c>
      <c r="K3499" t="inlineStr">
        <is>
          <t>[{"sub_cat":"简餐","parent_cat":"快餐便当"},{"sub_cat":"简餐","parent_cat":"美食"},{"sub_cat":"川湘菜","parent_cat":"特色菜系"},{"sub_cat":"川湘菜","parent_cat":"美食"}]</t>
        </is>
      </c>
      <c r="L3499" t="inlineStr">
        <is>
          <t>否</t>
        </is>
      </c>
      <c r="M3499" t="inlineStr">
        <is>
          <t>否</t>
        </is>
      </c>
      <c r="N3499" t="inlineStr">
        <is>
          <t>18800117682</t>
        </is>
      </c>
      <c r="O3499" t="inlineStr">
        <is>
          <t>["10:45/20:20"]</t>
        </is>
      </c>
      <c r="P3499" t="inlineStr">
        <is>
          <t>832</t>
        </is>
      </c>
      <c r="Q3499" t="inlineStr">
        <is>
          <t>https://www.ele.me/shop/E10753468628841165192</t>
        </is>
      </c>
      <c r="R3499" t="inlineStr">
        <is>
          <t>4.7</t>
        </is>
      </c>
      <c r="S3499" t="inlineStr">
        <is>
          <t>4.7</t>
        </is>
      </c>
      <c r="T3499" t="inlineStr">
        <is>
          <t>4.7</t>
        </is>
      </c>
      <c r="U3499" t="inlineStr">
        <is>
          <t>166</t>
        </is>
      </c>
      <c r="V3499" t="inlineStr">
        <is>
          <t>[{"pid":"1945077603","desc":"满22减5，满35减8，满59减12","name":"自营销复杂满减活动","type":"减"},{"pid":"21532548603","desc":"特价商品1.9元起","name":"超值换购","type":"换"}]</t>
        </is>
      </c>
      <c r="W3499" t="inlineStr">
        <is>
          <t>[]</t>
        </is>
      </c>
      <c r="X3499" t="inlineStr">
        <is>
          <t>蜂鸟专送</t>
        </is>
      </c>
      <c r="Y3499" t="inlineStr">
        <is>
          <t>20</t>
        </is>
      </c>
      <c r="Z3499" t="inlineStr">
        <is>
          <t>20</t>
        </is>
      </c>
      <c r="AA3499" t="inlineStr">
        <is>
          <t>3</t>
        </is>
      </c>
      <c r="AB3499" t="inlineStr">
        <is>
          <t>[{"sid":"10","desc":"商家原因导致订单取消，赔付代金券","name":"拒单赔"},{"sid":"7","desc":"该商户食品安全已由国泰产险承担，食品安全有保障","name":"食安保"}]</t>
        </is>
      </c>
    </row>
    <row r="3500">
      <c r="A3500" t="inlineStr">
        <is>
          <t>2019-03-30 10:37:16</t>
        </is>
      </c>
      <c r="B3500" t="inlineStr">
        <is>
          <t>https://www.ele.me/shop/E3389396991631916329</t>
        </is>
      </c>
      <c r="C3500" t="inlineStr">
        <is>
          <t>E3389396991631916329</t>
        </is>
      </c>
      <c r="D3500" t="inlineStr">
        <is>
          <t>九兮便当</t>
        </is>
      </c>
      <c r="E3500" t="inlineStr">
        <is>
          <t>https://fuss10.elemecdn.com/7/c4/538c07fe6ebbcd9f40807612d4b2apng.png</t>
        </is>
      </c>
      <c r="F3500" t="inlineStr">
        <is>
          <t>北京市</t>
        </is>
      </c>
      <c r="G3500" t="inlineStr">
        <is>
          <t>北京市</t>
        </is>
      </c>
      <c r="H3500" t="inlineStr">
        <is>
          <t>北京市西城区教场口街9号院甲9号楼一层</t>
        </is>
      </c>
      <c r="I3500" t="inlineStr">
        <is>
          <t>39.953331</t>
        </is>
      </c>
      <c r="J3500" t="inlineStr">
        <is>
          <t>116.380474</t>
        </is>
      </c>
      <c r="K3500" t="inlineStr">
        <is>
          <t>[{"sub_cat":"简餐","parent_cat":"快餐便当"},{"sub_cat":"简餐","parent_cat":"美食"}]</t>
        </is>
      </c>
      <c r="L3500" t="inlineStr">
        <is>
          <t>是</t>
        </is>
      </c>
      <c r="M3500" t="inlineStr">
        <is>
          <t>否</t>
        </is>
      </c>
      <c r="N3500" t="inlineStr">
        <is>
          <t>13331012183</t>
        </is>
      </c>
      <c r="O3500" t="inlineStr">
        <is>
          <t>["10:00/20:00"]</t>
        </is>
      </c>
      <c r="P3500" t="inlineStr">
        <is>
          <t>59</t>
        </is>
      </c>
      <c r="Q3500" t="inlineStr">
        <is>
          <t>https://www.ele.me/shop/E3389396991631916329</t>
        </is>
      </c>
      <c r="R3500" t="inlineStr">
        <is>
          <t>4.5</t>
        </is>
      </c>
      <c r="S3500" t="inlineStr">
        <is>
          <t>4.6</t>
        </is>
      </c>
      <c r="T3500" t="inlineStr">
        <is>
          <t>4.5</t>
        </is>
      </c>
      <c r="U3500" t="inlineStr">
        <is>
          <t>41</t>
        </is>
      </c>
      <c r="V3500" t="inlineStr">
        <is>
          <t>[{"pid":"21485474347","desc":"特价商品7元起","name":"单品定价","type":"特"},{"pid":"806135786","desc":"本店新用户立减2元","name":"门店新客立减","type":"新"},{"pid":"21487067443","desc":"新用户下单立减17元","name":"新用户立减(不与其他活动共享)","type":"首"}]</t>
        </is>
      </c>
      <c r="W3500" t="inlineStr">
        <is>
          <t>[]</t>
        </is>
      </c>
      <c r="X3500" t="inlineStr">
        <is>
          <t/>
        </is>
      </c>
      <c r="Y3500" t="inlineStr">
        <is>
          <t>24</t>
        </is>
      </c>
      <c r="Z3500" t="inlineStr">
        <is>
          <t>20</t>
        </is>
      </c>
      <c r="AA3500" t="inlineStr">
        <is>
          <t>2</t>
        </is>
      </c>
      <c r="AB3500" t="inlineStr">
        <is>
          <t>[{"sid":"7","desc":"该商户食品安全已由国泰产险承担，食品安全有保障","name":"食安保"}]</t>
        </is>
      </c>
    </row>
    <row r="3501">
      <c r="A3501" t="inlineStr">
        <is>
          <t>2019-03-30 10:37:13</t>
        </is>
      </c>
      <c r="B3501" t="inlineStr">
        <is>
          <t>https://www.ele.me/shop/E1281032605678442550</t>
        </is>
      </c>
      <c r="C3501" t="inlineStr">
        <is>
          <t>E1281032605678442550</t>
        </is>
      </c>
      <c r="D3501" t="inlineStr">
        <is>
          <t>DCD大菜刀定制蛋糕(传媒大学店)</t>
        </is>
      </c>
      <c r="E3501" t="inlineStr">
        <is>
          <t>https://fuss10.elemecdn.com/b/c5/7db7d27a6d6c50a39a9cc2c2a775djpeg.jpeg</t>
        </is>
      </c>
      <c r="F3501" t="inlineStr">
        <is>
          <t>北京市</t>
        </is>
      </c>
      <c r="G3501" t="inlineStr">
        <is>
          <t>北京市</t>
        </is>
      </c>
      <c r="H3501" t="inlineStr">
        <is>
          <t>北京市朝阳区高碑店乡北花园村金地文创中心写字楼A座一层122室</t>
        </is>
      </c>
      <c r="I3501" t="inlineStr">
        <is>
          <t>39.908223</t>
        </is>
      </c>
      <c r="J3501" t="inlineStr">
        <is>
          <t>116.552383</t>
        </is>
      </c>
      <c r="K3501" t="inlineStr">
        <is>
          <t>[{"sub_cat":"甜品","parent_cat":"甜品饮品"},{"sub_cat":"甜品","parent_cat":"美食"},{"sub_cat":"蛋糕","parent_cat":"面包蛋糕"},{"sub_cat":"蛋糕","parent_cat":"美食"}]</t>
        </is>
      </c>
      <c r="L3501" t="inlineStr">
        <is>
          <t>否</t>
        </is>
      </c>
      <c r="M3501" t="inlineStr">
        <is>
          <t>否</t>
        </is>
      </c>
      <c r="N3501" t="inlineStr">
        <is>
          <t>18518276601</t>
        </is>
      </c>
      <c r="O3501" t="inlineStr">
        <is>
          <t>["09:00/21:00"]</t>
        </is>
      </c>
      <c r="P3501" t="inlineStr">
        <is>
          <t>28</t>
        </is>
      </c>
      <c r="Q3501" t="inlineStr">
        <is>
          <t>https://www.ele.me/shop/E1281032605678442550</t>
        </is>
      </c>
      <c r="R3501" t="inlineStr">
        <is>
          <t>4.5</t>
        </is>
      </c>
      <c r="S3501" t="inlineStr">
        <is>
          <t>5.0</t>
        </is>
      </c>
      <c r="T3501" t="inlineStr">
        <is>
          <t>5.0</t>
        </is>
      </c>
      <c r="U3501" t="inlineStr">
        <is>
          <t>1</t>
        </is>
      </c>
      <c r="V3501" t="inlineStr">
        <is>
          <t>[{"pid":"21512683802","desc":"满58减2，满100减5","name":"满减活动","type":"减"},{"pid":"21509322163","desc":"特价商品8元起","name":"超值换购","type":"换"}]</t>
        </is>
      </c>
      <c r="W3501" t="inlineStr">
        <is>
          <t>[]</t>
        </is>
      </c>
      <c r="X3501" t="inlineStr">
        <is>
          <t/>
        </is>
      </c>
      <c r="Y3501" t="inlineStr">
        <is>
          <t>25</t>
        </is>
      </c>
      <c r="Z3501" t="inlineStr">
        <is>
          <t>20</t>
        </is>
      </c>
      <c r="AA3501" t="inlineStr">
        <is>
          <t>3</t>
        </is>
      </c>
      <c r="AB3501" t="inlineStr">
        <is>
          <t>[{"sid":"7","desc":"该商户食品安全已由国泰产险承担，食品安全有保障","name":"食安保"}]</t>
        </is>
      </c>
    </row>
    <row r="3502">
      <c r="A3502" t="inlineStr">
        <is>
          <t>2019-03-30 10:37:05</t>
        </is>
      </c>
      <c r="B3502" t="inlineStr">
        <is>
          <t>https://www.ele.me/shop/E768544635137778885</t>
        </is>
      </c>
      <c r="C3502" t="inlineStr">
        <is>
          <t>E768544635137778885</t>
        </is>
      </c>
      <c r="D3502" t="inlineStr">
        <is>
          <t>正宗云南过桥米线（天竺店）</t>
        </is>
      </c>
      <c r="E3502" t="inlineStr">
        <is>
          <t>https://fuss10.elemecdn.com/c/f7/59dbf46f8b6e96a1759f29a457da4jpeg.jpeg</t>
        </is>
      </c>
      <c r="F3502" t="inlineStr">
        <is>
          <t>北京市</t>
        </is>
      </c>
      <c r="G3502" t="inlineStr">
        <is>
          <t>北京市</t>
        </is>
      </c>
      <c r="H3502" t="inlineStr">
        <is>
          <t>北京市顺义区天竺镇府前二街南侧6号11幢1层105室(北京金正天阔科技有限公司)</t>
        </is>
      </c>
      <c r="I3502" t="inlineStr">
        <is>
          <t>40.064185</t>
        </is>
      </c>
      <c r="J3502" t="inlineStr">
        <is>
          <t>116.57729</t>
        </is>
      </c>
      <c r="K3502" t="inlineStr">
        <is>
          <t>[{"sub_cat":"米粉面馆","parent_cat":"快餐便当"},{"sub_cat":"米粉面馆","parent_cat":"美食"},{"sub_cat":"简餐","parent_cat":"快餐便当"},{"sub_cat":"简餐","parent_cat":"美食"}]</t>
        </is>
      </c>
      <c r="L3502" t="inlineStr">
        <is>
          <t>否</t>
        </is>
      </c>
      <c r="M3502" t="inlineStr">
        <is>
          <t>否</t>
        </is>
      </c>
      <c r="N3502" t="inlineStr">
        <is>
          <t>18301523835</t>
        </is>
      </c>
      <c r="O3502" t="inlineStr">
        <is>
          <t>["10:00/22:00"]</t>
        </is>
      </c>
      <c r="P3502" t="inlineStr">
        <is>
          <t>1303</t>
        </is>
      </c>
      <c r="Q3502" t="inlineStr">
        <is>
          <t>https://www.ele.me/shop/E768544635137778885</t>
        </is>
      </c>
      <c r="R3502" t="inlineStr">
        <is>
          <t>4.8</t>
        </is>
      </c>
      <c r="S3502" t="inlineStr">
        <is>
          <t/>
        </is>
      </c>
      <c r="T3502" t="inlineStr">
        <is>
          <t/>
        </is>
      </c>
      <c r="U3502" t="inlineStr">
        <is>
          <t>301</t>
        </is>
      </c>
      <c r="V3502" t="inlineStr">
        <is>
          <t>[{"pid":"1901850385","desc":"满300减1","name":"自营销复杂满减活动","type":"减"},{"pid":"21526046235","desc":"折扣商品5折起","name":"单品折扣","type":"折"}]</t>
        </is>
      </c>
      <c r="W3502" t="inlineStr">
        <is>
          <t>[]</t>
        </is>
      </c>
      <c r="X3502" t="inlineStr">
        <is>
          <t>蜂鸟专送</t>
        </is>
      </c>
      <c r="Y3502" t="inlineStr">
        <is>
          <t>23</t>
        </is>
      </c>
      <c r="Z3502" t="inlineStr">
        <is>
          <t>20</t>
        </is>
      </c>
      <c r="AA3502" t="inlineStr">
        <is>
          <t>5</t>
        </is>
      </c>
      <c r="AB3502" t="inlineStr">
        <is>
          <t>[{"sid":"7","desc":"该商户食品安全已由国泰产险承担，食品安全有保障","name":"食安保"}]</t>
        </is>
      </c>
    </row>
    <row r="3503">
      <c r="A3503" t="inlineStr">
        <is>
          <t>2019-03-30 10:37:04</t>
        </is>
      </c>
      <c r="B3503" t="inlineStr">
        <is>
          <t>https://www.ele.me/shop/E5901910275337642145</t>
        </is>
      </c>
      <c r="C3503" t="inlineStr">
        <is>
          <t>E5901910275337642145</t>
        </is>
      </c>
      <c r="D3503" t="inlineStr">
        <is>
          <t>辣九源重庆麻辣烫</t>
        </is>
      </c>
      <c r="E3503" t="inlineStr">
        <is>
          <t>https://fuss10.elemecdn.com/2/7a/47a18f79a3be8dc4308283b947aacjpeg.jpeg</t>
        </is>
      </c>
      <c r="F3503" t="inlineStr">
        <is>
          <t>北京市</t>
        </is>
      </c>
      <c r="G3503" t="inlineStr">
        <is>
          <t>北京市</t>
        </is>
      </c>
      <c r="H3503" t="inlineStr">
        <is>
          <t>北京市顺义区天竺镇府前二街南侧6号（北京金正天润科技有限公司）1幢1层107</t>
        </is>
      </c>
      <c r="I3503" t="inlineStr">
        <is>
          <t>40.064152</t>
        </is>
      </c>
      <c r="J3503" t="inlineStr">
        <is>
          <t>116.577565</t>
        </is>
      </c>
      <c r="K3503" t="inlineStr">
        <is>
          <t>[{"sub_cat":"麻辣烫","parent_cat":"快餐便当"},{"sub_cat":"麻辣烫","parent_cat":"美食"},{"sub_cat":"简餐","parent_cat":"快餐便当"},{"sub_cat":"简餐","parent_cat":"美食"}]</t>
        </is>
      </c>
      <c r="L3503" t="inlineStr">
        <is>
          <t>否</t>
        </is>
      </c>
      <c r="M3503" t="inlineStr">
        <is>
          <t>否</t>
        </is>
      </c>
      <c r="N3503" t="inlineStr">
        <is>
          <t>15213526317</t>
        </is>
      </c>
      <c r="O3503" t="inlineStr">
        <is>
          <t>["10:25/21:55"]</t>
        </is>
      </c>
      <c r="P3503" t="inlineStr">
        <is>
          <t>138</t>
        </is>
      </c>
      <c r="Q3503" t="inlineStr">
        <is>
          <t>https://www.ele.me/shop/E5901910275337642145</t>
        </is>
      </c>
      <c r="R3503" t="inlineStr">
        <is>
          <t>4.8</t>
        </is>
      </c>
      <c r="S3503" t="inlineStr">
        <is>
          <t>4.9</t>
        </is>
      </c>
      <c r="T3503" t="inlineStr">
        <is>
          <t>4.8</t>
        </is>
      </c>
      <c r="U3503" t="inlineStr">
        <is>
          <t>146</t>
        </is>
      </c>
      <c r="V3503" t="inlineStr">
        <is>
          <t>[{"pid":"2056454955","desc":"满35减9，满55减15，满88减18","name":"自营销复杂满减活动","type":"减"},{"pid":"21490963883","desc":"特价商品9.9元起","name":"限时秒杀-9.9午夜场","type":"折"}]</t>
        </is>
      </c>
      <c r="W3503" t="inlineStr">
        <is>
          <t>[]</t>
        </is>
      </c>
      <c r="X3503" t="inlineStr">
        <is>
          <t>蜂鸟专送</t>
        </is>
      </c>
      <c r="Y3503" t="inlineStr">
        <is>
          <t>26</t>
        </is>
      </c>
      <c r="Z3503" t="inlineStr">
        <is>
          <t>20</t>
        </is>
      </c>
      <c r="AA3503" t="inlineStr">
        <is>
          <t>5</t>
        </is>
      </c>
      <c r="AB3503" t="inlineStr">
        <is>
          <t>[]</t>
        </is>
      </c>
    </row>
    <row r="3504">
      <c r="A3504" t="inlineStr">
        <is>
          <t>2019-03-30 10:36:59</t>
        </is>
      </c>
      <c r="B3504" t="inlineStr">
        <is>
          <t>https://www.ele.me/shop/E10235499975221855427</t>
        </is>
      </c>
      <c r="C3504" t="inlineStr">
        <is>
          <t>E10235499975221855427</t>
        </is>
      </c>
      <c r="D3504" t="inlineStr">
        <is>
          <t>悦宏坊家常菜</t>
        </is>
      </c>
      <c r="E3504" t="inlineStr">
        <is>
          <t>https://fuss10.elemecdn.com/3/b7/69f5a20523d8cb0def8f254bd1a9cpng.png</t>
        </is>
      </c>
      <c r="F3504" t="inlineStr">
        <is>
          <t>北京市</t>
        </is>
      </c>
      <c r="G3504" t="inlineStr">
        <is>
          <t>北京市</t>
        </is>
      </c>
      <c r="H3504" t="inlineStr">
        <is>
          <t>北京市朝阳区将台乡驼房营路甲1号一层内109、110室</t>
        </is>
      </c>
      <c r="I3504" t="inlineStr">
        <is>
          <t>39.98053</t>
        </is>
      </c>
      <c r="J3504" t="inlineStr">
        <is>
          <t>116.502632</t>
        </is>
      </c>
      <c r="K3504" t="inlineStr">
        <is>
          <t>[{"sub_cat":"川湘菜","parent_cat":"特色菜系"},{"sub_cat":"川湘菜","parent_cat":"美食"},{"sub_cat":"烧烤","parent_cat":"小吃夜宵"},{"sub_cat":"烧烤","parent_cat":"美食"}]</t>
        </is>
      </c>
      <c r="L3504" t="inlineStr">
        <is>
          <t>否</t>
        </is>
      </c>
      <c r="M3504" t="inlineStr">
        <is>
          <t>否</t>
        </is>
      </c>
      <c r="N3504" t="inlineStr">
        <is>
          <t>18612082636</t>
        </is>
      </c>
      <c r="O3504" t="inlineStr">
        <is>
          <t>["10:15/14:00","16:30/22:00"]</t>
        </is>
      </c>
      <c r="P3504" t="inlineStr">
        <is>
          <t>72</t>
        </is>
      </c>
      <c r="Q3504" t="inlineStr">
        <is>
          <t>https://www.ele.me/shop/E10235499975221855427</t>
        </is>
      </c>
      <c r="R3504" t="inlineStr">
        <is>
          <t>4.8</t>
        </is>
      </c>
      <c r="S3504" t="inlineStr">
        <is>
          <t>4.7</t>
        </is>
      </c>
      <c r="T3504" t="inlineStr">
        <is>
          <t>4.8</t>
        </is>
      </c>
      <c r="U3504" t="inlineStr">
        <is>
          <t>23</t>
        </is>
      </c>
      <c r="V3504" t="inlineStr">
        <is>
          <t>[{"pid":"2105071370","desc":"满30减1，满50减2","name":"满减","type":"减"},{"pid":"21490957203","desc":"特价商品9.9元起","name":"限时秒杀-9.9午夜场","type":"折"}]</t>
        </is>
      </c>
      <c r="W3504" t="inlineStr">
        <is>
          <t>[]</t>
        </is>
      </c>
      <c r="X3504" t="inlineStr">
        <is>
          <t>蜂鸟专送</t>
        </is>
      </c>
      <c r="Y3504" t="inlineStr">
        <is>
          <t>20</t>
        </is>
      </c>
      <c r="Z3504" t="inlineStr">
        <is>
          <t>20</t>
        </is>
      </c>
      <c r="AA3504" t="inlineStr">
        <is>
          <t>5</t>
        </is>
      </c>
      <c r="AB3504" t="inlineStr">
        <is>
          <t>[{"sid":"7","desc":"该商户食品安全已由国泰产险承担，食品安全有保障","name":"食安保"}]</t>
        </is>
      </c>
    </row>
    <row r="3505">
      <c r="A3505" t="inlineStr">
        <is>
          <t>2019-03-30 10:36:58</t>
        </is>
      </c>
      <c r="B3505" t="inlineStr">
        <is>
          <t>https://www.ele.me/shop/E8780851441613928404</t>
        </is>
      </c>
      <c r="C3505" t="inlineStr">
        <is>
          <t>E8780851441613928404</t>
        </is>
      </c>
      <c r="D3505" t="inlineStr">
        <is>
          <t>鲜榨果汁</t>
        </is>
      </c>
      <c r="E3505" t="inlineStr">
        <is>
          <t>https://fuss10.elemecdn.com/b/6b/f6eb8b23fe42e636a61761f48055ajpeg.jpeg</t>
        </is>
      </c>
      <c r="F3505" t="inlineStr">
        <is>
          <t>北京市</t>
        </is>
      </c>
      <c r="G3505" t="inlineStr">
        <is>
          <t>北京市</t>
        </is>
      </c>
      <c r="H3505" t="inlineStr">
        <is>
          <t>北京市朝阳区酒仙桥路10号</t>
        </is>
      </c>
      <c r="I3505" t="inlineStr">
        <is>
          <t>39.978664</t>
        </is>
      </c>
      <c r="J3505" t="inlineStr">
        <is>
          <t>116.498668</t>
        </is>
      </c>
      <c r="K3505" t="inlineStr">
        <is>
          <t>[{"sub_cat":"奶茶果汁","parent_cat":"甜品饮品"},{"sub_cat":"奶茶果汁","parent_cat":"美食"}]</t>
        </is>
      </c>
      <c r="L3505" t="inlineStr">
        <is>
          <t>否</t>
        </is>
      </c>
      <c r="M3505" t="inlineStr">
        <is>
          <t>否</t>
        </is>
      </c>
      <c r="N3505" t="inlineStr">
        <is>
          <t>15110103470 13637678336</t>
        </is>
      </c>
      <c r="O3505" t="inlineStr">
        <is>
          <t>["06:10/20:20"]</t>
        </is>
      </c>
      <c r="P3505" t="inlineStr">
        <is>
          <t>68</t>
        </is>
      </c>
      <c r="Q3505" t="inlineStr">
        <is>
          <t>https://www.ele.me/shop/E8780851441613928404</t>
        </is>
      </c>
      <c r="R3505" t="inlineStr">
        <is>
          <t>4.2</t>
        </is>
      </c>
      <c r="S3505" t="inlineStr">
        <is>
          <t>4.5</t>
        </is>
      </c>
      <c r="T3505" t="inlineStr">
        <is>
          <t>4.1</t>
        </is>
      </c>
      <c r="U3505" t="inlineStr">
        <is>
          <t>3</t>
        </is>
      </c>
      <c r="V3505" t="inlineStr">
        <is>
          <t>[{"pid":"1909935025","desc":"满30减5，满50减8，满120减18，满200减22，满500减45","name":"自营销复杂满减活动","type":"减"},{"pid":"2004497243","desc":"特价商品16.88元起","name":"单品定价","type":"特"},{"pid":"1909956401","desc":"折扣商品8折起","name":"单品折扣","type":"折"}]</t>
        </is>
      </c>
      <c r="W3505" t="inlineStr">
        <is>
          <t>[]</t>
        </is>
      </c>
      <c r="X3505" t="inlineStr">
        <is>
          <t>蜂鸟专送</t>
        </is>
      </c>
      <c r="Y3505" t="inlineStr">
        <is>
          <t>20</t>
        </is>
      </c>
      <c r="Z3505" t="inlineStr">
        <is>
          <t>20</t>
        </is>
      </c>
      <c r="AA3505" t="inlineStr">
        <is>
          <t>5</t>
        </is>
      </c>
      <c r="AB3505" t="inlineStr">
        <is>
          <t>[{"sid":"7","desc":"该商户食品安全已由国泰产险承担，食品安全有保障","name":"食安保"}]</t>
        </is>
      </c>
    </row>
    <row r="3506">
      <c r="A3506" t="inlineStr">
        <is>
          <t>2019-03-30 10:36:57</t>
        </is>
      </c>
      <c r="B3506" t="inlineStr">
        <is>
          <t>https://www.ele.me/shop/E10310271862195216615</t>
        </is>
      </c>
      <c r="C3506" t="inlineStr">
        <is>
          <t>E10310271862195216615</t>
        </is>
      </c>
      <c r="D3506" t="inlineStr">
        <is>
          <t>鱼林间(酒仙桥店)</t>
        </is>
      </c>
      <c r="E3506" t="inlineStr">
        <is>
          <t>https://fuss10.elemecdn.com/9/90/0220172ea26eb4c38274a47479539png.png</t>
        </is>
      </c>
      <c r="F3506" t="inlineStr">
        <is>
          <t>北京市</t>
        </is>
      </c>
      <c r="G3506" t="inlineStr">
        <is>
          <t>北京市</t>
        </is>
      </c>
      <c r="H3506" t="inlineStr">
        <is>
          <t>北京市朝阳区酒仙桥路10号1幢2层225室</t>
        </is>
      </c>
      <c r="I3506" t="inlineStr">
        <is>
          <t>39.980051</t>
        </is>
      </c>
      <c r="J3506" t="inlineStr">
        <is>
          <t>116.499061</t>
        </is>
      </c>
      <c r="K3506" t="inlineStr">
        <is>
          <t>[{"sub_cat":"川湘菜","parent_cat":"特色菜系"},{"sub_cat":"川湘菜","parent_cat":"美食"},{"sub_cat":"简餐","parent_cat":"快餐便当"},{"sub_cat":"简餐","parent_cat":"美食"}]</t>
        </is>
      </c>
      <c r="L3506" t="inlineStr">
        <is>
          <t>是</t>
        </is>
      </c>
      <c r="M3506" t="inlineStr">
        <is>
          <t>否</t>
        </is>
      </c>
      <c r="N3506" t="inlineStr">
        <is>
          <t>010-57465350</t>
        </is>
      </c>
      <c r="O3506" t="inlineStr">
        <is>
          <t>["10:30/14:00","17:00/20:30"]</t>
        </is>
      </c>
      <c r="P3506" t="inlineStr">
        <is>
          <t>48</t>
        </is>
      </c>
      <c r="Q3506" t="inlineStr">
        <is>
          <t>https://www.ele.me/shop/E10310271862195216615</t>
        </is>
      </c>
      <c r="R3506" t="inlineStr">
        <is>
          <t>4.6</t>
        </is>
      </c>
      <c r="S3506" t="inlineStr">
        <is>
          <t/>
        </is>
      </c>
      <c r="T3506" t="inlineStr">
        <is>
          <t/>
        </is>
      </c>
      <c r="U3506" t="inlineStr">
        <is>
          <t>30</t>
        </is>
      </c>
      <c r="V3506" t="inlineStr">
        <is>
          <t>[{"pid":"21523388386","desc":"满30减10，满50减25，满80减40，满100减60","name":"满减","type":"减"},{"pid":"21527155691","desc":"特价商品10元起","name":"超值换购","type":"换"},{"pid":"21517376059","desc":"新用户下单立减17元","name":"新用户立减(不与其他活动共享)","type":"首"}]</t>
        </is>
      </c>
      <c r="W3506" t="inlineStr">
        <is>
          <t>[]</t>
        </is>
      </c>
      <c r="X3506" t="inlineStr">
        <is>
          <t>蜂鸟专送</t>
        </is>
      </c>
      <c r="Y3506" t="inlineStr">
        <is>
          <t>20</t>
        </is>
      </c>
      <c r="Z3506" t="inlineStr">
        <is>
          <t>20</t>
        </is>
      </c>
      <c r="AA3506" t="inlineStr">
        <is>
          <t>0</t>
        </is>
      </c>
      <c r="AB3506" t="inlineStr">
        <is>
          <t>[{"sid":"4","desc":"该商家支持开发票，请在下单时填写好发票抬头","name":"开发票"}]</t>
        </is>
      </c>
    </row>
    <row r="3507">
      <c r="A3507" t="inlineStr">
        <is>
          <t>2019-03-30 10:36:57</t>
        </is>
      </c>
      <c r="B3507" t="inlineStr">
        <is>
          <t>https://www.ele.me/shop/E8508291114712908690</t>
        </is>
      </c>
      <c r="C3507" t="inlineStr">
        <is>
          <t>E8508291114712908690</t>
        </is>
      </c>
      <c r="D3507" t="inlineStr">
        <is>
          <t>张老三腊汁肉夹馍凉皮羊汤(张老三腊汁肉夹馍羊汤第2号档口美食汇美食城店)</t>
        </is>
      </c>
      <c r="E3507" t="inlineStr">
        <is>
          <t>https://fuss10.elemecdn.com/7/3d/c89bb74a320fb5a7706fc368b3e0ejpeg.jpeg</t>
        </is>
      </c>
      <c r="F3507" t="inlineStr">
        <is>
          <t>北京市</t>
        </is>
      </c>
      <c r="G3507" t="inlineStr">
        <is>
          <t>北京市</t>
        </is>
      </c>
      <c r="H3507" t="inlineStr">
        <is>
          <t>北京市朝阳区酒仙桥路10号1幢233室</t>
        </is>
      </c>
      <c r="I3507" t="inlineStr">
        <is>
          <t>39.98039</t>
        </is>
      </c>
      <c r="J3507" t="inlineStr">
        <is>
          <t>116.499521</t>
        </is>
      </c>
      <c r="K3507" t="inlineStr">
        <is>
          <t>[{"sub_cat":"简餐","parent_cat":"快餐便当"},{"sub_cat":"简餐","parent_cat":"美食"}]</t>
        </is>
      </c>
      <c r="L3507" t="inlineStr">
        <is>
          <t>否</t>
        </is>
      </c>
      <c r="M3507" t="inlineStr">
        <is>
          <t>否</t>
        </is>
      </c>
      <c r="N3507" t="inlineStr">
        <is>
          <t>15210658300 13436573961</t>
        </is>
      </c>
      <c r="O3507" t="inlineStr">
        <is>
          <t>["07:30/23:30"]</t>
        </is>
      </c>
      <c r="P3507" t="inlineStr">
        <is>
          <t>1910</t>
        </is>
      </c>
      <c r="Q3507" t="inlineStr">
        <is>
          <t>https://www.ele.me/shop/E8508291114712908690</t>
        </is>
      </c>
      <c r="R3507" t="inlineStr">
        <is>
          <t>4.7</t>
        </is>
      </c>
      <c r="S3507" t="inlineStr">
        <is>
          <t>4.8</t>
        </is>
      </c>
      <c r="T3507" t="inlineStr">
        <is>
          <t>4.7</t>
        </is>
      </c>
      <c r="U3507" t="inlineStr">
        <is>
          <t>424</t>
        </is>
      </c>
      <c r="V3507" t="inlineStr">
        <is>
          <t>[{"pid":"2115422538","desc":"满25减12，满35减15，满60减23，满80减25，满100减35","name":"满减","type":"减"},{"pid":"21534825218","desc":"折扣商品5折起","name":"周末大牌日","type":"折"},{"pid":"2132491147","desc":"特价商品1元起","name":"新客1元吃大牌","type":"特"}]</t>
        </is>
      </c>
      <c r="W3507" t="inlineStr">
        <is>
          <t>[]</t>
        </is>
      </c>
      <c r="X3507" t="inlineStr">
        <is>
          <t/>
        </is>
      </c>
      <c r="Y3507" t="inlineStr">
        <is>
          <t>23</t>
        </is>
      </c>
      <c r="Z3507" t="inlineStr">
        <is>
          <t>20</t>
        </is>
      </c>
      <c r="AA3507" t="inlineStr">
        <is>
          <t>1</t>
        </is>
      </c>
      <c r="AB3507" t="inlineStr">
        <is>
          <t>[{"sid":"7","desc":"该商户食品安全已由国泰产险承担，食品安全有保障","name":"食安保"},{"sid":"4","desc":"该商家支持开发票，请在下单时填写好发票抬头","name":"开发票"}]</t>
        </is>
      </c>
    </row>
    <row r="3508">
      <c r="A3508" t="inlineStr">
        <is>
          <t>2019-03-30 10:36:57</t>
        </is>
      </c>
      <c r="B3508" t="inlineStr">
        <is>
          <t>https://www.ele.me/shop/E10670072027713959357</t>
        </is>
      </c>
      <c r="C3508" t="inlineStr">
        <is>
          <t>E10670072027713959357</t>
        </is>
      </c>
      <c r="D3508" t="inlineStr">
        <is>
          <t>西安小吃</t>
        </is>
      </c>
      <c r="E3508" t="inlineStr">
        <is>
          <t>https://fuss10.elemecdn.com/4/d3/bb6f3e1a5f6dd82e02730e756e53ejpeg.jpeg</t>
        </is>
      </c>
      <c r="F3508" t="inlineStr">
        <is>
          <t>北京市</t>
        </is>
      </c>
      <c r="G3508" t="inlineStr">
        <is>
          <t>北京市</t>
        </is>
      </c>
      <c r="H3508" t="inlineStr">
        <is>
          <t>北京市顺义区天竺镇府前二街13号(空港)9幢1层</t>
        </is>
      </c>
      <c r="I3508" t="inlineStr">
        <is>
          <t>40.064252</t>
        </is>
      </c>
      <c r="J3508" t="inlineStr">
        <is>
          <t>116.576973</t>
        </is>
      </c>
      <c r="K3508" t="inlineStr">
        <is>
          <t>[{"sub_cat":"地方小吃","parent_cat":"小吃夜宵"},{"sub_cat":"地方小吃","parent_cat":"美食"}]</t>
        </is>
      </c>
      <c r="L3508" t="inlineStr">
        <is>
          <t>否</t>
        </is>
      </c>
      <c r="M3508" t="inlineStr">
        <is>
          <t>否</t>
        </is>
      </c>
      <c r="N3508" t="inlineStr">
        <is>
          <t>13521624240</t>
        </is>
      </c>
      <c r="O3508" t="inlineStr">
        <is>
          <t>["10:20/22:00"]</t>
        </is>
      </c>
      <c r="P3508" t="inlineStr">
        <is>
          <t>46</t>
        </is>
      </c>
      <c r="Q3508" t="inlineStr">
        <is>
          <t>https://www.ele.me/shop/E10670072027713959357</t>
        </is>
      </c>
      <c r="R3508" t="inlineStr">
        <is>
          <t>4</t>
        </is>
      </c>
      <c r="S3508" t="inlineStr">
        <is>
          <t>3.9</t>
        </is>
      </c>
      <c r="T3508" t="inlineStr">
        <is>
          <t>3.9</t>
        </is>
      </c>
      <c r="U3508" t="inlineStr">
        <is>
          <t>4</t>
        </is>
      </c>
      <c r="V3508" t="inlineStr">
        <is>
          <t>[{"pid":"1895131297","desc":"满30减5，满50减8，满80减15","name":"自营销复杂满减活动","type":"减"},{"pid":"1728026065","desc":"特价商品4.5元起","name":"超值换购","type":"换"}]</t>
        </is>
      </c>
      <c r="W3508" t="inlineStr">
        <is>
          <t>[]</t>
        </is>
      </c>
      <c r="X3508" t="inlineStr">
        <is>
          <t>蜂鸟专送</t>
        </is>
      </c>
      <c r="Y3508" t="inlineStr">
        <is>
          <t>27</t>
        </is>
      </c>
      <c r="Z3508" t="inlineStr">
        <is>
          <t>20</t>
        </is>
      </c>
      <c r="AA3508" t="inlineStr">
        <is>
          <t>5</t>
        </is>
      </c>
      <c r="AB3508" t="inlineStr">
        <is>
          <t>[]</t>
        </is>
      </c>
    </row>
    <row r="3509">
      <c r="A3509" t="inlineStr">
        <is>
          <t>2019-03-30 10:36:56</t>
        </is>
      </c>
      <c r="B3509" t="inlineStr">
        <is>
          <t>https://www.ele.me/shop/E160975644902977919</t>
        </is>
      </c>
      <c r="C3509" t="inlineStr">
        <is>
          <t>E160975644902977919</t>
        </is>
      </c>
      <c r="D3509" t="inlineStr">
        <is>
          <t>小碗川菜(第1档口美食汇美食城店)</t>
        </is>
      </c>
      <c r="E3509" t="inlineStr">
        <is>
          <t>https://fuss10.elemecdn.com/1/ec/d16f09e1d9d4e6d6960c10b7d3458png.png</t>
        </is>
      </c>
      <c r="F3509" t="inlineStr">
        <is>
          <t>北京市</t>
        </is>
      </c>
      <c r="G3509" t="inlineStr">
        <is>
          <t>北京市</t>
        </is>
      </c>
      <c r="H3509" t="inlineStr">
        <is>
          <t>北京市朝阳区酒仙桥路10号1幢233室</t>
        </is>
      </c>
      <c r="I3509" t="inlineStr">
        <is>
          <t>39.980051</t>
        </is>
      </c>
      <c r="J3509" t="inlineStr">
        <is>
          <t>116.499061</t>
        </is>
      </c>
      <c r="K3509" t="inlineStr">
        <is>
          <t>[{"sub_cat":"简餐","parent_cat":"快餐便当"},{"sub_cat":"简餐","parent_cat":"美食"},{"sub_cat":"川湘菜","parent_cat":"特色菜系"},{"sub_cat":"川湘菜","parent_cat":"美食"}]</t>
        </is>
      </c>
      <c r="L3509" t="inlineStr">
        <is>
          <t>否</t>
        </is>
      </c>
      <c r="M3509" t="inlineStr">
        <is>
          <t>否</t>
        </is>
      </c>
      <c r="N3509" t="inlineStr">
        <is>
          <t>18911264320 18911264320 010-84799850</t>
        </is>
      </c>
      <c r="O3509" t="inlineStr">
        <is>
          <t>["09:00/23:00"]</t>
        </is>
      </c>
      <c r="P3509" t="inlineStr">
        <is>
          <t>736</t>
        </is>
      </c>
      <c r="Q3509" t="inlineStr">
        <is>
          <t>https://www.ele.me/shop/E160975644902977919</t>
        </is>
      </c>
      <c r="R3509" t="inlineStr">
        <is>
          <t>4.4</t>
        </is>
      </c>
      <c r="S3509" t="inlineStr">
        <is>
          <t>4.5</t>
        </is>
      </c>
      <c r="T3509" t="inlineStr">
        <is>
          <t>4.4</t>
        </is>
      </c>
      <c r="U3509" t="inlineStr">
        <is>
          <t>203</t>
        </is>
      </c>
      <c r="V3509" t="inlineStr">
        <is>
          <t>[{"pid":"21524645675","desc":"满25减13，满30减15，满50减20，满60减25","name":"自营销复杂满减活动","type":"减"},{"pid":"21519085883","desc":"折扣商品5折起","name":"超会特价5折起","type":"折"},{"pid":"2108924139","desc":"特价商品3元起","name":"超值换购","type":"换"}]</t>
        </is>
      </c>
      <c r="W3509" t="inlineStr">
        <is>
          <t>[]</t>
        </is>
      </c>
      <c r="X3509" t="inlineStr">
        <is>
          <t>蜂鸟专送</t>
        </is>
      </c>
      <c r="Y3509" t="inlineStr">
        <is>
          <t>20</t>
        </is>
      </c>
      <c r="Z3509" t="inlineStr">
        <is>
          <t>20</t>
        </is>
      </c>
      <c r="AA3509" t="inlineStr">
        <is>
          <t>4</t>
        </is>
      </c>
      <c r="AB3509" t="inlineStr">
        <is>
          <t>[{"sid":"10","desc":"商家原因导致订单取消，赔付代金券","name":"拒单赔"},{"sid":"7","desc":"该商户食品安全已由国泰产险承担，食品安全有保障","name":"食安保"}]</t>
        </is>
      </c>
    </row>
    <row r="3510">
      <c r="A3510" t="inlineStr">
        <is>
          <t>2019-03-30 10:36:56</t>
        </is>
      </c>
      <c r="B3510" t="inlineStr">
        <is>
          <t>https://www.ele.me/shop/E8174899164428528486</t>
        </is>
      </c>
      <c r="C3510" t="inlineStr">
        <is>
          <t>E8174899164428528486</t>
        </is>
      </c>
      <c r="D3510" t="inlineStr">
        <is>
          <t>秋湘小馆(将台店)</t>
        </is>
      </c>
      <c r="E3510" t="inlineStr">
        <is>
          <t>https://fuss10.elemecdn.com/6/79/73c3f549d927b545af8c1bd147c66jpeg.jpeg</t>
        </is>
      </c>
      <c r="F3510" t="inlineStr">
        <is>
          <t>北京市</t>
        </is>
      </c>
      <c r="G3510" t="inlineStr">
        <is>
          <t>北京市</t>
        </is>
      </c>
      <c r="H3510" t="inlineStr">
        <is>
          <t>北京市朝阳区酒仙桥路10号1幢233室</t>
        </is>
      </c>
      <c r="I3510" t="inlineStr">
        <is>
          <t>39.98039</t>
        </is>
      </c>
      <c r="J3510" t="inlineStr">
        <is>
          <t>116.499521</t>
        </is>
      </c>
      <c r="K3510" t="inlineStr">
        <is>
          <t>[{"sub_cat":"川湘菜","parent_cat":"特色菜系"},{"sub_cat":"川湘菜","parent_cat":"美食"},{"sub_cat":"简餐","parent_cat":"快餐便当"},{"sub_cat":"简餐","parent_cat":"美食"}]</t>
        </is>
      </c>
      <c r="L3510" t="inlineStr">
        <is>
          <t>否</t>
        </is>
      </c>
      <c r="M3510" t="inlineStr">
        <is>
          <t>否</t>
        </is>
      </c>
      <c r="N3510" t="inlineStr">
        <is>
          <t>13720047674 13521377559</t>
        </is>
      </c>
      <c r="O3510" t="inlineStr">
        <is>
          <t>["10:00/21:00"]</t>
        </is>
      </c>
      <c r="P3510" t="inlineStr">
        <is>
          <t>1703</t>
        </is>
      </c>
      <c r="Q3510" t="inlineStr">
        <is>
          <t>https://www.ele.me/shop/E8174899164428528486</t>
        </is>
      </c>
      <c r="R3510" t="inlineStr">
        <is>
          <t>4.5</t>
        </is>
      </c>
      <c r="S3510" t="inlineStr">
        <is>
          <t>4.6</t>
        </is>
      </c>
      <c r="T3510" t="inlineStr">
        <is>
          <t>4.6</t>
        </is>
      </c>
      <c r="U3510" t="inlineStr">
        <is>
          <t>438</t>
        </is>
      </c>
      <c r="V3510" t="inlineStr">
        <is>
          <t>[{"pid":"1841037121","desc":"满26减13，满46减20，满69减28","name":"自营销复杂满减活动","type":"减"},{"pid":"2130608443","desc":"折扣商品5.4折起","name":"单品折扣","type":"折"},{"pid":"793851450","desc":"本店新用户立减1元","name":"门店新客立减","type":"新"},{"pid":"2108926699","desc":"特价商品4元起","name":"超值换购","type":"换"}]</t>
        </is>
      </c>
      <c r="W3510" t="inlineStr">
        <is>
          <t>[]</t>
        </is>
      </c>
      <c r="X3510" t="inlineStr">
        <is>
          <t/>
        </is>
      </c>
      <c r="Y3510" t="inlineStr">
        <is>
          <t>25</t>
        </is>
      </c>
      <c r="Z3510" t="inlineStr">
        <is>
          <t>20</t>
        </is>
      </c>
      <c r="AA3510" t="inlineStr">
        <is>
          <t>0</t>
        </is>
      </c>
      <c r="AB3510" t="inlineStr">
        <is>
          <t>[{"sid":"10","desc":"商家原因导致订单取消，赔付代金券","name":"拒单赔"},{"sid":"7","desc":"该商户食品安全已由国泰产险承担，食品安全有保障","name":"食安保"}]</t>
        </is>
      </c>
    </row>
    <row r="3511">
      <c r="A3511" t="inlineStr">
        <is>
          <t>2019-03-30 10:36:54</t>
        </is>
      </c>
      <c r="B3511" t="inlineStr">
        <is>
          <t>https://www.ele.me/shop/E16148578953138481635</t>
        </is>
      </c>
      <c r="C3511" t="inlineStr">
        <is>
          <t>E16148578953138481635</t>
        </is>
      </c>
      <c r="D3511" t="inlineStr">
        <is>
          <t>杨国福麻辣烫(天竺店)</t>
        </is>
      </c>
      <c r="E3511" t="inlineStr">
        <is>
          <t>https://fuss10.elemecdn.com/6/88/58ac68cbfc8acb60afa22708370b7jpeg.jpeg</t>
        </is>
      </c>
      <c r="F3511" t="inlineStr">
        <is>
          <t>北京市</t>
        </is>
      </c>
      <c r="G3511" t="inlineStr">
        <is>
          <t>北京市</t>
        </is>
      </c>
      <c r="H3511" t="inlineStr">
        <is>
          <t>北京市顺义区天竺镇府前一街3号</t>
        </is>
      </c>
      <c r="I3511" t="inlineStr">
        <is>
          <t>40.061194</t>
        </is>
      </c>
      <c r="J3511" t="inlineStr">
        <is>
          <t>116.583967</t>
        </is>
      </c>
      <c r="K3511" t="inlineStr">
        <is>
          <t>[{"sub_cat":"麻辣烫","parent_cat":"快餐便当"},{"sub_cat":"麻辣烫","parent_cat":"美食"}]</t>
        </is>
      </c>
      <c r="L3511" t="inlineStr">
        <is>
          <t>否</t>
        </is>
      </c>
      <c r="M3511" t="inlineStr">
        <is>
          <t>否</t>
        </is>
      </c>
      <c r="N3511" t="inlineStr">
        <is>
          <t>010-64575832</t>
        </is>
      </c>
      <c r="O3511" t="inlineStr">
        <is>
          <t>["10:00/22:00"]</t>
        </is>
      </c>
      <c r="P3511" t="inlineStr">
        <is>
          <t>574</t>
        </is>
      </c>
      <c r="Q3511" t="inlineStr">
        <is>
          <t>https://www.ele.me/shop/E16148578953138481635</t>
        </is>
      </c>
      <c r="R3511" t="inlineStr">
        <is>
          <t>4.5</t>
        </is>
      </c>
      <c r="S3511" t="inlineStr">
        <is>
          <t/>
        </is>
      </c>
      <c r="T3511" t="inlineStr">
        <is>
          <t/>
        </is>
      </c>
      <c r="U3511" t="inlineStr">
        <is>
          <t>886</t>
        </is>
      </c>
      <c r="V3511" t="inlineStr">
        <is>
          <t>[{"pid":"2106432754","desc":"满30减5，满65减10，满130减20","name":"杨国福麻辣烫（天竺店）","type":"减"},{"pid":"2029058035","desc":"特价商品3.99元起","name":"超值换购","type":"换"},{"pid":"1927637121","desc":"折扣商品9折起","name":"单品折扣","type":"折"}]</t>
        </is>
      </c>
      <c r="W3511" t="inlineStr">
        <is>
          <t>[]</t>
        </is>
      </c>
      <c r="X3511" t="inlineStr">
        <is>
          <t>蜂鸟专送</t>
        </is>
      </c>
      <c r="Y3511" t="inlineStr">
        <is>
          <t>25</t>
        </is>
      </c>
      <c r="Z3511" t="inlineStr">
        <is>
          <t>20</t>
        </is>
      </c>
      <c r="AA3511" t="inlineStr">
        <is>
          <t>0</t>
        </is>
      </c>
      <c r="AB3511" t="inlineStr">
        <is>
          <t>[{"sid":"7","desc":"该商户食品安全已由国泰产险承担，食品安全有保障","name":"食安保"}]</t>
        </is>
      </c>
    </row>
    <row r="3512">
      <c r="A3512" t="inlineStr">
        <is>
          <t>2019-03-30 10:36:53</t>
        </is>
      </c>
      <c r="B3512" t="inlineStr">
        <is>
          <t>https://www.ele.me/shop/E1505026706774506351</t>
        </is>
      </c>
      <c r="C3512" t="inlineStr">
        <is>
          <t>E1505026706774506351</t>
        </is>
      </c>
      <c r="D3512" t="inlineStr">
        <is>
          <t>好旺角餐厅</t>
        </is>
      </c>
      <c r="E3512" t="inlineStr">
        <is>
          <t>https://fuss10.elemecdn.com/f/d8/ac286ca89625dd56c3b04be6a4e1fjpeg.jpeg</t>
        </is>
      </c>
      <c r="F3512" t="inlineStr">
        <is>
          <t>北京市</t>
        </is>
      </c>
      <c r="G3512" t="inlineStr">
        <is>
          <t>北京市</t>
        </is>
      </c>
      <c r="H3512" t="inlineStr">
        <is>
          <t>北京市顺义区天竺镇府前一街3号</t>
        </is>
      </c>
      <c r="I3512" t="inlineStr">
        <is>
          <t>40.061847</t>
        </is>
      </c>
      <c r="J3512" t="inlineStr">
        <is>
          <t>116.584489</t>
        </is>
      </c>
      <c r="K3512" t="inlineStr">
        <is>
          <t>[{"sub_cat":"川湘菜","parent_cat":"特色菜系"},{"sub_cat":"川湘菜","parent_cat":"美食"},{"sub_cat":"其他菜系","parent_cat":"特色菜系"},{"sub_cat":"其他菜系","parent_cat":"美食"}]</t>
        </is>
      </c>
      <c r="L3512" t="inlineStr">
        <is>
          <t>否</t>
        </is>
      </c>
      <c r="M3512" t="inlineStr">
        <is>
          <t>否</t>
        </is>
      </c>
      <c r="N3512" t="inlineStr">
        <is>
          <t>01064579236 010-64572716</t>
        </is>
      </c>
      <c r="O3512" t="inlineStr">
        <is>
          <t>["10:00/22:00"]</t>
        </is>
      </c>
      <c r="P3512" t="inlineStr">
        <is>
          <t>47</t>
        </is>
      </c>
      <c r="Q3512" t="inlineStr">
        <is>
          <t>https://www.ele.me/shop/E1505026706774506351</t>
        </is>
      </c>
      <c r="R3512" t="inlineStr">
        <is>
          <t>4.9</t>
        </is>
      </c>
      <c r="S3512" t="inlineStr">
        <is>
          <t>4.9</t>
        </is>
      </c>
      <c r="T3512" t="inlineStr">
        <is>
          <t>4.8</t>
        </is>
      </c>
      <c r="U3512" t="inlineStr">
        <is>
          <t>14</t>
        </is>
      </c>
      <c r="V3512" t="inlineStr">
        <is>
          <t>[{"pid":"2081463283","desc":"新用户下单立减17元","name":"新用户立减(不与其他活动共享)","type":"首"},{"pid":"1895152945","desc":"满35减2，满50减5，满80减10","name":"自营销复杂满减活动","type":"减"},{"pid":"1728006921","desc":"特价商品4.9元起","name":"超值换购","type":"换"}]</t>
        </is>
      </c>
      <c r="W3512" t="inlineStr">
        <is>
          <t>[]</t>
        </is>
      </c>
      <c r="X3512" t="inlineStr">
        <is>
          <t>蜂鸟专送</t>
        </is>
      </c>
      <c r="Y3512" t="inlineStr">
        <is>
          <t>20</t>
        </is>
      </c>
      <c r="Z3512" t="inlineStr">
        <is>
          <t>20</t>
        </is>
      </c>
      <c r="AA3512" t="inlineStr">
        <is>
          <t>5</t>
        </is>
      </c>
      <c r="AB3512" t="inlineStr">
        <is>
          <t>[{"sid":"4","desc":"该商家支持开发票，请在下单时填写好发票抬头","name":"开发票"}]</t>
        </is>
      </c>
    </row>
    <row r="3513">
      <c r="A3513" t="inlineStr">
        <is>
          <t>2019-03-30 10:36:52</t>
        </is>
      </c>
      <c r="B3513" t="inlineStr">
        <is>
          <t>https://www.ele.me/shop/E13595152384899440873</t>
        </is>
      </c>
      <c r="C3513" t="inlineStr">
        <is>
          <t>E13595152384899440873</t>
        </is>
      </c>
      <c r="D3513" t="inlineStr">
        <is>
          <t>燕京啤酒花园</t>
        </is>
      </c>
      <c r="E3513" t="inlineStr">
        <is>
          <t>https://fuss10.elemecdn.com/8/1d/9ef4b446cbe986c12116ecbb5fe87jpeg.jpeg</t>
        </is>
      </c>
      <c r="F3513" t="inlineStr">
        <is>
          <t>北京市</t>
        </is>
      </c>
      <c r="G3513" t="inlineStr">
        <is>
          <t>北京市</t>
        </is>
      </c>
      <c r="H3513" t="inlineStr">
        <is>
          <t>北京市顺义区天竺镇府前一街7号</t>
        </is>
      </c>
      <c r="I3513" t="inlineStr">
        <is>
          <t>40.061177</t>
        </is>
      </c>
      <c r="J3513" t="inlineStr">
        <is>
          <t>116.584978</t>
        </is>
      </c>
      <c r="K3513" t="inlineStr">
        <is>
          <t>[{"sub_cat":"烧烤","parent_cat":"小吃夜宵"},{"sub_cat":"烧烤","parent_cat":"美食"},{"sub_cat":"地方小吃","parent_cat":"小吃夜宵"},{"sub_cat":"地方小吃","parent_cat":"美食"}]</t>
        </is>
      </c>
      <c r="L3513" t="inlineStr">
        <is>
          <t>否</t>
        </is>
      </c>
      <c r="M3513" t="inlineStr">
        <is>
          <t>否</t>
        </is>
      </c>
      <c r="N3513" t="inlineStr">
        <is>
          <t>13522724960 15727304002</t>
        </is>
      </c>
      <c r="O3513" t="inlineStr">
        <is>
          <t>["11:00/13:30","16:30/21:55"]</t>
        </is>
      </c>
      <c r="P3513" t="inlineStr">
        <is>
          <t>2</t>
        </is>
      </c>
      <c r="Q3513" t="inlineStr">
        <is>
          <t>https://www.ele.me/shop/E13595152384899440873</t>
        </is>
      </c>
      <c r="R3513" t="inlineStr">
        <is>
          <t>0</t>
        </is>
      </c>
      <c r="S3513" t="inlineStr">
        <is>
          <t/>
        </is>
      </c>
      <c r="T3513" t="inlineStr">
        <is>
          <t/>
        </is>
      </c>
      <c r="U3513" t="inlineStr">
        <is>
          <t>0</t>
        </is>
      </c>
      <c r="V3513" t="inlineStr">
        <is>
          <t>[{"pid":"2081416059","desc":"新用户下单立减17元","name":"新用户立减(不与其他活动共享)","type":"首"},{"pid":"1998759763","desc":"满20减3，满30减5，满40减8","name":"自营销复杂满减活动","type":"减"}]</t>
        </is>
      </c>
      <c r="W3513" t="inlineStr">
        <is>
          <t>[]</t>
        </is>
      </c>
      <c r="X3513" t="inlineStr">
        <is>
          <t>蜂鸟专送</t>
        </is>
      </c>
      <c r="Y3513" t="inlineStr">
        <is>
          <t>23</t>
        </is>
      </c>
      <c r="Z3513" t="inlineStr">
        <is>
          <t>20</t>
        </is>
      </c>
      <c r="AA3513" t="inlineStr">
        <is>
          <t>5</t>
        </is>
      </c>
      <c r="AB3513" t="inlineStr">
        <is>
          <t>[]</t>
        </is>
      </c>
    </row>
    <row r="3514">
      <c r="A3514" t="inlineStr">
        <is>
          <t>2019-03-30 10:36:51</t>
        </is>
      </c>
      <c r="B3514" t="inlineStr">
        <is>
          <t>https://www.ele.me/shop/E17250603282352094728</t>
        </is>
      </c>
      <c r="C3514" t="inlineStr">
        <is>
          <t>E17250603282352094728</t>
        </is>
      </c>
      <c r="D3514" t="inlineStr">
        <is>
          <t>上海小南国(悠唐店)</t>
        </is>
      </c>
      <c r="E3514" t="inlineStr">
        <is>
          <t>https://fuss10.elemecdn.com/d/40/8a808414f5d7567df63ea84412bcdjpeg.jpeg</t>
        </is>
      </c>
      <c r="F3514" t="inlineStr">
        <is>
          <t>北京市</t>
        </is>
      </c>
      <c r="G3514" t="inlineStr">
        <is>
          <t>北京市</t>
        </is>
      </c>
      <c r="H3514" t="inlineStr">
        <is>
          <t>北京市朝阳区三丰北里7号楼04层（04）401内2-402号</t>
        </is>
      </c>
      <c r="I3514" t="inlineStr">
        <is>
          <t>39.921736</t>
        </is>
      </c>
      <c r="J3514" t="inlineStr">
        <is>
          <t>116.44044</t>
        </is>
      </c>
      <c r="K3514" t="inlineStr">
        <is>
          <t>[{"sub_cat":"江浙菜","parent_cat":"特色菜系"},{"sub_cat":"江浙菜","parent_cat":"美食"}]</t>
        </is>
      </c>
      <c r="L3514" t="inlineStr">
        <is>
          <t>否</t>
        </is>
      </c>
      <c r="M3514" t="inlineStr">
        <is>
          <t>是</t>
        </is>
      </c>
      <c r="N3514" t="inlineStr">
        <is>
          <t>010-85617871 010-85619207</t>
        </is>
      </c>
      <c r="O3514" t="inlineStr">
        <is>
          <t>["10:00/21:00"]</t>
        </is>
      </c>
      <c r="P3514" t="inlineStr">
        <is>
          <t>934</t>
        </is>
      </c>
      <c r="Q3514" t="inlineStr">
        <is>
          <t>https://www.ele.me/shop/E17250603282352094728</t>
        </is>
      </c>
      <c r="R3514" t="inlineStr">
        <is>
          <t>4.5</t>
        </is>
      </c>
      <c r="S3514" t="inlineStr">
        <is>
          <t>4.6</t>
        </is>
      </c>
      <c r="T3514" t="inlineStr">
        <is>
          <t>4.5</t>
        </is>
      </c>
      <c r="U3514" t="inlineStr">
        <is>
          <t>269</t>
        </is>
      </c>
      <c r="V3514" t="inlineStr">
        <is>
          <t>[{"pid":"2122979410","desc":"满40减15，满70减30，满110减40","name":"小南国满减","type":"减"},{"pid":"2119042811","desc":"特价商品12元起","name":"四鲜烤麸12","type":"特"},{"pid":"2088040851","desc":"新用户下单立减17元","name":"新用户立减(不与其他活动共享)","type":"首"}]</t>
        </is>
      </c>
      <c r="W3514" t="inlineStr">
        <is>
          <t>[]</t>
        </is>
      </c>
      <c r="X3514" t="inlineStr">
        <is>
          <t>蜂鸟专送</t>
        </is>
      </c>
      <c r="Y3514" t="inlineStr">
        <is>
          <t>20</t>
        </is>
      </c>
      <c r="Z3514" t="inlineStr">
        <is>
          <t>20</t>
        </is>
      </c>
      <c r="AA3514" t="inlineStr">
        <is>
          <t>5</t>
        </is>
      </c>
      <c r="AB3514" t="inlineStr">
        <is>
          <t>[{"sid":"4","desc":"该商家支持开发票，请在下单时填写好发票抬头","name":"开发票"}]</t>
        </is>
      </c>
    </row>
    <row r="3515">
      <c r="A3515" t="inlineStr">
        <is>
          <t>2019-03-30 10:36:51</t>
        </is>
      </c>
      <c r="B3515" t="inlineStr">
        <is>
          <t>https://www.ele.me/shop/E12892025629102446286</t>
        </is>
      </c>
      <c r="C3515" t="inlineStr">
        <is>
          <t>E12892025629102446286</t>
        </is>
      </c>
      <c r="D3515" t="inlineStr">
        <is>
          <t>武圣羊杂割（通州万达店）</t>
        </is>
      </c>
      <c r="E3515" t="inlineStr">
        <is>
          <t>https://fuss10.elemecdn.com/f/3d/6b9682b9cc1447a353ea6d3cc386epng.png</t>
        </is>
      </c>
      <c r="F3515" t="inlineStr">
        <is>
          <t>北京市</t>
        </is>
      </c>
      <c r="G3515" t="inlineStr">
        <is>
          <t>北京市</t>
        </is>
      </c>
      <c r="H3515" t="inlineStr">
        <is>
          <t>北京市通州区新华西街58号院5号楼2层222</t>
        </is>
      </c>
      <c r="I3515" t="inlineStr">
        <is>
          <t>39.905143</t>
        </is>
      </c>
      <c r="J3515" t="inlineStr">
        <is>
          <t>116.642758</t>
        </is>
      </c>
      <c r="K3515" t="inlineStr">
        <is>
          <t>[{"sub_cat":"米粉面馆","parent_cat":"快餐便当"},{"sub_cat":"米粉面馆","parent_cat":"美食"},{"sub_cat":"地方小吃","parent_cat":"小吃夜宵"},{"sub_cat":"地方小吃","parent_cat":"美食"}]</t>
        </is>
      </c>
      <c r="L3515" t="inlineStr">
        <is>
          <t>否</t>
        </is>
      </c>
      <c r="M3515" t="inlineStr">
        <is>
          <t>否</t>
        </is>
      </c>
      <c r="N3515" t="inlineStr">
        <is>
          <t>15010625955</t>
        </is>
      </c>
      <c r="O3515" t="inlineStr">
        <is>
          <t>["10:00/21:20"]</t>
        </is>
      </c>
      <c r="P3515" t="inlineStr">
        <is>
          <t>275</t>
        </is>
      </c>
      <c r="Q3515" t="inlineStr">
        <is>
          <t>https://www.ele.me/shop/E12892025629102446286</t>
        </is>
      </c>
      <c r="R3515" t="inlineStr">
        <is>
          <t>4.8</t>
        </is>
      </c>
      <c r="S3515" t="inlineStr">
        <is>
          <t>4.8</t>
        </is>
      </c>
      <c r="T3515" t="inlineStr">
        <is>
          <t>4.8</t>
        </is>
      </c>
      <c r="U3515" t="inlineStr">
        <is>
          <t>52</t>
        </is>
      </c>
      <c r="V3515" t="inlineStr">
        <is>
          <t>[{"pid":"21503030194","desc":"满35减3，满55减5","name":"3月武圣(到家)","type":"减"},{"pid":"21488135827","desc":"特价商品1.9元起","name":"超值换购","type":"换"}]</t>
        </is>
      </c>
      <c r="W3515" t="inlineStr">
        <is>
          <t>[]</t>
        </is>
      </c>
      <c r="X3515" t="inlineStr">
        <is>
          <t>蜂鸟专送</t>
        </is>
      </c>
      <c r="Y3515" t="inlineStr">
        <is>
          <t>20</t>
        </is>
      </c>
      <c r="Z3515" t="inlineStr">
        <is>
          <t>20</t>
        </is>
      </c>
      <c r="AA3515" t="inlineStr">
        <is>
          <t>5</t>
        </is>
      </c>
      <c r="AB3515" t="inlineStr">
        <is>
          <t>[]</t>
        </is>
      </c>
    </row>
    <row r="3516">
      <c r="A3516" t="inlineStr">
        <is>
          <t>2019-03-30 10:36:51</t>
        </is>
      </c>
      <c r="B3516" t="inlineStr">
        <is>
          <t>https://www.ele.me/shop/E139015677794854624</t>
        </is>
      </c>
      <c r="C3516" t="inlineStr">
        <is>
          <t>E139015677794854624</t>
        </is>
      </c>
      <c r="D3516" t="inlineStr">
        <is>
          <t>一手店(蓝靛厂店)</t>
        </is>
      </c>
      <c r="E3516" t="inlineStr">
        <is>
          <t>https://fuss10.elemecdn.com/2/14/7f26fe1ce1301b7c7b58df0871c77jpeg.jpeg</t>
        </is>
      </c>
      <c r="F3516" t="inlineStr">
        <is>
          <t>北京市</t>
        </is>
      </c>
      <c r="G3516" t="inlineStr">
        <is>
          <t>北京市</t>
        </is>
      </c>
      <c r="H3516" t="inlineStr">
        <is>
          <t>**</t>
        </is>
      </c>
      <c r="I3516" t="inlineStr">
        <is>
          <t>39.966557</t>
        </is>
      </c>
      <c r="J3516" t="inlineStr">
        <is>
          <t>116.28043</t>
        </is>
      </c>
      <c r="K3516" t="inlineStr">
        <is>
          <t>[]</t>
        </is>
      </c>
      <c r="L3516" t="inlineStr">
        <is>
          <t>否</t>
        </is>
      </c>
      <c r="M3516" t="inlineStr">
        <is>
          <t>否</t>
        </is>
      </c>
      <c r="N3516" t="inlineStr">
        <is>
          <t>15910621742</t>
        </is>
      </c>
      <c r="O3516" t="inlineStr">
        <is>
          <t>["09:00/20:00"]</t>
        </is>
      </c>
      <c r="P3516" t="inlineStr">
        <is>
          <t>40</t>
        </is>
      </c>
      <c r="Q3516" t="inlineStr">
        <is>
          <t>https://www.ele.me/shop/E139015677794854624</t>
        </is>
      </c>
      <c r="R3516" t="inlineStr">
        <is>
          <t>5</t>
        </is>
      </c>
      <c r="S3516" t="inlineStr">
        <is>
          <t>5.0</t>
        </is>
      </c>
      <c r="T3516" t="inlineStr">
        <is>
          <t>5.0</t>
        </is>
      </c>
      <c r="U3516" t="inlineStr">
        <is>
          <t>4</t>
        </is>
      </c>
      <c r="V3516" t="inlineStr">
        <is>
          <t>[{"pid":"2082255219","desc":"新用户下单立减15元","name":"新用户立减(不与其他活动共享)","type":"首"}]</t>
        </is>
      </c>
      <c r="W3516" t="inlineStr">
        <is>
          <t>[]</t>
        </is>
      </c>
      <c r="X3516" t="inlineStr">
        <is>
          <t>蜂鸟专送</t>
        </is>
      </c>
      <c r="Y3516" t="inlineStr">
        <is>
          <t>20</t>
        </is>
      </c>
      <c r="Z3516" t="inlineStr">
        <is>
          <t>40</t>
        </is>
      </c>
      <c r="AA3516" t="inlineStr">
        <is>
          <t>5</t>
        </is>
      </c>
      <c r="AB3516" t="inlineStr">
        <is>
          <t>[]</t>
        </is>
      </c>
    </row>
    <row r="3517">
      <c r="A3517" t="inlineStr">
        <is>
          <t>2019-03-30 10:36:41</t>
        </is>
      </c>
      <c r="B3517" t="inlineStr">
        <is>
          <t>https://www.ele.me/shop/E8850545363658380305</t>
        </is>
      </c>
      <c r="C3517" t="inlineStr">
        <is>
          <t>E8850545363658380305</t>
        </is>
      </c>
      <c r="D3517" t="inlineStr">
        <is>
          <t>王辣辣丨麻辣涮串(悠唐店)</t>
        </is>
      </c>
      <c r="E3517" t="inlineStr">
        <is>
          <t>https://fuss10.elemecdn.com/7/f9/d0c104e6701a5660d584cf7efe321png.png</t>
        </is>
      </c>
      <c r="F3517" t="inlineStr">
        <is>
          <t>北京市</t>
        </is>
      </c>
      <c r="G3517" t="inlineStr">
        <is>
          <t>北京市</t>
        </is>
      </c>
      <c r="H3517" t="inlineStr">
        <is>
          <t>北京市朝阳区三丰北里16幢-01层(01)-101内2-B05P号</t>
        </is>
      </c>
      <c r="I3517" t="inlineStr">
        <is>
          <t>39.922816</t>
        </is>
      </c>
      <c r="J3517" t="inlineStr">
        <is>
          <t>116.439886</t>
        </is>
      </c>
      <c r="K3517" t="inlineStr">
        <is>
          <t>[{"sub_cat":"麻辣烫","parent_cat":"快餐便当"},{"sub_cat":"麻辣烫","parent_cat":"美食"},{"sub_cat":"地方小吃","parent_cat":"小吃夜宵"},{"sub_cat":"地方小吃","parent_cat":"美食"}]</t>
        </is>
      </c>
      <c r="L3517" t="inlineStr">
        <is>
          <t>否</t>
        </is>
      </c>
      <c r="M3517" t="inlineStr">
        <is>
          <t>否</t>
        </is>
      </c>
      <c r="N3517" t="inlineStr">
        <is>
          <t>17610616319 010-53684569</t>
        </is>
      </c>
      <c r="O3517" t="inlineStr">
        <is>
          <t>["11:00/21:30"]</t>
        </is>
      </c>
      <c r="P3517" t="inlineStr">
        <is>
          <t>228</t>
        </is>
      </c>
      <c r="Q3517" t="inlineStr">
        <is>
          <t>https://www.ele.me/shop/E8850545363658380305</t>
        </is>
      </c>
      <c r="R3517" t="inlineStr">
        <is>
          <t>4.4</t>
        </is>
      </c>
      <c r="S3517" t="inlineStr">
        <is>
          <t/>
        </is>
      </c>
      <c r="T3517" t="inlineStr">
        <is>
          <t/>
        </is>
      </c>
      <c r="U3517" t="inlineStr">
        <is>
          <t>89</t>
        </is>
      </c>
      <c r="V3517" t="inlineStr">
        <is>
          <t>[{"pid":"1931263729","desc":"满30减15，满55减20，满75减30","name":"自营销复杂满减活动","type":"减"},{"pid":"2127110939","desc":"折扣商品5折起","name":"单品折扣","type":"折"},{"pid":"1931264201","desc":"特价商品17元起","name":"单品定价","type":"特"}]</t>
        </is>
      </c>
      <c r="W3517" t="inlineStr">
        <is>
          <t>[]</t>
        </is>
      </c>
      <c r="X3517" t="inlineStr">
        <is>
          <t>蜂鸟专送</t>
        </is>
      </c>
      <c r="Y3517" t="inlineStr">
        <is>
          <t>20</t>
        </is>
      </c>
      <c r="Z3517" t="inlineStr">
        <is>
          <t>20</t>
        </is>
      </c>
      <c r="AA3517" t="inlineStr">
        <is>
          <t>5</t>
        </is>
      </c>
      <c r="AB3517" t="inlineStr">
        <is>
          <t>[]</t>
        </is>
      </c>
    </row>
    <row r="3518">
      <c r="A3518" t="inlineStr">
        <is>
          <t>2019-03-30 10:36:41</t>
        </is>
      </c>
      <c r="B3518" t="inlineStr">
        <is>
          <t>https://www.ele.me/shop/E9075807291884178618</t>
        </is>
      </c>
      <c r="C3518" t="inlineStr">
        <is>
          <t>E9075807291884178618</t>
        </is>
      </c>
      <c r="D3518" t="inlineStr">
        <is>
          <t>将太无二（北京悠唐广场餐厅）</t>
        </is>
      </c>
      <c r="E3518" t="inlineStr">
        <is>
          <t>https://fuss10.elemecdn.com/e/4c/6cc0446358f8d534b552d1241b2f8png.png</t>
        </is>
      </c>
      <c r="F3518" t="inlineStr">
        <is>
          <t>北京市</t>
        </is>
      </c>
      <c r="G3518" t="inlineStr">
        <is>
          <t>北京市</t>
        </is>
      </c>
      <c r="H3518" t="inlineStr">
        <is>
          <t>北京市朝阳区三丰北里2号楼05层（05）501内511号</t>
        </is>
      </c>
      <c r="I3518" t="inlineStr">
        <is>
          <t>39.921307</t>
        </is>
      </c>
      <c r="J3518" t="inlineStr">
        <is>
          <t>116.438235</t>
        </is>
      </c>
      <c r="K3518" t="inlineStr">
        <is>
          <t>[{"sub_cat":"日韩料理","parent_cat":"异国料理"},{"sub_cat":"日韩料理","parent_cat":"美食"},{"sub_cat":"海鲜","parent_cat":"特色菜系"},{"sub_cat":"海鲜","parent_cat":"美食"}]</t>
        </is>
      </c>
      <c r="L3518" t="inlineStr">
        <is>
          <t>否</t>
        </is>
      </c>
      <c r="M3518" t="inlineStr">
        <is>
          <t>是</t>
        </is>
      </c>
      <c r="N3518" t="inlineStr">
        <is>
          <t>01059775926</t>
        </is>
      </c>
      <c r="O3518" t="inlineStr">
        <is>
          <t>["10:30/21:30"]</t>
        </is>
      </c>
      <c r="P3518" t="inlineStr">
        <is>
          <t>586</t>
        </is>
      </c>
      <c r="Q3518" t="inlineStr">
        <is>
          <t>https://www.ele.me/shop/E9075807291884178618</t>
        </is>
      </c>
      <c r="R3518" t="inlineStr">
        <is>
          <t>4.9</t>
        </is>
      </c>
      <c r="S3518" t="inlineStr">
        <is>
          <t>4.9</t>
        </is>
      </c>
      <c r="T3518" t="inlineStr">
        <is>
          <t>4.9</t>
        </is>
      </c>
      <c r="U3518" t="inlineStr">
        <is>
          <t>121</t>
        </is>
      </c>
      <c r="V3518" t="inlineStr">
        <is>
          <t>[{"pid":"21532022666","desc":"满60减20，满120减30","name":"将太周末满减2","type":"减"},{"pid":"1924127459","desc":"特价商品6元起","name":"超值换购","type":"换"},{"pid":"2088030779","desc":"新用户下单立减17元","name":"新用户立减(不与其他活动共享)","type":"首"}]</t>
        </is>
      </c>
      <c r="W3518" t="inlineStr">
        <is>
          <t>[]</t>
        </is>
      </c>
      <c r="X3518" t="inlineStr">
        <is>
          <t>蜂鸟专送</t>
        </is>
      </c>
      <c r="Y3518" t="inlineStr">
        <is>
          <t>20</t>
        </is>
      </c>
      <c r="Z3518" t="inlineStr">
        <is>
          <t>20</t>
        </is>
      </c>
      <c r="AA3518" t="inlineStr">
        <is>
          <t>5</t>
        </is>
      </c>
      <c r="AB3518" t="inlineStr">
        <is>
          <t>[{"sid":"10","desc":"商家原因导致订单取消，赔付代金券","name":"拒单赔"},{"sid":"4","desc":"该商家支持开发票，请在下单时填写好发票抬头","name":"开发票"}]</t>
        </is>
      </c>
    </row>
    <row r="3519">
      <c r="A3519" t="inlineStr">
        <is>
          <t>2019-03-30 10:36:40</t>
        </is>
      </c>
      <c r="B3519" t="inlineStr">
        <is>
          <t>https://www.ele.me/shop/E10169005290582919946</t>
        </is>
      </c>
      <c r="C3519" t="inlineStr">
        <is>
          <t>E10169005290582919946</t>
        </is>
      </c>
      <c r="D3519" t="inlineStr">
        <is>
          <t>爱有梅有（朝阳店）</t>
        </is>
      </c>
      <c r="E3519" t="inlineStr">
        <is>
          <t>https://fuss10.elemecdn.com/6/87/43ba5bf13b5f017c6e5af1e05a5d2png.png</t>
        </is>
      </c>
      <c r="F3519" t="inlineStr">
        <is>
          <t>北京市</t>
        </is>
      </c>
      <c r="G3519" t="inlineStr">
        <is>
          <t>北京市</t>
        </is>
      </c>
      <c r="H3519" t="inlineStr">
        <is>
          <t>北京市朝阳区三丰北里16幢-101内B22</t>
        </is>
      </c>
      <c r="I3519" t="inlineStr">
        <is>
          <t>39.921736</t>
        </is>
      </c>
      <c r="J3519" t="inlineStr">
        <is>
          <t>116.44044</t>
        </is>
      </c>
      <c r="K3519" t="inlineStr">
        <is>
          <t>[{"sub_cat":"零食","parent_cat":"小吃夜宵"},{"sub_cat":"零食","parent_cat":"美食"}]</t>
        </is>
      </c>
      <c r="L3519" t="inlineStr">
        <is>
          <t>是</t>
        </is>
      </c>
      <c r="M3519" t="inlineStr">
        <is>
          <t>否</t>
        </is>
      </c>
      <c r="N3519" t="inlineStr">
        <is>
          <t>17310059267</t>
        </is>
      </c>
      <c r="O3519" t="inlineStr">
        <is>
          <t>["10:00/22:00"]</t>
        </is>
      </c>
      <c r="P3519" t="inlineStr">
        <is>
          <t>9</t>
        </is>
      </c>
      <c r="Q3519" t="inlineStr">
        <is>
          <t>https://www.ele.me/shop/E10169005290582919946</t>
        </is>
      </c>
      <c r="R3519" t="inlineStr">
        <is>
          <t>5</t>
        </is>
      </c>
      <c r="S3519" t="inlineStr">
        <is>
          <t>5.0</t>
        </is>
      </c>
      <c r="T3519" t="inlineStr">
        <is>
          <t>5.0</t>
        </is>
      </c>
      <c r="U3519" t="inlineStr">
        <is>
          <t>10</t>
        </is>
      </c>
      <c r="V3519" t="inlineStr">
        <is>
          <t>[{"pid":"21505704626","desc":"满30减3，满50减5","name":"满减活动","type":"减"},{"pid":"21506927795","desc":"特价商品14元起","name":"超值换购","type":"换"},{"pid":"21508310267","desc":"新用户下单立减17元","name":"新用户立减(不与其他活动共享)","type":"首"}]</t>
        </is>
      </c>
      <c r="W3519" t="inlineStr">
        <is>
          <t>[]</t>
        </is>
      </c>
      <c r="X3519" t="inlineStr">
        <is>
          <t/>
        </is>
      </c>
      <c r="Y3519" t="inlineStr">
        <is>
          <t>31</t>
        </is>
      </c>
      <c r="Z3519" t="inlineStr">
        <is>
          <t>20</t>
        </is>
      </c>
      <c r="AA3519" t="inlineStr">
        <is>
          <t>3</t>
        </is>
      </c>
      <c r="AB3519" t="inlineStr">
        <is>
          <t>[]</t>
        </is>
      </c>
    </row>
    <row r="3520">
      <c r="A3520" t="inlineStr">
        <is>
          <t>2019-03-30 10:36:39</t>
        </is>
      </c>
      <c r="B3520" t="inlineStr">
        <is>
          <t>https://www.ele.me/shop/E11142140492543790191</t>
        </is>
      </c>
      <c r="C3520" t="inlineStr">
        <is>
          <t>E11142140492543790191</t>
        </is>
      </c>
      <c r="D3520" t="inlineStr">
        <is>
          <t>38度6麻辣拌(第20档口星宇欣天美食城店)</t>
        </is>
      </c>
      <c r="E3520" t="inlineStr">
        <is>
          <t>https://fuss10.elemecdn.com/d/df/abfdc94584908324d1f30fb1f7bf0jpeg.jpeg</t>
        </is>
      </c>
      <c r="F3520" t="inlineStr">
        <is>
          <t>北京市</t>
        </is>
      </c>
      <c r="G3520" t="inlineStr">
        <is>
          <t>北京市</t>
        </is>
      </c>
      <c r="H3520" t="inlineStr">
        <is>
          <t>北京市西城区德胜门外大街甲36号C座地下一层(德胜园区)</t>
        </is>
      </c>
      <c r="I3520" t="inlineStr">
        <is>
          <t>39.955572</t>
        </is>
      </c>
      <c r="J3520" t="inlineStr">
        <is>
          <t>116.380717</t>
        </is>
      </c>
      <c r="K3520" t="inlineStr">
        <is>
          <t>[{"sub_cat":"麻辣烫","parent_cat":"快餐便当"},{"sub_cat":"麻辣烫","parent_cat":"美食"},{"sub_cat":"香锅砂锅","parent_cat":"快餐便当"},{"sub_cat":"香锅砂锅","parent_cat":"美食"}]</t>
        </is>
      </c>
      <c r="L3520" t="inlineStr">
        <is>
          <t>否</t>
        </is>
      </c>
      <c r="M3520" t="inlineStr">
        <is>
          <t>否</t>
        </is>
      </c>
      <c r="N3520" t="inlineStr">
        <is>
          <t>13311292989</t>
        </is>
      </c>
      <c r="O3520" t="inlineStr">
        <is>
          <t>["09:30/24:00"]</t>
        </is>
      </c>
      <c r="P3520" t="inlineStr">
        <is>
          <t>1583</t>
        </is>
      </c>
      <c r="Q3520" t="inlineStr">
        <is>
          <t>https://www.ele.me/shop/E11142140492543790191</t>
        </is>
      </c>
      <c r="R3520" t="inlineStr">
        <is>
          <t>4.6</t>
        </is>
      </c>
      <c r="S3520" t="inlineStr">
        <is>
          <t>4.7</t>
        </is>
      </c>
      <c r="T3520" t="inlineStr">
        <is>
          <t>4.6</t>
        </is>
      </c>
      <c r="U3520" t="inlineStr">
        <is>
          <t>1382</t>
        </is>
      </c>
      <c r="V3520" t="inlineStr">
        <is>
          <t>[{"pid":"2118408946","desc":"满10减6，满30减13，满50减25，满70减30","name":"38度6","type":"减"},{"pid":"21519088099","desc":"折扣商品5折起","name":"超会特价5折起","type":"折"},{"pid":"2081411275","desc":"新用户下单立减17元","name":"新用户立减(不与其他活动共享)","type":"首"},{"pid":"1827983369","desc":"特价商品0.9元起","name":"单品定价","type":"特"}]</t>
        </is>
      </c>
      <c r="W3520" t="inlineStr">
        <is>
          <t>[]</t>
        </is>
      </c>
      <c r="X3520" t="inlineStr">
        <is>
          <t/>
        </is>
      </c>
      <c r="Y3520" t="inlineStr">
        <is>
          <t>25</t>
        </is>
      </c>
      <c r="Z3520" t="inlineStr">
        <is>
          <t>20</t>
        </is>
      </c>
      <c r="AA3520" t="inlineStr">
        <is>
          <t>0</t>
        </is>
      </c>
      <c r="AB3520" t="inlineStr">
        <is>
          <t>[{"sid":"7","desc":"该商户食品安全已由国泰产险承担，食品安全有保障","name":"食安保"}]</t>
        </is>
      </c>
    </row>
    <row r="3521">
      <c r="A3521" t="inlineStr">
        <is>
          <t>2019-03-30 10:36:38</t>
        </is>
      </c>
      <c r="B3521" t="inlineStr">
        <is>
          <t>https://www.ele.me/shop/E15139615912680304300</t>
        </is>
      </c>
      <c r="C3521" t="inlineStr">
        <is>
          <t>E15139615912680304300</t>
        </is>
      </c>
      <c r="D3521" t="inlineStr">
        <is>
          <t>小巴扎大盘鸡（悠唐店）</t>
        </is>
      </c>
      <c r="E3521" t="inlineStr">
        <is>
          <t>https://fuss10.elemecdn.com/1/90/35e339216de1f906ebcfed9d727afpng.png</t>
        </is>
      </c>
      <c r="F3521" t="inlineStr">
        <is>
          <t>北京市</t>
        </is>
      </c>
      <c r="G3521" t="inlineStr">
        <is>
          <t>北京市</t>
        </is>
      </c>
      <c r="H3521" t="inlineStr">
        <is>
          <t>北京市朝阳区三丰北里16幢(-01)层(-1)-101内B06号</t>
        </is>
      </c>
      <c r="I3521" t="inlineStr">
        <is>
          <t>39.921736</t>
        </is>
      </c>
      <c r="J3521" t="inlineStr">
        <is>
          <t>116.44044</t>
        </is>
      </c>
      <c r="K3521" t="inlineStr">
        <is>
          <t>[{"sub_cat":"新疆菜","parent_cat":"特色菜系"},{"sub_cat":"新疆菜","parent_cat":"美食"}]</t>
        </is>
      </c>
      <c r="L3521" t="inlineStr">
        <is>
          <t>否</t>
        </is>
      </c>
      <c r="M3521" t="inlineStr">
        <is>
          <t>是</t>
        </is>
      </c>
      <c r="N3521" t="inlineStr">
        <is>
          <t>18310296645 15221133028</t>
        </is>
      </c>
      <c r="O3521" t="inlineStr">
        <is>
          <t>["10:40/21:00"]</t>
        </is>
      </c>
      <c r="P3521" t="inlineStr">
        <is>
          <t>1061</t>
        </is>
      </c>
      <c r="Q3521" t="inlineStr">
        <is>
          <t>https://www.ele.me/shop/E15139615912680304300</t>
        </is>
      </c>
      <c r="R3521" t="inlineStr">
        <is>
          <t>4.7</t>
        </is>
      </c>
      <c r="S3521" t="inlineStr">
        <is>
          <t>4.8</t>
        </is>
      </c>
      <c r="T3521" t="inlineStr">
        <is>
          <t>4.7</t>
        </is>
      </c>
      <c r="U3521" t="inlineStr">
        <is>
          <t>171</t>
        </is>
      </c>
      <c r="V3521" t="inlineStr">
        <is>
          <t>[{"pid":"21523568842","desc":"满30减16，满70减28，满90减38，满130减62，满180减92","name":"小巴扎","type":"减"},{"pid":"21478366907","desc":"特价商品9.9元起","name":"超值换购","type":"换"}]</t>
        </is>
      </c>
      <c r="W3521" t="inlineStr">
        <is>
          <t>[]</t>
        </is>
      </c>
      <c r="X3521" t="inlineStr">
        <is>
          <t>蜂鸟专送</t>
        </is>
      </c>
      <c r="Y3521" t="inlineStr">
        <is>
          <t>20</t>
        </is>
      </c>
      <c r="Z3521" t="inlineStr">
        <is>
          <t>20</t>
        </is>
      </c>
      <c r="AA3521" t="inlineStr">
        <is>
          <t>2</t>
        </is>
      </c>
      <c r="AB3521" t="inlineStr">
        <is>
          <t>[{"sid":"7","desc":"该商户食品安全已由国泰产险承担，食品安全有保障","name":"食安保"}]</t>
        </is>
      </c>
    </row>
    <row r="3522">
      <c r="A3522" t="inlineStr">
        <is>
          <t>2019-03-30 10:36:38</t>
        </is>
      </c>
      <c r="B3522" t="inlineStr">
        <is>
          <t>https://www.ele.me/shop/E6657982215154102179</t>
        </is>
      </c>
      <c r="C3522" t="inlineStr">
        <is>
          <t>E6657982215154102179</t>
        </is>
      </c>
      <c r="D3522" t="inlineStr">
        <is>
          <t>牧汤记大骨米线(万达店)</t>
        </is>
      </c>
      <c r="E3522" t="inlineStr">
        <is>
          <t>https://fuss10.elemecdn.com/5/88/ae00d7e2a7dc93917f7184fab6e93png.png</t>
        </is>
      </c>
      <c r="F3522" t="inlineStr">
        <is>
          <t>北京市</t>
        </is>
      </c>
      <c r="G3522" t="inlineStr">
        <is>
          <t>北京市</t>
        </is>
      </c>
      <c r="H3522" t="inlineStr">
        <is>
          <t>北京市通州区新华西街58号院1号楼2层261、262、263</t>
        </is>
      </c>
      <c r="I3522" t="inlineStr">
        <is>
          <t>39.905015</t>
        </is>
      </c>
      <c r="J3522" t="inlineStr">
        <is>
          <t>116.641713</t>
        </is>
      </c>
      <c r="K3522" t="inlineStr">
        <is>
          <t>[{"sub_cat":"米粉面馆","parent_cat":"快餐便当"},{"sub_cat":"米粉面馆","parent_cat":"美食"},{"sub_cat":"川湘菜","parent_cat":"特色菜系"},{"sub_cat":"川湘菜","parent_cat":"美食"}]</t>
        </is>
      </c>
      <c r="L3522" t="inlineStr">
        <is>
          <t>否</t>
        </is>
      </c>
      <c r="M3522" t="inlineStr">
        <is>
          <t>否</t>
        </is>
      </c>
      <c r="N3522" t="inlineStr">
        <is>
          <t>18210838325 01057739956</t>
        </is>
      </c>
      <c r="O3522" t="inlineStr">
        <is>
          <t>["10:00/21:30"]</t>
        </is>
      </c>
      <c r="P3522" t="inlineStr">
        <is>
          <t>389</t>
        </is>
      </c>
      <c r="Q3522" t="inlineStr">
        <is>
          <t>https://www.ele.me/shop/E6657982215154102179</t>
        </is>
      </c>
      <c r="R3522" t="inlineStr">
        <is>
          <t>4.7</t>
        </is>
      </c>
      <c r="S3522" t="inlineStr">
        <is>
          <t>4.8</t>
        </is>
      </c>
      <c r="T3522" t="inlineStr">
        <is>
          <t>4.6</t>
        </is>
      </c>
      <c r="U3522" t="inlineStr">
        <is>
          <t>84</t>
        </is>
      </c>
      <c r="V3522" t="inlineStr">
        <is>
          <t>[{"pid":"1435516185","desc":"满30减12，满60减18，满80减25","name":"自营销复杂满减活动","type":"减"},{"pid":"1901780865","desc":"特价商品4元起","name":"超值换购","type":"换"},{"pid":"2081474059","desc":"新用户下单立减17元","name":"新用户立减(不与其他活动共享)","type":"首"}]</t>
        </is>
      </c>
      <c r="W3522" t="inlineStr">
        <is>
          <t>[]</t>
        </is>
      </c>
      <c r="X3522" t="inlineStr">
        <is>
          <t/>
        </is>
      </c>
      <c r="Y3522" t="inlineStr">
        <is>
          <t>26</t>
        </is>
      </c>
      <c r="Z3522" t="inlineStr">
        <is>
          <t>20</t>
        </is>
      </c>
      <c r="AA3522" t="inlineStr">
        <is>
          <t>3</t>
        </is>
      </c>
      <c r="AB3522" t="inlineStr">
        <is>
          <t>[{"sid":"7","desc":"该商户食品安全已由国泰产险承担，食品安全有保障","name":"食安保"}]</t>
        </is>
      </c>
    </row>
    <row r="3523">
      <c r="A3523" t="inlineStr">
        <is>
          <t>2019-03-30 10:36:36</t>
        </is>
      </c>
      <c r="B3523" t="inlineStr">
        <is>
          <t>https://www.ele.me/shop/E8877750829981147918</t>
        </is>
      </c>
      <c r="C3523" t="inlineStr">
        <is>
          <t>E8877750829981147918</t>
        </is>
      </c>
      <c r="D3523" t="inlineStr">
        <is>
          <t>珍仕菓鲜榨果汁(悠唐生活广场店)</t>
        </is>
      </c>
      <c r="E3523" t="inlineStr">
        <is>
          <t>https://fuss10.elemecdn.com/d/a4/82908e72903fd7e8ec9af675e3d9apng.png</t>
        </is>
      </c>
      <c r="F3523" t="inlineStr">
        <is>
          <t>北京市</t>
        </is>
      </c>
      <c r="G3523" t="inlineStr">
        <is>
          <t>北京市</t>
        </is>
      </c>
      <c r="H3523" t="inlineStr">
        <is>
          <t>北京市朝阳区三丰北里2号楼02层(02)201内F2-D012</t>
        </is>
      </c>
      <c r="I3523" t="inlineStr">
        <is>
          <t>39.922816</t>
        </is>
      </c>
      <c r="J3523" t="inlineStr">
        <is>
          <t>116.439886</t>
        </is>
      </c>
      <c r="K3523" t="inlineStr">
        <is>
          <t>[{"sub_cat":"奶茶果汁","parent_cat":"甜品饮品"},{"sub_cat":"奶茶果汁","parent_cat":"美食"},{"sub_cat":"咖啡","parent_cat":"甜品饮品"},{"sub_cat":"咖啡","parent_cat":"美食"}]</t>
        </is>
      </c>
      <c r="L3523" t="inlineStr">
        <is>
          <t>否</t>
        </is>
      </c>
      <c r="M3523" t="inlineStr">
        <is>
          <t>否</t>
        </is>
      </c>
      <c r="N3523" t="inlineStr">
        <is>
          <t>010-59775896</t>
        </is>
      </c>
      <c r="O3523" t="inlineStr">
        <is>
          <t>["10:00/21:30"]</t>
        </is>
      </c>
      <c r="P3523" t="inlineStr">
        <is>
          <t>132</t>
        </is>
      </c>
      <c r="Q3523" t="inlineStr">
        <is>
          <t>https://www.ele.me/shop/E8877750829981147918</t>
        </is>
      </c>
      <c r="R3523" t="inlineStr">
        <is>
          <t>4.6</t>
        </is>
      </c>
      <c r="S3523" t="inlineStr">
        <is>
          <t>4.7</t>
        </is>
      </c>
      <c r="T3523" t="inlineStr">
        <is>
          <t>4.6</t>
        </is>
      </c>
      <c r="U3523" t="inlineStr">
        <is>
          <t>15</t>
        </is>
      </c>
      <c r="V3523" t="inlineStr">
        <is>
          <t>[{"pid":"2090973874","desc":"满30减8，满60减20","name":"珍仕菓","type":"减"},{"pid":"650546762","desc":"本店新用户立减2元","name":"门店新客立减","type":"新"}]</t>
        </is>
      </c>
      <c r="W3523" t="inlineStr">
        <is>
          <t>[]</t>
        </is>
      </c>
      <c r="X3523" t="inlineStr">
        <is>
          <t>蜂鸟专送</t>
        </is>
      </c>
      <c r="Y3523" t="inlineStr">
        <is>
          <t>20</t>
        </is>
      </c>
      <c r="Z3523" t="inlineStr">
        <is>
          <t>20</t>
        </is>
      </c>
      <c r="AA3523" t="inlineStr">
        <is>
          <t>0</t>
        </is>
      </c>
      <c r="AB3523" t="inlineStr">
        <is>
          <t>[{"sid":"10","desc":"商家原因导致订单取消，赔付代金券","name":"拒单赔"},{"sid":"7","desc":"该商户食品安全已由国泰产险承担，食品安全有保障","name":"食安保"}]</t>
        </is>
      </c>
    </row>
    <row r="3524">
      <c r="A3524" t="inlineStr">
        <is>
          <t>2019-03-30 10:36:31</t>
        </is>
      </c>
      <c r="B3524" t="inlineStr">
        <is>
          <t>https://www.ele.me/shop/E16847645137790349944</t>
        </is>
      </c>
      <c r="C3524" t="inlineStr">
        <is>
          <t>E16847645137790349944</t>
        </is>
      </c>
      <c r="D3524" t="inlineStr">
        <is>
          <t>俏面郎重庆小面盖浇饭（万达店）</t>
        </is>
      </c>
      <c r="E3524" t="inlineStr">
        <is>
          <t>https://fuss10.elemecdn.com/0/b2/938fe8d12a0a8d6ce25cf263579cdpng.png</t>
        </is>
      </c>
      <c r="F3524" t="inlineStr">
        <is>
          <t>北京市</t>
        </is>
      </c>
      <c r="G3524" t="inlineStr">
        <is>
          <t>北京市</t>
        </is>
      </c>
      <c r="H3524" t="inlineStr">
        <is>
          <t>北京市通州区新华西街58号院1号楼2层274</t>
        </is>
      </c>
      <c r="I3524" t="inlineStr">
        <is>
          <t>39.905015</t>
        </is>
      </c>
      <c r="J3524" t="inlineStr">
        <is>
          <t>116.641713</t>
        </is>
      </c>
      <c r="K3524" t="inlineStr">
        <is>
          <t>[{"sub_cat":"简餐","parent_cat":"快餐便当"},{"sub_cat":"简餐","parent_cat":"美食"}]</t>
        </is>
      </c>
      <c r="L3524" t="inlineStr">
        <is>
          <t>否</t>
        </is>
      </c>
      <c r="M3524" t="inlineStr">
        <is>
          <t>否</t>
        </is>
      </c>
      <c r="N3524" t="inlineStr">
        <is>
          <t>18310190039</t>
        </is>
      </c>
      <c r="O3524" t="inlineStr">
        <is>
          <t>["10:00/22:00"]</t>
        </is>
      </c>
      <c r="P3524" t="inlineStr">
        <is>
          <t>120</t>
        </is>
      </c>
      <c r="Q3524" t="inlineStr">
        <is>
          <t>https://www.ele.me/shop/E16847645137790349944</t>
        </is>
      </c>
      <c r="R3524" t="inlineStr">
        <is>
          <t>4.6</t>
        </is>
      </c>
      <c r="S3524" t="inlineStr">
        <is>
          <t>4.6</t>
        </is>
      </c>
      <c r="T3524" t="inlineStr">
        <is>
          <t>4.5</t>
        </is>
      </c>
      <c r="U3524" t="inlineStr">
        <is>
          <t>13</t>
        </is>
      </c>
      <c r="V3524" t="inlineStr">
        <is>
          <t>[{"pid":"2025746171","desc":"满28减6，满38减8，满55减12","name":"自营销复杂满减活动","type":"减"},{"pid":"21499236899","desc":"特价商品12元起","name":"单品定价","type":"特"},{"pid":"1581883137","desc":"折扣商品8.8折起","name":"单品折扣","type":"折"}]</t>
        </is>
      </c>
      <c r="W3524" t="inlineStr">
        <is>
          <t>[]</t>
        </is>
      </c>
      <c r="X3524" t="inlineStr">
        <is>
          <t/>
        </is>
      </c>
      <c r="Y3524" t="inlineStr">
        <is>
          <t>27</t>
        </is>
      </c>
      <c r="Z3524" t="inlineStr">
        <is>
          <t>20</t>
        </is>
      </c>
      <c r="AA3524" t="inlineStr">
        <is>
          <t>1</t>
        </is>
      </c>
      <c r="AB3524" t="inlineStr">
        <is>
          <t>[]</t>
        </is>
      </c>
    </row>
    <row r="3525">
      <c r="A3525" t="inlineStr">
        <is>
          <t>2019-03-30 10:36:28</t>
        </is>
      </c>
      <c r="B3525" t="inlineStr">
        <is>
          <t>https://www.ele.me/shop/E16442088271817286452</t>
        </is>
      </c>
      <c r="C3525" t="inlineStr">
        <is>
          <t>E16442088271817286452</t>
        </is>
      </c>
      <c r="D3525" t="inlineStr">
        <is>
          <t>沙县小吃(蓝靛厂路店)</t>
        </is>
      </c>
      <c r="E3525" t="inlineStr">
        <is>
          <t>https://fuss10.elemecdn.com/5/9f/845182c95e490a3ec7db3078d6899jpeg.jpeg</t>
        </is>
      </c>
      <c r="F3525" t="inlineStr">
        <is>
          <t>北京市</t>
        </is>
      </c>
      <c r="G3525" t="inlineStr">
        <is>
          <t>北京市</t>
        </is>
      </c>
      <c r="H3525" t="inlineStr">
        <is>
          <t>北京市海淀区蓝靛厂路17号院平房</t>
        </is>
      </c>
      <c r="I3525" t="inlineStr">
        <is>
          <t>39.96662</t>
        </is>
      </c>
      <c r="J3525" t="inlineStr">
        <is>
          <t>116.282241</t>
        </is>
      </c>
      <c r="K3525" t="inlineStr">
        <is>
          <t>[]</t>
        </is>
      </c>
      <c r="L3525" t="inlineStr">
        <is>
          <t>否</t>
        </is>
      </c>
      <c r="M3525" t="inlineStr">
        <is>
          <t>否</t>
        </is>
      </c>
      <c r="N3525" t="inlineStr">
        <is>
          <t>13205146641</t>
        </is>
      </c>
      <c r="O3525" t="inlineStr">
        <is>
          <t>["07:30/23:30"]</t>
        </is>
      </c>
      <c r="P3525" t="inlineStr">
        <is>
          <t>932</t>
        </is>
      </c>
      <c r="Q3525" t="inlineStr">
        <is>
          <t>https://www.ele.me/shop/E16442088271817286452</t>
        </is>
      </c>
      <c r="R3525" t="inlineStr">
        <is>
          <t>4.4</t>
        </is>
      </c>
      <c r="S3525" t="inlineStr">
        <is>
          <t/>
        </is>
      </c>
      <c r="T3525" t="inlineStr">
        <is>
          <t/>
        </is>
      </c>
      <c r="U3525" t="inlineStr">
        <is>
          <t>182</t>
        </is>
      </c>
      <c r="V3525" t="inlineStr">
        <is>
          <t>[{"pid":"21523362146","desc":"满30减6，满40减9，满50减10，满70减15","name":"沙县小吃（蓝靛）","type":"减"},{"pid":"2044340315","desc":"特价商品1.8元起","name":"超值换购","type":"换"}]</t>
        </is>
      </c>
      <c r="W3525" t="inlineStr">
        <is>
          <t>[]</t>
        </is>
      </c>
      <c r="X3525" t="inlineStr">
        <is>
          <t/>
        </is>
      </c>
      <c r="Y3525" t="inlineStr">
        <is>
          <t>23</t>
        </is>
      </c>
      <c r="Z3525" t="inlineStr">
        <is>
          <t>15</t>
        </is>
      </c>
      <c r="AA3525" t="inlineStr">
        <is>
          <t>0</t>
        </is>
      </c>
      <c r="AB3525" t="inlineStr">
        <is>
          <t>[]</t>
        </is>
      </c>
    </row>
    <row r="3526">
      <c r="A3526" t="inlineStr">
        <is>
          <t>2019-03-30 10:36:24</t>
        </is>
      </c>
      <c r="B3526" t="inlineStr">
        <is>
          <t>https://www.ele.me/shop/E1627168556091483807</t>
        </is>
      </c>
      <c r="C3526" t="inlineStr">
        <is>
          <t>E1627168556091483807</t>
        </is>
      </c>
      <c r="D3526" t="inlineStr">
        <is>
          <t>优品悦家生鲜超市</t>
        </is>
      </c>
      <c r="E3526" t="inlineStr">
        <is>
          <t>https://fuss10.elemecdn.com/3/52/76982c90e22df25c8d6806c3dae19jpeg.jpeg</t>
        </is>
      </c>
      <c r="F3526" t="inlineStr">
        <is>
          <t>北京市</t>
        </is>
      </c>
      <c r="G3526" t="inlineStr">
        <is>
          <t>北京市</t>
        </is>
      </c>
      <c r="H3526" t="inlineStr">
        <is>
          <t>北京市丰台区右外翠林一里1号楼底商一层</t>
        </is>
      </c>
      <c r="I3526" t="inlineStr">
        <is>
          <t>39.86165</t>
        </is>
      </c>
      <c r="J3526" t="inlineStr">
        <is>
          <t>116.37141</t>
        </is>
      </c>
      <c r="K3526" t="inlineStr">
        <is>
          <t>[{"sub_cat":"大型超市","parent_cat":"商店超市"},{"sub_cat":"水果","parent_cat":"果蔬生鲜"}]</t>
        </is>
      </c>
      <c r="L3526" t="inlineStr">
        <is>
          <t>是</t>
        </is>
      </c>
      <c r="M3526" t="inlineStr">
        <is>
          <t>否</t>
        </is>
      </c>
      <c r="N3526" t="inlineStr">
        <is>
          <t>18611665368</t>
        </is>
      </c>
      <c r="O3526" t="inlineStr">
        <is>
          <t>["08:00/22:00"]</t>
        </is>
      </c>
      <c r="P3526" t="inlineStr">
        <is>
          <t>6</t>
        </is>
      </c>
      <c r="Q3526" t="inlineStr">
        <is>
          <t>https://www.ele.me/shop/E1627168556091483807</t>
        </is>
      </c>
      <c r="R3526" t="inlineStr">
        <is>
          <t>0</t>
        </is>
      </c>
      <c r="S3526" t="inlineStr">
        <is>
          <t/>
        </is>
      </c>
      <c r="T3526" t="inlineStr">
        <is>
          <t/>
        </is>
      </c>
      <c r="U3526" t="inlineStr">
        <is>
          <t>0</t>
        </is>
      </c>
      <c r="V3526" t="inlineStr">
        <is>
          <t>[{"pid":"21502851507","desc":"满50减3，满100减5","name":"自营销复杂满减活动","type":"减"},{"pid":"21487054203","desc":"新用户下单立减15元","name":"新用户立减(不与其他活动共享)","type":"首"}]</t>
        </is>
      </c>
      <c r="W3526" t="inlineStr">
        <is>
          <t>[]</t>
        </is>
      </c>
      <c r="X3526" t="inlineStr">
        <is>
          <t/>
        </is>
      </c>
      <c r="Y3526" t="inlineStr">
        <is>
          <t>23</t>
        </is>
      </c>
      <c r="Z3526" t="inlineStr">
        <is>
          <t>20</t>
        </is>
      </c>
      <c r="AA3526" t="inlineStr">
        <is>
          <t>5</t>
        </is>
      </c>
      <c r="AB3526" t="inlineStr">
        <is>
          <t>[]</t>
        </is>
      </c>
    </row>
    <row r="3527">
      <c r="A3527" t="inlineStr">
        <is>
          <t>2019-03-30 10:36:17</t>
        </is>
      </c>
      <c r="B3527" t="inlineStr">
        <is>
          <t>https://www.ele.me/shop/E10790437151029169367</t>
        </is>
      </c>
      <c r="C3527" t="inlineStr">
        <is>
          <t>E10790437151029169367</t>
        </is>
      </c>
      <c r="D3527" t="inlineStr">
        <is>
          <t>Uneed轻食(德胜门店)</t>
        </is>
      </c>
      <c r="E3527" t="inlineStr">
        <is>
          <t>https://fuss10.elemecdn.com/9/ad/3ac5e871c4cb9390dd765fee36e11png.png</t>
        </is>
      </c>
      <c r="F3527" t="inlineStr">
        <is>
          <t>北京市</t>
        </is>
      </c>
      <c r="G3527" t="inlineStr">
        <is>
          <t>北京市</t>
        </is>
      </c>
      <c r="H3527" t="inlineStr">
        <is>
          <t>北京市西城区德胜门外大街甲36号C座地下一层（德胜园区）</t>
        </is>
      </c>
      <c r="I3527" t="inlineStr">
        <is>
          <t>39.955474</t>
        </is>
      </c>
      <c r="J3527" t="inlineStr">
        <is>
          <t>116.380616</t>
        </is>
      </c>
      <c r="K3527" t="inlineStr">
        <is>
          <t>[{"sub_cat":"简餐","parent_cat":"快餐便当"},{"sub_cat":"简餐","parent_cat":"美食"},{"sub_cat":"西餐","parent_cat":"异国料理"},{"sub_cat":"西餐","parent_cat":"美食"}]</t>
        </is>
      </c>
      <c r="L3527" t="inlineStr">
        <is>
          <t>否</t>
        </is>
      </c>
      <c r="M3527" t="inlineStr">
        <is>
          <t>是</t>
        </is>
      </c>
      <c r="N3527" t="inlineStr">
        <is>
          <t>13520080252</t>
        </is>
      </c>
      <c r="O3527" t="inlineStr">
        <is>
          <t>["09:30/20:00"]</t>
        </is>
      </c>
      <c r="P3527" t="inlineStr">
        <is>
          <t>1832</t>
        </is>
      </c>
      <c r="Q3527" t="inlineStr">
        <is>
          <t>https://www.ele.me/shop/E10790437151029169367</t>
        </is>
      </c>
      <c r="R3527" t="inlineStr">
        <is>
          <t>4.8</t>
        </is>
      </c>
      <c r="S3527" t="inlineStr">
        <is>
          <t>4.9</t>
        </is>
      </c>
      <c r="T3527" t="inlineStr">
        <is>
          <t>4.8</t>
        </is>
      </c>
      <c r="U3527" t="inlineStr">
        <is>
          <t>448</t>
        </is>
      </c>
      <c r="V3527" t="inlineStr">
        <is>
          <t>[{"pid":"21531482219","desc":"满28减16，满40减20，满52减24，满75减30","name":"自营销复杂满减活动","type":"减"},{"pid":"2132436147","desc":"特价商品1元起","name":"新客1元吃大牌","type":"特"},{"pid":"821166242","desc":"本店新用户立减1元","name":"门店新客立减","type":"新"},{"pid":"2102706307","desc":"折扣商品5折起","name":"元气福利餐（5折特价菜）","type":"折"}]</t>
        </is>
      </c>
      <c r="W3527" t="inlineStr">
        <is>
          <t>[]</t>
        </is>
      </c>
      <c r="X3527" t="inlineStr">
        <is>
          <t/>
        </is>
      </c>
      <c r="Y3527" t="inlineStr">
        <is>
          <t>36</t>
        </is>
      </c>
      <c r="Z3527" t="inlineStr">
        <is>
          <t>20</t>
        </is>
      </c>
      <c r="AA3527" t="inlineStr">
        <is>
          <t>0</t>
        </is>
      </c>
      <c r="AB3527" t="inlineStr">
        <is>
          <t>[{"sid":"7","desc":"该商户食品安全已由国泰产险承担，食品安全有保障","name":"食安保"},{"sid":"4","desc":"该商家支持开发票，请在下单时填写好发票抬头","name":"开发票"}]</t>
        </is>
      </c>
    </row>
    <row r="3528">
      <c r="A3528" t="inlineStr">
        <is>
          <t>2019-03-30 10:36:17</t>
        </is>
      </c>
      <c r="B3528" t="inlineStr">
        <is>
          <t>https://www.ele.me/shop/E9664806978794179682</t>
        </is>
      </c>
      <c r="C3528" t="inlineStr">
        <is>
          <t>E9664806978794179682</t>
        </is>
      </c>
      <c r="D3528" t="inlineStr">
        <is>
          <t>庆丰包子铺（八里庄店）</t>
        </is>
      </c>
      <c r="E3528" t="inlineStr">
        <is>
          <t>https://fuss10.elemecdn.com/5/ae/3836e9e93dfe1cc8ba6fc4bcaea41jpeg.jpeg</t>
        </is>
      </c>
      <c r="F3528" t="inlineStr">
        <is>
          <t>北京市</t>
        </is>
      </c>
      <c r="G3528" t="inlineStr">
        <is>
          <t>北京市</t>
        </is>
      </c>
      <c r="H3528" t="inlineStr">
        <is>
          <t>北京市朝阳区八里庄西里99号99号楼-1层10号</t>
        </is>
      </c>
      <c r="I3528" t="inlineStr">
        <is>
          <t>39.915156</t>
        </is>
      </c>
      <c r="J3528" t="inlineStr">
        <is>
          <t>116.494902</t>
        </is>
      </c>
      <c r="K3528" t="inlineStr">
        <is>
          <t>[{"sub_cat":"包子粥店","parent_cat":"快餐便当"},{"sub_cat":"包子粥店","parent_cat":"美食"},{"sub_cat":"其他菜系","parent_cat":"特色菜系"},{"sub_cat":"其他菜系","parent_cat":"美食"}]</t>
        </is>
      </c>
      <c r="L3528" t="inlineStr">
        <is>
          <t>否</t>
        </is>
      </c>
      <c r="M3528" t="inlineStr">
        <is>
          <t>是</t>
        </is>
      </c>
      <c r="N3528" t="inlineStr">
        <is>
          <t>01085791431</t>
        </is>
      </c>
      <c r="O3528" t="inlineStr">
        <is>
          <t>["06:00/20:30"]</t>
        </is>
      </c>
      <c r="P3528" t="inlineStr">
        <is>
          <t>2341</t>
        </is>
      </c>
      <c r="Q3528" t="inlineStr">
        <is>
          <t>https://www.ele.me/shop/E9664806978794179682</t>
        </is>
      </c>
      <c r="R3528" t="inlineStr">
        <is>
          <t>4.7</t>
        </is>
      </c>
      <c r="S3528" t="inlineStr">
        <is>
          <t>4.8</t>
        </is>
      </c>
      <c r="T3528" t="inlineStr">
        <is>
          <t>4.7</t>
        </is>
      </c>
      <c r="U3528" t="inlineStr">
        <is>
          <t>562</t>
        </is>
      </c>
      <c r="V3528" t="inlineStr">
        <is>
          <t>[{"pid":"2087992291","desc":"新用户下单立减17元","name":"新用户立减(不与其他活动共享)","type":"首"}]</t>
        </is>
      </c>
      <c r="W3528" t="inlineStr">
        <is>
          <t>[]</t>
        </is>
      </c>
      <c r="X3528" t="inlineStr">
        <is>
          <t>蜂鸟专送</t>
        </is>
      </c>
      <c r="Y3528" t="inlineStr">
        <is>
          <t>20</t>
        </is>
      </c>
      <c r="Z3528" t="inlineStr">
        <is>
          <t>20</t>
        </is>
      </c>
      <c r="AA3528" t="inlineStr">
        <is>
          <t>5</t>
        </is>
      </c>
      <c r="AB3528" t="inlineStr">
        <is>
          <t>[{"sid":"4","desc":"该商家支持开发票，请在下单时填写好发票抬头","name":"开发票"}]</t>
        </is>
      </c>
    </row>
    <row r="3529">
      <c r="A3529" t="inlineStr">
        <is>
          <t>2019-03-30 10:36:16</t>
        </is>
      </c>
      <c r="B3529" t="inlineStr">
        <is>
          <t>https://www.ele.me/shop/E4512362941097290809</t>
        </is>
      </c>
      <c r="C3529" t="inlineStr">
        <is>
          <t>E4512362941097290809</t>
        </is>
      </c>
      <c r="D3529" t="inlineStr">
        <is>
          <t>大同刀削面(第4号档口星宇欣天美食城店)</t>
        </is>
      </c>
      <c r="E3529" t="inlineStr">
        <is>
          <t>https://fuss10.elemecdn.com/4/81/27b2278ca48b57f34fad7c3a2fcf6jpeg.jpeg</t>
        </is>
      </c>
      <c r="F3529" t="inlineStr">
        <is>
          <t>北京市</t>
        </is>
      </c>
      <c r="G3529" t="inlineStr">
        <is>
          <t>北京市</t>
        </is>
      </c>
      <c r="H3529" t="inlineStr">
        <is>
          <t>北京市西城区德胜门外大街甲36号C座地下一层(德胜园区)</t>
        </is>
      </c>
      <c r="I3529" t="inlineStr">
        <is>
          <t>39.955474</t>
        </is>
      </c>
      <c r="J3529" t="inlineStr">
        <is>
          <t>116.380616</t>
        </is>
      </c>
      <c r="K3529" t="inlineStr">
        <is>
          <t>[{"sub_cat":"米粉面馆","parent_cat":"快餐便当"},{"sub_cat":"米粉面馆","parent_cat":"美食"},{"sub_cat":"简餐","parent_cat":"快餐便当"},{"sub_cat":"简餐","parent_cat":"美食"}]</t>
        </is>
      </c>
      <c r="L3529" t="inlineStr">
        <is>
          <t>否</t>
        </is>
      </c>
      <c r="M3529" t="inlineStr">
        <is>
          <t>否</t>
        </is>
      </c>
      <c r="N3529" t="inlineStr">
        <is>
          <t>15513767677 14797235654</t>
        </is>
      </c>
      <c r="O3529" t="inlineStr">
        <is>
          <t>["10:10/20:40"]</t>
        </is>
      </c>
      <c r="P3529" t="inlineStr">
        <is>
          <t>526</t>
        </is>
      </c>
      <c r="Q3529" t="inlineStr">
        <is>
          <t>https://www.ele.me/shop/E4512362941097290809</t>
        </is>
      </c>
      <c r="R3529" t="inlineStr">
        <is>
          <t>4.7</t>
        </is>
      </c>
      <c r="S3529" t="inlineStr">
        <is>
          <t>4.7</t>
        </is>
      </c>
      <c r="T3529" t="inlineStr">
        <is>
          <t>4.7</t>
        </is>
      </c>
      <c r="U3529" t="inlineStr">
        <is>
          <t>94</t>
        </is>
      </c>
      <c r="V3529" t="inlineStr">
        <is>
          <t>[{"pid":"2001534859","desc":"满25减5，满50减11，满80减20","name":"自营销复杂满减活动","type":"减"},{"pid":"21506407779","desc":"特价商品4元起","name":"超值换购","type":"换"},{"pid":"1744547401","desc":"折扣商品6折起","name":"单品折扣","type":"折"}]</t>
        </is>
      </c>
      <c r="W3529" t="inlineStr">
        <is>
          <t>[]</t>
        </is>
      </c>
      <c r="X3529" t="inlineStr">
        <is>
          <t/>
        </is>
      </c>
      <c r="Y3529" t="inlineStr">
        <is>
          <t>25</t>
        </is>
      </c>
      <c r="Z3529" t="inlineStr">
        <is>
          <t>20</t>
        </is>
      </c>
      <c r="AA3529" t="inlineStr">
        <is>
          <t>3</t>
        </is>
      </c>
      <c r="AB3529" t="inlineStr">
        <is>
          <t>[{"sid":"7","desc":"该商户食品安全已由国泰产险承担，食品安全有保障","name":"食安保"}]</t>
        </is>
      </c>
    </row>
    <row r="3530">
      <c r="A3530" t="inlineStr">
        <is>
          <t>2019-03-30 10:36:13</t>
        </is>
      </c>
      <c r="B3530" t="inlineStr">
        <is>
          <t>https://www.ele.me/shop/E10336303947611788465</t>
        </is>
      </c>
      <c r="C3530" t="inlineStr">
        <is>
          <t>E10336303947611788465</t>
        </is>
      </c>
      <c r="D3530" t="inlineStr">
        <is>
          <t>炒面王(第23号档口湘彤美食城店)</t>
        </is>
      </c>
      <c r="E3530" t="inlineStr">
        <is>
          <t>https://fuss10.elemecdn.com/f/d2/8c8be5c468f509161894c44dbc269png.png</t>
        </is>
      </c>
      <c r="F3530" t="inlineStr">
        <is>
          <t>北京市</t>
        </is>
      </c>
      <c r="G3530" t="inlineStr">
        <is>
          <t>北京市</t>
        </is>
      </c>
      <c r="H3530" t="inlineStr">
        <is>
          <t>北京市朝阳区八里庄西里99号-1层-105</t>
        </is>
      </c>
      <c r="I3530" t="inlineStr">
        <is>
          <t>39.915156</t>
        </is>
      </c>
      <c r="J3530" t="inlineStr">
        <is>
          <t>116.494902</t>
        </is>
      </c>
      <c r="K3530" t="inlineStr">
        <is>
          <t>[{"sub_cat":"盖浇饭","parent_cat":"快餐便当"},{"sub_cat":"盖浇饭","parent_cat":"美食"},{"sub_cat":"米粉面馆","parent_cat":"快餐便当"},{"sub_cat":"米粉面馆","parent_cat":"美食"}]</t>
        </is>
      </c>
      <c r="L3530" t="inlineStr">
        <is>
          <t>否</t>
        </is>
      </c>
      <c r="M3530" t="inlineStr">
        <is>
          <t>否</t>
        </is>
      </c>
      <c r="N3530" t="inlineStr">
        <is>
          <t>15210809858 15910202997</t>
        </is>
      </c>
      <c r="O3530" t="inlineStr">
        <is>
          <t>["09:00/21:30"]</t>
        </is>
      </c>
      <c r="P3530" t="inlineStr">
        <is>
          <t>2037</t>
        </is>
      </c>
      <c r="Q3530" t="inlineStr">
        <is>
          <t>https://www.ele.me/shop/E10336303947611788465</t>
        </is>
      </c>
      <c r="R3530" t="inlineStr">
        <is>
          <t>4.5</t>
        </is>
      </c>
      <c r="S3530" t="inlineStr">
        <is>
          <t>4.6</t>
        </is>
      </c>
      <c r="T3530" t="inlineStr">
        <is>
          <t>4.4</t>
        </is>
      </c>
      <c r="U3530" t="inlineStr">
        <is>
          <t>365</t>
        </is>
      </c>
      <c r="V3530" t="inlineStr">
        <is>
          <t>[{"pid":"2110548098","desc":"满30减20，满50减25，满80减32，满100减35","name":"炒面王","type":"减"},{"pid":"21516306707","desc":"折扣商品5折起","name":"超会特价5折起","type":"折"},{"pid":"2081489867","desc":"新用户下单立减17元","name":"新用户立减(不与其他活动共享)","type":"首"},{"pid":"2074255250","desc":"特价商品1元起","name":"新客1元吃大牌","type":"特"}]</t>
        </is>
      </c>
      <c r="W3530" t="inlineStr">
        <is>
          <t>[]</t>
        </is>
      </c>
      <c r="X3530" t="inlineStr">
        <is>
          <t/>
        </is>
      </c>
      <c r="Y3530" t="inlineStr">
        <is>
          <t>29</t>
        </is>
      </c>
      <c r="Z3530" t="inlineStr">
        <is>
          <t>20</t>
        </is>
      </c>
      <c r="AA3530" t="inlineStr">
        <is>
          <t>1</t>
        </is>
      </c>
      <c r="AB3530" t="inlineStr">
        <is>
          <t>[{"sid":"10","desc":"商家原因导致订单取消，赔付代金券","name":"拒单赔"},{"sid":"7","desc":"该商户食品安全已由国泰产险承担，食品安全有保障","name":"食安保"},{"sid":"4","desc":"该商家支持开发票，请在下单时填写好发票抬头","name":"开发票"}]</t>
        </is>
      </c>
    </row>
    <row r="3531">
      <c r="A3531" t="inlineStr">
        <is>
          <t>2019-03-30 10:36:12</t>
        </is>
      </c>
      <c r="B3531" t="inlineStr">
        <is>
          <t>https://www.ele.me/shop/E6800985491586939755</t>
        </is>
      </c>
      <c r="C3531" t="inlineStr">
        <is>
          <t>E6800985491586939755</t>
        </is>
      </c>
      <c r="D3531" t="inlineStr">
        <is>
          <t>鲜粮卷饼王(第16档口星宇欣天美食城店)</t>
        </is>
      </c>
      <c r="E3531" t="inlineStr">
        <is>
          <t>https://fuss10.elemecdn.com/1/87/8d674626229991e89aecbad563001png.png</t>
        </is>
      </c>
      <c r="F3531" t="inlineStr">
        <is>
          <t>北京市</t>
        </is>
      </c>
      <c r="G3531" t="inlineStr">
        <is>
          <t>北京市</t>
        </is>
      </c>
      <c r="H3531" t="inlineStr">
        <is>
          <t>北京市西城区德胜门外大街甲36号C座地下一层（德胜园区）</t>
        </is>
      </c>
      <c r="I3531" t="inlineStr">
        <is>
          <t>39.955474</t>
        </is>
      </c>
      <c r="J3531" t="inlineStr">
        <is>
          <t>116.380616</t>
        </is>
      </c>
      <c r="K3531" t="inlineStr">
        <is>
          <t>[{"sub_cat":"简餐","parent_cat":"快餐便当"},{"sub_cat":"简餐","parent_cat":"美食"},{"sub_cat":"地方小吃","parent_cat":"小吃夜宵"},{"sub_cat":"地方小吃","parent_cat":"美食"}]</t>
        </is>
      </c>
      <c r="L3531" t="inlineStr">
        <is>
          <t>否</t>
        </is>
      </c>
      <c r="M3531" t="inlineStr">
        <is>
          <t>是</t>
        </is>
      </c>
      <c r="N3531" t="inlineStr">
        <is>
          <t>17610587117</t>
        </is>
      </c>
      <c r="O3531" t="inlineStr">
        <is>
          <t>["08:00/21:30"]</t>
        </is>
      </c>
      <c r="P3531" t="inlineStr">
        <is>
          <t>1189</t>
        </is>
      </c>
      <c r="Q3531" t="inlineStr">
        <is>
          <t>https://www.ele.me/shop/E6800985491586939755</t>
        </is>
      </c>
      <c r="R3531" t="inlineStr">
        <is>
          <t>4.9</t>
        </is>
      </c>
      <c r="S3531" t="inlineStr">
        <is>
          <t>4.9</t>
        </is>
      </c>
      <c r="T3531" t="inlineStr">
        <is>
          <t>4.8</t>
        </is>
      </c>
      <c r="U3531" t="inlineStr">
        <is>
          <t>432</t>
        </is>
      </c>
      <c r="V3531" t="inlineStr">
        <is>
          <t>[{"pid":"1508254009","desc":"满30减15，满48减20，满88减30","name":"自营销复杂满减活动","type":"减"},{"pid":"21527696171","desc":"特价商品8元起","name":"周四套餐日","type":"惠"},{"pid":"2082575083","desc":"新用户下单立减17元","name":"新用户立减(不与其他活动共享)","type":"首"}]</t>
        </is>
      </c>
      <c r="W3531" t="inlineStr">
        <is>
          <t>[]</t>
        </is>
      </c>
      <c r="X3531" t="inlineStr">
        <is>
          <t/>
        </is>
      </c>
      <c r="Y3531" t="inlineStr">
        <is>
          <t>25</t>
        </is>
      </c>
      <c r="Z3531" t="inlineStr">
        <is>
          <t>20</t>
        </is>
      </c>
      <c r="AA3531" t="inlineStr">
        <is>
          <t>0</t>
        </is>
      </c>
      <c r="AB3531" t="inlineStr">
        <is>
          <t>[{"sid":"7","desc":"该商户食品安全已由国泰产险承担，食品安全有保障","name":"食安保"},{"sid":"4","desc":"该商家支持开发票，请在下单时填写好发票抬头","name":"开发票"}]</t>
        </is>
      </c>
    </row>
    <row r="3532">
      <c r="A3532" t="inlineStr">
        <is>
          <t>2019-03-30 10:36:11</t>
        </is>
      </c>
      <c r="B3532" t="inlineStr">
        <is>
          <t>https://www.ele.me/shop/E18167639143433403895</t>
        </is>
      </c>
      <c r="C3532" t="inlineStr">
        <is>
          <t>E18167639143433403895</t>
        </is>
      </c>
      <c r="D3532" t="inlineStr">
        <is>
          <t>高树家卤肉饭</t>
        </is>
      </c>
      <c r="E3532" t="inlineStr">
        <is>
          <t>https://fuss10.elemecdn.com/c/7a/bf9b2e43a14c236eed33188482d46jpeg.jpeg</t>
        </is>
      </c>
      <c r="F3532" t="inlineStr">
        <is>
          <t>北京市</t>
        </is>
      </c>
      <c r="G3532" t="inlineStr">
        <is>
          <t>北京市</t>
        </is>
      </c>
      <c r="H3532" t="inlineStr">
        <is>
          <t>北京市西城区德胜门外大街甲36号C座地下一层(德胜园区)</t>
        </is>
      </c>
      <c r="I3532" t="inlineStr">
        <is>
          <t>39.955474</t>
        </is>
      </c>
      <c r="J3532" t="inlineStr">
        <is>
          <t>116.380616</t>
        </is>
      </c>
      <c r="K3532" t="inlineStr">
        <is>
          <t>[{"sub_cat":"简餐","parent_cat":"快餐便当"},{"sub_cat":"简餐","parent_cat":"美食"},{"sub_cat":"地方小吃","parent_cat":"小吃夜宵"},{"sub_cat":"地方小吃","parent_cat":"美食"}]</t>
        </is>
      </c>
      <c r="L3532" t="inlineStr">
        <is>
          <t>否</t>
        </is>
      </c>
      <c r="M3532" t="inlineStr">
        <is>
          <t>否</t>
        </is>
      </c>
      <c r="N3532" t="inlineStr">
        <is>
          <t>010-10105757</t>
        </is>
      </c>
      <c r="O3532" t="inlineStr">
        <is>
          <t>["10:00/21:30"]</t>
        </is>
      </c>
      <c r="P3532" t="inlineStr">
        <is>
          <t>189</t>
        </is>
      </c>
      <c r="Q3532" t="inlineStr">
        <is>
          <t>https://www.ele.me/shop/E18167639143433403895</t>
        </is>
      </c>
      <c r="R3532" t="inlineStr">
        <is>
          <t>4.6</t>
        </is>
      </c>
      <c r="S3532" t="inlineStr">
        <is>
          <t>4.8</t>
        </is>
      </c>
      <c r="T3532" t="inlineStr">
        <is>
          <t>4.5</t>
        </is>
      </c>
      <c r="U3532" t="inlineStr">
        <is>
          <t>33</t>
        </is>
      </c>
      <c r="V3532" t="inlineStr">
        <is>
          <t>[{"pid":"21485898115","desc":"满20减8，满40减20，满100减38","name":"自营销复杂满减活动","type":"减"},{"pid":"2100269451","desc":"折扣商品5折起","name":"单品折扣","type":"折"},{"pid":"2081300259","desc":"新用户下单立减17元","name":"新用户立减(不与其他活动共享)","type":"首"},{"pid":"2015256179","desc":"特价商品5元起","name":"超值换购","type":"换"}]</t>
        </is>
      </c>
      <c r="W3532" t="inlineStr">
        <is>
          <t>[]</t>
        </is>
      </c>
      <c r="X3532" t="inlineStr">
        <is>
          <t/>
        </is>
      </c>
      <c r="Y3532" t="inlineStr">
        <is>
          <t>23</t>
        </is>
      </c>
      <c r="Z3532" t="inlineStr">
        <is>
          <t>20</t>
        </is>
      </c>
      <c r="AA3532" t="inlineStr">
        <is>
          <t>0</t>
        </is>
      </c>
      <c r="AB3532" t="inlineStr">
        <is>
          <t>[{"sid":"7","desc":"该商户食品安全已由国泰产险承担，食品安全有保障","name":"食安保"}]</t>
        </is>
      </c>
    </row>
    <row r="3533">
      <c r="A3533" t="inlineStr">
        <is>
          <t>2019-03-30 10:36:10</t>
        </is>
      </c>
      <c r="B3533" t="inlineStr">
        <is>
          <t>https://www.ele.me/shop/E10145825788536799684</t>
        </is>
      </c>
      <c r="C3533" t="inlineStr">
        <is>
          <t>E10145825788536799684</t>
        </is>
      </c>
      <c r="D3533" t="inlineStr">
        <is>
          <t>香河肉饼·鸡汤砂锅(第18号档口星宇欣天美食城店)</t>
        </is>
      </c>
      <c r="E3533" t="inlineStr">
        <is>
          <t>https://fuss10.elemecdn.com/9/01/7c220b0428071e609cdc7a964181fjpeg.jpeg</t>
        </is>
      </c>
      <c r="F3533" t="inlineStr">
        <is>
          <t>北京市</t>
        </is>
      </c>
      <c r="G3533" t="inlineStr">
        <is>
          <t>北京市</t>
        </is>
      </c>
      <c r="H3533" t="inlineStr">
        <is>
          <t>北京市西城区德胜门外大街甲36号C座地下一层（德胜园区）</t>
        </is>
      </c>
      <c r="I3533" t="inlineStr">
        <is>
          <t>39.955474</t>
        </is>
      </c>
      <c r="J3533" t="inlineStr">
        <is>
          <t>116.380616</t>
        </is>
      </c>
      <c r="K3533" t="inlineStr">
        <is>
          <t>[{"sub_cat":"地方小吃","parent_cat":"小吃夜宵"},{"sub_cat":"地方小吃","parent_cat":"美食"},{"sub_cat":"香锅砂锅","parent_cat":"快餐便当"},{"sub_cat":"香锅砂锅","parent_cat":"美食"}]</t>
        </is>
      </c>
      <c r="L3533" t="inlineStr">
        <is>
          <t>否</t>
        </is>
      </c>
      <c r="M3533" t="inlineStr">
        <is>
          <t>否</t>
        </is>
      </c>
      <c r="N3533" t="inlineStr">
        <is>
          <t>18310382132</t>
        </is>
      </c>
      <c r="O3533" t="inlineStr">
        <is>
          <t>["09:00/21:00"]</t>
        </is>
      </c>
      <c r="P3533" t="inlineStr">
        <is>
          <t>1050</t>
        </is>
      </c>
      <c r="Q3533" t="inlineStr">
        <is>
          <t>https://www.ele.me/shop/E10145825788536799684</t>
        </is>
      </c>
      <c r="R3533" t="inlineStr">
        <is>
          <t>4.8</t>
        </is>
      </c>
      <c r="S3533" t="inlineStr">
        <is>
          <t>4.8</t>
        </is>
      </c>
      <c r="T3533" t="inlineStr">
        <is>
          <t>4.7</t>
        </is>
      </c>
      <c r="U3533" t="inlineStr">
        <is>
          <t>140</t>
        </is>
      </c>
      <c r="V3533" t="inlineStr">
        <is>
          <t>[{"pid":"2118443314","desc":"满22减21，满50减33，满100减55，满200减85","name":"香河肉饼","type":"减"},{"pid":"1600816969","desc":"特价商品17.9元起","name":"单品定价","type":"特"},{"pid":"2081211739","desc":"新用户下单立减17元","name":"新用户立减(不与其他活动共享)","type":"首"}]</t>
        </is>
      </c>
      <c r="W3533" t="inlineStr">
        <is>
          <t>[]</t>
        </is>
      </c>
      <c r="X3533" t="inlineStr">
        <is>
          <t/>
        </is>
      </c>
      <c r="Y3533" t="inlineStr">
        <is>
          <t>34</t>
        </is>
      </c>
      <c r="Z3533" t="inlineStr">
        <is>
          <t>20</t>
        </is>
      </c>
      <c r="AA3533" t="inlineStr">
        <is>
          <t>3</t>
        </is>
      </c>
      <c r="AB3533" t="inlineStr">
        <is>
          <t>[{"sid":"7","desc":"该商户食品安全已由国泰产险承担，食品安全有保障","name":"食安保"}]</t>
        </is>
      </c>
    </row>
    <row r="3534">
      <c r="A3534" t="inlineStr">
        <is>
          <t>2019-03-30 10:36:09</t>
        </is>
      </c>
      <c r="B3534" t="inlineStr">
        <is>
          <t>https://www.ele.me/shop/E14695761379080632130</t>
        </is>
      </c>
      <c r="C3534" t="inlineStr">
        <is>
          <t>E14695761379080632130</t>
        </is>
      </c>
      <c r="D3534" t="inlineStr">
        <is>
          <t>渝是乎(慈云寺店)</t>
        </is>
      </c>
      <c r="E3534" t="inlineStr">
        <is>
          <t>https://fuss10.elemecdn.com/7/7e/6f27011bde5d1fccb32682b684d67png.png</t>
        </is>
      </c>
      <c r="F3534" t="inlineStr">
        <is>
          <t>北京市</t>
        </is>
      </c>
      <c r="G3534" t="inlineStr">
        <is>
          <t>北京市</t>
        </is>
      </c>
      <c r="H3534" t="inlineStr">
        <is>
          <t>北京市朝阳区八里庄西里99号-1层-117</t>
        </is>
      </c>
      <c r="I3534" t="inlineStr">
        <is>
          <t>39.915156</t>
        </is>
      </c>
      <c r="J3534" t="inlineStr">
        <is>
          <t>116.494902</t>
        </is>
      </c>
      <c r="K3534" t="inlineStr">
        <is>
          <t>[{"sub_cat":"简餐","parent_cat":"快餐便当"},{"sub_cat":"简餐","parent_cat":"美食"},{"sub_cat":"川湘菜","parent_cat":"特色菜系"},{"sub_cat":"川湘菜","parent_cat":"美食"}]</t>
        </is>
      </c>
      <c r="L3534" t="inlineStr">
        <is>
          <t>否</t>
        </is>
      </c>
      <c r="M3534" t="inlineStr">
        <is>
          <t>是</t>
        </is>
      </c>
      <c r="N3534" t="inlineStr">
        <is>
          <t>010-57032250</t>
        </is>
      </c>
      <c r="O3534" t="inlineStr">
        <is>
          <t>["10:00/21:00"]</t>
        </is>
      </c>
      <c r="P3534" t="inlineStr">
        <is>
          <t>1594</t>
        </is>
      </c>
      <c r="Q3534" t="inlineStr">
        <is>
          <t>https://www.ele.me/shop/E14695761379080632130</t>
        </is>
      </c>
      <c r="R3534" t="inlineStr">
        <is>
          <t>4.8</t>
        </is>
      </c>
      <c r="S3534" t="inlineStr">
        <is>
          <t/>
        </is>
      </c>
      <c r="T3534" t="inlineStr">
        <is>
          <t/>
        </is>
      </c>
      <c r="U3534" t="inlineStr">
        <is>
          <t>350</t>
        </is>
      </c>
      <c r="V3534" t="inlineStr">
        <is>
          <t>[{"pid":"21530628866","desc":"满30减3，满100减10","name":"渝是乎S档满减","type":"减"},{"pid":"2117463707","desc":"特价商品1元起","name":"新用户1元吃","type":"特"},{"pid":"2133030379","desc":"新用户下单立减25元","name":"华北ka直营城市25-17","type":"首"}]</t>
        </is>
      </c>
      <c r="W3534" t="inlineStr">
        <is>
          <t>[]</t>
        </is>
      </c>
      <c r="X3534" t="inlineStr">
        <is>
          <t>蜂鸟专送</t>
        </is>
      </c>
      <c r="Y3534" t="inlineStr">
        <is>
          <t>20</t>
        </is>
      </c>
      <c r="Z3534" t="inlineStr">
        <is>
          <t>20</t>
        </is>
      </c>
      <c r="AA3534" t="inlineStr">
        <is>
          <t>5</t>
        </is>
      </c>
      <c r="AB3534" t="inlineStr">
        <is>
          <t>[{"sid":"4","desc":"该商家支持开发票，请在下单时填写好发票抬头","name":"开发票"}]</t>
        </is>
      </c>
    </row>
    <row r="3535">
      <c r="A3535" t="inlineStr">
        <is>
          <t>2019-03-30 10:36:09</t>
        </is>
      </c>
      <c r="B3535" t="inlineStr">
        <is>
          <t>https://www.ele.me/shop/E9028801938788234044</t>
        </is>
      </c>
      <c r="C3535" t="inlineStr">
        <is>
          <t>E9028801938788234044</t>
        </is>
      </c>
      <c r="D3535" t="inlineStr">
        <is>
          <t>巨饿便当(八里庄西里店)</t>
        </is>
      </c>
      <c r="E3535" t="inlineStr">
        <is>
          <t>https://fuss10.elemecdn.com/f/e1/a452fb0be11e09bc88ec4d1343fb7png.png</t>
        </is>
      </c>
      <c r="F3535" t="inlineStr">
        <is>
          <t>北京市</t>
        </is>
      </c>
      <c r="G3535" t="inlineStr">
        <is>
          <t>北京市</t>
        </is>
      </c>
      <c r="H3535" t="inlineStr">
        <is>
          <t>北京市朝阳区八里庄西里99号-1层-105</t>
        </is>
      </c>
      <c r="I3535" t="inlineStr">
        <is>
          <t>39.915156</t>
        </is>
      </c>
      <c r="J3535" t="inlineStr">
        <is>
          <t>116.494902</t>
        </is>
      </c>
      <c r="K3535" t="inlineStr">
        <is>
          <t>[{"sub_cat":"简餐","parent_cat":"快餐便当"},{"sub_cat":"简餐","parent_cat":"美食"},{"sub_cat":"地方小吃","parent_cat":"小吃夜宵"},{"sub_cat":"地方小吃","parent_cat":"美食"}]</t>
        </is>
      </c>
      <c r="L3535" t="inlineStr">
        <is>
          <t>否</t>
        </is>
      </c>
      <c r="M3535" t="inlineStr">
        <is>
          <t>是</t>
        </is>
      </c>
      <c r="N3535" t="inlineStr">
        <is>
          <t>021-60782942</t>
        </is>
      </c>
      <c r="O3535" t="inlineStr">
        <is>
          <t>["09:30/20:30"]</t>
        </is>
      </c>
      <c r="P3535" t="inlineStr">
        <is>
          <t>1201</t>
        </is>
      </c>
      <c r="Q3535" t="inlineStr">
        <is>
          <t>https://www.ele.me/shop/E9028801938788234044</t>
        </is>
      </c>
      <c r="R3535" t="inlineStr">
        <is>
          <t>4.6</t>
        </is>
      </c>
      <c r="S3535" t="inlineStr">
        <is>
          <t/>
        </is>
      </c>
      <c r="T3535" t="inlineStr">
        <is>
          <t/>
        </is>
      </c>
      <c r="U3535" t="inlineStr">
        <is>
          <t>254</t>
        </is>
      </c>
      <c r="V3535" t="inlineStr">
        <is>
          <t>[{"pid":"21531367578","desc":"满28减16，满49减21，满65减31","name":"满减","type":"减"},{"pid":"21535760123","desc":"特价商品0元起","name":"单品定价","type":"特"},{"pid":"2088020635","desc":"新用户下单立减17元","name":"新用户立减(不与其他活动共享)","type":"首"},{"pid":"820682922","desc":"本店新用户立减1元","name":"门店新客立减","type":"新"},{"pid":"21535047706","desc":"折扣商品5折起","name":"周末大牌日","type":"折"}]</t>
        </is>
      </c>
      <c r="W3535" t="inlineStr">
        <is>
          <t>[]</t>
        </is>
      </c>
      <c r="X3535" t="inlineStr">
        <is>
          <t>蜂鸟专送</t>
        </is>
      </c>
      <c r="Y3535" t="inlineStr">
        <is>
          <t>20</t>
        </is>
      </c>
      <c r="Z3535" t="inlineStr">
        <is>
          <t>20</t>
        </is>
      </c>
      <c r="AA3535" t="inlineStr">
        <is>
          <t>5</t>
        </is>
      </c>
      <c r="AB3535" t="inlineStr">
        <is>
          <t>[{"sid":"4","desc":"该商家支持开发票，请在下单时填写好发票抬头","name":"开发票"}]</t>
        </is>
      </c>
    </row>
    <row r="3536">
      <c r="A3536" t="inlineStr">
        <is>
          <t>2019-03-30 10:36:08</t>
        </is>
      </c>
      <c r="B3536" t="inlineStr">
        <is>
          <t>https://www.ele.me/shop/E3371909090602218488</t>
        </is>
      </c>
      <c r="C3536" t="inlineStr">
        <is>
          <t>E3371909090602218488</t>
        </is>
      </c>
      <c r="D3536" t="inlineStr">
        <is>
          <t>京味儿五谷煎饼(第21档口湘彤美食城店)</t>
        </is>
      </c>
      <c r="E3536" t="inlineStr">
        <is>
          <t>https://fuss10.elemecdn.com/d/da/03c92b1922fa3f5d5721580e02406jpeg.jpeg</t>
        </is>
      </c>
      <c r="F3536" t="inlineStr">
        <is>
          <t>北京市</t>
        </is>
      </c>
      <c r="G3536" t="inlineStr">
        <is>
          <t>北京市</t>
        </is>
      </c>
      <c r="H3536" t="inlineStr">
        <is>
          <t>北京市朝阳区八里庄西里99号-1层-105</t>
        </is>
      </c>
      <c r="I3536" t="inlineStr">
        <is>
          <t>39.915156</t>
        </is>
      </c>
      <c r="J3536" t="inlineStr">
        <is>
          <t>116.494902</t>
        </is>
      </c>
      <c r="K3536" t="inlineStr">
        <is>
          <t>[]</t>
        </is>
      </c>
      <c r="L3536" t="inlineStr">
        <is>
          <t>否</t>
        </is>
      </c>
      <c r="M3536" t="inlineStr">
        <is>
          <t>否</t>
        </is>
      </c>
      <c r="N3536" t="inlineStr">
        <is>
          <t>18501123885</t>
        </is>
      </c>
      <c r="O3536" t="inlineStr">
        <is>
          <t>["07:00/21:00"]</t>
        </is>
      </c>
      <c r="P3536" t="inlineStr">
        <is>
          <t>1912</t>
        </is>
      </c>
      <c r="Q3536" t="inlineStr">
        <is>
          <t>https://www.ele.me/shop/E3371909090602218488</t>
        </is>
      </c>
      <c r="R3536" t="inlineStr">
        <is>
          <t>4.8</t>
        </is>
      </c>
      <c r="S3536" t="inlineStr">
        <is>
          <t>4.9</t>
        </is>
      </c>
      <c r="T3536" t="inlineStr">
        <is>
          <t>4.8</t>
        </is>
      </c>
      <c r="U3536" t="inlineStr">
        <is>
          <t>545</t>
        </is>
      </c>
      <c r="V3536" t="inlineStr">
        <is>
          <t>[{"pid":"2062933691","desc":"满25减4，满38减7，满68减15，满100减20","name":"自营销复杂满减活动","type":"减"},{"pid":"2032040059","desc":"特价商品4.8元起","name":"超值换购","type":"换"}]</t>
        </is>
      </c>
      <c r="W3536" t="inlineStr">
        <is>
          <t>[]</t>
        </is>
      </c>
      <c r="X3536" t="inlineStr">
        <is>
          <t/>
        </is>
      </c>
      <c r="Y3536" t="inlineStr">
        <is>
          <t>31</t>
        </is>
      </c>
      <c r="Z3536" t="inlineStr">
        <is>
          <t>20</t>
        </is>
      </c>
      <c r="AA3536" t="inlineStr">
        <is>
          <t>3</t>
        </is>
      </c>
      <c r="AB3536" t="inlineStr">
        <is>
          <t>[{"sid":"7","desc":"该商户食品安全已由国泰产险承担，食品安全有保障","name":"食安保"}]</t>
        </is>
      </c>
    </row>
    <row r="3537">
      <c r="A3537" t="inlineStr">
        <is>
          <t>2019-03-30 10:36:07</t>
        </is>
      </c>
      <c r="B3537" t="inlineStr">
        <is>
          <t>https://www.ele.me/shop/E12669657758082453563</t>
        </is>
      </c>
      <c r="C3537" t="inlineStr">
        <is>
          <t>E12669657758082453563</t>
        </is>
      </c>
      <c r="D3537" t="inlineStr">
        <is>
          <t>小马哥卤肉饭(八里庄西里店)</t>
        </is>
      </c>
      <c r="E3537" t="inlineStr">
        <is>
          <t>https://fuss10.elemecdn.com/a/65/87ded877fd8d2e30dcd349d4f8a06png.png</t>
        </is>
      </c>
      <c r="F3537" t="inlineStr">
        <is>
          <t>北京市</t>
        </is>
      </c>
      <c r="G3537" t="inlineStr">
        <is>
          <t>北京市</t>
        </is>
      </c>
      <c r="H3537" t="inlineStr">
        <is>
          <t>北京市朝阳区八里庄西里99号-1层-105</t>
        </is>
      </c>
      <c r="I3537" t="inlineStr">
        <is>
          <t>39.915156</t>
        </is>
      </c>
      <c r="J3537" t="inlineStr">
        <is>
          <t>116.494902</t>
        </is>
      </c>
      <c r="K3537" t="inlineStr">
        <is>
          <t>[{"sub_cat":"简餐","parent_cat":"快餐便当"},{"sub_cat":"简餐","parent_cat":"美食"},{"sub_cat":"地方小吃","parent_cat":"小吃夜宵"},{"sub_cat":"地方小吃","parent_cat":"美食"}]</t>
        </is>
      </c>
      <c r="L3537" t="inlineStr">
        <is>
          <t>否</t>
        </is>
      </c>
      <c r="M3537" t="inlineStr">
        <is>
          <t>是</t>
        </is>
      </c>
      <c r="N3537" t="inlineStr">
        <is>
          <t>021-60782942</t>
        </is>
      </c>
      <c r="O3537" t="inlineStr">
        <is>
          <t>["09:30/20:30"]</t>
        </is>
      </c>
      <c r="P3537" t="inlineStr">
        <is>
          <t>3015</t>
        </is>
      </c>
      <c r="Q3537" t="inlineStr">
        <is>
          <t>https://www.ele.me/shop/E12669657758082453563</t>
        </is>
      </c>
      <c r="R3537" t="inlineStr">
        <is>
          <t>4.6</t>
        </is>
      </c>
      <c r="S3537" t="inlineStr">
        <is>
          <t>4.7</t>
        </is>
      </c>
      <c r="T3537" t="inlineStr">
        <is>
          <t>4.6</t>
        </is>
      </c>
      <c r="U3537" t="inlineStr">
        <is>
          <t>615</t>
        </is>
      </c>
      <c r="V3537" t="inlineStr">
        <is>
          <t>[{"pid":"21477196802","desc":"满29减16，满46减22，满60减28，满75减38","name":"满减","type":"减"},{"pid":"21489581731","desc":"折扣商品3折起","name":"单品折扣","type":"折"},{"pid":"2087920555","desc":"新用户下单立减17元","name":"新用户立减(不与其他活动共享)","type":"首"},{"pid":"2117771075","desc":"特价商品3.9元起","name":"超值换购","type":"换"}]</t>
        </is>
      </c>
      <c r="W3537" t="inlineStr">
        <is>
          <t>[]</t>
        </is>
      </c>
      <c r="X3537" t="inlineStr">
        <is>
          <t>蜂鸟专送</t>
        </is>
      </c>
      <c r="Y3537" t="inlineStr">
        <is>
          <t>20</t>
        </is>
      </c>
      <c r="Z3537" t="inlineStr">
        <is>
          <t>20</t>
        </is>
      </c>
      <c r="AA3537" t="inlineStr">
        <is>
          <t>5</t>
        </is>
      </c>
      <c r="AB3537" t="inlineStr">
        <is>
          <t>[{"sid":"4","desc":"该商家支持开发票，请在下单时填写好发票抬头","name":"开发票"}]</t>
        </is>
      </c>
    </row>
    <row r="3538">
      <c r="A3538" t="inlineStr">
        <is>
          <t>2019-03-30 10:36:00</t>
        </is>
      </c>
      <c r="B3538" t="inlineStr">
        <is>
          <t>https://www.ele.me/shop/E7980932964303101069</t>
        </is>
      </c>
      <c r="C3538" t="inlineStr">
        <is>
          <t>E7980932964303101069</t>
        </is>
      </c>
      <c r="D3538" t="inlineStr">
        <is>
          <t>抚顺6街麻辣拌(第20号档口大润发美食城店)</t>
        </is>
      </c>
      <c r="E3538" t="inlineStr">
        <is>
          <t>https://fuss10.elemecdn.com/e/d9/b298e04dd43e0a78e09b966c21e00png.png</t>
        </is>
      </c>
      <c r="F3538" t="inlineStr">
        <is>
          <t>北京市</t>
        </is>
      </c>
      <c r="G3538" t="inlineStr">
        <is>
          <t>北京市</t>
        </is>
      </c>
      <c r="H3538" t="inlineStr">
        <is>
          <t>北京市朝阳区青年路西里3号院9号楼2层2-25</t>
        </is>
      </c>
      <c r="I3538" t="inlineStr">
        <is>
          <t>39.933865</t>
        </is>
      </c>
      <c r="J3538" t="inlineStr">
        <is>
          <t>116.513857</t>
        </is>
      </c>
      <c r="K3538" t="inlineStr">
        <is>
          <t>[{"sub_cat":"简餐","parent_cat":"快餐便当"},{"sub_cat":"简餐","parent_cat":"美食"}]</t>
        </is>
      </c>
      <c r="L3538" t="inlineStr">
        <is>
          <t>否</t>
        </is>
      </c>
      <c r="M3538" t="inlineStr">
        <is>
          <t>否</t>
        </is>
      </c>
      <c r="N3538" t="inlineStr">
        <is>
          <t>13552795347</t>
        </is>
      </c>
      <c r="O3538" t="inlineStr">
        <is>
          <t>["10:25/24:00"]</t>
        </is>
      </c>
      <c r="P3538" t="inlineStr">
        <is>
          <t>1708</t>
        </is>
      </c>
      <c r="Q3538" t="inlineStr">
        <is>
          <t>https://www.ele.me/shop/E7980932964303101069</t>
        </is>
      </c>
      <c r="R3538" t="inlineStr">
        <is>
          <t>4.6</t>
        </is>
      </c>
      <c r="S3538" t="inlineStr">
        <is>
          <t>4.7</t>
        </is>
      </c>
      <c r="T3538" t="inlineStr">
        <is>
          <t>4.6</t>
        </is>
      </c>
      <c r="U3538" t="inlineStr">
        <is>
          <t>1481</t>
        </is>
      </c>
      <c r="V3538" t="inlineStr">
        <is>
          <t>[{"pid":"21533983050","desc":"满25减12，满35减15，满45减19，满55减21","name":"抚顺回通国清","type":"减"},{"pid":"2112522571","desc":"特价商品1元起","name":"新客1元吃大牌","type":"特"},{"pid":"700793658","desc":"本店新用户立减1元","name":"门店新客立减","type":"新"}]</t>
        </is>
      </c>
      <c r="W3538" t="inlineStr">
        <is>
          <t>[]</t>
        </is>
      </c>
      <c r="X3538" t="inlineStr">
        <is>
          <t/>
        </is>
      </c>
      <c r="Y3538" t="inlineStr">
        <is>
          <t>33</t>
        </is>
      </c>
      <c r="Z3538" t="inlineStr">
        <is>
          <t>20</t>
        </is>
      </c>
      <c r="AA3538" t="inlineStr">
        <is>
          <t>1</t>
        </is>
      </c>
      <c r="AB3538" t="inlineStr">
        <is>
          <t>[{"sid":"7","desc":"该商户食品安全已由国泰产险承担，食品安全有保障","name":"食安保"}]</t>
        </is>
      </c>
    </row>
    <row r="3539">
      <c r="A3539" t="inlineStr">
        <is>
          <t>2019-03-30 10:36:00</t>
        </is>
      </c>
      <c r="B3539" t="inlineStr">
        <is>
          <t>https://www.ele.me/shop/E9569827813608064970</t>
        </is>
      </c>
      <c r="C3539" t="inlineStr">
        <is>
          <t>E9569827813608064970</t>
        </is>
      </c>
      <c r="D3539" t="inlineStr">
        <is>
          <t>京唯鲜（百思佳市场店）</t>
        </is>
      </c>
      <c r="E3539" t="inlineStr">
        <is>
          <t>https://fuss10.elemecdn.com/2/d8/4d372587d611b7343c43cf364706bjpeg.jpeg</t>
        </is>
      </c>
      <c r="F3539" t="inlineStr">
        <is>
          <t>北京市</t>
        </is>
      </c>
      <c r="G3539" t="inlineStr">
        <is>
          <t>北京市</t>
        </is>
      </c>
      <c r="H3539" t="inlineStr">
        <is>
          <t>北京市昌平区东小口镇立汤路181号院6号楼2层209A-03</t>
        </is>
      </c>
      <c r="I3539" t="inlineStr">
        <is>
          <t>39.996346</t>
        </is>
      </c>
      <c r="J3539" t="inlineStr">
        <is>
          <t>116.473555</t>
        </is>
      </c>
      <c r="K3539" t="inlineStr">
        <is>
          <t>[{"sub_cat":"蔬菜豆品","parent_cat":"果蔬生鲜"}]</t>
        </is>
      </c>
      <c r="L3539" t="inlineStr">
        <is>
          <t>否</t>
        </is>
      </c>
      <c r="M3539" t="inlineStr">
        <is>
          <t>否</t>
        </is>
      </c>
      <c r="N3539" t="inlineStr">
        <is>
          <t>13671090613</t>
        </is>
      </c>
      <c r="O3539" t="inlineStr">
        <is>
          <t>["09:00/19:00"]</t>
        </is>
      </c>
      <c r="P3539" t="inlineStr">
        <is>
          <t>20</t>
        </is>
      </c>
      <c r="Q3539" t="inlineStr">
        <is>
          <t>https://www.ele.me/shop/E9569827813608064970</t>
        </is>
      </c>
      <c r="R3539" t="inlineStr">
        <is>
          <t>5</t>
        </is>
      </c>
      <c r="S3539" t="inlineStr">
        <is>
          <t>5.0</t>
        </is>
      </c>
      <c r="T3539" t="inlineStr">
        <is>
          <t>5.0</t>
        </is>
      </c>
      <c r="U3539" t="inlineStr">
        <is>
          <t>12</t>
        </is>
      </c>
      <c r="V3539" t="inlineStr">
        <is>
          <t>[{"pid":"6000201234","desc":"满35减10，满49减15，满59减18，满79减25","name":"全店满减","type":"减"},{"pid":"6000012022","desc":"特价商品5.5元起","name":"(不与其它活动同享)海景房","type":"特"}]</t>
        </is>
      </c>
      <c r="W3539" t="inlineStr">
        <is>
          <t>[]</t>
        </is>
      </c>
      <c r="X3539" t="inlineStr">
        <is>
          <t>蜂鸟专送</t>
        </is>
      </c>
      <c r="Y3539" t="inlineStr">
        <is>
          <t>20</t>
        </is>
      </c>
      <c r="Z3539" t="inlineStr">
        <is>
          <t>20</t>
        </is>
      </c>
      <c r="AA3539" t="inlineStr">
        <is>
          <t>2.5</t>
        </is>
      </c>
      <c r="AB3539" t="inlineStr">
        <is>
          <t>[]</t>
        </is>
      </c>
    </row>
    <row r="3540">
      <c r="A3540" t="inlineStr">
        <is>
          <t>2019-03-30 10:35:59</t>
        </is>
      </c>
      <c r="B3540" t="inlineStr">
        <is>
          <t>https://www.ele.me/shop/E9745751698555952303</t>
        </is>
      </c>
      <c r="C3540" t="inlineStr">
        <is>
          <t>E9745751698555952303</t>
        </is>
      </c>
      <c r="D3540" t="inlineStr">
        <is>
          <t>锡纸花甲米线</t>
        </is>
      </c>
      <c r="E3540" t="inlineStr">
        <is>
          <t>https://fuss10.elemecdn.com/5/88/199e5c433f134b2e953fcf695a44ajpeg.jpeg</t>
        </is>
      </c>
      <c r="F3540" t="inlineStr">
        <is>
          <t>北京市</t>
        </is>
      </c>
      <c r="G3540" t="inlineStr">
        <is>
          <t>北京市</t>
        </is>
      </c>
      <c r="H3540" t="inlineStr">
        <is>
          <t>北京市朝阳区青年路西里3号院10号楼1层F1-38</t>
        </is>
      </c>
      <c r="I3540" t="inlineStr">
        <is>
          <t>39.933706</t>
        </is>
      </c>
      <c r="J3540" t="inlineStr">
        <is>
          <t>116.513245</t>
        </is>
      </c>
      <c r="K3540" t="inlineStr">
        <is>
          <t>[{"sub_cat":"米粉面馆","parent_cat":"快餐便当"},{"sub_cat":"米粉面馆","parent_cat":"美食"}]</t>
        </is>
      </c>
      <c r="L3540" t="inlineStr">
        <is>
          <t>否</t>
        </is>
      </c>
      <c r="M3540" t="inlineStr">
        <is>
          <t>否</t>
        </is>
      </c>
      <c r="N3540" t="inlineStr">
        <is>
          <t>17310335616 13718663026</t>
        </is>
      </c>
      <c r="O3540" t="inlineStr">
        <is>
          <t>["09:00/21:00"]</t>
        </is>
      </c>
      <c r="P3540" t="inlineStr">
        <is>
          <t>1105</t>
        </is>
      </c>
      <c r="Q3540" t="inlineStr">
        <is>
          <t>https://www.ele.me/shop/E9745751698555952303</t>
        </is>
      </c>
      <c r="R3540" t="inlineStr">
        <is>
          <t>4.4</t>
        </is>
      </c>
      <c r="S3540" t="inlineStr">
        <is>
          <t>4.4</t>
        </is>
      </c>
      <c r="T3540" t="inlineStr">
        <is>
          <t>4.4</t>
        </is>
      </c>
      <c r="U3540" t="inlineStr">
        <is>
          <t>200</t>
        </is>
      </c>
      <c r="V3540" t="inlineStr">
        <is>
          <t>[{"pid":"1989948147","desc":"满15减5，满40减8，满60减12","name":"自营销复杂满减活动","type":"减"},{"pid":"21525213355","desc":"折扣商品5折起","name":"周三半价日","type":"折"},{"pid":"21527126907","desc":"满38元赠送雪碧1份","name":"赠品活动","type":"赠"},{"pid":"2090910363","desc":"特价商品1.38元起","name":"超值换购","type":"换"}]</t>
        </is>
      </c>
      <c r="W3540" t="inlineStr">
        <is>
          <t>[]</t>
        </is>
      </c>
      <c r="X3540" t="inlineStr">
        <is>
          <t/>
        </is>
      </c>
      <c r="Y3540" t="inlineStr">
        <is>
          <t>32</t>
        </is>
      </c>
      <c r="Z3540" t="inlineStr">
        <is>
          <t>20</t>
        </is>
      </c>
      <c r="AA3540" t="inlineStr">
        <is>
          <t>1</t>
        </is>
      </c>
      <c r="AB3540" t="inlineStr">
        <is>
          <t>[{"sid":"10","desc":"商家原因导致订单取消，赔付代金券","name":"拒单赔"},{"sid":"7","desc":"该商户食品安全已由国泰产险承担，食品安全有保障","name":"食安保"}]</t>
        </is>
      </c>
    </row>
    <row r="3541">
      <c r="A3541" t="inlineStr">
        <is>
          <t>2019-03-30 10:35:58</t>
        </is>
      </c>
      <c r="B3541" t="inlineStr">
        <is>
          <t>https://www.ele.me/shop/E619814343511358924</t>
        </is>
      </c>
      <c r="C3541" t="inlineStr">
        <is>
          <t>E619814343511358924</t>
        </is>
      </c>
      <c r="D3541" t="inlineStr">
        <is>
          <t>尚优米烤鱼吧</t>
        </is>
      </c>
      <c r="E3541" t="inlineStr">
        <is>
          <t>https://fuss10.elemecdn.com/1/9e/c0b270d04ccfa2f0d72605fb28aeejpeg.jpeg</t>
        </is>
      </c>
      <c r="F3541" t="inlineStr">
        <is>
          <t>北京市</t>
        </is>
      </c>
      <c r="G3541" t="inlineStr">
        <is>
          <t>北京市</t>
        </is>
      </c>
      <c r="H3541" t="inlineStr">
        <is>
          <t>北京市海淀区清河一街60号一层113号</t>
        </is>
      </c>
      <c r="I3541" t="inlineStr">
        <is>
          <t>40.03113</t>
        </is>
      </c>
      <c r="J3541" t="inlineStr">
        <is>
          <t>116.347484</t>
        </is>
      </c>
      <c r="K3541" t="inlineStr">
        <is>
          <t>[{"sub_cat":"火锅烤鱼","parent_cat":"特色菜系"},{"sub_cat":"火锅烤鱼","parent_cat":"美食"},{"sub_cat":"香锅砂锅","parent_cat":"快餐便当"},{"sub_cat":"香锅砂锅","parent_cat":"美食"}]</t>
        </is>
      </c>
      <c r="L3541" t="inlineStr">
        <is>
          <t>否</t>
        </is>
      </c>
      <c r="M3541" t="inlineStr">
        <is>
          <t>否</t>
        </is>
      </c>
      <c r="N3541" t="inlineStr">
        <is>
          <t>13693391879</t>
        </is>
      </c>
      <c r="O3541" t="inlineStr">
        <is>
          <t>["10:00/22:00"]</t>
        </is>
      </c>
      <c r="P3541" t="inlineStr">
        <is>
          <t>82</t>
        </is>
      </c>
      <c r="Q3541" t="inlineStr">
        <is>
          <t>https://www.ele.me/shop/E619814343511358924</t>
        </is>
      </c>
      <c r="R3541" t="inlineStr">
        <is>
          <t>4.5</t>
        </is>
      </c>
      <c r="S3541" t="inlineStr">
        <is>
          <t/>
        </is>
      </c>
      <c r="T3541" t="inlineStr">
        <is>
          <t/>
        </is>
      </c>
      <c r="U3541" t="inlineStr">
        <is>
          <t>28</t>
        </is>
      </c>
      <c r="V3541" t="inlineStr">
        <is>
          <t>[{"pid":"1713150513","desc":"满20减10，满66减22，满88减30","name":"自营销复杂满减活动","type":"减"},{"pid":"2058095259","desc":"特价商品4.9元起","name":"超值换购","type":"换"}]</t>
        </is>
      </c>
      <c r="W3541" t="inlineStr">
        <is>
          <t>[]</t>
        </is>
      </c>
      <c r="X3541" t="inlineStr">
        <is>
          <t/>
        </is>
      </c>
      <c r="Y3541" t="inlineStr">
        <is>
          <t>27</t>
        </is>
      </c>
      <c r="Z3541" t="inlineStr">
        <is>
          <t>20</t>
        </is>
      </c>
      <c r="AA3541" t="inlineStr">
        <is>
          <t>3</t>
        </is>
      </c>
      <c r="AB3541" t="inlineStr">
        <is>
          <t>[{"sid":"7","desc":"该商户食品安全已由国泰产险承担，食品安全有保障","name":"食安保"},{"sid":"4","desc":"该商家支持开发票，请在下单时填写好发票抬头","name":"开发票"}]</t>
        </is>
      </c>
    </row>
    <row r="3542">
      <c r="A3542" t="inlineStr">
        <is>
          <t>2019-03-30 10:35:58</t>
        </is>
      </c>
      <c r="B3542" t="inlineStr">
        <is>
          <t>https://www.ele.me/shop/E13457107867658294972</t>
        </is>
      </c>
      <c r="C3542" t="inlineStr">
        <is>
          <t>E13457107867658294972</t>
        </is>
      </c>
      <c r="D3542" t="inlineStr">
        <is>
          <t>啊呢韩式炸鸡(国美店)</t>
        </is>
      </c>
      <c r="E3542" t="inlineStr">
        <is>
          <t>https://fuss10.elemecdn.com/c/7e/269af2f28df2556549d6b209da825jpeg.jpeg</t>
        </is>
      </c>
      <c r="F3542" t="inlineStr">
        <is>
          <t>北京市</t>
        </is>
      </c>
      <c r="G3542" t="inlineStr">
        <is>
          <t>北京市</t>
        </is>
      </c>
      <c r="H3542" t="inlineStr">
        <is>
          <t>北京市朝阳区青年路西里3号院9号楼1-25</t>
        </is>
      </c>
      <c r="I3542" t="inlineStr">
        <is>
          <t>39.934443</t>
        </is>
      </c>
      <c r="J3542" t="inlineStr">
        <is>
          <t>116.513674</t>
        </is>
      </c>
      <c r="K3542" t="inlineStr">
        <is>
          <t>[{"sub_cat":"炸鸡炸串","parent_cat":"小吃夜宵"},{"sub_cat":"炸鸡炸串","parent_cat":"美食"}]</t>
        </is>
      </c>
      <c r="L3542" t="inlineStr">
        <is>
          <t>否</t>
        </is>
      </c>
      <c r="M3542" t="inlineStr">
        <is>
          <t>是</t>
        </is>
      </c>
      <c r="N3542" t="inlineStr">
        <is>
          <t>18617426785 13522870567</t>
        </is>
      </c>
      <c r="O3542" t="inlineStr">
        <is>
          <t>["10:00/02:00"]</t>
        </is>
      </c>
      <c r="P3542" t="inlineStr">
        <is>
          <t>1682</t>
        </is>
      </c>
      <c r="Q3542" t="inlineStr">
        <is>
          <t>https://www.ele.me/shop/E13457107867658294972</t>
        </is>
      </c>
      <c r="R3542" t="inlineStr">
        <is>
          <t>4.7</t>
        </is>
      </c>
      <c r="S3542" t="inlineStr">
        <is>
          <t>4.8</t>
        </is>
      </c>
      <c r="T3542" t="inlineStr">
        <is>
          <t>4.7</t>
        </is>
      </c>
      <c r="U3542" t="inlineStr">
        <is>
          <t>292</t>
        </is>
      </c>
      <c r="V3542" t="inlineStr">
        <is>
          <t>[{"pid":"21533963403","desc":"满30减20，满68减30，满98减40，满138减50","name":"自营销复杂满减活动","type":"减"},{"pid":"21534785650","desc":"折扣商品5折起","name":"周末大牌日","type":"折"},{"pid":"2112537275","desc":"特价商品1元起","name":"新客1元吃大牌","type":"特"}]</t>
        </is>
      </c>
      <c r="W3542" t="inlineStr">
        <is>
          <t>[]</t>
        </is>
      </c>
      <c r="X3542" t="inlineStr">
        <is>
          <t/>
        </is>
      </c>
      <c r="Y3542" t="inlineStr">
        <is>
          <t>33</t>
        </is>
      </c>
      <c r="Z3542" t="inlineStr">
        <is>
          <t>0</t>
        </is>
      </c>
      <c r="AA3542" t="inlineStr">
        <is>
          <t>3.9</t>
        </is>
      </c>
      <c r="AB3542" t="inlineStr">
        <is>
          <t>[{"sid":"7","desc":"该商户食品安全已由国泰产险承担，食品安全有保障","name":"食安保"}]</t>
        </is>
      </c>
    </row>
    <row r="3543">
      <c r="A3543" t="inlineStr">
        <is>
          <t>2019-03-30 10:35:58</t>
        </is>
      </c>
      <c r="B3543" t="inlineStr">
        <is>
          <t>https://www.ele.me/shop/E7550414484883440881</t>
        </is>
      </c>
      <c r="C3543" t="inlineStr">
        <is>
          <t>E7550414484883440881</t>
        </is>
      </c>
      <c r="D3543" t="inlineStr">
        <is>
          <t>酒便利(国美第一城店)</t>
        </is>
      </c>
      <c r="E3543" t="inlineStr">
        <is>
          <t>https://fuss10.elemecdn.com/8/fd/8d93f845f9f8d932d0f0cafaa14a3jpeg.jpeg</t>
        </is>
      </c>
      <c r="F3543" t="inlineStr">
        <is>
          <t>北京市</t>
        </is>
      </c>
      <c r="G3543" t="inlineStr">
        <is>
          <t>北京市</t>
        </is>
      </c>
      <c r="H3543" t="inlineStr">
        <is>
          <t>朝阳区青年路西里2号院6号楼1层商业B102号</t>
        </is>
      </c>
      <c r="I3543" t="inlineStr">
        <is>
          <t>39.934443</t>
        </is>
      </c>
      <c r="J3543" t="inlineStr">
        <is>
          <t>116.513674</t>
        </is>
      </c>
      <c r="K3543" t="inlineStr">
        <is>
          <t>[{"sub_cat":"名酒坊","parent_cat":"商店超市"}]</t>
        </is>
      </c>
      <c r="L3543" t="inlineStr">
        <is>
          <t>否</t>
        </is>
      </c>
      <c r="M3543" t="inlineStr">
        <is>
          <t>否</t>
        </is>
      </c>
      <c r="N3543" t="inlineStr">
        <is>
          <t>57116979</t>
        </is>
      </c>
      <c r="O3543" t="inlineStr">
        <is>
          <t>["10:00/22:00"]</t>
        </is>
      </c>
      <c r="P3543" t="inlineStr">
        <is>
          <t>49</t>
        </is>
      </c>
      <c r="Q3543" t="inlineStr">
        <is>
          <t>https://www.ele.me/shop/E7550414484883440881</t>
        </is>
      </c>
      <c r="R3543" t="inlineStr">
        <is>
          <t>5</t>
        </is>
      </c>
      <c r="S3543" t="inlineStr">
        <is>
          <t>5.0</t>
        </is>
      </c>
      <c r="T3543" t="inlineStr">
        <is>
          <t>5.0</t>
        </is>
      </c>
      <c r="U3543" t="inlineStr">
        <is>
          <t>0</t>
        </is>
      </c>
      <c r="V3543" t="inlineStr">
        <is>
          <t>[{"pid":"1000000000153782","desc":"满100减1","name":"全店满减","type":"减"}]</t>
        </is>
      </c>
      <c r="W3543" t="inlineStr">
        <is>
          <t>[]</t>
        </is>
      </c>
      <c r="X3543" t="inlineStr">
        <is>
          <t/>
        </is>
      </c>
      <c r="Y3543" t="inlineStr">
        <is>
          <t>33</t>
        </is>
      </c>
      <c r="Z3543" t="inlineStr">
        <is>
          <t>35</t>
        </is>
      </c>
      <c r="AA3543" t="inlineStr">
        <is>
          <t>0</t>
        </is>
      </c>
      <c r="AB3543" t="inlineStr">
        <is>
          <t>[{"sid":"4","desc":"该商家支持开发票，请在下单时填写好发票抬头","name":"开发票"}]</t>
        </is>
      </c>
    </row>
    <row r="3544">
      <c r="A3544" t="inlineStr">
        <is>
          <t>2019-03-30 10:35:57</t>
        </is>
      </c>
      <c r="B3544" t="inlineStr">
        <is>
          <t>https://www.ele.me/shop/E7542838145174657422</t>
        </is>
      </c>
      <c r="C3544" t="inlineStr">
        <is>
          <t>E7542838145174657422</t>
        </is>
      </c>
      <c r="D3544" t="inlineStr">
        <is>
          <t>觅姐汤可以喝的麻辣烫（青年路北京店）</t>
        </is>
      </c>
      <c r="E3544" t="inlineStr">
        <is>
          <t>https://fuss10.elemecdn.com/b/da/143b0b8c98685ea225d79fa78b097png.png</t>
        </is>
      </c>
      <c r="F3544" t="inlineStr">
        <is>
          <t>北京市</t>
        </is>
      </c>
      <c r="G3544" t="inlineStr">
        <is>
          <t>北京市</t>
        </is>
      </c>
      <c r="H3544" t="inlineStr">
        <is>
          <t>北京市朝阳区青年路西里3号院9号楼1层1-17</t>
        </is>
      </c>
      <c r="I3544" t="inlineStr">
        <is>
          <t>39.934443</t>
        </is>
      </c>
      <c r="J3544" t="inlineStr">
        <is>
          <t>116.513674</t>
        </is>
      </c>
      <c r="K3544" t="inlineStr">
        <is>
          <t>[{"sub_cat":"简餐","parent_cat":"快餐便当"},{"sub_cat":"简餐","parent_cat":"美食"},{"sub_cat":"麻辣烫","parent_cat":"快餐便当"},{"sub_cat":"麻辣烫","parent_cat":"美食"}]</t>
        </is>
      </c>
      <c r="L3544" t="inlineStr">
        <is>
          <t>否</t>
        </is>
      </c>
      <c r="M3544" t="inlineStr">
        <is>
          <t>是</t>
        </is>
      </c>
      <c r="N3544" t="inlineStr">
        <is>
          <t>18811356356</t>
        </is>
      </c>
      <c r="O3544" t="inlineStr">
        <is>
          <t>["10:00/02:00"]</t>
        </is>
      </c>
      <c r="P3544" t="inlineStr">
        <is>
          <t>1576</t>
        </is>
      </c>
      <c r="Q3544" t="inlineStr">
        <is>
          <t>https://www.ele.me/shop/E7542838145174657422</t>
        </is>
      </c>
      <c r="R3544" t="inlineStr">
        <is>
          <t>4.6</t>
        </is>
      </c>
      <c r="S3544" t="inlineStr">
        <is>
          <t>4.7</t>
        </is>
      </c>
      <c r="T3544" t="inlineStr">
        <is>
          <t>4.6</t>
        </is>
      </c>
      <c r="U3544" t="inlineStr">
        <is>
          <t>1873</t>
        </is>
      </c>
      <c r="V3544" t="inlineStr">
        <is>
          <t>[{"pid":"21515045562","desc":"满25减13，满38减17，满45减22，满75减30","name":"觅姐天降红包","type":"减"},{"pid":"21533347331","desc":"折扣商品5折起","name":"单品折扣","type":"折"},{"pid":"2108149403","desc":"特价商品1元起","name":"新用户1元吃","type":"特"}]</t>
        </is>
      </c>
      <c r="W3544" t="inlineStr">
        <is>
          <t>[]</t>
        </is>
      </c>
      <c r="X3544" t="inlineStr">
        <is>
          <t/>
        </is>
      </c>
      <c r="Y3544" t="inlineStr">
        <is>
          <t>33</t>
        </is>
      </c>
      <c r="Z3544" t="inlineStr">
        <is>
          <t>20</t>
        </is>
      </c>
      <c r="AA3544" t="inlineStr">
        <is>
          <t>3</t>
        </is>
      </c>
      <c r="AB3544" t="inlineStr">
        <is>
          <t>[]</t>
        </is>
      </c>
    </row>
    <row r="3545">
      <c r="A3545" t="inlineStr">
        <is>
          <t>2019-03-30 10:35:56</t>
        </is>
      </c>
      <c r="B3545" t="inlineStr">
        <is>
          <t>https://www.ele.me/shop/E7885599802600496621</t>
        </is>
      </c>
      <c r="C3545" t="inlineStr">
        <is>
          <t>E7885599802600496621</t>
        </is>
      </c>
      <c r="D3545" t="inlineStr">
        <is>
          <t>东坡肉包营养早餐(大成路店)</t>
        </is>
      </c>
      <c r="E3545" t="inlineStr">
        <is>
          <t>https://fuss10.elemecdn.com/1/7c/c1863a8bd3f354743f907f2fc9d68jpeg.jpeg</t>
        </is>
      </c>
      <c r="F3545" t="inlineStr">
        <is>
          <t>北京市</t>
        </is>
      </c>
      <c r="G3545" t="inlineStr">
        <is>
          <t>北京市</t>
        </is>
      </c>
      <c r="H3545" t="inlineStr">
        <is>
          <t>北京市丰台区小屯路甲10号1幢一层</t>
        </is>
      </c>
      <c r="I3545" t="inlineStr">
        <is>
          <t>39.8889</t>
        </is>
      </c>
      <c r="J3545" t="inlineStr">
        <is>
          <t>116.256968</t>
        </is>
      </c>
      <c r="K3545" t="inlineStr">
        <is>
          <t>[{"sub_cat":"包子粥店","parent_cat":"快餐便当"},{"sub_cat":"包子粥店","parent_cat":"美食"},{"sub_cat":"地方小吃","parent_cat":"小吃夜宵"},{"sub_cat":"地方小吃","parent_cat":"美食"}]</t>
        </is>
      </c>
      <c r="L3545" t="inlineStr">
        <is>
          <t>否</t>
        </is>
      </c>
      <c r="M3545" t="inlineStr">
        <is>
          <t>否</t>
        </is>
      </c>
      <c r="N3545" t="inlineStr">
        <is>
          <t>15210693359 010-68699340</t>
        </is>
      </c>
      <c r="O3545" t="inlineStr">
        <is>
          <t>["06:00/21:00"]</t>
        </is>
      </c>
      <c r="P3545" t="inlineStr">
        <is>
          <t>1806</t>
        </is>
      </c>
      <c r="Q3545" t="inlineStr">
        <is>
          <t>https://www.ele.me/shop/E7885599802600496621</t>
        </is>
      </c>
      <c r="R3545" t="inlineStr">
        <is>
          <t>4.6</t>
        </is>
      </c>
      <c r="S3545" t="inlineStr">
        <is>
          <t>4.7</t>
        </is>
      </c>
      <c r="T3545" t="inlineStr">
        <is>
          <t>4.6</t>
        </is>
      </c>
      <c r="U3545" t="inlineStr">
        <is>
          <t>795</t>
        </is>
      </c>
      <c r="V3545" t="inlineStr">
        <is>
          <t>[{"pid":"2063722811","desc":"满35减8，满50减15，满80减25","name":"自营销复杂满减活动","type":"减"},{"pid":"21518950595","desc":"折扣商品5折起","name":"超会特价5折起","type":"折"},{"pid":"783113786","desc":"本店新用户立减3元","name":"门店新客立减","type":"新"},{"pid":"2075015450","desc":"特价商品1元起","name":"新客1元吃大牌","type":"特"}]</t>
        </is>
      </c>
      <c r="W3545" t="inlineStr">
        <is>
          <t>[]</t>
        </is>
      </c>
      <c r="X3545" t="inlineStr">
        <is>
          <t>蜂鸟专送</t>
        </is>
      </c>
      <c r="Y3545" t="inlineStr">
        <is>
          <t>20</t>
        </is>
      </c>
      <c r="Z3545" t="inlineStr">
        <is>
          <t>15</t>
        </is>
      </c>
      <c r="AA3545" t="inlineStr">
        <is>
          <t>0</t>
        </is>
      </c>
      <c r="AB3545" t="inlineStr">
        <is>
          <t>[{"sid":"7","desc":"该商户食品安全已由国泰产险承担，食品安全有保障","name":"食安保"}]</t>
        </is>
      </c>
    </row>
    <row r="3546">
      <c r="A3546" t="inlineStr">
        <is>
          <t>2019-03-30 10:35:53</t>
        </is>
      </c>
      <c r="B3546" t="inlineStr">
        <is>
          <t>https://www.ele.me/shop/E6717351370406321438</t>
        </is>
      </c>
      <c r="C3546" t="inlineStr">
        <is>
          <t>E6717351370406321438</t>
        </is>
      </c>
      <c r="D3546" t="inlineStr">
        <is>
          <t>鲜芋仙（朝阳大悦城店）</t>
        </is>
      </c>
      <c r="E3546" t="inlineStr">
        <is>
          <t>https://fuss10.elemecdn.com/6/65/dadfc92ecc7d4f3e36ce986a6e267png.png</t>
        </is>
      </c>
      <c r="F3546" t="inlineStr">
        <is>
          <t>北京市</t>
        </is>
      </c>
      <c r="G3546" t="inlineStr">
        <is>
          <t>北京市</t>
        </is>
      </c>
      <c r="H3546" t="inlineStr">
        <is>
          <t>北京市朝阳区朝阳北路101号楼朝阳大悦城1号商业楼7F-18商铺</t>
        </is>
      </c>
      <c r="I3546" t="inlineStr">
        <is>
          <t>39.924452</t>
        </is>
      </c>
      <c r="J3546" t="inlineStr">
        <is>
          <t>116.520001</t>
        </is>
      </c>
      <c r="K3546" t="inlineStr">
        <is>
          <t>[{"sub_cat":"奶茶果汁","parent_cat":"甜品饮品"},{"sub_cat":"奶茶果汁","parent_cat":"美食"},{"sub_cat":"甜品","parent_cat":"甜品饮品"},{"sub_cat":"甜品","parent_cat":"美食"}]</t>
        </is>
      </c>
      <c r="L3546" t="inlineStr">
        <is>
          <t>否</t>
        </is>
      </c>
      <c r="M3546" t="inlineStr">
        <is>
          <t>是</t>
        </is>
      </c>
      <c r="N3546" t="inlineStr">
        <is>
          <t>010-56281023</t>
        </is>
      </c>
      <c r="O3546" t="inlineStr">
        <is>
          <t>["10:00/21:30"]</t>
        </is>
      </c>
      <c r="P3546" t="inlineStr">
        <is>
          <t>1459</t>
        </is>
      </c>
      <c r="Q3546" t="inlineStr">
        <is>
          <t>https://www.ele.me/shop/E6717351370406321438</t>
        </is>
      </c>
      <c r="R3546" t="inlineStr">
        <is>
          <t>4.7</t>
        </is>
      </c>
      <c r="S3546" t="inlineStr">
        <is>
          <t>4.8</t>
        </is>
      </c>
      <c r="T3546" t="inlineStr">
        <is>
          <t>4.7</t>
        </is>
      </c>
      <c r="U3546" t="inlineStr">
        <is>
          <t>469</t>
        </is>
      </c>
      <c r="V3546" t="inlineStr">
        <is>
          <t>[{"pid":"21506685554","desc":"满60减10","name":"鲜芋仙满减活动","type":"减"},{"pid":"2060776011","desc":"特价商品4元起","name":"超值换购","type":"换"},{"pid":"2060687947","desc":"折扣商品9折起","name":"单品折扣","type":"折"}]</t>
        </is>
      </c>
      <c r="W3546" t="inlineStr">
        <is>
          <t>[]</t>
        </is>
      </c>
      <c r="X3546" t="inlineStr">
        <is>
          <t>蜂鸟专送</t>
        </is>
      </c>
      <c r="Y3546" t="inlineStr">
        <is>
          <t>20</t>
        </is>
      </c>
      <c r="Z3546" t="inlineStr">
        <is>
          <t>35</t>
        </is>
      </c>
      <c r="AA3546" t="inlineStr">
        <is>
          <t>5</t>
        </is>
      </c>
      <c r="AB3546" t="inlineStr">
        <is>
          <t>[]</t>
        </is>
      </c>
    </row>
    <row r="3547">
      <c r="A3547" t="inlineStr">
        <is>
          <t>2019-03-30 10:35:53</t>
        </is>
      </c>
      <c r="B3547" t="inlineStr">
        <is>
          <t>https://www.ele.me/shop/E13353312860300503059</t>
        </is>
      </c>
      <c r="C3547" t="inlineStr">
        <is>
          <t>E13353312860300503059</t>
        </is>
      </c>
      <c r="D3547" t="inlineStr">
        <is>
          <t>济民康泰大药房（大悦城店）</t>
        </is>
      </c>
      <c r="E3547" t="inlineStr">
        <is>
          <t>https://fuss10.elemecdn.com/c/96/897b24b23d18f2b3be3ae63cbc147jpeg.jpeg</t>
        </is>
      </c>
      <c r="F3547" t="inlineStr">
        <is>
          <t>北京市</t>
        </is>
      </c>
      <c r="G3547" t="inlineStr">
        <is>
          <t>北京市</t>
        </is>
      </c>
      <c r="H3547" t="inlineStr">
        <is>
          <t>北京市朝阳区朝阳北路雅成一里16号楼1层</t>
        </is>
      </c>
      <c r="I3547" t="inlineStr">
        <is>
          <t>39.924043</t>
        </is>
      </c>
      <c r="J3547" t="inlineStr">
        <is>
          <t>116.52137</t>
        </is>
      </c>
      <c r="K3547" t="inlineStr">
        <is>
          <t>[{"sub_cat":"药店","parent_cat":"医药健康"}]</t>
        </is>
      </c>
      <c r="L3547" t="inlineStr">
        <is>
          <t>否</t>
        </is>
      </c>
      <c r="M3547" t="inlineStr">
        <is>
          <t>否</t>
        </is>
      </c>
      <c r="N3547" t="inlineStr">
        <is>
          <t>010-85844421</t>
        </is>
      </c>
      <c r="O3547" t="inlineStr">
        <is>
          <t>["09:00/20:00"]</t>
        </is>
      </c>
      <c r="P3547" t="inlineStr">
        <is>
          <t>57</t>
        </is>
      </c>
      <c r="Q3547" t="inlineStr">
        <is>
          <t>https://www.ele.me/shop/E13353312860300503059</t>
        </is>
      </c>
      <c r="R3547" t="inlineStr">
        <is>
          <t>4.9</t>
        </is>
      </c>
      <c r="S3547" t="inlineStr">
        <is>
          <t/>
        </is>
      </c>
      <c r="T3547" t="inlineStr">
        <is>
          <t/>
        </is>
      </c>
      <c r="U3547" t="inlineStr">
        <is>
          <t>5</t>
        </is>
      </c>
      <c r="V3547" t="inlineStr">
        <is>
          <t>[]</t>
        </is>
      </c>
      <c r="W3547" t="inlineStr">
        <is>
          <t>[]</t>
        </is>
      </c>
      <c r="X3547" t="inlineStr">
        <is>
          <t>蜂鸟专送</t>
        </is>
      </c>
      <c r="Y3547" t="inlineStr">
        <is>
          <t>20</t>
        </is>
      </c>
      <c r="Z3547" t="inlineStr">
        <is>
          <t>20</t>
        </is>
      </c>
      <c r="AA3547" t="inlineStr">
        <is>
          <t>5</t>
        </is>
      </c>
      <c r="AB3547" t="inlineStr">
        <is>
          <t>[{"sid":"4","desc":"该商家支持开发票，请在下单时填写好发票抬头","name":"开发票"}]</t>
        </is>
      </c>
    </row>
    <row r="3548">
      <c r="A3548" t="inlineStr">
        <is>
          <t>2019-03-30 10:35:51</t>
        </is>
      </c>
      <c r="B3548" t="inlineStr">
        <is>
          <t>https://www.ele.me/shop/E3054427774773887634</t>
        </is>
      </c>
      <c r="C3548" t="inlineStr">
        <is>
          <t>E3054427774773887634</t>
        </is>
      </c>
      <c r="D3548" t="inlineStr">
        <is>
          <t>吕师傅刀削面（景园北街店）</t>
        </is>
      </c>
      <c r="E3548" t="inlineStr">
        <is>
          <t>https://fuss10.elemecdn.com/d/0a/f0e44bd4f8927eb1a2c151b987714jpeg.jpeg</t>
        </is>
      </c>
      <c r="F3548" t="inlineStr">
        <is>
          <t>北京市</t>
        </is>
      </c>
      <c r="G3548" t="inlineStr">
        <is>
          <t>北京市</t>
        </is>
      </c>
      <c r="H3548" t="inlineStr">
        <is>
          <t>北京市北京经济技术开发区景园北街2号院68号楼一层8118</t>
        </is>
      </c>
      <c r="I3548" t="inlineStr">
        <is>
          <t>39.777728</t>
        </is>
      </c>
      <c r="J3548" t="inlineStr">
        <is>
          <t>116.519289</t>
        </is>
      </c>
      <c r="K3548" t="inlineStr">
        <is>
          <t>[{"sub_cat":"米粉面馆","parent_cat":"快餐便当"},{"sub_cat":"米粉面馆","parent_cat":"美食"},{"sub_cat":"其他菜系","parent_cat":"特色菜系"},{"sub_cat":"其他菜系","parent_cat":"美食"}]</t>
        </is>
      </c>
      <c r="L3548" t="inlineStr">
        <is>
          <t>否</t>
        </is>
      </c>
      <c r="M3548" t="inlineStr">
        <is>
          <t>否</t>
        </is>
      </c>
      <c r="N3548" t="inlineStr">
        <is>
          <t>18600529356</t>
        </is>
      </c>
      <c r="O3548" t="inlineStr">
        <is>
          <t>["10:00/21:00"]</t>
        </is>
      </c>
      <c r="P3548" t="inlineStr">
        <is>
          <t>45</t>
        </is>
      </c>
      <c r="Q3548" t="inlineStr">
        <is>
          <t>https://www.ele.me/shop/E3054427774773887634</t>
        </is>
      </c>
      <c r="R3548" t="inlineStr">
        <is>
          <t>4.2</t>
        </is>
      </c>
      <c r="S3548" t="inlineStr">
        <is>
          <t>4.0</t>
        </is>
      </c>
      <c r="T3548" t="inlineStr">
        <is>
          <t>4.0</t>
        </is>
      </c>
      <c r="U3548" t="inlineStr">
        <is>
          <t>3</t>
        </is>
      </c>
      <c r="V3548" t="inlineStr">
        <is>
          <t>[{"pid":"1894742481","desc":"满30减3，满50减5","name":"自营销复杂满减活动","type":"减"},{"pid":"1307838585","desc":"特价商品8元起","name":"超值换购","type":"换"},{"pid":"2081361387","desc":"新用户下单立减17元","name":"新用户立减(不与其他活动共享)","type":"首"}]</t>
        </is>
      </c>
      <c r="W3548" t="inlineStr">
        <is>
          <t>[]</t>
        </is>
      </c>
      <c r="X3548" t="inlineStr">
        <is>
          <t/>
        </is>
      </c>
      <c r="Y3548" t="inlineStr">
        <is>
          <t>27</t>
        </is>
      </c>
      <c r="Z3548" t="inlineStr">
        <is>
          <t>20</t>
        </is>
      </c>
      <c r="AA3548" t="inlineStr">
        <is>
          <t>3</t>
        </is>
      </c>
      <c r="AB3548" t="inlineStr">
        <is>
          <t>[]</t>
        </is>
      </c>
    </row>
    <row r="3549">
      <c r="A3549" t="inlineStr">
        <is>
          <t>2019-03-30 10:35:50</t>
        </is>
      </c>
      <c r="B3549" t="inlineStr">
        <is>
          <t>https://www.ele.me/shop/E10760555305332394289</t>
        </is>
      </c>
      <c r="C3549" t="inlineStr">
        <is>
          <t>E10760555305332394289</t>
        </is>
      </c>
      <c r="D3549" t="inlineStr">
        <is>
          <t>华联生活超市</t>
        </is>
      </c>
      <c r="E3549" t="inlineStr">
        <is>
          <t>https://fuss10.elemecdn.com/2/2c/85307ddb2618856ea92cd8a42065ejpeg.jpeg</t>
        </is>
      </c>
      <c r="F3549" t="inlineStr">
        <is>
          <t>北京市</t>
        </is>
      </c>
      <c r="G3549" t="inlineStr">
        <is>
          <t>北京市</t>
        </is>
      </c>
      <c r="H3549" t="inlineStr">
        <is>
          <t>北京市海淀区花园北路40号</t>
        </is>
      </c>
      <c r="I3549" t="inlineStr">
        <is>
          <t>39.981218</t>
        </is>
      </c>
      <c r="J3549" t="inlineStr">
        <is>
          <t>116.362868</t>
        </is>
      </c>
      <c r="K3549" t="inlineStr">
        <is>
          <t>[{"sub_cat":"便利店","parent_cat":"商店超市"}]</t>
        </is>
      </c>
      <c r="L3549" t="inlineStr">
        <is>
          <t>否</t>
        </is>
      </c>
      <c r="M3549" t="inlineStr">
        <is>
          <t>否</t>
        </is>
      </c>
      <c r="N3549" t="inlineStr">
        <is>
          <t>18515287062 15911034626</t>
        </is>
      </c>
      <c r="O3549" t="inlineStr">
        <is>
          <t>["09:00/22:00"]</t>
        </is>
      </c>
      <c r="P3549" t="inlineStr">
        <is>
          <t>126</t>
        </is>
      </c>
      <c r="Q3549" t="inlineStr">
        <is>
          <t>https://www.ele.me/shop/E10760555305332394289</t>
        </is>
      </c>
      <c r="R3549" t="inlineStr">
        <is>
          <t>4.9</t>
        </is>
      </c>
      <c r="S3549" t="inlineStr">
        <is>
          <t/>
        </is>
      </c>
      <c r="T3549" t="inlineStr">
        <is>
          <t/>
        </is>
      </c>
      <c r="U3549" t="inlineStr">
        <is>
          <t>45</t>
        </is>
      </c>
      <c r="V3549" t="inlineStr">
        <is>
          <t>[{"pid":"21512511459","desc":"满200减3","name":"自营销复杂满减活动","type":"减"}]</t>
        </is>
      </c>
      <c r="W3549" t="inlineStr">
        <is>
          <t>[]</t>
        </is>
      </c>
      <c r="X3549" t="inlineStr">
        <is>
          <t/>
        </is>
      </c>
      <c r="Y3549" t="inlineStr">
        <is>
          <t>23</t>
        </is>
      </c>
      <c r="Z3549" t="inlineStr">
        <is>
          <t>20</t>
        </is>
      </c>
      <c r="AA3549" t="inlineStr">
        <is>
          <t>3</t>
        </is>
      </c>
      <c r="AB3549" t="inlineStr">
        <is>
          <t>[]</t>
        </is>
      </c>
    </row>
    <row r="3550">
      <c r="A3550" t="inlineStr">
        <is>
          <t>2019-03-30 10:35:50</t>
        </is>
      </c>
      <c r="B3550" t="inlineStr">
        <is>
          <t>https://www.ele.me/shop/E6451634720006504770</t>
        </is>
      </c>
      <c r="C3550" t="inlineStr">
        <is>
          <t>E6451634720006504770</t>
        </is>
      </c>
      <c r="D3550" t="inlineStr">
        <is>
          <t>博成雅居酒楼</t>
        </is>
      </c>
      <c r="E3550" t="inlineStr">
        <is>
          <t>https://fuss10.elemecdn.com/d/f2/492b2839b4feed9fb2d2c340bf75apng.png</t>
        </is>
      </c>
      <c r="F3550" t="inlineStr">
        <is>
          <t>北京市</t>
        </is>
      </c>
      <c r="G3550" t="inlineStr">
        <is>
          <t>北京市</t>
        </is>
      </c>
      <c r="H3550" t="inlineStr">
        <is>
          <t>北京市朝阳区青年路雅成里服务楼</t>
        </is>
      </c>
      <c r="I3550" t="inlineStr">
        <is>
          <t>39.924519</t>
        </is>
      </c>
      <c r="J3550" t="inlineStr">
        <is>
          <t>116.522898</t>
        </is>
      </c>
      <c r="K3550" t="inlineStr">
        <is>
          <t>[{"sub_cat":"川湘菜","parent_cat":"特色菜系"},{"sub_cat":"川湘菜","parent_cat":"美食"},{"sub_cat":"东北菜","parent_cat":"特色菜系"},{"sub_cat":"东北菜","parent_cat":"美食"}]</t>
        </is>
      </c>
      <c r="L3550" t="inlineStr">
        <is>
          <t>否</t>
        </is>
      </c>
      <c r="M3550" t="inlineStr">
        <is>
          <t>否</t>
        </is>
      </c>
      <c r="N3550" t="inlineStr">
        <is>
          <t>010-85526238 010-85525869</t>
        </is>
      </c>
      <c r="O3550" t="inlineStr">
        <is>
          <t>["10:00/21:00"]</t>
        </is>
      </c>
      <c r="P3550" t="inlineStr">
        <is>
          <t>179</t>
        </is>
      </c>
      <c r="Q3550" t="inlineStr">
        <is>
          <t>https://www.ele.me/shop/E6451634720006504770</t>
        </is>
      </c>
      <c r="R3550" t="inlineStr">
        <is>
          <t>4.8</t>
        </is>
      </c>
      <c r="S3550" t="inlineStr">
        <is>
          <t>4.8</t>
        </is>
      </c>
      <c r="T3550" t="inlineStr">
        <is>
          <t>4.8</t>
        </is>
      </c>
      <c r="U3550" t="inlineStr">
        <is>
          <t>65</t>
        </is>
      </c>
      <c r="V3550" t="inlineStr">
        <is>
          <t>[{"pid":"2070273498","desc":"满50减4，满105减10","name":"满减","type":"减"},{"pid":"1905797969","desc":"特价商品4元起","name":"超值换购","type":"换"},{"pid":"1905916049","desc":"折扣商品9.5折起","name":"单品折扣","type":"折"}]</t>
        </is>
      </c>
      <c r="W3550" t="inlineStr">
        <is>
          <t>[]</t>
        </is>
      </c>
      <c r="X3550" t="inlineStr">
        <is>
          <t>蜂鸟专送</t>
        </is>
      </c>
      <c r="Y3550" t="inlineStr">
        <is>
          <t>20</t>
        </is>
      </c>
      <c r="Z3550" t="inlineStr">
        <is>
          <t>20</t>
        </is>
      </c>
      <c r="AA3550" t="inlineStr">
        <is>
          <t>5</t>
        </is>
      </c>
      <c r="AB3550" t="inlineStr">
        <is>
          <t>[]</t>
        </is>
      </c>
    </row>
    <row r="3551">
      <c r="A3551" t="inlineStr">
        <is>
          <t>2019-03-30 10:35:49</t>
        </is>
      </c>
      <c r="B3551" t="inlineStr">
        <is>
          <t>https://www.ele.me/shop/E9420814566959254296</t>
        </is>
      </c>
      <c r="C3551" t="inlineStr">
        <is>
          <t>E9420814566959254296</t>
        </is>
      </c>
      <c r="D3551" t="inlineStr">
        <is>
          <t>食友八九</t>
        </is>
      </c>
      <c r="E3551" t="inlineStr">
        <is>
          <t>https://fuss10.elemecdn.com/9/f5/fa19dab584686fce250500b11f332jpeg.jpeg</t>
        </is>
      </c>
      <c r="F3551" t="inlineStr">
        <is>
          <t>北京市</t>
        </is>
      </c>
      <c r="G3551" t="inlineStr">
        <is>
          <t>北京市</t>
        </is>
      </c>
      <c r="H3551" t="inlineStr">
        <is>
          <t>北京市朝阳区望京西园四区430楼二层南侧</t>
        </is>
      </c>
      <c r="I3551" t="inlineStr">
        <is>
          <t>39.996411</t>
        </is>
      </c>
      <c r="J3551" t="inlineStr">
        <is>
          <t>116.470308</t>
        </is>
      </c>
      <c r="K3551" t="inlineStr">
        <is>
          <t>[{"sub_cat":"简餐","parent_cat":"快餐便当"},{"sub_cat":"简餐","parent_cat":"美食"},{"sub_cat":"盖浇饭","parent_cat":"快餐便当"},{"sub_cat":"盖浇饭","parent_cat":"美食"}]</t>
        </is>
      </c>
      <c r="L3551" t="inlineStr">
        <is>
          <t>是</t>
        </is>
      </c>
      <c r="M3551" t="inlineStr">
        <is>
          <t>否</t>
        </is>
      </c>
      <c r="N3551" t="inlineStr">
        <is>
          <t>18600740714</t>
        </is>
      </c>
      <c r="O3551" t="inlineStr">
        <is>
          <t>["10:00/21:00"]</t>
        </is>
      </c>
      <c r="P3551" t="inlineStr">
        <is>
          <t>9</t>
        </is>
      </c>
      <c r="Q3551" t="inlineStr">
        <is>
          <t>https://www.ele.me/shop/E9420814566959254296</t>
        </is>
      </c>
      <c r="R3551" t="inlineStr">
        <is>
          <t>0</t>
        </is>
      </c>
      <c r="S3551" t="inlineStr">
        <is>
          <t/>
        </is>
      </c>
      <c r="T3551" t="inlineStr">
        <is>
          <t/>
        </is>
      </c>
      <c r="U3551" t="inlineStr">
        <is>
          <t>0</t>
        </is>
      </c>
      <c r="V3551" t="inlineStr">
        <is>
          <t>[{"pid":"21500769051","desc":"满10减8，满35减13，满45减15，满60减22，满80减30","name":"自营销复杂满减活动","type":"减"},{"pid":"21500792699","desc":"特价商品16.88元起","name":"单品定价","type":"特"},{"pid":"2128770955","desc":"新用户下单立减17元","name":"新用户立减(不与其他活动共享)","type":"首"},{"pid":"810778458","desc":"本店新用户立减1元","name":"门店新客立减","type":"新"}]</t>
        </is>
      </c>
      <c r="W3551" t="inlineStr">
        <is>
          <t>[]</t>
        </is>
      </c>
      <c r="X3551" t="inlineStr">
        <is>
          <t>蜂鸟专送</t>
        </is>
      </c>
      <c r="Y3551" t="inlineStr">
        <is>
          <t>20</t>
        </is>
      </c>
      <c r="Z3551" t="inlineStr">
        <is>
          <t>20</t>
        </is>
      </c>
      <c r="AA3551" t="inlineStr">
        <is>
          <t>5</t>
        </is>
      </c>
      <c r="AB3551" t="inlineStr">
        <is>
          <t>[]</t>
        </is>
      </c>
    </row>
    <row r="3552">
      <c r="A3552" t="inlineStr">
        <is>
          <t>2019-03-30 10:35:49</t>
        </is>
      </c>
      <c r="B3552" t="inlineStr">
        <is>
          <t>https://www.ele.me/shop/E14672817024963408922</t>
        </is>
      </c>
      <c r="C3552" t="inlineStr">
        <is>
          <t>E14672817024963408922</t>
        </is>
      </c>
      <c r="D3552" t="inlineStr">
        <is>
          <t>麻先生(望京新城店)</t>
        </is>
      </c>
      <c r="E3552" t="inlineStr">
        <is>
          <t>https://fuss10.elemecdn.com/d/79/9a0a6b10b4cac774738e9d1eccfebjpeg.jpeg</t>
        </is>
      </c>
      <c r="F3552" t="inlineStr">
        <is>
          <t>北京市</t>
        </is>
      </c>
      <c r="G3552" t="inlineStr">
        <is>
          <t>北京市</t>
        </is>
      </c>
      <c r="H3552" t="inlineStr">
        <is>
          <t>北京市朝阳区望京西园四区430楼二层南侧</t>
        </is>
      </c>
      <c r="I3552" t="inlineStr">
        <is>
          <t>39.994614</t>
        </is>
      </c>
      <c r="J3552" t="inlineStr">
        <is>
          <t>116.471119</t>
        </is>
      </c>
      <c r="K3552" t="inlineStr">
        <is>
          <t>[{"sub_cat":"川湘菜","parent_cat":"特色菜系"},{"sub_cat":"川湘菜","parent_cat":"美食"}]</t>
        </is>
      </c>
      <c r="L3552" t="inlineStr">
        <is>
          <t>否</t>
        </is>
      </c>
      <c r="M3552" t="inlineStr">
        <is>
          <t>否</t>
        </is>
      </c>
      <c r="N3552" t="inlineStr">
        <is>
          <t>18245783439 13121577618</t>
        </is>
      </c>
      <c r="O3552" t="inlineStr">
        <is>
          <t>["10:25/14:30","16:55/20:30"]</t>
        </is>
      </c>
      <c r="P3552" t="inlineStr">
        <is>
          <t>169</t>
        </is>
      </c>
      <c r="Q3552" t="inlineStr">
        <is>
          <t>https://www.ele.me/shop/E14672817024963408922</t>
        </is>
      </c>
      <c r="R3552" t="inlineStr">
        <is>
          <t>4.8</t>
        </is>
      </c>
      <c r="S3552" t="inlineStr">
        <is>
          <t>4.9</t>
        </is>
      </c>
      <c r="T3552" t="inlineStr">
        <is>
          <t>4.9</t>
        </is>
      </c>
      <c r="U3552" t="inlineStr">
        <is>
          <t>42</t>
        </is>
      </c>
      <c r="V3552" t="inlineStr">
        <is>
          <t>[{"pid":"1425648041","desc":"满20减5，满40减10，满60减15，满80减20","name":"自营销复杂满减活动","type":"减"},{"pid":"21491636139","desc":"特价商品9.9元起","name":"限时秒杀-9.9晚餐","type":"折"},{"pid":"1727478561","desc":"折扣商品9折起","name":"优惠","type":"折"}]</t>
        </is>
      </c>
      <c r="W3552" t="inlineStr">
        <is>
          <t>[]</t>
        </is>
      </c>
      <c r="X3552" t="inlineStr">
        <is>
          <t>蜂鸟专送</t>
        </is>
      </c>
      <c r="Y3552" t="inlineStr">
        <is>
          <t>20</t>
        </is>
      </c>
      <c r="Z3552" t="inlineStr">
        <is>
          <t>20</t>
        </is>
      </c>
      <c r="AA3552" t="inlineStr">
        <is>
          <t>5</t>
        </is>
      </c>
      <c r="AB3552" t="inlineStr">
        <is>
          <t>[{"sid":"7","desc":"该商户食品安全已由国泰产险承担，食品安全有保障","name":"食安保"}]</t>
        </is>
      </c>
    </row>
    <row r="3553">
      <c r="A3553" t="inlineStr">
        <is>
          <t>2019-03-30 10:35:46</t>
        </is>
      </c>
      <c r="B3553" t="inlineStr">
        <is>
          <t>https://www.ele.me/shop/E8939728563693641419</t>
        </is>
      </c>
      <c r="C3553" t="inlineStr">
        <is>
          <t>E8939728563693641419</t>
        </is>
      </c>
      <c r="D3553" t="inlineStr">
        <is>
          <t>济民康泰大药房（北京雅成一里店）</t>
        </is>
      </c>
      <c r="E3553" t="inlineStr">
        <is>
          <t>https://fuss10.elemecdn.com/b/ba/2c8d55fed365e319ac9f51bc1d4b2jpeg.jpeg</t>
        </is>
      </c>
      <c r="F3553" t="inlineStr">
        <is>
          <t>北京市</t>
        </is>
      </c>
      <c r="G3553" t="inlineStr">
        <is>
          <t>北京市</t>
        </is>
      </c>
      <c r="H3553" t="inlineStr">
        <is>
          <t>北京市朝阳区朝阳北路雅成一里16号楼1层</t>
        </is>
      </c>
      <c r="I3553" t="inlineStr">
        <is>
          <t>39.924043</t>
        </is>
      </c>
      <c r="J3553" t="inlineStr">
        <is>
          <t>116.52137</t>
        </is>
      </c>
      <c r="K3553" t="inlineStr">
        <is>
          <t>[{"sub_cat":"药店","parent_cat":"医药健康"}]</t>
        </is>
      </c>
      <c r="L3553" t="inlineStr">
        <is>
          <t>否</t>
        </is>
      </c>
      <c r="M3553" t="inlineStr">
        <is>
          <t>否</t>
        </is>
      </c>
      <c r="N3553" t="inlineStr">
        <is>
          <t>010-85844421</t>
        </is>
      </c>
      <c r="O3553" t="inlineStr">
        <is>
          <t>["08:00/20:30"]</t>
        </is>
      </c>
      <c r="P3553" t="inlineStr">
        <is>
          <t>46</t>
        </is>
      </c>
      <c r="Q3553" t="inlineStr">
        <is>
          <t>https://www.ele.me/shop/E8939728563693641419</t>
        </is>
      </c>
      <c r="R3553" t="inlineStr">
        <is>
          <t>5</t>
        </is>
      </c>
      <c r="S3553" t="inlineStr">
        <is>
          <t/>
        </is>
      </c>
      <c r="T3553" t="inlineStr">
        <is>
          <t/>
        </is>
      </c>
      <c r="U3553" t="inlineStr">
        <is>
          <t>1</t>
        </is>
      </c>
      <c r="V3553" t="inlineStr">
        <is>
          <t>[{"pid":"1000000000151088","desc":"满49减5，满89减10","name":"全店满减","type":"减"},{"pid":"6000051437","desc":"立减商品最高优惠4.8元","name":"家庭常备","type":"折"}]</t>
        </is>
      </c>
      <c r="W3553" t="inlineStr">
        <is>
          <t>[]</t>
        </is>
      </c>
      <c r="X3553" t="inlineStr">
        <is>
          <t/>
        </is>
      </c>
      <c r="Y3553" t="inlineStr">
        <is>
          <t>33</t>
        </is>
      </c>
      <c r="Z3553" t="inlineStr">
        <is>
          <t>20</t>
        </is>
      </c>
      <c r="AA3553" t="inlineStr">
        <is>
          <t>5</t>
        </is>
      </c>
      <c r="AB3553" t="inlineStr">
        <is>
          <t>[]</t>
        </is>
      </c>
    </row>
    <row r="3554">
      <c r="A3554" t="inlineStr">
        <is>
          <t>2019-03-30 10:35:45</t>
        </is>
      </c>
      <c r="B3554" t="inlineStr">
        <is>
          <t>https://www.ele.me/shop/E7828204632317550558</t>
        </is>
      </c>
      <c r="C3554" t="inlineStr">
        <is>
          <t>E7828204632317550558</t>
        </is>
      </c>
      <c r="D3554" t="inlineStr">
        <is>
          <t>膳梨堂（大悦城店）</t>
        </is>
      </c>
      <c r="E3554" t="inlineStr">
        <is>
          <t>https://fuss10.elemecdn.com/c/ca/60a2d1d7289481ef452adabedeaa2png.png</t>
        </is>
      </c>
      <c r="F3554" t="inlineStr">
        <is>
          <t>北京市</t>
        </is>
      </c>
      <c r="G3554" t="inlineStr">
        <is>
          <t>北京市</t>
        </is>
      </c>
      <c r="H3554" t="inlineStr">
        <is>
          <t>北京市朝阳区朝阳北路101号楼-1层-101内B1-36</t>
        </is>
      </c>
      <c r="I3554" t="inlineStr">
        <is>
          <t>39.924452</t>
        </is>
      </c>
      <c r="J3554" t="inlineStr">
        <is>
          <t>116.520001</t>
        </is>
      </c>
      <c r="K3554" t="inlineStr">
        <is>
          <t>[{"sub_cat":"奶茶果汁","parent_cat":"甜品饮品"},{"sub_cat":"奶茶果汁","parent_cat":"美食"},{"sub_cat":"甜品","parent_cat":"甜品饮品"},{"sub_cat":"甜品","parent_cat":"美食"}]</t>
        </is>
      </c>
      <c r="L3554" t="inlineStr">
        <is>
          <t>否</t>
        </is>
      </c>
      <c r="M3554" t="inlineStr">
        <is>
          <t>否</t>
        </is>
      </c>
      <c r="N3554" t="inlineStr">
        <is>
          <t>13260199359</t>
        </is>
      </c>
      <c r="O3554" t="inlineStr">
        <is>
          <t>["10:00/22:00"]</t>
        </is>
      </c>
      <c r="P3554" t="inlineStr">
        <is>
          <t>245</t>
        </is>
      </c>
      <c r="Q3554" t="inlineStr">
        <is>
          <t>https://www.ele.me/shop/E7828204632317550558</t>
        </is>
      </c>
      <c r="R3554" t="inlineStr">
        <is>
          <t>4.9</t>
        </is>
      </c>
      <c r="S3554" t="inlineStr">
        <is>
          <t>4.9</t>
        </is>
      </c>
      <c r="T3554" t="inlineStr">
        <is>
          <t>4.9</t>
        </is>
      </c>
      <c r="U3554" t="inlineStr">
        <is>
          <t>45</t>
        </is>
      </c>
      <c r="V3554" t="inlineStr">
        <is>
          <t>[{"pid":"1515112449","desc":"满25减7，满40减10，满80减23","name":"自营销复杂满减活动","type":"减"}]</t>
        </is>
      </c>
      <c r="W3554" t="inlineStr">
        <is>
          <t>[]</t>
        </is>
      </c>
      <c r="X3554" t="inlineStr">
        <is>
          <t>蜂鸟专送</t>
        </is>
      </c>
      <c r="Y3554" t="inlineStr">
        <is>
          <t>20</t>
        </is>
      </c>
      <c r="Z3554" t="inlineStr">
        <is>
          <t>20</t>
        </is>
      </c>
      <c r="AA3554" t="inlineStr">
        <is>
          <t>5</t>
        </is>
      </c>
      <c r="AB3554" t="inlineStr">
        <is>
          <t>[{"sid":"7","desc":"该商户食品安全已由国泰产险承担，食品安全有保障","name":"食安保"}]</t>
        </is>
      </c>
    </row>
    <row r="3555">
      <c r="A3555" t="inlineStr">
        <is>
          <t>2019-03-30 10:35:43</t>
        </is>
      </c>
      <c r="B3555" t="inlineStr">
        <is>
          <t>https://www.ele.me/shop/E5701797153491444964</t>
        </is>
      </c>
      <c r="C3555" t="inlineStr">
        <is>
          <t>E5701797153491444964</t>
        </is>
      </c>
      <c r="D3555" t="inlineStr">
        <is>
          <t>豆眼仔饼干披萨</t>
        </is>
      </c>
      <c r="E3555" t="inlineStr">
        <is>
          <t>https://fuss10.elemecdn.com/9/fa/d1216ff1aeadd594fd0141df43841png.png</t>
        </is>
      </c>
      <c r="F3555" t="inlineStr">
        <is>
          <t>北京市</t>
        </is>
      </c>
      <c r="G3555" t="inlineStr">
        <is>
          <t>北京市</t>
        </is>
      </c>
      <c r="H3555" t="inlineStr">
        <is>
          <t>北京市朝阳区朝阳北路101号楼9层（08）901内8F-09B</t>
        </is>
      </c>
      <c r="I3555" t="inlineStr">
        <is>
          <t>39.924452</t>
        </is>
      </c>
      <c r="J3555" t="inlineStr">
        <is>
          <t>116.520001</t>
        </is>
      </c>
      <c r="K3555" t="inlineStr">
        <is>
          <t>[{"sub_cat":"披萨意面","parent_cat":"异国料理"},{"sub_cat":"披萨意面","parent_cat":"美食"},{"sub_cat":"简餐","parent_cat":"快餐便当"},{"sub_cat":"简餐","parent_cat":"美食"}]</t>
        </is>
      </c>
      <c r="L3555" t="inlineStr">
        <is>
          <t>否</t>
        </is>
      </c>
      <c r="M3555" t="inlineStr">
        <is>
          <t>否</t>
        </is>
      </c>
      <c r="N3555" t="inlineStr">
        <is>
          <t>15517552212 010-85821003</t>
        </is>
      </c>
      <c r="O3555" t="inlineStr">
        <is>
          <t>["10:00/20:40"]</t>
        </is>
      </c>
      <c r="P3555" t="inlineStr">
        <is>
          <t>123</t>
        </is>
      </c>
      <c r="Q3555" t="inlineStr">
        <is>
          <t>https://www.ele.me/shop/E5701797153491444964</t>
        </is>
      </c>
      <c r="R3555" t="inlineStr">
        <is>
          <t>4.7</t>
        </is>
      </c>
      <c r="S3555" t="inlineStr">
        <is>
          <t>4.6</t>
        </is>
      </c>
      <c r="T3555" t="inlineStr">
        <is>
          <t>4.7</t>
        </is>
      </c>
      <c r="U3555" t="inlineStr">
        <is>
          <t>28</t>
        </is>
      </c>
      <c r="V3555" t="inlineStr">
        <is>
          <t>[{"pid":"1843059075","desc":"满20减10，满40减20，满70减35，满100减40","name":"自营销复杂满减活动","type":"减"},{"pid":"2107782731","desc":"折扣商品5折起","name":"单品折扣","type":"折"},{"pid":"2101989979","desc":"特价商品4.5元起","name":"超值换购","type":"换"},{"pid":"2094179291","desc":"满78元赠送可乐1份","name":"赠品活动","type":"赠"}]</t>
        </is>
      </c>
      <c r="W3555" t="inlineStr">
        <is>
          <t>[]</t>
        </is>
      </c>
      <c r="X3555" t="inlineStr">
        <is>
          <t>蜂鸟专送</t>
        </is>
      </c>
      <c r="Y3555" t="inlineStr">
        <is>
          <t>22</t>
        </is>
      </c>
      <c r="Z3555" t="inlineStr">
        <is>
          <t>20</t>
        </is>
      </c>
      <c r="AA3555" t="inlineStr">
        <is>
          <t>1</t>
        </is>
      </c>
      <c r="AB3555" t="inlineStr">
        <is>
          <t>[{"sid":"10","desc":"商家原因导致订单取消，赔付代金券","name":"拒单赔"},{"sid":"7","desc":"该商户食品安全已由国泰产险承担，食品安全有保障","name":"食安保"}]</t>
        </is>
      </c>
    </row>
    <row r="3556">
      <c r="A3556" t="inlineStr">
        <is>
          <t>2019-03-30 10:35:41</t>
        </is>
      </c>
      <c r="B3556" t="inlineStr">
        <is>
          <t>https://www.ele.me/shop/E13602605180923129678</t>
        </is>
      </c>
      <c r="C3556" t="inlineStr">
        <is>
          <t>E13602605180923129678</t>
        </is>
      </c>
      <c r="D3556" t="inlineStr">
        <is>
          <t>比格比萨（大悦城店）</t>
        </is>
      </c>
      <c r="E3556" t="inlineStr">
        <is>
          <t>https://fuss10.elemecdn.com/d/ba/f9d6c5430a616f5dad499bc476d99jpeg.jpeg</t>
        </is>
      </c>
      <c r="F3556" t="inlineStr">
        <is>
          <t>北京市</t>
        </is>
      </c>
      <c r="G3556" t="inlineStr">
        <is>
          <t>北京市</t>
        </is>
      </c>
      <c r="H3556" t="inlineStr">
        <is>
          <t>北京朝阳区朝阳北路99号楼、101号楼地下-1层（-1）-101内T-B106</t>
        </is>
      </c>
      <c r="I3556" t="inlineStr">
        <is>
          <t>39.923996</t>
        </is>
      </c>
      <c r="J3556" t="inlineStr">
        <is>
          <t>116.520223</t>
        </is>
      </c>
      <c r="K3556" t="inlineStr">
        <is>
          <t>[{"sub_cat":"简餐","parent_cat":"快餐便当"},{"sub_cat":"简餐","parent_cat":"美食"},{"sub_cat":"披萨意面","parent_cat":"异国料理"},{"sub_cat":"披萨意面","parent_cat":"美食"}]</t>
        </is>
      </c>
      <c r="L3556" t="inlineStr">
        <is>
          <t>否</t>
        </is>
      </c>
      <c r="M3556" t="inlineStr">
        <is>
          <t>是</t>
        </is>
      </c>
      <c r="N3556" t="inlineStr">
        <is>
          <t>17710050480 85517018</t>
        </is>
      </c>
      <c r="O3556" t="inlineStr">
        <is>
          <t>["09:00/21:30"]</t>
        </is>
      </c>
      <c r="P3556" t="inlineStr">
        <is>
          <t>424</t>
        </is>
      </c>
      <c r="Q3556" t="inlineStr">
        <is>
          <t>https://www.ele.me/shop/E13602605180923129678</t>
        </is>
      </c>
      <c r="R3556" t="inlineStr">
        <is>
          <t>4.7</t>
        </is>
      </c>
      <c r="S3556" t="inlineStr">
        <is>
          <t>4.8</t>
        </is>
      </c>
      <c r="T3556" t="inlineStr">
        <is>
          <t>4.6</t>
        </is>
      </c>
      <c r="U3556" t="inlineStr">
        <is>
          <t>71</t>
        </is>
      </c>
      <c r="V3556" t="inlineStr">
        <is>
          <t>[{"pid":"21531763170","desc":"满30减8，满60减24，满110减35，满150减42，满210减50","name":"比格满减","type":"减"},{"pid":"21523720203","desc":"特价商品5.5元起","name":"超值换购","type":"换"},{"pid":"21515881531","desc":"折扣商品5折起","name":"超会特价5折起","type":"折"}]</t>
        </is>
      </c>
      <c r="W3556" t="inlineStr">
        <is>
          <t>[]</t>
        </is>
      </c>
      <c r="X3556" t="inlineStr">
        <is>
          <t>蜂鸟专送</t>
        </is>
      </c>
      <c r="Y3556" t="inlineStr">
        <is>
          <t>24</t>
        </is>
      </c>
      <c r="Z3556" t="inlineStr">
        <is>
          <t>20</t>
        </is>
      </c>
      <c r="AA3556" t="inlineStr">
        <is>
          <t>0</t>
        </is>
      </c>
      <c r="AB3556" t="inlineStr">
        <is>
          <t>[{"sid":"4","desc":"该商家支持开发票，请在下单时填写好发票抬头","name":"开发票"}]</t>
        </is>
      </c>
    </row>
    <row r="3557">
      <c r="A3557" t="inlineStr">
        <is>
          <t>2019-03-30 10:35:41</t>
        </is>
      </c>
      <c r="B3557" t="inlineStr">
        <is>
          <t>https://www.ele.me/shop/E8659359749951282207</t>
        </is>
      </c>
      <c r="C3557" t="inlineStr">
        <is>
          <t>E8659359749951282207</t>
        </is>
      </c>
      <c r="D3557" t="inlineStr">
        <is>
          <t>嘉和一品粥(青年路店)</t>
        </is>
      </c>
      <c r="E3557" t="inlineStr">
        <is>
          <t>https://fuss10.elemecdn.com/8/0f/8cbaf14bc13661f7ee157b399299cpng.png</t>
        </is>
      </c>
      <c r="F3557" t="inlineStr">
        <is>
          <t>北京市</t>
        </is>
      </c>
      <c r="G3557" t="inlineStr">
        <is>
          <t>北京市</t>
        </is>
      </c>
      <c r="H3557" t="inlineStr">
        <is>
          <t>北京市朝阳区平房乡黄衫木店青年路北区配套综合楼A座102号</t>
        </is>
      </c>
      <c r="I3557" t="inlineStr">
        <is>
          <t>39.924043</t>
        </is>
      </c>
      <c r="J3557" t="inlineStr">
        <is>
          <t>116.52137</t>
        </is>
      </c>
      <c r="K3557" t="inlineStr">
        <is>
          <t>[{"sub_cat":"包子粥店","parent_cat":"快餐便当"},{"sub_cat":"包子粥店","parent_cat":"美食"},{"sub_cat":"简餐","parent_cat":"快餐便当"},{"sub_cat":"简餐","parent_cat":"美食"}]</t>
        </is>
      </c>
      <c r="L3557" t="inlineStr">
        <is>
          <t>否</t>
        </is>
      </c>
      <c r="M3557" t="inlineStr">
        <is>
          <t>是</t>
        </is>
      </c>
      <c r="N3557" t="inlineStr">
        <is>
          <t>13241431005 010-85519859</t>
        </is>
      </c>
      <c r="O3557" t="inlineStr">
        <is>
          <t>["07:00/22:00"]</t>
        </is>
      </c>
      <c r="P3557" t="inlineStr">
        <is>
          <t>2607</t>
        </is>
      </c>
      <c r="Q3557" t="inlineStr">
        <is>
          <t>https://www.ele.me/shop/E8659359749951282207</t>
        </is>
      </c>
      <c r="R3557" t="inlineStr">
        <is>
          <t>4.8</t>
        </is>
      </c>
      <c r="S3557" t="inlineStr">
        <is>
          <t>4.8</t>
        </is>
      </c>
      <c r="T3557" t="inlineStr">
        <is>
          <t>4.8</t>
        </is>
      </c>
      <c r="U3557" t="inlineStr">
        <is>
          <t>631</t>
        </is>
      </c>
      <c r="V3557" t="inlineStr">
        <is>
          <t>[{"pid":"21531387610","desc":"满39减14，满55减20","name":"嘉和一品月末","type":"减"},{"pid":"2131968571","desc":"折扣商品5折起","name":"单品折扣","type":"折"},{"pid":"2133047107","desc":"新用户下单立减25元","name":"华北ka直营城市25-17","type":"首"},{"pid":"2064512355","desc":"特价商品1元起","name":"新用户1元吃","type":"特"}]</t>
        </is>
      </c>
      <c r="W3557" t="inlineStr">
        <is>
          <t>[]</t>
        </is>
      </c>
      <c r="X3557" t="inlineStr">
        <is>
          <t>蜂鸟专送</t>
        </is>
      </c>
      <c r="Y3557" t="inlineStr">
        <is>
          <t>20</t>
        </is>
      </c>
      <c r="Z3557" t="inlineStr">
        <is>
          <t>20</t>
        </is>
      </c>
      <c r="AA3557" t="inlineStr">
        <is>
          <t>5</t>
        </is>
      </c>
      <c r="AB3557" t="inlineStr">
        <is>
          <t>[{"sid":"10","desc":"商家原因导致订单取消，赔付代金券","name":"拒单赔"},{"sid":"4","desc":"该商家支持开发票，请在下单时填写好发票抬头","name":"开发票"}]</t>
        </is>
      </c>
    </row>
    <row r="3558">
      <c r="A3558" t="inlineStr">
        <is>
          <t>2019-03-30 10:35:40</t>
        </is>
      </c>
      <c r="B3558" t="inlineStr">
        <is>
          <t>https://www.ele.me/shop/E14624747686490165892</t>
        </is>
      </c>
      <c r="C3558" t="inlineStr">
        <is>
          <t>E14624747686490165892</t>
        </is>
      </c>
      <c r="D3558" t="inlineStr">
        <is>
          <t>云南过桥米线(花园路店)</t>
        </is>
      </c>
      <c r="E3558" t="inlineStr">
        <is>
          <t>https://fuss10.elemecdn.com/3/07/33b558505fc8b968e6fc1b8389c48jpeg.jpeg</t>
        </is>
      </c>
      <c r="F3558" t="inlineStr">
        <is>
          <t>北京市</t>
        </is>
      </c>
      <c r="G3558" t="inlineStr">
        <is>
          <t>北京市</t>
        </is>
      </c>
      <c r="H3558" t="inlineStr">
        <is>
          <t>北京市海淀区花园北路40号</t>
        </is>
      </c>
      <c r="I3558" t="inlineStr">
        <is>
          <t>39.981551</t>
        </is>
      </c>
      <c r="J3558" t="inlineStr">
        <is>
          <t>116.362176</t>
        </is>
      </c>
      <c r="K3558" t="inlineStr">
        <is>
          <t>[{"sub_cat":"米粉面馆","parent_cat":"快餐便当"},{"sub_cat":"米粉面馆","parent_cat":"美食"},{"sub_cat":"简餐","parent_cat":"快餐便当"},{"sub_cat":"简餐","parent_cat":"美食"}]</t>
        </is>
      </c>
      <c r="L3558" t="inlineStr">
        <is>
          <t>否</t>
        </is>
      </c>
      <c r="M3558" t="inlineStr">
        <is>
          <t>否</t>
        </is>
      </c>
      <c r="N3558" t="inlineStr">
        <is>
          <t>18001027286</t>
        </is>
      </c>
      <c r="O3558" t="inlineStr">
        <is>
          <t>["10:00/22:00"]</t>
        </is>
      </c>
      <c r="P3558" t="inlineStr">
        <is>
          <t>60</t>
        </is>
      </c>
      <c r="Q3558" t="inlineStr">
        <is>
          <t>https://www.ele.me/shop/E14624747686490165892</t>
        </is>
      </c>
      <c r="R3558" t="inlineStr">
        <is>
          <t>4.4</t>
        </is>
      </c>
      <c r="S3558" t="inlineStr">
        <is>
          <t>4.5</t>
        </is>
      </c>
      <c r="T3558" t="inlineStr">
        <is>
          <t>4.4</t>
        </is>
      </c>
      <c r="U3558" t="inlineStr">
        <is>
          <t>2</t>
        </is>
      </c>
      <c r="V3558" t="inlineStr">
        <is>
          <t>[{"pid":"2026619963","desc":"满25减11，满35减13，满60减15，满100减21，满200减27","name":"自营销复杂满减活动","type":"减"},{"pid":"2028706155","desc":"特价商品2元起","name":"超值换购","type":"换"}]</t>
        </is>
      </c>
      <c r="W3558" t="inlineStr">
        <is>
          <t>[]</t>
        </is>
      </c>
      <c r="X3558" t="inlineStr">
        <is>
          <t/>
        </is>
      </c>
      <c r="Y3558" t="inlineStr">
        <is>
          <t>34</t>
        </is>
      </c>
      <c r="Z3558" t="inlineStr">
        <is>
          <t>20</t>
        </is>
      </c>
      <c r="AA3558" t="inlineStr">
        <is>
          <t>3</t>
        </is>
      </c>
      <c r="AB3558" t="inlineStr">
        <is>
          <t>[{"sid":"7","desc":"该商户食品安全已由国泰产险承担，食品安全有保障","name":"食安保"}]</t>
        </is>
      </c>
    </row>
    <row r="3559">
      <c r="A3559" t="inlineStr">
        <is>
          <t>2019-03-30 10:35:39</t>
        </is>
      </c>
      <c r="B3559" t="inlineStr">
        <is>
          <t>https://www.ele.me/shop/E5645615639383180109</t>
        </is>
      </c>
      <c r="C3559" t="inlineStr">
        <is>
          <t>E5645615639383180109</t>
        </is>
      </c>
      <c r="D3559" t="inlineStr">
        <is>
          <t>享瘦·轻食减脂餐（白纸坊店）</t>
        </is>
      </c>
      <c r="E3559" t="inlineStr">
        <is>
          <t>https://fuss10.elemecdn.com/8/72/356ae94fd0cdf2c2a85d044e3fd49png.png</t>
        </is>
      </c>
      <c r="F3559" t="inlineStr">
        <is>
          <t>北京市</t>
        </is>
      </c>
      <c r="G3559" t="inlineStr">
        <is>
          <t>北京市</t>
        </is>
      </c>
      <c r="H3559" t="inlineStr">
        <is>
          <t>北京市西城区白纸坊西街22号地下一层09号、地下二层9号</t>
        </is>
      </c>
      <c r="I3559" t="inlineStr">
        <is>
          <t>39.877679</t>
        </is>
      </c>
      <c r="J3559" t="inlineStr">
        <is>
          <t>116.355972</t>
        </is>
      </c>
      <c r="K3559" t="inlineStr">
        <is>
          <t>[{"sub_cat":"西餐","parent_cat":"异国料理"},{"sub_cat":"西餐","parent_cat":"美食"},{"sub_cat":"简餐","parent_cat":"快餐便当"},{"sub_cat":"简餐","parent_cat":"美食"}]</t>
        </is>
      </c>
      <c r="L3559" t="inlineStr">
        <is>
          <t>否</t>
        </is>
      </c>
      <c r="M3559" t="inlineStr">
        <is>
          <t>否</t>
        </is>
      </c>
      <c r="N3559" t="inlineStr">
        <is>
          <t>17727857609</t>
        </is>
      </c>
      <c r="O3559" t="inlineStr">
        <is>
          <t>["10:00/20:00"]</t>
        </is>
      </c>
      <c r="P3559" t="inlineStr">
        <is>
          <t>929</t>
        </is>
      </c>
      <c r="Q3559" t="inlineStr">
        <is>
          <t>https://www.ele.me/shop/E5645615639383180109</t>
        </is>
      </c>
      <c r="R3559" t="inlineStr">
        <is>
          <t>4.7</t>
        </is>
      </c>
      <c r="S3559" t="inlineStr">
        <is>
          <t>4.9</t>
        </is>
      </c>
      <c r="T3559" t="inlineStr">
        <is>
          <t>4.7</t>
        </is>
      </c>
      <c r="U3559" t="inlineStr">
        <is>
          <t>143</t>
        </is>
      </c>
      <c r="V3559" t="inlineStr">
        <is>
          <t>[{"pid":"21512594210","desc":"满30减10，满60减20，满90减30","name":"享瘦白纸fang d","type":"减"},{"pid":"2026130795","desc":"特价商品8元起","name":"超值换购","type":"换"}]</t>
        </is>
      </c>
      <c r="W3559" t="inlineStr">
        <is>
          <t>[]</t>
        </is>
      </c>
      <c r="X3559" t="inlineStr">
        <is>
          <t>蜂鸟专送</t>
        </is>
      </c>
      <c r="Y3559" t="inlineStr">
        <is>
          <t>20</t>
        </is>
      </c>
      <c r="Z3559" t="inlineStr">
        <is>
          <t>20</t>
        </is>
      </c>
      <c r="AA3559" t="inlineStr">
        <is>
          <t>0</t>
        </is>
      </c>
      <c r="AB3559" t="inlineStr">
        <is>
          <t>[{"sid":"10","desc":"商家原因导致订单取消，赔付代金券","name":"拒单赔"}]</t>
        </is>
      </c>
    </row>
    <row r="3560">
      <c r="A3560" t="inlineStr">
        <is>
          <t>2019-03-30 10:35:37</t>
        </is>
      </c>
      <c r="B3560" t="inlineStr">
        <is>
          <t>https://www.ele.me/shop/E17770777901530224375</t>
        </is>
      </c>
      <c r="C3560" t="inlineStr">
        <is>
          <t>E17770777901530224375</t>
        </is>
      </c>
      <c r="D3560" t="inlineStr">
        <is>
          <t>金盛福饺子(魏公村店)</t>
        </is>
      </c>
      <c r="E3560" t="inlineStr">
        <is>
          <t>https://fuss10.elemecdn.com/6/db/80ee1c692143b1df05b8e15f870a7jpeg.jpeg</t>
        </is>
      </c>
      <c r="F3560" t="inlineStr">
        <is>
          <t>北京市</t>
        </is>
      </c>
      <c r="G3560" t="inlineStr">
        <is>
          <t>北京市</t>
        </is>
      </c>
      <c r="H3560" t="inlineStr">
        <is>
          <t>北京市海淀区翠微路22号翠微小学家属楼南侧</t>
        </is>
      </c>
      <c r="I3560" t="inlineStr">
        <is>
          <t>39.954416</t>
        </is>
      </c>
      <c r="J3560" t="inlineStr">
        <is>
          <t>116.319166</t>
        </is>
      </c>
      <c r="K3560" t="inlineStr">
        <is>
          <t>[{"sub_cat":"饺子馄饨","parent_cat":"快餐便当"},{"sub_cat":"饺子馄饨","parent_cat":"美食"}]</t>
        </is>
      </c>
      <c r="L3560" t="inlineStr">
        <is>
          <t>否</t>
        </is>
      </c>
      <c r="M3560" t="inlineStr">
        <is>
          <t>否</t>
        </is>
      </c>
      <c r="N3560" t="inlineStr">
        <is>
          <t>15300080113</t>
        </is>
      </c>
      <c r="O3560" t="inlineStr">
        <is>
          <t>["10:00/20:00"]</t>
        </is>
      </c>
      <c r="P3560" t="inlineStr">
        <is>
          <t>291</t>
        </is>
      </c>
      <c r="Q3560" t="inlineStr">
        <is>
          <t>https://www.ele.me/shop/E17770777901530224375</t>
        </is>
      </c>
      <c r="R3560" t="inlineStr">
        <is>
          <t>4.7</t>
        </is>
      </c>
      <c r="S3560" t="inlineStr">
        <is>
          <t>4.8</t>
        </is>
      </c>
      <c r="T3560" t="inlineStr">
        <is>
          <t>4.6</t>
        </is>
      </c>
      <c r="U3560" t="inlineStr">
        <is>
          <t>69</t>
        </is>
      </c>
      <c r="V3560" t="inlineStr">
        <is>
          <t>[{"pid":"1612630665","desc":"满60减5，满80减8","name":"自营销复杂满减活动","type":"减"},{"pid":"2056724003","desc":"折扣商品5折起","name":"开学季-5折菜","type":"折"},{"pid":"2083073907","desc":"新用户下单立减17元","name":"新用户立减(不与其他活动共享)","type":"首"}]</t>
        </is>
      </c>
      <c r="W3560" t="inlineStr">
        <is>
          <t>[]</t>
        </is>
      </c>
      <c r="X3560" t="inlineStr">
        <is>
          <t>蜂鸟专送</t>
        </is>
      </c>
      <c r="Y3560" t="inlineStr">
        <is>
          <t>20</t>
        </is>
      </c>
      <c r="Z3560" t="inlineStr">
        <is>
          <t>20</t>
        </is>
      </c>
      <c r="AA3560" t="inlineStr">
        <is>
          <t>5</t>
        </is>
      </c>
      <c r="AB3560" t="inlineStr">
        <is>
          <t>[]</t>
        </is>
      </c>
    </row>
    <row r="3561">
      <c r="A3561" t="inlineStr">
        <is>
          <t>2019-03-30 10:35:34</t>
        </is>
      </c>
      <c r="B3561" t="inlineStr">
        <is>
          <t>https://www.ele.me/shop/E13749225969001670321</t>
        </is>
      </c>
      <c r="C3561" t="inlineStr">
        <is>
          <t>E13749225969001670321</t>
        </is>
      </c>
      <c r="D3561" t="inlineStr">
        <is>
          <t>呷哺呷哺火锅(白纸坊店)</t>
        </is>
      </c>
      <c r="E3561" t="inlineStr">
        <is>
          <t>https://fuss10.elemecdn.com/7/0c/294500b999bdf73731356a8d1db26jpeg.jpeg</t>
        </is>
      </c>
      <c r="F3561" t="inlineStr">
        <is>
          <t>北京市</t>
        </is>
      </c>
      <c r="G3561" t="inlineStr">
        <is>
          <t>北京市</t>
        </is>
      </c>
      <c r="H3561" t="inlineStr">
        <is>
          <t>北京市西城区建功北里13号楼一层101、二层201</t>
        </is>
      </c>
      <c r="I3561" t="inlineStr">
        <is>
          <t>39.880061</t>
        </is>
      </c>
      <c r="J3561" t="inlineStr">
        <is>
          <t>116.351989</t>
        </is>
      </c>
      <c r="K3561" t="inlineStr">
        <is>
          <t>[{"sub_cat":"火锅烤鱼","parent_cat":"特色菜系"},{"sub_cat":"火锅烤鱼","parent_cat":"美食"},{"sub_cat":"奶茶果汁","parent_cat":"甜品饮品"},{"sub_cat":"奶茶果汁","parent_cat":"美食"}]</t>
        </is>
      </c>
      <c r="L3561" t="inlineStr">
        <is>
          <t>否</t>
        </is>
      </c>
      <c r="M3561" t="inlineStr">
        <is>
          <t>是</t>
        </is>
      </c>
      <c r="N3561" t="inlineStr">
        <is>
          <t>01083527317 4008177676 02160349455</t>
        </is>
      </c>
      <c r="O3561" t="inlineStr">
        <is>
          <t>["10:00/21:00"]</t>
        </is>
      </c>
      <c r="P3561" t="inlineStr">
        <is>
          <t>174</t>
        </is>
      </c>
      <c r="Q3561" t="inlineStr">
        <is>
          <t>https://www.ele.me/shop/E13749225969001670321</t>
        </is>
      </c>
      <c r="R3561" t="inlineStr">
        <is>
          <t>4.7</t>
        </is>
      </c>
      <c r="S3561" t="inlineStr">
        <is>
          <t/>
        </is>
      </c>
      <c r="T3561" t="inlineStr">
        <is>
          <t/>
        </is>
      </c>
      <c r="U3561" t="inlineStr">
        <is>
          <t>63</t>
        </is>
      </c>
      <c r="V3561" t="inlineStr">
        <is>
          <t>[{"pid":"2078897058","desc":"满100减20，满150减35","name":"呷哺满减","type":"减"},{"pid":"21487293587","desc":"特价商品150元起","name":"单品定价","type":"特"},{"pid":"21477274939","desc":"新用户下单立减30元","name":"北京ka30-20","type":"首"},{"pid":"2070821651","desc":"折扣商品5折起","name":"单品折扣","type":"折"}]</t>
        </is>
      </c>
      <c r="W3561" t="inlineStr">
        <is>
          <t>[]</t>
        </is>
      </c>
      <c r="X3561" t="inlineStr">
        <is>
          <t/>
        </is>
      </c>
      <c r="Y3561" t="inlineStr">
        <is>
          <t>33</t>
        </is>
      </c>
      <c r="Z3561" t="inlineStr">
        <is>
          <t>45</t>
        </is>
      </c>
      <c r="AA3561" t="inlineStr">
        <is>
          <t>9</t>
        </is>
      </c>
      <c r="AB3561" t="inlineStr">
        <is>
          <t>[{"sid":"4","desc":"该商家支持开发票，请在下单时填写好发票抬头","name":"开发票"}]</t>
        </is>
      </c>
    </row>
    <row r="3562">
      <c r="A3562" t="inlineStr">
        <is>
          <t>2019-03-30 10:35:31</t>
        </is>
      </c>
      <c r="B3562" t="inlineStr">
        <is>
          <t>https://www.ele.me/shop/E16051770057997808541</t>
        </is>
      </c>
      <c r="C3562" t="inlineStr">
        <is>
          <t>E16051770057997808541</t>
        </is>
      </c>
      <c r="D3562" t="inlineStr">
        <is>
          <t>腾福过桥米线(第B06档口天奕美食城店)</t>
        </is>
      </c>
      <c r="E3562" t="inlineStr">
        <is>
          <t>https://fuss10.elemecdn.com/4/a8/d59d310d56b34dc25fbcdcceb292djpeg.jpeg</t>
        </is>
      </c>
      <c r="F3562" t="inlineStr">
        <is>
          <t>北京市</t>
        </is>
      </c>
      <c r="G3562" t="inlineStr">
        <is>
          <t>北京市</t>
        </is>
      </c>
      <c r="H3562" t="inlineStr">
        <is>
          <t>北京市丰台区嘉园三里3号楼3-3幢1层、3-4幢-1层128号</t>
        </is>
      </c>
      <c r="I3562" t="inlineStr">
        <is>
          <t>39.846008</t>
        </is>
      </c>
      <c r="J3562" t="inlineStr">
        <is>
          <t>116.368078</t>
        </is>
      </c>
      <c r="K3562" t="inlineStr">
        <is>
          <t>[{"sub_cat":"米粉面馆","parent_cat":"快餐便当"},{"sub_cat":"米粉面馆","parent_cat":"美食"},{"sub_cat":"简餐","parent_cat":"快餐便当"},{"sub_cat":"简餐","parent_cat":"美食"}]</t>
        </is>
      </c>
      <c r="L3562" t="inlineStr">
        <is>
          <t>否</t>
        </is>
      </c>
      <c r="M3562" t="inlineStr">
        <is>
          <t>否</t>
        </is>
      </c>
      <c r="N3562" t="inlineStr">
        <is>
          <t>13552572933</t>
        </is>
      </c>
      <c r="O3562" t="inlineStr">
        <is>
          <t>["09:00/21:30"]</t>
        </is>
      </c>
      <c r="P3562" t="inlineStr">
        <is>
          <t>2007</t>
        </is>
      </c>
      <c r="Q3562" t="inlineStr">
        <is>
          <t>https://www.ele.me/shop/E16051770057997808541</t>
        </is>
      </c>
      <c r="R3562" t="inlineStr">
        <is>
          <t>4.7</t>
        </is>
      </c>
      <c r="S3562" t="inlineStr">
        <is>
          <t>4.7</t>
        </is>
      </c>
      <c r="T3562" t="inlineStr">
        <is>
          <t>4.7</t>
        </is>
      </c>
      <c r="U3562" t="inlineStr">
        <is>
          <t>607</t>
        </is>
      </c>
      <c r="V3562" t="inlineStr">
        <is>
          <t>[{"pid":"1622551434","desc":"满20减19，满45减22，满68减36，满98减55，满138减75","name":"自营销复杂满减活动","type":"减"},{"pid":"21525140315","desc":"折扣商品5折起","name":"周三半价日","type":"折"},{"pid":"2081184923","desc":"新用户下单立减17元","name":"新用户立减(不与其他活动共享)","type":"首"},{"pid":"813673162","desc":"本店新用户立减1元","name":"门店新客立减","type":"新"},{"pid":"21482413915","desc":"特价商品4元起","name":"超值换购","type":"换"},{"pid":"689244690","desc":"满50元赠送随机饮料一份1份","name":"自营销赠品活动","type":"赠"}]</t>
        </is>
      </c>
      <c r="W3562" t="inlineStr">
        <is>
          <t>[]</t>
        </is>
      </c>
      <c r="X3562" t="inlineStr">
        <is>
          <t/>
        </is>
      </c>
      <c r="Y3562" t="inlineStr">
        <is>
          <t>32</t>
        </is>
      </c>
      <c r="Z3562" t="inlineStr">
        <is>
          <t>15</t>
        </is>
      </c>
      <c r="AA3562" t="inlineStr">
        <is>
          <t>0</t>
        </is>
      </c>
      <c r="AB3562" t="inlineStr">
        <is>
          <t>[{"sid":"10","desc":"商家原因导致订单取消，赔付代金券","name":"拒单赔"},{"sid":"7","desc":"该商户食品安全已由国泰产险承担，食品安全有保障","name":"食安保"}]</t>
        </is>
      </c>
    </row>
    <row r="3563">
      <c r="A3563" t="inlineStr">
        <is>
          <t>2019-03-30 10:35:29</t>
        </is>
      </c>
      <c r="B3563" t="inlineStr">
        <is>
          <t>https://www.ele.me/shop/E16341779839781124517</t>
        </is>
      </c>
      <c r="C3563" t="inlineStr">
        <is>
          <t>E16341779839781124517</t>
        </is>
      </c>
      <c r="D3563" t="inlineStr">
        <is>
          <t>米多面多(第A06号档口天奕美食城店)</t>
        </is>
      </c>
      <c r="E3563" t="inlineStr">
        <is>
          <t>https://fuss10.elemecdn.com/b/47/43adbc1529c346555f288be9244e9png.png</t>
        </is>
      </c>
      <c r="F3563" t="inlineStr">
        <is>
          <t>北京市</t>
        </is>
      </c>
      <c r="G3563" t="inlineStr">
        <is>
          <t>北京市</t>
        </is>
      </c>
      <c r="H3563" t="inlineStr">
        <is>
          <t>北京市丰台区嘉园三里3号楼3-3幢1层、3-4幢-1层128号</t>
        </is>
      </c>
      <c r="I3563" t="inlineStr">
        <is>
          <t>39.844998</t>
        </is>
      </c>
      <c r="J3563" t="inlineStr">
        <is>
          <t>116.365346</t>
        </is>
      </c>
      <c r="K3563" t="inlineStr">
        <is>
          <t>[{"sub_cat":"简餐","parent_cat":"快餐便当"},{"sub_cat":"简餐","parent_cat":"美食"}]</t>
        </is>
      </c>
      <c r="L3563" t="inlineStr">
        <is>
          <t>否</t>
        </is>
      </c>
      <c r="M3563" t="inlineStr">
        <is>
          <t>是</t>
        </is>
      </c>
      <c r="N3563" t="inlineStr">
        <is>
          <t>15210178317</t>
        </is>
      </c>
      <c r="O3563" t="inlineStr">
        <is>
          <t>["09:00/20:30"]</t>
        </is>
      </c>
      <c r="P3563" t="inlineStr">
        <is>
          <t>4207</t>
        </is>
      </c>
      <c r="Q3563" t="inlineStr">
        <is>
          <t>https://www.ele.me/shop/E16341779839781124517</t>
        </is>
      </c>
      <c r="R3563" t="inlineStr">
        <is>
          <t>4.8</t>
        </is>
      </c>
      <c r="S3563" t="inlineStr">
        <is>
          <t>4.8</t>
        </is>
      </c>
      <c r="T3563" t="inlineStr">
        <is>
          <t>4.7</t>
        </is>
      </c>
      <c r="U3563" t="inlineStr">
        <is>
          <t>685</t>
        </is>
      </c>
      <c r="V3563" t="inlineStr">
        <is>
          <t>[{"pid":"2105984522","desc":"满20减18，满40减22，满75减38，满110减60","name":"米北京","type":"减"},{"pid":"21527488155","desc":"折扣商品5折起","name":"周四套餐日","type":"折"},{"pid":"2088025547","desc":"新用户下单立减17元","name":"新用户立减(不与其他活动共享)","type":"首"},{"pid":"2076097546","desc":"特价商品3元起","name":"超值换购","type":"换"}]</t>
        </is>
      </c>
      <c r="W3563" t="inlineStr">
        <is>
          <t>[]</t>
        </is>
      </c>
      <c r="X3563" t="inlineStr">
        <is>
          <t/>
        </is>
      </c>
      <c r="Y3563" t="inlineStr">
        <is>
          <t>30</t>
        </is>
      </c>
      <c r="Z3563" t="inlineStr">
        <is>
          <t>20</t>
        </is>
      </c>
      <c r="AA3563" t="inlineStr">
        <is>
          <t>1</t>
        </is>
      </c>
      <c r="AB3563" t="inlineStr">
        <is>
          <t>[{"sid":"10","desc":"商家原因导致订单取消，赔付代金券","name":"拒单赔"},{"sid":"7","desc":"该商户食品安全已由国泰产险承担，食品安全有保障","name":"食安保"}]</t>
        </is>
      </c>
    </row>
    <row r="3564">
      <c r="A3564" t="inlineStr">
        <is>
          <t>2019-03-30 10:35:25</t>
        </is>
      </c>
      <c r="B3564" t="inlineStr">
        <is>
          <t>https://www.ele.me/shop/E17027112760773415737</t>
        </is>
      </c>
      <c r="C3564" t="inlineStr">
        <is>
          <t>E17027112760773415737</t>
        </is>
      </c>
      <c r="D3564" t="inlineStr">
        <is>
          <t>百济堂药品超市（清河店）</t>
        </is>
      </c>
      <c r="E3564" t="inlineStr">
        <is>
          <t>https://fuss10.elemecdn.com/b/28/e685e7266c44558e4f8f7e4cebe52jpeg.jpeg</t>
        </is>
      </c>
      <c r="F3564" t="inlineStr">
        <is>
          <t>北京市</t>
        </is>
      </c>
      <c r="G3564" t="inlineStr">
        <is>
          <t>北京市</t>
        </is>
      </c>
      <c r="H3564" t="inlineStr">
        <is>
          <t>北京市海淀区清河永泰园甲1号8号楼1层</t>
        </is>
      </c>
      <c r="I3564" t="inlineStr">
        <is>
          <t>40.035124</t>
        </is>
      </c>
      <c r="J3564" t="inlineStr">
        <is>
          <t>116.346678</t>
        </is>
      </c>
      <c r="K3564" t="inlineStr">
        <is>
          <t>[{"sub_cat":"药店","parent_cat":"医药健康"}]</t>
        </is>
      </c>
      <c r="L3564" t="inlineStr">
        <is>
          <t>否</t>
        </is>
      </c>
      <c r="M3564" t="inlineStr">
        <is>
          <t>否</t>
        </is>
      </c>
      <c r="N3564" t="inlineStr">
        <is>
          <t>010-82753118</t>
        </is>
      </c>
      <c r="O3564" t="inlineStr">
        <is>
          <t>["08:30/20:30"]</t>
        </is>
      </c>
      <c r="P3564" t="inlineStr">
        <is>
          <t>22</t>
        </is>
      </c>
      <c r="Q3564" t="inlineStr">
        <is>
          <t>https://www.ele.me/shop/E17027112760773415737</t>
        </is>
      </c>
      <c r="R3564" t="inlineStr">
        <is>
          <t>5</t>
        </is>
      </c>
      <c r="S3564" t="inlineStr">
        <is>
          <t>5.0</t>
        </is>
      </c>
      <c r="T3564" t="inlineStr">
        <is>
          <t>5.0</t>
        </is>
      </c>
      <c r="U3564" t="inlineStr">
        <is>
          <t>3</t>
        </is>
      </c>
      <c r="V3564" t="inlineStr">
        <is>
          <t>[{"pid":"6000084488","desc":"满49减12，满69减20，满109减30","name":"全店满减","type":"减"},{"pid":"6000178108","desc":"立减商品最高优惠910元","name":"东阿阿胶超级特惠","type":"折"},{"pid":"10380106","desc":"折扣商品5折起","name":"五折特惠","type":"折"}]</t>
        </is>
      </c>
      <c r="W3564" t="inlineStr">
        <is>
          <t>[]</t>
        </is>
      </c>
      <c r="X3564" t="inlineStr">
        <is>
          <t>蜂鸟专送</t>
        </is>
      </c>
      <c r="Y3564" t="inlineStr">
        <is>
          <t>20</t>
        </is>
      </c>
      <c r="Z3564" t="inlineStr">
        <is>
          <t>20</t>
        </is>
      </c>
      <c r="AA3564" t="inlineStr">
        <is>
          <t>5</t>
        </is>
      </c>
      <c r="AB3564" t="inlineStr">
        <is>
          <t>[]</t>
        </is>
      </c>
    </row>
    <row r="3565">
      <c r="A3565" t="inlineStr">
        <is>
          <t>2019-03-30 10:35:22</t>
        </is>
      </c>
      <c r="B3565" t="inlineStr">
        <is>
          <t>https://www.ele.me/shop/E17533725123263655002</t>
        </is>
      </c>
      <c r="C3565" t="inlineStr">
        <is>
          <t>E17533725123263655002</t>
        </is>
      </c>
      <c r="D3565" t="inlineStr">
        <is>
          <t>果栗园（双井店）</t>
        </is>
      </c>
      <c r="E3565" t="inlineStr">
        <is>
          <t>https://fuss10.elemecdn.com/2/94/dc13d4fbc574306aeee9767e3f04dpng.png</t>
        </is>
      </c>
      <c r="F3565" t="inlineStr">
        <is>
          <t>北京市</t>
        </is>
      </c>
      <c r="G3565" t="inlineStr">
        <is>
          <t>北京市</t>
        </is>
      </c>
      <c r="H3565" t="inlineStr">
        <is>
          <t>北京市朝阳区广渠路31号九龙商厦1幢家乐福双井店一层129号</t>
        </is>
      </c>
      <c r="I3565" t="inlineStr">
        <is>
          <t>39.893966</t>
        </is>
      </c>
      <c r="J3565" t="inlineStr">
        <is>
          <t>116.473762</t>
        </is>
      </c>
      <c r="K3565" t="inlineStr">
        <is>
          <t>[{"sub_cat":"休闲零食","parent_cat":"商店超市"}]</t>
        </is>
      </c>
      <c r="L3565" t="inlineStr">
        <is>
          <t>否</t>
        </is>
      </c>
      <c r="M3565" t="inlineStr">
        <is>
          <t>否</t>
        </is>
      </c>
      <c r="N3565" t="inlineStr">
        <is>
          <t>18303291206</t>
        </is>
      </c>
      <c r="O3565" t="inlineStr">
        <is>
          <t>["09:00/21:00"]</t>
        </is>
      </c>
      <c r="P3565" t="inlineStr">
        <is>
          <t>9</t>
        </is>
      </c>
      <c r="Q3565" t="inlineStr">
        <is>
          <t>https://www.ele.me/shop/E17533725123263655002</t>
        </is>
      </c>
      <c r="R3565" t="inlineStr">
        <is>
          <t>5</t>
        </is>
      </c>
      <c r="S3565" t="inlineStr">
        <is>
          <t>5.0</t>
        </is>
      </c>
      <c r="T3565" t="inlineStr">
        <is>
          <t>5.0</t>
        </is>
      </c>
      <c r="U3565" t="inlineStr">
        <is>
          <t>0</t>
        </is>
      </c>
      <c r="V3565" t="inlineStr">
        <is>
          <t>[{"pid":"2082312115","desc":"新用户下单立减15元","name":"新用户立减(不与其他活动共享)","type":"首"}]</t>
        </is>
      </c>
      <c r="W3565" t="inlineStr">
        <is>
          <t>[]</t>
        </is>
      </c>
      <c r="X3565" t="inlineStr">
        <is>
          <t>蜂鸟专送</t>
        </is>
      </c>
      <c r="Y3565" t="inlineStr">
        <is>
          <t>20</t>
        </is>
      </c>
      <c r="Z3565" t="inlineStr">
        <is>
          <t>20</t>
        </is>
      </c>
      <c r="AA3565" t="inlineStr">
        <is>
          <t>5</t>
        </is>
      </c>
      <c r="AB3565" t="inlineStr">
        <is>
          <t>[{"sid":"4","desc":"该商家支持开发票，请在下单时填写好发票抬头","name":"开发票"}]</t>
        </is>
      </c>
    </row>
    <row r="3566">
      <c r="A3566" t="inlineStr">
        <is>
          <t>2019-03-30 10:35:21</t>
        </is>
      </c>
      <c r="B3566" t="inlineStr">
        <is>
          <t>https://www.ele.me/shop/E8907838717514514374</t>
        </is>
      </c>
      <c r="C3566" t="inlineStr">
        <is>
          <t>E8907838717514514374</t>
        </is>
      </c>
      <c r="D3566" t="inlineStr">
        <is>
          <t>香香小碗菜(第B04号档口天奕美食城店)</t>
        </is>
      </c>
      <c r="E3566" t="inlineStr">
        <is>
          <t>https://fuss10.elemecdn.com/a/aa/40f539c788151a3e2626646e97c8bjpeg.jpeg</t>
        </is>
      </c>
      <c r="F3566" t="inlineStr">
        <is>
          <t>北京市</t>
        </is>
      </c>
      <c r="G3566" t="inlineStr">
        <is>
          <t>北京市</t>
        </is>
      </c>
      <c r="H3566" t="inlineStr">
        <is>
          <t>北京市丰台区嘉园三里3号楼3-3幢1层、3-4幢-1层128号</t>
        </is>
      </c>
      <c r="I3566" t="inlineStr">
        <is>
          <t>39.846008</t>
        </is>
      </c>
      <c r="J3566" t="inlineStr">
        <is>
          <t>116.368078</t>
        </is>
      </c>
      <c r="K3566" t="inlineStr">
        <is>
          <t>[{"sub_cat":"川湘菜","parent_cat":"特色菜系"},{"sub_cat":"川湘菜","parent_cat":"美食"},{"sub_cat":"简餐","parent_cat":"快餐便当"},{"sub_cat":"简餐","parent_cat":"美食"}]</t>
        </is>
      </c>
      <c r="L3566" t="inlineStr">
        <is>
          <t>否</t>
        </is>
      </c>
      <c r="M3566" t="inlineStr">
        <is>
          <t>否</t>
        </is>
      </c>
      <c r="N3566" t="inlineStr">
        <is>
          <t>13681017125</t>
        </is>
      </c>
      <c r="O3566" t="inlineStr">
        <is>
          <t>["11:00/21:00"]</t>
        </is>
      </c>
      <c r="P3566" t="inlineStr">
        <is>
          <t>452</t>
        </is>
      </c>
      <c r="Q3566" t="inlineStr">
        <is>
          <t>https://www.ele.me/shop/E8907838717514514374</t>
        </is>
      </c>
      <c r="R3566" t="inlineStr">
        <is>
          <t>4.6</t>
        </is>
      </c>
      <c r="S3566" t="inlineStr">
        <is>
          <t>4.6</t>
        </is>
      </c>
      <c r="T3566" t="inlineStr">
        <is>
          <t>4.5</t>
        </is>
      </c>
      <c r="U3566" t="inlineStr">
        <is>
          <t>155</t>
        </is>
      </c>
      <c r="V3566" t="inlineStr">
        <is>
          <t>[{"pid":"2101147419","desc":"满32减10，满50减12，满70减14，满90减16，满110减18","name":"自营销复杂满减活动","type":"减"},{"pid":"21500104563","desc":"特价商品4元起","name":"超值换购","type":"换"},{"pid":"2081267619","desc":"新用户下单立减17元","name":"新用户立减(不与其他活动共享)","type":"首"},{"pid":"2076944723","desc":"满22元赠送果味饮料1份","name":"赠品活动","type":"赠"}]</t>
        </is>
      </c>
      <c r="W3566" t="inlineStr">
        <is>
          <t>[]</t>
        </is>
      </c>
      <c r="X3566" t="inlineStr">
        <is>
          <t/>
        </is>
      </c>
      <c r="Y3566" t="inlineStr">
        <is>
          <t>26</t>
        </is>
      </c>
      <c r="Z3566" t="inlineStr">
        <is>
          <t>20</t>
        </is>
      </c>
      <c r="AA3566" t="inlineStr">
        <is>
          <t>0</t>
        </is>
      </c>
      <c r="AB3566" t="inlineStr">
        <is>
          <t>[{"sid":"7","desc":"该商户食品安全已由国泰产险承担，食品安全有保障","name":"食安保"}]</t>
        </is>
      </c>
    </row>
    <row r="3567">
      <c r="A3567" t="inlineStr">
        <is>
          <t>2019-03-30 10:35:21</t>
        </is>
      </c>
      <c r="B3567" t="inlineStr">
        <is>
          <t>https://www.ele.me/shop/E6519733324255316865</t>
        </is>
      </c>
      <c r="C3567" t="inlineStr">
        <is>
          <t>E6519733324255316865</t>
        </is>
      </c>
      <c r="D3567" t="inlineStr">
        <is>
          <t>必胜客宅急送(建国门外大街店)</t>
        </is>
      </c>
      <c r="E3567" t="inlineStr">
        <is>
          <t>https://fuss10.elemecdn.com/1/72/3c54d8b5a9b582555bc9e97430acfpng.png</t>
        </is>
      </c>
      <c r="F3567" t="inlineStr">
        <is>
          <t>北京市</t>
        </is>
      </c>
      <c r="G3567" t="inlineStr">
        <is>
          <t>北京市</t>
        </is>
      </c>
      <c r="H3567" t="inlineStr">
        <is>
          <t>北京市朝阳区建国门外大街甲5号1幢等4幢的1幢一层101号铺位和地下一层B101号铺位</t>
        </is>
      </c>
      <c r="I3567" t="inlineStr">
        <is>
          <t>39.909089</t>
        </is>
      </c>
      <c r="J3567" t="inlineStr">
        <is>
          <t>116.451104</t>
        </is>
      </c>
      <c r="K3567" t="inlineStr">
        <is>
          <t>[{"sub_cat":"披萨意面","parent_cat":"异国料理"},{"sub_cat":"披萨意面","parent_cat":"美食"},{"sub_cat":"炸鸡炸串","parent_cat":"小吃夜宵"},{"sub_cat":"炸鸡炸串","parent_cat":"美食"}]</t>
        </is>
      </c>
      <c r="L3567" t="inlineStr">
        <is>
          <t>否</t>
        </is>
      </c>
      <c r="M3567" t="inlineStr">
        <is>
          <t>是</t>
        </is>
      </c>
      <c r="N3567" t="inlineStr">
        <is>
          <t>4009208809</t>
        </is>
      </c>
      <c r="O3567" t="inlineStr">
        <is>
          <t>["10:00/22:00"]</t>
        </is>
      </c>
      <c r="P3567" t="inlineStr">
        <is>
          <t>512</t>
        </is>
      </c>
      <c r="Q3567" t="inlineStr">
        <is>
          <t>https://www.ele.me/shop/E6519733324255316865</t>
        </is>
      </c>
      <c r="R3567" t="inlineStr">
        <is>
          <t>4.8</t>
        </is>
      </c>
      <c r="S3567" t="inlineStr">
        <is>
          <t/>
        </is>
      </c>
      <c r="T3567" t="inlineStr">
        <is>
          <t/>
        </is>
      </c>
      <c r="U3567" t="inlineStr">
        <is>
          <t>150</t>
        </is>
      </c>
      <c r="V3567" t="inlineStr">
        <is>
          <t>[{"pid":"21531679994","desc":"满110减50","name":"3月底周末大盘","type":"减"},{"pid":"21529411859","desc":"特价商品1元起","name":"单品定价","type":"特"},{"pid":"2092686115","desc":"新用户下单立减17元","name":"新用户立减","type":"首"},{"pid":"1289740833","desc":"折扣商品5折起","name":"热血观赛小吃拼盘","type":"折"}]</t>
        </is>
      </c>
      <c r="W3567" t="inlineStr">
        <is>
          <t>[]</t>
        </is>
      </c>
      <c r="X3567" t="inlineStr">
        <is>
          <t/>
        </is>
      </c>
      <c r="Y3567" t="inlineStr">
        <is>
          <t>40</t>
        </is>
      </c>
      <c r="Z3567" t="inlineStr">
        <is>
          <t>20</t>
        </is>
      </c>
      <c r="AA3567" t="inlineStr">
        <is>
          <t>5</t>
        </is>
      </c>
      <c r="AB3567" t="inlineStr">
        <is>
          <t>[{"sid":"4","desc":"该商家支持开发票，请在下单时填写好发票抬头","name":"开发票"}]</t>
        </is>
      </c>
    </row>
    <row r="3568">
      <c r="A3568" t="inlineStr">
        <is>
          <t>2019-03-30 10:35:21</t>
        </is>
      </c>
      <c r="B3568" t="inlineStr">
        <is>
          <t>https://www.ele.me/shop/E11417842275222509609</t>
        </is>
      </c>
      <c r="C3568" t="inlineStr">
        <is>
          <t>E11417842275222509609</t>
        </is>
      </c>
      <c r="D3568" t="inlineStr">
        <is>
          <t>酌鱼堂(第17号档口食百汇美食城店)</t>
        </is>
      </c>
      <c r="E3568" t="inlineStr">
        <is>
          <t>https://fuss10.elemecdn.com/4/79/0623d7cbf466153bc055780bcbc6fjpeg.jpeg</t>
        </is>
      </c>
      <c r="F3568" t="inlineStr">
        <is>
          <t>北京市</t>
        </is>
      </c>
      <c r="G3568" t="inlineStr">
        <is>
          <t>北京市</t>
        </is>
      </c>
      <c r="H3568" t="inlineStr">
        <is>
          <t>北京市朝阳区广渠路31号九龙商厦1幢-1层B1号</t>
        </is>
      </c>
      <c r="I3568" t="inlineStr">
        <is>
          <t>39.893966</t>
        </is>
      </c>
      <c r="J3568" t="inlineStr">
        <is>
          <t>116.473762</t>
        </is>
      </c>
      <c r="K3568" t="inlineStr">
        <is>
          <t>[{"sub_cat":"麻辣烫","parent_cat":"快餐便当"},{"sub_cat":"麻辣烫","parent_cat":"美食"},{"sub_cat":"简餐","parent_cat":"快餐便当"},{"sub_cat":"简餐","parent_cat":"美食"}]</t>
        </is>
      </c>
      <c r="L3568" t="inlineStr">
        <is>
          <t>否</t>
        </is>
      </c>
      <c r="M3568" t="inlineStr">
        <is>
          <t>否</t>
        </is>
      </c>
      <c r="N3568" t="inlineStr">
        <is>
          <t>17745118927</t>
        </is>
      </c>
      <c r="O3568" t="inlineStr">
        <is>
          <t>["10:25/20:30"]</t>
        </is>
      </c>
      <c r="P3568" t="inlineStr">
        <is>
          <t>203</t>
        </is>
      </c>
      <c r="Q3568" t="inlineStr">
        <is>
          <t>https://www.ele.me/shop/E11417842275222509609</t>
        </is>
      </c>
      <c r="R3568" t="inlineStr">
        <is>
          <t>4.8</t>
        </is>
      </c>
      <c r="S3568" t="inlineStr">
        <is>
          <t>4.9</t>
        </is>
      </c>
      <c r="T3568" t="inlineStr">
        <is>
          <t>4.8</t>
        </is>
      </c>
      <c r="U3568" t="inlineStr">
        <is>
          <t>30</t>
        </is>
      </c>
      <c r="V3568" t="inlineStr">
        <is>
          <t>[{"pid":"1906948361","desc":"满10减5，满30减10，满45减15，满85减25，满120减40","name":"自营销复杂满减活动","type":"减"},{"pid":"21493654363","desc":"特价商品4.8元起","name":"超值换购","type":"换"},{"pid":"1688422593","desc":"折扣商品6折起","name":"单品折扣","type":"折"}]</t>
        </is>
      </c>
      <c r="W3568" t="inlineStr">
        <is>
          <t>[]</t>
        </is>
      </c>
      <c r="X3568" t="inlineStr">
        <is>
          <t>蜂鸟专送</t>
        </is>
      </c>
      <c r="Y3568" t="inlineStr">
        <is>
          <t>20</t>
        </is>
      </c>
      <c r="Z3568" t="inlineStr">
        <is>
          <t>20</t>
        </is>
      </c>
      <c r="AA3568" t="inlineStr">
        <is>
          <t>5</t>
        </is>
      </c>
      <c r="AB3568" t="inlineStr">
        <is>
          <t>[{"sid":"7","desc":"该商户食品安全已由国泰产险承担，食品安全有保障","name":"食安保"}]</t>
        </is>
      </c>
    </row>
    <row r="3569">
      <c r="A3569" t="inlineStr">
        <is>
          <t>2019-03-30 10:35:18</t>
        </is>
      </c>
      <c r="B3569" t="inlineStr">
        <is>
          <t>https://www.ele.me/shop/E6948749649476541794</t>
        </is>
      </c>
      <c r="C3569" t="inlineStr">
        <is>
          <t>E6948749649476541794</t>
        </is>
      </c>
      <c r="D3569" t="inlineStr">
        <is>
          <t>良皮壹号·凉皮肉夹馍酸辣粉(双井家乐福店)</t>
        </is>
      </c>
      <c r="E3569" t="inlineStr">
        <is>
          <t>https://fuss10.elemecdn.com/b/0e/72a2e287d63c1bd85350f3b437a2apng.png</t>
        </is>
      </c>
      <c r="F3569" t="inlineStr">
        <is>
          <t>北京市</t>
        </is>
      </c>
      <c r="G3569" t="inlineStr">
        <is>
          <t>北京市</t>
        </is>
      </c>
      <c r="H3569" t="inlineStr">
        <is>
          <t>北京市朝阳区广渠路31号九龙商厦1幢2层207A&amp;207B</t>
        </is>
      </c>
      <c r="I3569" t="inlineStr">
        <is>
          <t>39.893966</t>
        </is>
      </c>
      <c r="J3569" t="inlineStr">
        <is>
          <t>116.473762</t>
        </is>
      </c>
      <c r="K3569" t="inlineStr">
        <is>
          <t>[]</t>
        </is>
      </c>
      <c r="L3569" t="inlineStr">
        <is>
          <t>否</t>
        </is>
      </c>
      <c r="M3569" t="inlineStr">
        <is>
          <t>否</t>
        </is>
      </c>
      <c r="N3569" t="inlineStr">
        <is>
          <t>010-67718896</t>
        </is>
      </c>
      <c r="O3569" t="inlineStr">
        <is>
          <t>["10:00/21:15"]</t>
        </is>
      </c>
      <c r="P3569" t="inlineStr">
        <is>
          <t>2143</t>
        </is>
      </c>
      <c r="Q3569" t="inlineStr">
        <is>
          <t>https://www.ele.me/shop/E6948749649476541794</t>
        </is>
      </c>
      <c r="R3569" t="inlineStr">
        <is>
          <t>4.8</t>
        </is>
      </c>
      <c r="S3569" t="inlineStr">
        <is>
          <t>4.9</t>
        </is>
      </c>
      <c r="T3569" t="inlineStr">
        <is>
          <t>4.8</t>
        </is>
      </c>
      <c r="U3569" t="inlineStr">
        <is>
          <t>600</t>
        </is>
      </c>
      <c r="V3569" t="inlineStr">
        <is>
          <t>[{"pid":"1958053891","desc":"满50减10，满88减15","name":"自营销复杂满减活动","type":"减"}]</t>
        </is>
      </c>
      <c r="W3569" t="inlineStr">
        <is>
          <t>[]</t>
        </is>
      </c>
      <c r="X3569" t="inlineStr">
        <is>
          <t>蜂鸟专送</t>
        </is>
      </c>
      <c r="Y3569" t="inlineStr">
        <is>
          <t>20</t>
        </is>
      </c>
      <c r="Z3569" t="inlineStr">
        <is>
          <t>20</t>
        </is>
      </c>
      <c r="AA3569" t="inlineStr">
        <is>
          <t>3</t>
        </is>
      </c>
      <c r="AB3569" t="inlineStr">
        <is>
          <t>[{"sid":"10","desc":"商家原因导致订单取消，赔付代金券","name":"拒单赔"}]</t>
        </is>
      </c>
    </row>
    <row r="3570">
      <c r="A3570" t="inlineStr">
        <is>
          <t>2019-03-30 10:35:17</t>
        </is>
      </c>
      <c r="B3570" t="inlineStr">
        <is>
          <t>https://www.ele.me/shop/E3936226529082182985</t>
        </is>
      </c>
      <c r="C3570" t="inlineStr">
        <is>
          <t>E3936226529082182985</t>
        </is>
      </c>
      <c r="D3570" t="inlineStr">
        <is>
          <t>德川家日本料理(建国门店)</t>
        </is>
      </c>
      <c r="E3570" t="inlineStr">
        <is>
          <t>https://fuss10.elemecdn.com/1/d0/fc1b528693b64b3a6da77f4718554png.png</t>
        </is>
      </c>
      <c r="F3570" t="inlineStr">
        <is>
          <t>北京市</t>
        </is>
      </c>
      <c r="G3570" t="inlineStr">
        <is>
          <t>北京市</t>
        </is>
      </c>
      <c r="H3570" t="inlineStr">
        <is>
          <t>北京市朝阳区建国门外大街甲5号1幢等4幢内1幢四层2号</t>
        </is>
      </c>
      <c r="I3570" t="inlineStr">
        <is>
          <t>39.909021</t>
        </is>
      </c>
      <c r="J3570" t="inlineStr">
        <is>
          <t>116.451349</t>
        </is>
      </c>
      <c r="K3570" t="inlineStr">
        <is>
          <t>[{"sub_cat":"日韩料理","parent_cat":"异国料理"},{"sub_cat":"日韩料理","parent_cat":"美食"}]</t>
        </is>
      </c>
      <c r="L3570" t="inlineStr">
        <is>
          <t>否</t>
        </is>
      </c>
      <c r="M3570" t="inlineStr">
        <is>
          <t>否</t>
        </is>
      </c>
      <c r="N3570" t="inlineStr">
        <is>
          <t>010-65629355</t>
        </is>
      </c>
      <c r="O3570" t="inlineStr">
        <is>
          <t>["10:30/21:10"]</t>
        </is>
      </c>
      <c r="P3570" t="inlineStr">
        <is>
          <t>512</t>
        </is>
      </c>
      <c r="Q3570" t="inlineStr">
        <is>
          <t>https://www.ele.me/shop/E3936226529082182985</t>
        </is>
      </c>
      <c r="R3570" t="inlineStr">
        <is>
          <t>4.8</t>
        </is>
      </c>
      <c r="S3570" t="inlineStr">
        <is>
          <t>4.9</t>
        </is>
      </c>
      <c r="T3570" t="inlineStr">
        <is>
          <t>4.8</t>
        </is>
      </c>
      <c r="U3570" t="inlineStr">
        <is>
          <t>55</t>
        </is>
      </c>
      <c r="V3570" t="inlineStr">
        <is>
          <t>[{"pid":"21510435186","desc":"满40减10，满80减20，满120减30","name":"德川家","type":"减"},{"pid":"2087996411","desc":"新用户下单立减17元","name":"新用户立减(不与其他活动共享)","type":"首"}]</t>
        </is>
      </c>
      <c r="W3570" t="inlineStr">
        <is>
          <t>[]</t>
        </is>
      </c>
      <c r="X3570" t="inlineStr">
        <is>
          <t>蜂鸟专送</t>
        </is>
      </c>
      <c r="Y3570" t="inlineStr">
        <is>
          <t>20</t>
        </is>
      </c>
      <c r="Z3570" t="inlineStr">
        <is>
          <t>20</t>
        </is>
      </c>
      <c r="AA3570" t="inlineStr">
        <is>
          <t>5</t>
        </is>
      </c>
      <c r="AB3570" t="inlineStr">
        <is>
          <t>[]</t>
        </is>
      </c>
    </row>
    <row r="3571">
      <c r="A3571" t="inlineStr">
        <is>
          <t>2019-03-30 10:35:10</t>
        </is>
      </c>
      <c r="B3571" t="inlineStr">
        <is>
          <t>https://www.ele.me/shop/E2034303411910915529</t>
        </is>
      </c>
      <c r="C3571" t="inlineStr">
        <is>
          <t>E2034303411910915529</t>
        </is>
      </c>
      <c r="D3571" t="inlineStr">
        <is>
          <t>池田寿司（双井店）</t>
        </is>
      </c>
      <c r="E3571" t="inlineStr">
        <is>
          <t>https://fuss10.elemecdn.com/6/f3/935f9b756e358fb2bb76f3b403bfbpng.png</t>
        </is>
      </c>
      <c r="F3571" t="inlineStr">
        <is>
          <t>北京市</t>
        </is>
      </c>
      <c r="G3571" t="inlineStr">
        <is>
          <t>北京市</t>
        </is>
      </c>
      <c r="H3571" t="inlineStr">
        <is>
          <t>北京市朝阳区广渠路31号九龙商厦1幢1层SJ127-128</t>
        </is>
      </c>
      <c r="I3571" t="inlineStr">
        <is>
          <t>39.893966</t>
        </is>
      </c>
      <c r="J3571" t="inlineStr">
        <is>
          <t>116.473762</t>
        </is>
      </c>
      <c r="K3571" t="inlineStr">
        <is>
          <t>[{"sub_cat":"日韩料理","parent_cat":"异国料理"},{"sub_cat":"日韩料理","parent_cat":"美食"},{"sub_cat":"简餐","parent_cat":"快餐便当"},{"sub_cat":"简餐","parent_cat":"美食"}]</t>
        </is>
      </c>
      <c r="L3571" t="inlineStr">
        <is>
          <t>否</t>
        </is>
      </c>
      <c r="M3571" t="inlineStr">
        <is>
          <t>是</t>
        </is>
      </c>
      <c r="N3571" t="inlineStr">
        <is>
          <t>13439121042 17611408901</t>
        </is>
      </c>
      <c r="O3571" t="inlineStr">
        <is>
          <t>["10:00/20:00"]</t>
        </is>
      </c>
      <c r="P3571" t="inlineStr">
        <is>
          <t>301</t>
        </is>
      </c>
      <c r="Q3571" t="inlineStr">
        <is>
          <t>https://www.ele.me/shop/E2034303411910915529</t>
        </is>
      </c>
      <c r="R3571" t="inlineStr">
        <is>
          <t>4.6</t>
        </is>
      </c>
      <c r="S3571" t="inlineStr">
        <is>
          <t>4.7</t>
        </is>
      </c>
      <c r="T3571" t="inlineStr">
        <is>
          <t>4.6</t>
        </is>
      </c>
      <c r="U3571" t="inlineStr">
        <is>
          <t>87</t>
        </is>
      </c>
      <c r="V3571" t="inlineStr">
        <is>
          <t>[{"pid":"21520385018","desc":"满50减8","name":"池田寿司午餐满减","type":"减"},{"pid":"2102387555","desc":"折扣商品7折起","name":"轻奢甄选餐（7折特价菜）","type":"折"},{"pid":"2044101339","desc":"特价商品8元起","name":"超值换购","type":"换"}]</t>
        </is>
      </c>
      <c r="W3571" t="inlineStr">
        <is>
          <t>[]</t>
        </is>
      </c>
      <c r="X3571" t="inlineStr">
        <is>
          <t>蜂鸟专送</t>
        </is>
      </c>
      <c r="Y3571" t="inlineStr">
        <is>
          <t>20</t>
        </is>
      </c>
      <c r="Z3571" t="inlineStr">
        <is>
          <t>20</t>
        </is>
      </c>
      <c r="AA3571" t="inlineStr">
        <is>
          <t>5</t>
        </is>
      </c>
      <c r="AB3571" t="inlineStr">
        <is>
          <t>[{"sid":"10","desc":"商家原因导致订单取消，赔付代金券","name":"拒单赔"},{"sid":"4","desc":"该商家支持开发票，请在下单时填写好发票抬头","name":"开发票"}]</t>
        </is>
      </c>
    </row>
    <row r="3572">
      <c r="A3572" t="inlineStr">
        <is>
          <t>2019-03-30 10:35:10</t>
        </is>
      </c>
      <c r="B3572" t="inlineStr">
        <is>
          <t>https://www.ele.me/shop/E8498542487197140029</t>
        </is>
      </c>
      <c r="C3572" t="inlineStr">
        <is>
          <t>E8498542487197140029</t>
        </is>
      </c>
      <c r="D3572" t="inlineStr">
        <is>
          <t>烫火麻辣烫(第9号档口食百汇美食城店)</t>
        </is>
      </c>
      <c r="E3572" t="inlineStr">
        <is>
          <t>https://fuss10.elemecdn.com/4/06/7e3ad037169dbf601207709eda991jpeg.jpeg</t>
        </is>
      </c>
      <c r="F3572" t="inlineStr">
        <is>
          <t>北京市</t>
        </is>
      </c>
      <c r="G3572" t="inlineStr">
        <is>
          <t>北京市</t>
        </is>
      </c>
      <c r="H3572" t="inlineStr">
        <is>
          <t>北京市朝阳区广渠路31号九龙商厦1幢-1层B1号</t>
        </is>
      </c>
      <c r="I3572" t="inlineStr">
        <is>
          <t>39.893966</t>
        </is>
      </c>
      <c r="J3572" t="inlineStr">
        <is>
          <t>116.473762</t>
        </is>
      </c>
      <c r="K3572" t="inlineStr">
        <is>
          <t>[{"sub_cat":"麻辣烫","parent_cat":"快餐便当"},{"sub_cat":"麻辣烫","parent_cat":"美食"},{"sub_cat":"简餐","parent_cat":"快餐便当"},{"sub_cat":"简餐","parent_cat":"美食"}]</t>
        </is>
      </c>
      <c r="L3572" t="inlineStr">
        <is>
          <t>否</t>
        </is>
      </c>
      <c r="M3572" t="inlineStr">
        <is>
          <t>否</t>
        </is>
      </c>
      <c r="N3572" t="inlineStr">
        <is>
          <t>17732821106 13784359394</t>
        </is>
      </c>
      <c r="O3572" t="inlineStr">
        <is>
          <t>["10:00/20:30"]</t>
        </is>
      </c>
      <c r="P3572" t="inlineStr">
        <is>
          <t>955</t>
        </is>
      </c>
      <c r="Q3572" t="inlineStr">
        <is>
          <t>https://www.ele.me/shop/E8498542487197140029</t>
        </is>
      </c>
      <c r="R3572" t="inlineStr">
        <is>
          <t>4.6</t>
        </is>
      </c>
      <c r="S3572" t="inlineStr">
        <is>
          <t/>
        </is>
      </c>
      <c r="T3572" t="inlineStr">
        <is>
          <t/>
        </is>
      </c>
      <c r="U3572" t="inlineStr">
        <is>
          <t>1348</t>
        </is>
      </c>
      <c r="V3572" t="inlineStr">
        <is>
          <t>[{"pid":"21487579371","desc":"满28减15，满38减18，满58减22，满100减28","name":"自营销复杂满减活动","type":"减"},{"pid":"21519165995","desc":"折扣商品5折起","name":"超会特价5折起","type":"折"},{"pid":"21493669091","desc":"特价商品2.99元起","name":"超值换购","type":"换"}]</t>
        </is>
      </c>
      <c r="W3572" t="inlineStr">
        <is>
          <t>[]</t>
        </is>
      </c>
      <c r="X3572" t="inlineStr">
        <is>
          <t/>
        </is>
      </c>
      <c r="Y3572" t="inlineStr">
        <is>
          <t>34</t>
        </is>
      </c>
      <c r="Z3572" t="inlineStr">
        <is>
          <t>15</t>
        </is>
      </c>
      <c r="AA3572" t="inlineStr">
        <is>
          <t>1.5</t>
        </is>
      </c>
      <c r="AB3572" t="inlineStr">
        <is>
          <t>[{"sid":"7","desc":"该商户食品安全已由国泰产险承担，食品安全有保障","name":"食安保"}]</t>
        </is>
      </c>
    </row>
    <row r="3573">
      <c r="A3573" t="inlineStr">
        <is>
          <t>2019-03-30 10:35:05</t>
        </is>
      </c>
      <c r="B3573" t="inlineStr">
        <is>
          <t>https://www.ele.me/shop/E15740053822700987100</t>
        </is>
      </c>
      <c r="C3573" t="inlineStr">
        <is>
          <t>E15740053822700987100</t>
        </is>
      </c>
      <c r="D3573" t="inlineStr">
        <is>
          <t>田老师红烧肉（西三旗新龙大厦店 ）</t>
        </is>
      </c>
      <c r="E3573" t="inlineStr">
        <is>
          <t>https://fuss10.elemecdn.com/f/8c/a0243ff6b05f952b127524b5bf99ajpeg.jpeg</t>
        </is>
      </c>
      <c r="F3573" t="inlineStr">
        <is>
          <t>北京市</t>
        </is>
      </c>
      <c r="G3573" t="inlineStr">
        <is>
          <t>北京市</t>
        </is>
      </c>
      <c r="H3573" t="inlineStr">
        <is>
          <t>北京市昌平区回龙观镇黄土东村（新龙大厦C座103）</t>
        </is>
      </c>
      <c r="I3573" t="inlineStr">
        <is>
          <t>40.057036</t>
        </is>
      </c>
      <c r="J3573" t="inlineStr">
        <is>
          <t>116.329709</t>
        </is>
      </c>
      <c r="K3573" t="inlineStr">
        <is>
          <t>[{"sub_cat":"简餐","parent_cat":"快餐便当"},{"sub_cat":"简餐","parent_cat":"美食"},{"sub_cat":"地方小吃","parent_cat":"小吃夜宵"},{"sub_cat":"地方小吃","parent_cat":"美食"}]</t>
        </is>
      </c>
      <c r="L3573" t="inlineStr">
        <is>
          <t>否</t>
        </is>
      </c>
      <c r="M3573" t="inlineStr">
        <is>
          <t>是</t>
        </is>
      </c>
      <c r="N3573" t="inlineStr">
        <is>
          <t>13011823279 18600443270 010-82969640</t>
        </is>
      </c>
      <c r="O3573" t="inlineStr">
        <is>
          <t>["10:00/23:30"]</t>
        </is>
      </c>
      <c r="P3573" t="inlineStr">
        <is>
          <t>1384</t>
        </is>
      </c>
      <c r="Q3573" t="inlineStr">
        <is>
          <t>https://www.ele.me/shop/E15740053822700987100</t>
        </is>
      </c>
      <c r="R3573" t="inlineStr">
        <is>
          <t>4.7</t>
        </is>
      </c>
      <c r="S3573" t="inlineStr">
        <is>
          <t>4.8</t>
        </is>
      </c>
      <c r="T3573" t="inlineStr">
        <is>
          <t>4.7</t>
        </is>
      </c>
      <c r="U3573" t="inlineStr">
        <is>
          <t>395</t>
        </is>
      </c>
      <c r="V3573" t="inlineStr">
        <is>
          <t>[{"pid":"21530206770","desc":"满30减10，满45减17","name":"田老师北京满减","type":"减"},{"pid":"2103429531","desc":"特价商品1元起","name":"新用户1元吃","type":"特"},{"pid":"21477272459","desc":"新用户下单立减30元","name":"北京ka30-20","type":"首"}]</t>
        </is>
      </c>
      <c r="W3573" t="inlineStr">
        <is>
          <t>[]</t>
        </is>
      </c>
      <c r="X3573" t="inlineStr">
        <is>
          <t>蜂鸟专送</t>
        </is>
      </c>
      <c r="Y3573" t="inlineStr">
        <is>
          <t>20</t>
        </is>
      </c>
      <c r="Z3573" t="inlineStr">
        <is>
          <t>20</t>
        </is>
      </c>
      <c r="AA3573" t="inlineStr">
        <is>
          <t>5</t>
        </is>
      </c>
      <c r="AB3573" t="inlineStr">
        <is>
          <t>[{"sid":"4","desc":"该商家支持开发票，请在下单时填写好发票抬头","name":"开发票"}]</t>
        </is>
      </c>
    </row>
    <row r="3574">
      <c r="A3574" t="inlineStr">
        <is>
          <t>2019-03-30 10:35:00</t>
        </is>
      </c>
      <c r="B3574" t="inlineStr">
        <is>
          <t>https://www.ele.me/shop/E4812183955980888180</t>
        </is>
      </c>
      <c r="C3574" t="inlineStr">
        <is>
          <t>E4812183955980888180</t>
        </is>
      </c>
      <c r="D3574" t="inlineStr">
        <is>
          <t>嘉事堂药店（西三旗店）</t>
        </is>
      </c>
      <c r="E3574" t="inlineStr">
        <is>
          <t>https://fuss10.elemecdn.com/1/2c/925be9dff000eb877e7ca368d678djpeg.jpeg</t>
        </is>
      </c>
      <c r="F3574" t="inlineStr">
        <is>
          <t>北京市</t>
        </is>
      </c>
      <c r="G3574" t="inlineStr">
        <is>
          <t>北京市</t>
        </is>
      </c>
      <c r="H3574" t="inlineStr">
        <is>
          <t>北京市海淀区西三旗新都路1号</t>
        </is>
      </c>
      <c r="I3574" t="inlineStr">
        <is>
          <t>40.056152</t>
        </is>
      </c>
      <c r="J3574" t="inlineStr">
        <is>
          <t>116.331031</t>
        </is>
      </c>
      <c r="K3574" t="inlineStr">
        <is>
          <t>[{"sub_cat":"药店","parent_cat":"医药健康"}]</t>
        </is>
      </c>
      <c r="L3574" t="inlineStr">
        <is>
          <t>否</t>
        </is>
      </c>
      <c r="M3574" t="inlineStr">
        <is>
          <t>否</t>
        </is>
      </c>
      <c r="N3574" t="inlineStr">
        <is>
          <t>18611205886</t>
        </is>
      </c>
      <c r="O3574" t="inlineStr">
        <is>
          <t>["09:00/20:00"]</t>
        </is>
      </c>
      <c r="P3574" t="inlineStr">
        <is>
          <t>45</t>
        </is>
      </c>
      <c r="Q3574" t="inlineStr">
        <is>
          <t>https://www.ele.me/shop/E4812183955980888180</t>
        </is>
      </c>
      <c r="R3574" t="inlineStr">
        <is>
          <t>5</t>
        </is>
      </c>
      <c r="S3574" t="inlineStr">
        <is>
          <t/>
        </is>
      </c>
      <c r="T3574" t="inlineStr">
        <is>
          <t/>
        </is>
      </c>
      <c r="U3574" t="inlineStr">
        <is>
          <t>4</t>
        </is>
      </c>
      <c r="V3574" t="inlineStr">
        <is>
          <t>[]</t>
        </is>
      </c>
      <c r="W3574" t="inlineStr">
        <is>
          <t>[]</t>
        </is>
      </c>
      <c r="X3574" t="inlineStr">
        <is>
          <t>蜂鸟专送</t>
        </is>
      </c>
      <c r="Y3574" t="inlineStr">
        <is>
          <t>20</t>
        </is>
      </c>
      <c r="Z3574" t="inlineStr">
        <is>
          <t>20</t>
        </is>
      </c>
      <c r="AA3574" t="inlineStr">
        <is>
          <t>5</t>
        </is>
      </c>
      <c r="AB3574" t="inlineStr">
        <is>
          <t>[{"sid":"4","desc":"该商家支持开发票，请在下单时填写好发票抬头","name":"开发票"}]</t>
        </is>
      </c>
    </row>
    <row r="3575">
      <c r="A3575" t="inlineStr">
        <is>
          <t>2019-03-30 10:35:00</t>
        </is>
      </c>
      <c r="B3575" t="inlineStr">
        <is>
          <t>https://www.ele.me/shop/E166318451001558643</t>
        </is>
      </c>
      <c r="C3575" t="inlineStr">
        <is>
          <t>E166318451001558643</t>
        </is>
      </c>
      <c r="D3575" t="inlineStr">
        <is>
          <t>渔老大巫山烤鱼（西三旗店）</t>
        </is>
      </c>
      <c r="E3575" t="inlineStr">
        <is>
          <t>https://fuss10.elemecdn.com/3/51/ea078d1833854505dcc3d47a92f9fjpeg.jpeg</t>
        </is>
      </c>
      <c r="F3575" t="inlineStr">
        <is>
          <t>北京市</t>
        </is>
      </c>
      <c r="G3575" t="inlineStr">
        <is>
          <t>北京市</t>
        </is>
      </c>
      <c r="H3575" t="inlineStr">
        <is>
          <t>北京市海淀区清河西三旗环岛东南39号平房</t>
        </is>
      </c>
      <c r="I3575" t="inlineStr">
        <is>
          <t>40.056152</t>
        </is>
      </c>
      <c r="J3575" t="inlineStr">
        <is>
          <t>116.331031</t>
        </is>
      </c>
      <c r="K3575" t="inlineStr">
        <is>
          <t>[{"sub_cat":"火锅烤鱼","parent_cat":"特色菜系"},{"sub_cat":"火锅烤鱼","parent_cat":"美食"},{"sub_cat":"盖浇饭","parent_cat":"快餐便当"},{"sub_cat":"盖浇饭","parent_cat":"美食"}]</t>
        </is>
      </c>
      <c r="L3575" t="inlineStr">
        <is>
          <t>否</t>
        </is>
      </c>
      <c r="M3575" t="inlineStr">
        <is>
          <t>否</t>
        </is>
      </c>
      <c r="N3575" t="inlineStr">
        <is>
          <t>01082903846 01057128508</t>
        </is>
      </c>
      <c r="O3575" t="inlineStr">
        <is>
          <t>["09:30/22:55"]</t>
        </is>
      </c>
      <c r="P3575" t="inlineStr">
        <is>
          <t>69</t>
        </is>
      </c>
      <c r="Q3575" t="inlineStr">
        <is>
          <t>https://www.ele.me/shop/E166318451001558643</t>
        </is>
      </c>
      <c r="R3575" t="inlineStr">
        <is>
          <t>4.3</t>
        </is>
      </c>
      <c r="S3575" t="inlineStr">
        <is>
          <t>4.5</t>
        </is>
      </c>
      <c r="T3575" t="inlineStr">
        <is>
          <t>4.3</t>
        </is>
      </c>
      <c r="U3575" t="inlineStr">
        <is>
          <t>32</t>
        </is>
      </c>
      <c r="V3575" t="inlineStr">
        <is>
          <t>[{"pid":"2107553795","desc":"满100减10，满200减15，满300减20","name":"自营销复杂满减活动","type":"减"},{"pid":"2058182547","desc":"特价商品5.9元起","name":"超值换购","type":"换"},{"pid":"1913983522","desc":"折扣商品9.8折起","name":"单品折扣","type":"折"}]</t>
        </is>
      </c>
      <c r="W3575" t="inlineStr">
        <is>
          <t>[]</t>
        </is>
      </c>
      <c r="X3575" t="inlineStr">
        <is>
          <t>蜂鸟专送</t>
        </is>
      </c>
      <c r="Y3575" t="inlineStr">
        <is>
          <t>20</t>
        </is>
      </c>
      <c r="Z3575" t="inlineStr">
        <is>
          <t>20</t>
        </is>
      </c>
      <c r="AA3575" t="inlineStr">
        <is>
          <t>2.3</t>
        </is>
      </c>
      <c r="AB3575" t="inlineStr">
        <is>
          <t>[]</t>
        </is>
      </c>
    </row>
    <row r="3576">
      <c r="A3576" t="inlineStr">
        <is>
          <t>2019-03-30 10:34:58</t>
        </is>
      </c>
      <c r="B3576" t="inlineStr">
        <is>
          <t>https://www.ele.me/shop/E6362916190133374107</t>
        </is>
      </c>
      <c r="C3576" t="inlineStr">
        <is>
          <t>E6362916190133374107</t>
        </is>
      </c>
      <c r="D3576" t="inlineStr">
        <is>
          <t>养生堂大药房（西直门外大街店）</t>
        </is>
      </c>
      <c r="E3576" t="inlineStr">
        <is>
          <t>https://fuss10.elemecdn.com/9/49/282ec4db9a44d553cdc246b84ce6fjpeg.jpeg</t>
        </is>
      </c>
      <c r="F3576" t="inlineStr">
        <is>
          <t>北京市</t>
        </is>
      </c>
      <c r="G3576" t="inlineStr">
        <is>
          <t>北京市</t>
        </is>
      </c>
      <c r="H3576" t="inlineStr">
        <is>
          <t>北京西城区地铁四号线动物园站地下一层A-095</t>
        </is>
      </c>
      <c r="I3576" t="inlineStr">
        <is>
          <t>39.93794</t>
        </is>
      </c>
      <c r="J3576" t="inlineStr">
        <is>
          <t>116.33846</t>
        </is>
      </c>
      <c r="K3576" t="inlineStr">
        <is>
          <t>[{"sub_cat":"药店","parent_cat":"医药健康"}]</t>
        </is>
      </c>
      <c r="L3576" t="inlineStr">
        <is>
          <t>否</t>
        </is>
      </c>
      <c r="M3576" t="inlineStr">
        <is>
          <t>否</t>
        </is>
      </c>
      <c r="N3576" t="inlineStr">
        <is>
          <t>18910690832</t>
        </is>
      </c>
      <c r="O3576" t="inlineStr">
        <is>
          <t>["09:15/18:30"]</t>
        </is>
      </c>
      <c r="P3576" t="inlineStr">
        <is>
          <t>225</t>
        </is>
      </c>
      <c r="Q3576" t="inlineStr">
        <is>
          <t>https://www.ele.me/shop/E6362916190133374107</t>
        </is>
      </c>
      <c r="R3576" t="inlineStr">
        <is>
          <t>4.9</t>
        </is>
      </c>
      <c r="S3576" t="inlineStr">
        <is>
          <t>5.0</t>
        </is>
      </c>
      <c r="T3576" t="inlineStr">
        <is>
          <t>4.9</t>
        </is>
      </c>
      <c r="U3576" t="inlineStr">
        <is>
          <t>66</t>
        </is>
      </c>
      <c r="V3576" t="inlineStr">
        <is>
          <t>[{"pid":"1000000000141564","desc":"满49减15，满79减20，满129减30","name":"全店满减","type":"减"},{"pid":"6000121142","desc":"特价商品0.99元起","name":"(不与其它活动同享)活动","type":"特"}]</t>
        </is>
      </c>
      <c r="W3576" t="inlineStr">
        <is>
          <t>[]</t>
        </is>
      </c>
      <c r="X3576" t="inlineStr">
        <is>
          <t/>
        </is>
      </c>
      <c r="Y3576" t="inlineStr">
        <is>
          <t>22</t>
        </is>
      </c>
      <c r="Z3576" t="inlineStr">
        <is>
          <t>20</t>
        </is>
      </c>
      <c r="AA3576" t="inlineStr">
        <is>
          <t>0</t>
        </is>
      </c>
      <c r="AB3576" t="inlineStr">
        <is>
          <t>[]</t>
        </is>
      </c>
    </row>
    <row r="3577">
      <c r="A3577" t="inlineStr">
        <is>
          <t>2019-03-30 10:34:54</t>
        </is>
      </c>
      <c r="B3577" t="inlineStr">
        <is>
          <t>https://www.ele.me/shop/E18328970180462188276</t>
        </is>
      </c>
      <c r="C3577" t="inlineStr">
        <is>
          <t>E18328970180462188276</t>
        </is>
      </c>
      <c r="D3577" t="inlineStr">
        <is>
          <t>和合谷(动物园店)</t>
        </is>
      </c>
      <c r="E3577" t="inlineStr">
        <is>
          <t>https://fuss10.elemecdn.com/a/59/2c59fec18103cf2e622361c4ba706png.png</t>
        </is>
      </c>
      <c r="F3577" t="inlineStr">
        <is>
          <t>北京市</t>
        </is>
      </c>
      <c r="G3577" t="inlineStr">
        <is>
          <t>北京市</t>
        </is>
      </c>
      <c r="H3577" t="inlineStr">
        <is>
          <t>北京市西城区地铁四号线动物园地铁站地下一层A-015A</t>
        </is>
      </c>
      <c r="I3577" t="inlineStr">
        <is>
          <t>39.93794</t>
        </is>
      </c>
      <c r="J3577" t="inlineStr">
        <is>
          <t>116.33846</t>
        </is>
      </c>
      <c r="K3577" t="inlineStr">
        <is>
          <t>[{"sub_cat":"地方小吃","parent_cat":"小吃夜宵"},{"sub_cat":"地方小吃","parent_cat":"美食"},{"sub_cat":"盖浇饭","parent_cat":"快餐便当"},{"sub_cat":"盖浇饭","parent_cat":"美食"}]</t>
        </is>
      </c>
      <c r="L3577" t="inlineStr">
        <is>
          <t>否</t>
        </is>
      </c>
      <c r="M3577" t="inlineStr">
        <is>
          <t>是</t>
        </is>
      </c>
      <c r="N3577" t="inlineStr">
        <is>
          <t>68326410</t>
        </is>
      </c>
      <c r="O3577" t="inlineStr">
        <is>
          <t>["09:00/18:30"]</t>
        </is>
      </c>
      <c r="P3577" t="inlineStr">
        <is>
          <t>809</t>
        </is>
      </c>
      <c r="Q3577" t="inlineStr">
        <is>
          <t>https://www.ele.me/shop/E18328970180462188276</t>
        </is>
      </c>
      <c r="R3577" t="inlineStr">
        <is>
          <t>4.7</t>
        </is>
      </c>
      <c r="S3577" t="inlineStr">
        <is>
          <t/>
        </is>
      </c>
      <c r="T3577" t="inlineStr">
        <is>
          <t/>
        </is>
      </c>
      <c r="U3577" t="inlineStr">
        <is>
          <t>306</t>
        </is>
      </c>
      <c r="V3577" t="inlineStr">
        <is>
          <t>[{"pid":"21531898962","desc":"满20减5，满40减15","name":"和合谷","type":"减"},{"pid":"21535012322","desc":"折扣商品5折起","name":"周末大牌日","type":"折"},{"pid":"2133035219","desc":"新用户下单立减25元","name":"华北ka直营城市25-17","type":"首"},{"pid":"2123334387","desc":"特价商品1元起","name":"新用户1元吃","type":"特"}]</t>
        </is>
      </c>
      <c r="W3577" t="inlineStr">
        <is>
          <t>[]</t>
        </is>
      </c>
      <c r="X3577" t="inlineStr">
        <is>
          <t>蜂鸟专送</t>
        </is>
      </c>
      <c r="Y3577" t="inlineStr">
        <is>
          <t>20</t>
        </is>
      </c>
      <c r="Z3577" t="inlineStr">
        <is>
          <t>20</t>
        </is>
      </c>
      <c r="AA3577" t="inlineStr">
        <is>
          <t>5</t>
        </is>
      </c>
      <c r="AB3577" t="inlineStr">
        <is>
          <t>[{"sid":"10","desc":"商家原因导致订单取消，赔付代金券","name":"拒单赔"},{"sid":"4","desc":"该商家支持开发票，请在下单时填写好发票抬头","name":"开发票"}]</t>
        </is>
      </c>
    </row>
    <row r="3578">
      <c r="A3578" t="inlineStr">
        <is>
          <t>2019-03-30 10:34:50</t>
        </is>
      </c>
      <c r="B3578" t="inlineStr">
        <is>
          <t>https://www.ele.me/shop/E10234877752158561808</t>
        </is>
      </c>
      <c r="C3578" t="inlineStr">
        <is>
          <t>E10234877752158561808</t>
        </is>
      </c>
      <c r="D3578" t="inlineStr">
        <is>
          <t>李先生（北京动物园店）</t>
        </is>
      </c>
      <c r="E3578" t="inlineStr">
        <is>
          <t>https://fuss10.elemecdn.com/b/40/bbb4dc0f378073790456bf0d55e70png.png</t>
        </is>
      </c>
      <c r="F3578" t="inlineStr">
        <is>
          <t>北京市</t>
        </is>
      </c>
      <c r="G3578" t="inlineStr">
        <is>
          <t>北京市</t>
        </is>
      </c>
      <c r="H3578" t="inlineStr">
        <is>
          <t>北京市西城区地铁四号线动物园站地下一层 A-081号 A-082号</t>
        </is>
      </c>
      <c r="I3578" t="inlineStr">
        <is>
          <t>39.93794</t>
        </is>
      </c>
      <c r="J3578" t="inlineStr">
        <is>
          <t>116.33846</t>
        </is>
      </c>
      <c r="K3578" t="inlineStr">
        <is>
          <t>[{"sub_cat":"简餐","parent_cat":"快餐便当"},{"sub_cat":"简餐","parent_cat":"美食"},{"sub_cat":"盖浇饭","parent_cat":"快餐便当"},{"sub_cat":"盖浇饭","parent_cat":"美食"}]</t>
        </is>
      </c>
      <c r="L3578" t="inlineStr">
        <is>
          <t>否</t>
        </is>
      </c>
      <c r="M3578" t="inlineStr">
        <is>
          <t>是</t>
        </is>
      </c>
      <c r="N3578" t="inlineStr">
        <is>
          <t>010-88332680</t>
        </is>
      </c>
      <c r="O3578" t="inlineStr">
        <is>
          <t>["09:30/19:00"]</t>
        </is>
      </c>
      <c r="P3578" t="inlineStr">
        <is>
          <t>925</t>
        </is>
      </c>
      <c r="Q3578" t="inlineStr">
        <is>
          <t>https://www.ele.me/shop/E10234877752158561808</t>
        </is>
      </c>
      <c r="R3578" t="inlineStr">
        <is>
          <t>4.8</t>
        </is>
      </c>
      <c r="S3578" t="inlineStr">
        <is>
          <t>4.8</t>
        </is>
      </c>
      <c r="T3578" t="inlineStr">
        <is>
          <t>4.8</t>
        </is>
      </c>
      <c r="U3578" t="inlineStr">
        <is>
          <t>229</t>
        </is>
      </c>
      <c r="V3578" t="inlineStr">
        <is>
          <t>[{"pid":"2104401986","desc":"满29减4，满40减16，满60减25","name":"李先生北京西市场大促","type":"减"},{"pid":"2090315059","desc":"折扣商品5折起","name":"单品折扣","type":"折"},{"pid":"2088038563","desc":"新用户下单立减17元","name":"新用户立减(不与其他活动共享)","type":"首"}]</t>
        </is>
      </c>
      <c r="W3578" t="inlineStr">
        <is>
          <t>[]</t>
        </is>
      </c>
      <c r="X3578" t="inlineStr">
        <is>
          <t>蜂鸟专送</t>
        </is>
      </c>
      <c r="Y3578" t="inlineStr">
        <is>
          <t>20</t>
        </is>
      </c>
      <c r="Z3578" t="inlineStr">
        <is>
          <t>20</t>
        </is>
      </c>
      <c r="AA3578" t="inlineStr">
        <is>
          <t>5</t>
        </is>
      </c>
      <c r="AB3578" t="inlineStr">
        <is>
          <t>[{"sid":"10","desc":"商家原因导致订单取消，赔付代金券","name":"拒单赔"}]</t>
        </is>
      </c>
    </row>
    <row r="3579">
      <c r="A3579" t="inlineStr">
        <is>
          <t>2019-03-30 10:34:50</t>
        </is>
      </c>
      <c r="B3579" t="inlineStr">
        <is>
          <t>https://www.ele.me/shop/E11541881796161933459</t>
        </is>
      </c>
      <c r="C3579" t="inlineStr">
        <is>
          <t>E11541881796161933459</t>
        </is>
      </c>
      <c r="D3579" t="inlineStr">
        <is>
          <t>一汤鸡汤饭(第1号档口食之代美食城店)</t>
        </is>
      </c>
      <c r="E3579" t="inlineStr">
        <is>
          <t>https://fuss10.elemecdn.com/7/30/25d5510ea5a63fdc8887b6b7af75djpeg.jpeg</t>
        </is>
      </c>
      <c r="F3579" t="inlineStr">
        <is>
          <t>北京市</t>
        </is>
      </c>
      <c r="G3579" t="inlineStr">
        <is>
          <t>北京市</t>
        </is>
      </c>
      <c r="H3579" t="inlineStr">
        <is>
          <t>北京市昌平区回龙观镇建材城西路87号院8号楼-1层美食城</t>
        </is>
      </c>
      <c r="I3579" t="inlineStr">
        <is>
          <t>40.057036</t>
        </is>
      </c>
      <c r="J3579" t="inlineStr">
        <is>
          <t>116.329709</t>
        </is>
      </c>
      <c r="K3579" t="inlineStr">
        <is>
          <t>[{"sub_cat":"简餐","parent_cat":"快餐便当"},{"sub_cat":"简餐","parent_cat":"美食"},{"sub_cat":"其他菜系","parent_cat":"特色菜系"},{"sub_cat":"其他菜系","parent_cat":"美食"}]</t>
        </is>
      </c>
      <c r="L3579" t="inlineStr">
        <is>
          <t>否</t>
        </is>
      </c>
      <c r="M3579" t="inlineStr">
        <is>
          <t>否</t>
        </is>
      </c>
      <c r="N3579" t="inlineStr">
        <is>
          <t>15651079788</t>
        </is>
      </c>
      <c r="O3579" t="inlineStr">
        <is>
          <t>["09:35/20:40"]</t>
        </is>
      </c>
      <c r="P3579" t="inlineStr">
        <is>
          <t>1019</t>
        </is>
      </c>
      <c r="Q3579" t="inlineStr">
        <is>
          <t>https://www.ele.me/shop/E11541881796161933459</t>
        </is>
      </c>
      <c r="R3579" t="inlineStr">
        <is>
          <t>4.6</t>
        </is>
      </c>
      <c r="S3579" t="inlineStr">
        <is>
          <t>4.7</t>
        </is>
      </c>
      <c r="T3579" t="inlineStr">
        <is>
          <t>4.6</t>
        </is>
      </c>
      <c r="U3579" t="inlineStr">
        <is>
          <t>182</t>
        </is>
      </c>
      <c r="V3579" t="inlineStr">
        <is>
          <t>[{"pid":"21532056186","desc":"满14减13，满48减21，满68减29，满88减40，满118减58","name":"满减","type":"减"},{"pid":"21525899395","desc":"特价商品0.08元起","name":"单品定价","type":"特"},{"pid":"700714570","desc":"本店新用户立减1元","name":"门店新客立减","type":"新"}]</t>
        </is>
      </c>
      <c r="W3579" t="inlineStr">
        <is>
          <t>[]</t>
        </is>
      </c>
      <c r="X3579" t="inlineStr">
        <is>
          <t/>
        </is>
      </c>
      <c r="Y3579" t="inlineStr">
        <is>
          <t>37</t>
        </is>
      </c>
      <c r="Z3579" t="inlineStr">
        <is>
          <t>20</t>
        </is>
      </c>
      <c r="AA3579" t="inlineStr">
        <is>
          <t>2</t>
        </is>
      </c>
      <c r="AB3579" t="inlineStr">
        <is>
          <t>[{"sid":"10","desc":"商家原因导致订单取消，赔付代金券","name":"拒单赔"},{"sid":"7","desc":"该商户食品安全已由国泰产险承担，食品安全有保障","name":"食安保"},{"sid":"4","desc":"该商家支持开发票，请在下单时填写好发票抬头","name":"开发票"}]</t>
        </is>
      </c>
    </row>
    <row r="3580">
      <c r="A3580" t="inlineStr">
        <is>
          <t>2019-03-30 10:34:49</t>
        </is>
      </c>
      <c r="B3580" t="inlineStr">
        <is>
          <t>https://www.ele.me/shop/E12399550946003912195</t>
        </is>
      </c>
      <c r="C3580" t="inlineStr">
        <is>
          <t>E12399550946003912195</t>
        </is>
      </c>
      <c r="D3580" t="inlineStr">
        <is>
          <t>正一味石锅拌饭(动物园店)</t>
        </is>
      </c>
      <c r="E3580" t="inlineStr">
        <is>
          <t>https://fuss10.elemecdn.com/e/87/9d6e48534a5ca0aeb2fc17952ad35png.png</t>
        </is>
      </c>
      <c r="F3580" t="inlineStr">
        <is>
          <t>北京市</t>
        </is>
      </c>
      <c r="G3580" t="inlineStr">
        <is>
          <t>北京市</t>
        </is>
      </c>
      <c r="H3580" t="inlineStr">
        <is>
          <t>北京市西城区地铁四号线动物园站地下一层A-137A</t>
        </is>
      </c>
      <c r="I3580" t="inlineStr">
        <is>
          <t>39.93794</t>
        </is>
      </c>
      <c r="J3580" t="inlineStr">
        <is>
          <t>116.33846</t>
        </is>
      </c>
      <c r="K3580" t="inlineStr">
        <is>
          <t>[{"sub_cat":"日韩料理","parent_cat":"异国料理"},{"sub_cat":"日韩料理","parent_cat":"美食"},{"sub_cat":"简餐","parent_cat":"快餐便当"},{"sub_cat":"简餐","parent_cat":"美食"}]</t>
        </is>
      </c>
      <c r="L3580" t="inlineStr">
        <is>
          <t>否</t>
        </is>
      </c>
      <c r="M3580" t="inlineStr">
        <is>
          <t>是</t>
        </is>
      </c>
      <c r="N3580" t="inlineStr">
        <is>
          <t>4008917917 010-68360850</t>
        </is>
      </c>
      <c r="O3580" t="inlineStr">
        <is>
          <t>["10:00/18:50"]</t>
        </is>
      </c>
      <c r="P3580" t="inlineStr">
        <is>
          <t>585</t>
        </is>
      </c>
      <c r="Q3580" t="inlineStr">
        <is>
          <t>https://www.ele.me/shop/E12399550946003912195</t>
        </is>
      </c>
      <c r="R3580" t="inlineStr">
        <is>
          <t>4.7</t>
        </is>
      </c>
      <c r="S3580" t="inlineStr">
        <is>
          <t/>
        </is>
      </c>
      <c r="T3580" t="inlineStr">
        <is>
          <t/>
        </is>
      </c>
      <c r="U3580" t="inlineStr">
        <is>
          <t>154</t>
        </is>
      </c>
      <c r="V3580" t="inlineStr">
        <is>
          <t>[{"pid":"21535313410","desc":"满50减18，满70减30","name":"正一味30日","type":"减"},{"pid":"21518670667","desc":"特价商品5元起","name":"周一特价日","type":"折"},{"pid":"2133034411","desc":"新用户下单立减25元","name":"华北ka直营城市25-17","type":"首"},{"pid":"21499815507","desc":"折扣商品5折起","name":"单品折扣","type":"折"}]</t>
        </is>
      </c>
      <c r="W3580" t="inlineStr">
        <is>
          <t>[]</t>
        </is>
      </c>
      <c r="X3580" t="inlineStr">
        <is>
          <t>蜂鸟专送</t>
        </is>
      </c>
      <c r="Y3580" t="inlineStr">
        <is>
          <t>20</t>
        </is>
      </c>
      <c r="Z3580" t="inlineStr">
        <is>
          <t>20</t>
        </is>
      </c>
      <c r="AA3580" t="inlineStr">
        <is>
          <t>2</t>
        </is>
      </c>
      <c r="AB3580" t="inlineStr">
        <is>
          <t>[{"sid":"4","desc":"该商家支持开发票，请在下单时填写好发票抬头","name":"开发票"}]</t>
        </is>
      </c>
    </row>
    <row r="3581">
      <c r="A3581" t="inlineStr">
        <is>
          <t>2019-03-30 10:34:48</t>
        </is>
      </c>
      <c r="B3581" t="inlineStr">
        <is>
          <t>https://www.ele.me/shop/E3273483133737244175</t>
        </is>
      </c>
      <c r="C3581" t="inlineStr">
        <is>
          <t>E3273483133737244175</t>
        </is>
      </c>
      <c r="D3581" t="inlineStr">
        <is>
          <t>陈兴记生煎(动物园店)</t>
        </is>
      </c>
      <c r="E3581" t="inlineStr">
        <is>
          <t>https://fuss10.elemecdn.com/d/fb/9fe404dbadbd07d94d29a616d550ajpeg.jpeg</t>
        </is>
      </c>
      <c r="F3581" t="inlineStr">
        <is>
          <t>北京市</t>
        </is>
      </c>
      <c r="G3581" t="inlineStr">
        <is>
          <t>北京市</t>
        </is>
      </c>
      <c r="H3581" t="inlineStr">
        <is>
          <t>北京市西城区地铁四号线动物园站地下一层A-081A、A-082A</t>
        </is>
      </c>
      <c r="I3581" t="inlineStr">
        <is>
          <t>39.93794</t>
        </is>
      </c>
      <c r="J3581" t="inlineStr">
        <is>
          <t>116.33846</t>
        </is>
      </c>
      <c r="K3581" t="inlineStr">
        <is>
          <t>[{"sub_cat":"米粉面馆","parent_cat":"快餐便当"},{"sub_cat":"米粉面馆","parent_cat":"美食"}]</t>
        </is>
      </c>
      <c r="L3581" t="inlineStr">
        <is>
          <t>否</t>
        </is>
      </c>
      <c r="M3581" t="inlineStr">
        <is>
          <t>否</t>
        </is>
      </c>
      <c r="N3581" t="inlineStr">
        <is>
          <t>15010750629</t>
        </is>
      </c>
      <c r="O3581" t="inlineStr">
        <is>
          <t>["09:25/19:25"]</t>
        </is>
      </c>
      <c r="P3581" t="inlineStr">
        <is>
          <t>1268</t>
        </is>
      </c>
      <c r="Q3581" t="inlineStr">
        <is>
          <t>https://www.ele.me/shop/E3273483133737244175</t>
        </is>
      </c>
      <c r="R3581" t="inlineStr">
        <is>
          <t>4.8</t>
        </is>
      </c>
      <c r="S3581" t="inlineStr">
        <is>
          <t>4.8</t>
        </is>
      </c>
      <c r="T3581" t="inlineStr">
        <is>
          <t>4.7</t>
        </is>
      </c>
      <c r="U3581" t="inlineStr">
        <is>
          <t>467</t>
        </is>
      </c>
      <c r="V3581" t="inlineStr">
        <is>
          <t>[{"pid":"21527446827","desc":"满28减7，满38减12，满58减16，满80减25","name":"自营销复杂满减活动","type":"减"},{"pid":"2094337979","desc":"折扣商品5折起","name":"单品折扣","type":"折"},{"pid":"686439634","desc":"本店新用户立减1元","name":"门店新客立减","type":"新"},{"pid":"2095166123","desc":"特价商品1元起","name":"新客1元吃大牌","type":"特"}]</t>
        </is>
      </c>
      <c r="W3581" t="inlineStr">
        <is>
          <t>[]</t>
        </is>
      </c>
      <c r="X3581" t="inlineStr">
        <is>
          <t>蜂鸟专送</t>
        </is>
      </c>
      <c r="Y3581" t="inlineStr">
        <is>
          <t>20</t>
        </is>
      </c>
      <c r="Z3581" t="inlineStr">
        <is>
          <t>20</t>
        </is>
      </c>
      <c r="AA3581" t="inlineStr">
        <is>
          <t>0</t>
        </is>
      </c>
      <c r="AB3581" t="inlineStr">
        <is>
          <t>[{"sid":"10","desc":"商家原因导致订单取消，赔付代金券","name":"拒单赔"},{"sid":"7","desc":"该商户食品安全已由国泰产险承担，食品安全有保障","name":"食安保"}]</t>
        </is>
      </c>
    </row>
    <row r="3582">
      <c r="A3582" t="inlineStr">
        <is>
          <t>2019-03-30 10:34:47</t>
        </is>
      </c>
      <c r="B3582" t="inlineStr">
        <is>
          <t>https://www.ele.me/shop/E9608946668428418657</t>
        </is>
      </c>
      <c r="C3582" t="inlineStr">
        <is>
          <t>E9608946668428418657</t>
        </is>
      </c>
      <c r="D3582" t="inlineStr">
        <is>
          <t>世纪华联超市（上奥店）</t>
        </is>
      </c>
      <c r="E3582" t="inlineStr">
        <is>
          <t>https://fuss10.elemecdn.com/f/56/4a3cc8dc50d11c3f13f78d9f6b9fcjpeg.jpeg</t>
        </is>
      </c>
      <c r="F3582" t="inlineStr">
        <is>
          <t>北京市</t>
        </is>
      </c>
      <c r="G3582" t="inlineStr">
        <is>
          <t>北京市</t>
        </is>
      </c>
      <c r="H3582" t="inlineStr">
        <is>
          <t>北京市昌平区回龙观镇建材城西路87号院3号楼1层101号</t>
        </is>
      </c>
      <c r="I3582" t="inlineStr">
        <is>
          <t>40.057254</t>
        </is>
      </c>
      <c r="J3582" t="inlineStr">
        <is>
          <t>116.330809</t>
        </is>
      </c>
      <c r="K3582" t="inlineStr">
        <is>
          <t>[{"sub_cat":"大型超市","parent_cat":"商店超市"}]</t>
        </is>
      </c>
      <c r="L3582" t="inlineStr">
        <is>
          <t>否</t>
        </is>
      </c>
      <c r="M3582" t="inlineStr">
        <is>
          <t>否</t>
        </is>
      </c>
      <c r="N3582" t="inlineStr">
        <is>
          <t>13717712987</t>
        </is>
      </c>
      <c r="O3582" t="inlineStr">
        <is>
          <t>["08:30/23:00"]</t>
        </is>
      </c>
      <c r="P3582" t="inlineStr">
        <is>
          <t>61</t>
        </is>
      </c>
      <c r="Q3582" t="inlineStr">
        <is>
          <t>https://www.ele.me/shop/E9608946668428418657</t>
        </is>
      </c>
      <c r="R3582" t="inlineStr">
        <is>
          <t>5</t>
        </is>
      </c>
      <c r="S3582" t="inlineStr">
        <is>
          <t>5.0</t>
        </is>
      </c>
      <c r="T3582" t="inlineStr">
        <is>
          <t>5.0</t>
        </is>
      </c>
      <c r="U3582" t="inlineStr">
        <is>
          <t>1</t>
        </is>
      </c>
      <c r="V3582" t="inlineStr">
        <is>
          <t>[]</t>
        </is>
      </c>
      <c r="W3582" t="inlineStr">
        <is>
          <t>[]</t>
        </is>
      </c>
      <c r="X3582" t="inlineStr">
        <is>
          <t/>
        </is>
      </c>
      <c r="Y3582" t="inlineStr">
        <is>
          <t>22</t>
        </is>
      </c>
      <c r="Z3582" t="inlineStr">
        <is>
          <t>20</t>
        </is>
      </c>
      <c r="AA3582" t="inlineStr">
        <is>
          <t>5</t>
        </is>
      </c>
      <c r="AB3582" t="inlineStr">
        <is>
          <t>[]</t>
        </is>
      </c>
    </row>
    <row r="3583">
      <c r="A3583" t="inlineStr">
        <is>
          <t>2019-03-30 10:34:45</t>
        </is>
      </c>
      <c r="B3583" t="inlineStr">
        <is>
          <t>https://www.ele.me/shop/E2250961558445446481</t>
        </is>
      </c>
      <c r="C3583" t="inlineStr">
        <is>
          <t>E2250961558445446481</t>
        </is>
      </c>
      <c r="D3583" t="inlineStr">
        <is>
          <t>这儿有家冒菜(动物园店)</t>
        </is>
      </c>
      <c r="E3583" t="inlineStr">
        <is>
          <t>https://fuss10.elemecdn.com/5/a9/1e5e0a7f6a7ae07f9d9f287da4ec2png.png</t>
        </is>
      </c>
      <c r="F3583" t="inlineStr">
        <is>
          <t>北京市</t>
        </is>
      </c>
      <c r="G3583" t="inlineStr">
        <is>
          <t>北京市</t>
        </is>
      </c>
      <c r="H3583" t="inlineStr">
        <is>
          <t>北京市西城区地铁四号线动物园站地下一层A-055A</t>
        </is>
      </c>
      <c r="I3583" t="inlineStr">
        <is>
          <t>39.93794</t>
        </is>
      </c>
      <c r="J3583" t="inlineStr">
        <is>
          <t>116.33846</t>
        </is>
      </c>
      <c r="K3583" t="inlineStr">
        <is>
          <t>[{"sub_cat":"简餐","parent_cat":"快餐便当"},{"sub_cat":"简餐","parent_cat":"美食"}]</t>
        </is>
      </c>
      <c r="L3583" t="inlineStr">
        <is>
          <t>否</t>
        </is>
      </c>
      <c r="M3583" t="inlineStr">
        <is>
          <t>否</t>
        </is>
      </c>
      <c r="N3583" t="inlineStr">
        <is>
          <t>13720082547 13520122555</t>
        </is>
      </c>
      <c r="O3583" t="inlineStr">
        <is>
          <t>["09:00/18:30"]</t>
        </is>
      </c>
      <c r="P3583" t="inlineStr">
        <is>
          <t>3599</t>
        </is>
      </c>
      <c r="Q3583" t="inlineStr">
        <is>
          <t>https://www.ele.me/shop/E2250961558445446481</t>
        </is>
      </c>
      <c r="R3583" t="inlineStr">
        <is>
          <t>4.6</t>
        </is>
      </c>
      <c r="S3583" t="inlineStr">
        <is>
          <t>4.7</t>
        </is>
      </c>
      <c r="T3583" t="inlineStr">
        <is>
          <t>4.6</t>
        </is>
      </c>
      <c r="U3583" t="inlineStr">
        <is>
          <t>1894</t>
        </is>
      </c>
      <c r="V3583" t="inlineStr">
        <is>
          <t>[{"pid":"2064076451","desc":"满40减19，满50减25，满60减30，满80减40","name":"自营销复杂满减活动","type":"减"},{"pid":"2132416323","desc":"特价商品1元起","name":"新客1元吃大牌","type":"特"},{"pid":"2081278499","desc":"新用户下单立减17元","name":"新用户立减(不与其他活动共享)","type":"首"}]</t>
        </is>
      </c>
      <c r="W3583" t="inlineStr">
        <is>
          <t>[]</t>
        </is>
      </c>
      <c r="X3583" t="inlineStr">
        <is>
          <t/>
        </is>
      </c>
      <c r="Y3583" t="inlineStr">
        <is>
          <t>26</t>
        </is>
      </c>
      <c r="Z3583" t="inlineStr">
        <is>
          <t>20</t>
        </is>
      </c>
      <c r="AA3583" t="inlineStr">
        <is>
          <t>2</t>
        </is>
      </c>
      <c r="AB3583" t="inlineStr">
        <is>
          <t>[{"sid":"10","desc":"商家原因导致订单取消，赔付代金券","name":"拒单赔"},{"sid":"7","desc":"该商户食品安全已由国泰产险承担，食品安全有保障","name":"食安保"}]</t>
        </is>
      </c>
    </row>
    <row r="3584">
      <c r="A3584" t="inlineStr">
        <is>
          <t>2019-03-30 10:34:45</t>
        </is>
      </c>
      <c r="B3584" t="inlineStr">
        <is>
          <t>https://www.ele.me/shop/E3218183702785283268</t>
        </is>
      </c>
      <c r="C3584" t="inlineStr">
        <is>
          <t>E3218183702785283268</t>
        </is>
      </c>
      <c r="D3584" t="inlineStr">
        <is>
          <t>好邻居（榆树馆店）</t>
        </is>
      </c>
      <c r="E3584" t="inlineStr">
        <is>
          <t>https://fuss10.elemecdn.com/b/52/9d8acfa1656612a493eda02dc992ajpeg.jpeg</t>
        </is>
      </c>
      <c r="F3584" t="inlineStr">
        <is>
          <t>北京市</t>
        </is>
      </c>
      <c r="G3584" t="inlineStr">
        <is>
          <t>北京市</t>
        </is>
      </c>
      <c r="H3584" t="inlineStr">
        <is>
          <t>北京市西城区榆树馆15号（德胜园区）</t>
        </is>
      </c>
      <c r="I3584" t="inlineStr">
        <is>
          <t>39.937178</t>
        </is>
      </c>
      <c r="J3584" t="inlineStr">
        <is>
          <t>116.344805</t>
        </is>
      </c>
      <c r="K3584" t="inlineStr">
        <is>
          <t>[{"sub_cat":"便利店","parent_cat":"商店超市"}]</t>
        </is>
      </c>
      <c r="L3584" t="inlineStr">
        <is>
          <t>否</t>
        </is>
      </c>
      <c r="M3584" t="inlineStr">
        <is>
          <t>否</t>
        </is>
      </c>
      <c r="N3584" t="inlineStr">
        <is>
          <t>13718005435</t>
        </is>
      </c>
      <c r="O3584" t="inlineStr">
        <is>
          <t>["09:00/21:00"]</t>
        </is>
      </c>
      <c r="P3584" t="inlineStr">
        <is>
          <t>84</t>
        </is>
      </c>
      <c r="Q3584" t="inlineStr">
        <is>
          <t>https://www.ele.me/shop/E3218183702785283268</t>
        </is>
      </c>
      <c r="R3584" t="inlineStr">
        <is>
          <t>4.9</t>
        </is>
      </c>
      <c r="S3584" t="inlineStr">
        <is>
          <t/>
        </is>
      </c>
      <c r="T3584" t="inlineStr">
        <is>
          <t/>
        </is>
      </c>
      <c r="U3584" t="inlineStr">
        <is>
          <t>19</t>
        </is>
      </c>
      <c r="V3584" t="inlineStr">
        <is>
          <t>[{"pid":"1000000000141773","desc":"满39减10，满59减15","name":"全店满减","type":"减"},{"pid":"6000162398","desc":"立减商品最高优惠3.21元","name":"限时抢购","type":"折"}]</t>
        </is>
      </c>
      <c r="W3584" t="inlineStr">
        <is>
          <t>[]</t>
        </is>
      </c>
      <c r="X3584" t="inlineStr">
        <is>
          <t>蜂鸟专送</t>
        </is>
      </c>
      <c r="Y3584" t="inlineStr">
        <is>
          <t>20</t>
        </is>
      </c>
      <c r="Z3584" t="inlineStr">
        <is>
          <t>20</t>
        </is>
      </c>
      <c r="AA3584" t="inlineStr">
        <is>
          <t>5</t>
        </is>
      </c>
      <c r="AB3584" t="inlineStr">
        <is>
          <t>[{"sid":"4","desc":"该商家支持开发票，请在下单时填写好发票抬头","name":"开发票"}]</t>
        </is>
      </c>
    </row>
    <row r="3585">
      <c r="A3585" t="inlineStr">
        <is>
          <t>2019-03-30 10:34:42</t>
        </is>
      </c>
      <c r="B3585" t="inlineStr">
        <is>
          <t>https://www.ele.me/shop/E13365390918262544716</t>
        </is>
      </c>
      <c r="C3585" t="inlineStr">
        <is>
          <t>E13365390918262544716</t>
        </is>
      </c>
      <c r="D3585" t="inlineStr">
        <is>
          <t>汉唐小馆</t>
        </is>
      </c>
      <c r="E3585" t="inlineStr">
        <is>
          <t>https://fuss10.elemecdn.com/e/2f/d0e0e0062100d79d6d8290d527a3cjpeg.jpeg</t>
        </is>
      </c>
      <c r="F3585" t="inlineStr">
        <is>
          <t>北京市</t>
        </is>
      </c>
      <c r="G3585" t="inlineStr">
        <is>
          <t>北京市</t>
        </is>
      </c>
      <c r="H3585" t="inlineStr">
        <is>
          <t>北京市海淀区田村路43号环京现代物流设施项目A-2F-016-017</t>
        </is>
      </c>
      <c r="I3585" t="inlineStr">
        <is>
          <t>39.930556</t>
        </is>
      </c>
      <c r="J3585" t="inlineStr">
        <is>
          <t>116.254206</t>
        </is>
      </c>
      <c r="K3585" t="inlineStr">
        <is>
          <t>[{"sub_cat":"其他菜系","parent_cat":"特色菜系"},{"sub_cat":"其他菜系","parent_cat":"美食"}]</t>
        </is>
      </c>
      <c r="L3585" t="inlineStr">
        <is>
          <t>否</t>
        </is>
      </c>
      <c r="M3585" t="inlineStr">
        <is>
          <t>否</t>
        </is>
      </c>
      <c r="N3585" t="inlineStr">
        <is>
          <t>010-68252899</t>
        </is>
      </c>
      <c r="O3585" t="inlineStr">
        <is>
          <t>["10:30/21:00"]</t>
        </is>
      </c>
      <c r="P3585" t="inlineStr">
        <is>
          <t>1099</t>
        </is>
      </c>
      <c r="Q3585" t="inlineStr">
        <is>
          <t>https://www.ele.me/shop/E13365390918262544716</t>
        </is>
      </c>
      <c r="R3585" t="inlineStr">
        <is>
          <t>4.7</t>
        </is>
      </c>
      <c r="S3585" t="inlineStr">
        <is>
          <t/>
        </is>
      </c>
      <c r="T3585" t="inlineStr">
        <is>
          <t/>
        </is>
      </c>
      <c r="U3585" t="inlineStr">
        <is>
          <t>222</t>
        </is>
      </c>
      <c r="V3585" t="inlineStr">
        <is>
          <t>[{"pid":"21519196747","desc":"折扣商品5折起","name":"超会特价5折起","type":"折"}]</t>
        </is>
      </c>
      <c r="W3585" t="inlineStr">
        <is>
          <t>[]</t>
        </is>
      </c>
      <c r="X3585" t="inlineStr">
        <is>
          <t>蜂鸟专送</t>
        </is>
      </c>
      <c r="Y3585" t="inlineStr">
        <is>
          <t>20</t>
        </is>
      </c>
      <c r="Z3585" t="inlineStr">
        <is>
          <t>20</t>
        </is>
      </c>
      <c r="AA3585" t="inlineStr">
        <is>
          <t>5</t>
        </is>
      </c>
      <c r="AB3585" t="inlineStr">
        <is>
          <t>[{"sid":"7","desc":"该商户食品安全已由国泰产险承担，食品安全有保障","name":"食安保"}]</t>
        </is>
      </c>
    </row>
    <row r="3586">
      <c r="A3586" t="inlineStr">
        <is>
          <t>2019-03-30 10:34:41</t>
        </is>
      </c>
      <c r="B3586" t="inlineStr">
        <is>
          <t>https://www.ele.me/shop/E6811744800435213335</t>
        </is>
      </c>
      <c r="C3586" t="inlineStr">
        <is>
          <t>E6811744800435213335</t>
        </is>
      </c>
      <c r="D3586" t="inlineStr">
        <is>
          <t>蜂匠鲜榨果汁</t>
        </is>
      </c>
      <c r="E3586" t="inlineStr">
        <is>
          <t>https://fuss10.elemecdn.com/6/82/78ab4c94cfcf0d194d5f7c49f4314png.png</t>
        </is>
      </c>
      <c r="F3586" t="inlineStr">
        <is>
          <t>北京市</t>
        </is>
      </c>
      <c r="G3586" t="inlineStr">
        <is>
          <t>北京市</t>
        </is>
      </c>
      <c r="H3586" t="inlineStr">
        <is>
          <t>北京市海淀区田村路43号环京现代物流设施项目一段二层A-2F-025</t>
        </is>
      </c>
      <c r="I3586" t="inlineStr">
        <is>
          <t>39.930556</t>
        </is>
      </c>
      <c r="J3586" t="inlineStr">
        <is>
          <t>116.254206</t>
        </is>
      </c>
      <c r="K3586" t="inlineStr">
        <is>
          <t>[{"sub_cat":"奶茶果汁","parent_cat":"甜品饮品"},{"sub_cat":"奶茶果汁","parent_cat":"美食"},{"sub_cat":"简餐","parent_cat":"快餐便当"},{"sub_cat":"简餐","parent_cat":"美食"}]</t>
        </is>
      </c>
      <c r="L3586" t="inlineStr">
        <is>
          <t>否</t>
        </is>
      </c>
      <c r="M3586" t="inlineStr">
        <is>
          <t>否</t>
        </is>
      </c>
      <c r="N3586" t="inlineStr">
        <is>
          <t>13811920225</t>
        </is>
      </c>
      <c r="O3586" t="inlineStr">
        <is>
          <t>["10:00/21:20"]</t>
        </is>
      </c>
      <c r="P3586" t="inlineStr">
        <is>
          <t>41</t>
        </is>
      </c>
      <c r="Q3586" t="inlineStr">
        <is>
          <t>https://www.ele.me/shop/E6811744800435213335</t>
        </is>
      </c>
      <c r="R3586" t="inlineStr">
        <is>
          <t>5</t>
        </is>
      </c>
      <c r="S3586" t="inlineStr">
        <is>
          <t/>
        </is>
      </c>
      <c r="T3586" t="inlineStr">
        <is>
          <t/>
        </is>
      </c>
      <c r="U3586" t="inlineStr">
        <is>
          <t>4</t>
        </is>
      </c>
      <c r="V3586" t="inlineStr">
        <is>
          <t>[{"pid":"1541086793","desc":"满30减5，满50减8，满90减13","name":"自营销复杂满减活动","type":"减"},{"pid":"21492898179","desc":"特价商品19.9元起","name":"限时秒杀-19.9下午餐","type":"折"},{"pid":"2081254043","desc":"新用户下单立减17元","name":"新用户立减(不与其他活动共享)","type":"首"}]</t>
        </is>
      </c>
      <c r="W3586" t="inlineStr">
        <is>
          <t>[]</t>
        </is>
      </c>
      <c r="X3586" t="inlineStr">
        <is>
          <t>蜂鸟专送</t>
        </is>
      </c>
      <c r="Y3586" t="inlineStr">
        <is>
          <t>20</t>
        </is>
      </c>
      <c r="Z3586" t="inlineStr">
        <is>
          <t>20</t>
        </is>
      </c>
      <c r="AA3586" t="inlineStr">
        <is>
          <t>5</t>
        </is>
      </c>
      <c r="AB3586" t="inlineStr">
        <is>
          <t>[]</t>
        </is>
      </c>
    </row>
    <row r="3587">
      <c r="A3587" t="inlineStr">
        <is>
          <t>2019-03-30 10:34:41</t>
        </is>
      </c>
      <c r="B3587" t="inlineStr">
        <is>
          <t>https://www.ele.me/shop/E9988677714947485535</t>
        </is>
      </c>
      <c r="C3587" t="inlineStr">
        <is>
          <t>E9988677714947485535</t>
        </is>
      </c>
      <c r="D3587" t="inlineStr">
        <is>
          <t>鱼你在一起（动物园店）</t>
        </is>
      </c>
      <c r="E3587" t="inlineStr">
        <is>
          <t>https://fuss10.elemecdn.com/2/08/5347ddc8004751d9af662aa2281e1png.png</t>
        </is>
      </c>
      <c r="F3587" t="inlineStr">
        <is>
          <t>北京市</t>
        </is>
      </c>
      <c r="G3587" t="inlineStr">
        <is>
          <t>北京市</t>
        </is>
      </c>
      <c r="H3587" t="inlineStr">
        <is>
          <t>北京市西城区地铁四号线动物园站地下一层A-166号</t>
        </is>
      </c>
      <c r="I3587" t="inlineStr">
        <is>
          <t>39.937509</t>
        </is>
      </c>
      <c r="J3587" t="inlineStr">
        <is>
          <t>116.337429</t>
        </is>
      </c>
      <c r="K3587" t="inlineStr">
        <is>
          <t>[{"sub_cat":"川湘菜","parent_cat":"特色菜系"},{"sub_cat":"川湘菜","parent_cat":"美食"},{"sub_cat":"简餐","parent_cat":"快餐便当"},{"sub_cat":"简餐","parent_cat":"美食"}]</t>
        </is>
      </c>
      <c r="L3587" t="inlineStr">
        <is>
          <t>否</t>
        </is>
      </c>
      <c r="M3587" t="inlineStr">
        <is>
          <t>是</t>
        </is>
      </c>
      <c r="N3587" t="inlineStr">
        <is>
          <t>15251415505 13120358285</t>
        </is>
      </c>
      <c r="O3587" t="inlineStr">
        <is>
          <t>["09:30/19:30"]</t>
        </is>
      </c>
      <c r="P3587" t="inlineStr">
        <is>
          <t>1094</t>
        </is>
      </c>
      <c r="Q3587" t="inlineStr">
        <is>
          <t>https://www.ele.me/shop/E9988677714947485535</t>
        </is>
      </c>
      <c r="R3587" t="inlineStr">
        <is>
          <t>4.7</t>
        </is>
      </c>
      <c r="S3587" t="inlineStr">
        <is>
          <t>4.8</t>
        </is>
      </c>
      <c r="T3587" t="inlineStr">
        <is>
          <t>4.7</t>
        </is>
      </c>
      <c r="U3587" t="inlineStr">
        <is>
          <t>223</t>
        </is>
      </c>
      <c r="V3587" t="inlineStr">
        <is>
          <t>[{"pid":"2106711138","desc":"满25减11，满65减23，满120减47","name":"鱼你在一起","type":"减"},{"pid":"21504890314","desc":"折扣商品6.5折起","name":"单品折扣","type":"折"},{"pid":"702362306","desc":"本店新用户立减1元","name":"门店新客立减","type":"新"},{"pid":"1923075107","desc":"特价商品3元起","name":"超值换购","type":"换"}]</t>
        </is>
      </c>
      <c r="W3587" t="inlineStr">
        <is>
          <t>[]</t>
        </is>
      </c>
      <c r="X3587" t="inlineStr">
        <is>
          <t>蜂鸟专送</t>
        </is>
      </c>
      <c r="Y3587" t="inlineStr">
        <is>
          <t>20</t>
        </is>
      </c>
      <c r="Z3587" t="inlineStr">
        <is>
          <t>20</t>
        </is>
      </c>
      <c r="AA3587" t="inlineStr">
        <is>
          <t>2</t>
        </is>
      </c>
      <c r="AB3587" t="inlineStr">
        <is>
          <t>[{"sid":"10","desc":"商家原因导致订单取消，赔付代金券","name":"拒单赔"},{"sid":"7","desc":"该商户食品安全已由国泰产险承担，食品安全有保障","name":"食安保"}]</t>
        </is>
      </c>
    </row>
    <row r="3588">
      <c r="A3588" t="inlineStr">
        <is>
          <t>2019-03-30 10:34:38</t>
        </is>
      </c>
      <c r="B3588" t="inlineStr">
        <is>
          <t>https://www.ele.me/shop/E1231889090273790360</t>
        </is>
      </c>
      <c r="C3588" t="inlineStr">
        <is>
          <t>E1231889090273790360</t>
        </is>
      </c>
      <c r="D3588" t="inlineStr">
        <is>
          <t>张亮麻辣烫(田村京粮广场店)</t>
        </is>
      </c>
      <c r="E3588" t="inlineStr">
        <is>
          <t>https://fuss10.elemecdn.com/2/aa/601d83fdadd49a54e2f812b63fc26png.png</t>
        </is>
      </c>
      <c r="F3588" t="inlineStr">
        <is>
          <t>北京市</t>
        </is>
      </c>
      <c r="G3588" t="inlineStr">
        <is>
          <t>北京市</t>
        </is>
      </c>
      <c r="H3588" t="inlineStr">
        <is>
          <t>北京市海淀区田村路43号环京现代物流设施项目一段地上一层A-1F-013</t>
        </is>
      </c>
      <c r="I3588" t="inlineStr">
        <is>
          <t>39.930556</t>
        </is>
      </c>
      <c r="J3588" t="inlineStr">
        <is>
          <t>116.254206</t>
        </is>
      </c>
      <c r="K3588" t="inlineStr">
        <is>
          <t>[{"sub_cat":"麻辣烫","parent_cat":"快餐便当"},{"sub_cat":"麻辣烫","parent_cat":"美食"}]</t>
        </is>
      </c>
      <c r="L3588" t="inlineStr">
        <is>
          <t>否</t>
        </is>
      </c>
      <c r="M3588" t="inlineStr">
        <is>
          <t>否</t>
        </is>
      </c>
      <c r="N3588" t="inlineStr">
        <is>
          <t>13121926058 13621243525</t>
        </is>
      </c>
      <c r="O3588" t="inlineStr">
        <is>
          <t>["10:30/20:50"]</t>
        </is>
      </c>
      <c r="P3588" t="inlineStr">
        <is>
          <t>1159</t>
        </is>
      </c>
      <c r="Q3588" t="inlineStr">
        <is>
          <t>https://www.ele.me/shop/E1231889090273790360</t>
        </is>
      </c>
      <c r="R3588" t="inlineStr">
        <is>
          <t>4.6</t>
        </is>
      </c>
      <c r="S3588" t="inlineStr">
        <is>
          <t/>
        </is>
      </c>
      <c r="T3588" t="inlineStr">
        <is>
          <t/>
        </is>
      </c>
      <c r="U3588" t="inlineStr">
        <is>
          <t>1680</t>
        </is>
      </c>
      <c r="V3588" t="inlineStr">
        <is>
          <t>[{"pid":"2040939963","desc":"满28减12，满40减15，满60减17，满80减19","name":"自营销复杂满减活动","type":"减"},{"pid":"634357026","desc":"本店新用户立减1元","name":"门店新客立减","type":"新"}]</t>
        </is>
      </c>
      <c r="W3588" t="inlineStr">
        <is>
          <t>[]</t>
        </is>
      </c>
      <c r="X3588" t="inlineStr">
        <is>
          <t/>
        </is>
      </c>
      <c r="Y3588" t="inlineStr">
        <is>
          <t>32</t>
        </is>
      </c>
      <c r="Z3588" t="inlineStr">
        <is>
          <t>20</t>
        </is>
      </c>
      <c r="AA3588" t="inlineStr">
        <is>
          <t>3</t>
        </is>
      </c>
      <c r="AB3588" t="inlineStr">
        <is>
          <t>[{"sid":"7","desc":"该商户食品安全已由国泰产险承担，食品安全有保障","name":"食安保"}]</t>
        </is>
      </c>
    </row>
    <row r="3589">
      <c r="A3589" t="inlineStr">
        <is>
          <t>2019-03-30 10:34:38</t>
        </is>
      </c>
      <c r="B3589" t="inlineStr">
        <is>
          <t>https://www.ele.me/shop/E3866506233829260793</t>
        </is>
      </c>
      <c r="C3589" t="inlineStr">
        <is>
          <t>E3866506233829260793</t>
        </is>
      </c>
      <c r="D3589" t="inlineStr">
        <is>
          <t>马家大院春饼(京粮广场店)</t>
        </is>
      </c>
      <c r="E3589" t="inlineStr">
        <is>
          <t>https://fuss10.elemecdn.com/e/24/590cc694ecc352870a6ae86e0c794jpeg.jpeg</t>
        </is>
      </c>
      <c r="F3589" t="inlineStr">
        <is>
          <t>北京市</t>
        </is>
      </c>
      <c r="G3589" t="inlineStr">
        <is>
          <t>北京市</t>
        </is>
      </c>
      <c r="H3589" t="inlineStr">
        <is>
          <t>北京市海淀区田村路43号环京现代物流设施项目A-4F-202</t>
        </is>
      </c>
      <c r="I3589" t="inlineStr">
        <is>
          <t>39.930556</t>
        </is>
      </c>
      <c r="J3589" t="inlineStr">
        <is>
          <t>116.254206</t>
        </is>
      </c>
      <c r="K3589" t="inlineStr">
        <is>
          <t>[{"sub_cat":"东北菜","parent_cat":"特色菜系"},{"sub_cat":"东北菜","parent_cat":"美食"}]</t>
        </is>
      </c>
      <c r="L3589" t="inlineStr">
        <is>
          <t>否</t>
        </is>
      </c>
      <c r="M3589" t="inlineStr">
        <is>
          <t>否</t>
        </is>
      </c>
      <c r="N3589" t="inlineStr">
        <is>
          <t>18745059989</t>
        </is>
      </c>
      <c r="O3589" t="inlineStr">
        <is>
          <t>["10:30/21:50"]</t>
        </is>
      </c>
      <c r="P3589" t="inlineStr">
        <is>
          <t>130</t>
        </is>
      </c>
      <c r="Q3589" t="inlineStr">
        <is>
          <t>https://www.ele.me/shop/E3866506233829260793</t>
        </is>
      </c>
      <c r="R3589" t="inlineStr">
        <is>
          <t>4.3</t>
        </is>
      </c>
      <c r="S3589" t="inlineStr">
        <is>
          <t/>
        </is>
      </c>
      <c r="T3589" t="inlineStr">
        <is>
          <t/>
        </is>
      </c>
      <c r="U3589" t="inlineStr">
        <is>
          <t>28</t>
        </is>
      </c>
      <c r="V3589" t="inlineStr">
        <is>
          <t>[{"pid":"1948900211","desc":"满30减6，满60减10，满100减20","name":"自营销复杂满减活动","type":"减"},{"pid":"1924695267","desc":"特价商品4.9元起","name":"超值换购","type":"换"}]</t>
        </is>
      </c>
      <c r="W3589" t="inlineStr">
        <is>
          <t>[]</t>
        </is>
      </c>
      <c r="X3589" t="inlineStr">
        <is>
          <t>蜂鸟专送</t>
        </is>
      </c>
      <c r="Y3589" t="inlineStr">
        <is>
          <t>20</t>
        </is>
      </c>
      <c r="Z3589" t="inlineStr">
        <is>
          <t>20</t>
        </is>
      </c>
      <c r="AA3589" t="inlineStr">
        <is>
          <t>5</t>
        </is>
      </c>
      <c r="AB3589" t="inlineStr">
        <is>
          <t>[{"sid":"7","desc":"该商户食品安全已由国泰产险承担，食品安全有保障","name":"食安保"}]</t>
        </is>
      </c>
    </row>
    <row r="3590">
      <c r="A3590" t="inlineStr">
        <is>
          <t>2019-03-30 10:34:36</t>
        </is>
      </c>
      <c r="B3590" t="inlineStr">
        <is>
          <t>https://www.ele.me/shop/E8578381602840865266</t>
        </is>
      </c>
      <c r="C3590" t="inlineStr">
        <is>
          <t>E8578381602840865266</t>
        </is>
      </c>
      <c r="D3590" t="inlineStr">
        <is>
          <t>九头鹰酒家(田村店)</t>
        </is>
      </c>
      <c r="E3590" t="inlineStr">
        <is>
          <t>https://fuss10.elemecdn.com/e/b2/9b41a21aff0046a7a435f7d719383png.png</t>
        </is>
      </c>
      <c r="F3590" t="inlineStr">
        <is>
          <t>北京市</t>
        </is>
      </c>
      <c r="G3590" t="inlineStr">
        <is>
          <t>北京市</t>
        </is>
      </c>
      <c r="H3590" t="inlineStr">
        <is>
          <t>北京市海淀区田村路43号环京现代物流设施项目A-2F-202室</t>
        </is>
      </c>
      <c r="I3590" t="inlineStr">
        <is>
          <t>39.930556</t>
        </is>
      </c>
      <c r="J3590" t="inlineStr">
        <is>
          <t>116.254206</t>
        </is>
      </c>
      <c r="K3590" t="inlineStr">
        <is>
          <t>[{"sub_cat":"川湘菜","parent_cat":"特色菜系"},{"sub_cat":"川湘菜","parent_cat":"美食"}]</t>
        </is>
      </c>
      <c r="L3590" t="inlineStr">
        <is>
          <t>否</t>
        </is>
      </c>
      <c r="M3590" t="inlineStr">
        <is>
          <t>否</t>
        </is>
      </c>
      <c r="N3590" t="inlineStr">
        <is>
          <t>010-88197528         010-88197529</t>
        </is>
      </c>
      <c r="O3590" t="inlineStr">
        <is>
          <t>["09:50/21:00"]</t>
        </is>
      </c>
      <c r="P3590" t="inlineStr">
        <is>
          <t>1422</t>
        </is>
      </c>
      <c r="Q3590" t="inlineStr">
        <is>
          <t>https://www.ele.me/shop/E8578381602840865266</t>
        </is>
      </c>
      <c r="R3590" t="inlineStr">
        <is>
          <t>4.8</t>
        </is>
      </c>
      <c r="S3590" t="inlineStr">
        <is>
          <t>4.8</t>
        </is>
      </c>
      <c r="T3590" t="inlineStr">
        <is>
          <t>4.7</t>
        </is>
      </c>
      <c r="U3590" t="inlineStr">
        <is>
          <t>374</t>
        </is>
      </c>
      <c r="V3590" t="inlineStr">
        <is>
          <t>[{"pid":"2091012682","desc":"满30减15，满79减20，满120减32，满200减50","name":"九头鹰满减（无补贴）","type":"减"},{"pid":"2070383907","desc":"折扣商品5折起","name":"单品折扣","type":"折"},{"pid":"2088035915","desc":"新用户下单立减17元","name":"新用户立减(不与其他活动共享)","type":"首"},{"pid":"1868407073","desc":"特价商品9.9元起","name":"九头鹰麻辣肉末豆腐9.9","type":"特"}]</t>
        </is>
      </c>
      <c r="W3590" t="inlineStr">
        <is>
          <t>[]</t>
        </is>
      </c>
      <c r="X3590" t="inlineStr">
        <is>
          <t>蜂鸟专送</t>
        </is>
      </c>
      <c r="Y3590" t="inlineStr">
        <is>
          <t>20</t>
        </is>
      </c>
      <c r="Z3590" t="inlineStr">
        <is>
          <t>20</t>
        </is>
      </c>
      <c r="AA3590" t="inlineStr">
        <is>
          <t>0</t>
        </is>
      </c>
      <c r="AB3590" t="inlineStr">
        <is>
          <t>[{"sid":"4","desc":"该商家支持开发票，请在下单时填写好发票抬头","name":"开发票"}]</t>
        </is>
      </c>
    </row>
    <row r="3591">
      <c r="A3591" t="inlineStr">
        <is>
          <t>2019-03-30 10:34:35</t>
        </is>
      </c>
      <c r="B3591" t="inlineStr">
        <is>
          <t>https://www.ele.me/shop/E8524904057074417887</t>
        </is>
      </c>
      <c r="C3591" t="inlineStr">
        <is>
          <t>E8524904057074417887</t>
        </is>
      </c>
      <c r="D3591" t="inlineStr">
        <is>
          <t>名创优品（北京京粮购物中心店）</t>
        </is>
      </c>
      <c r="E3591" t="inlineStr">
        <is>
          <t>https://fuss10.elemecdn.com/1/5e/7a4403933a352d3bcfb8e95d013e5jpeg.jpeg</t>
        </is>
      </c>
      <c r="F3591" t="inlineStr">
        <is>
          <t>北京市</t>
        </is>
      </c>
      <c r="G3591" t="inlineStr">
        <is>
          <t>北京市</t>
        </is>
      </c>
      <c r="H3591" t="inlineStr">
        <is>
          <t>北京市海淀区田村路43号环京现代物流设施项目A-1F-018</t>
        </is>
      </c>
      <c r="I3591" t="inlineStr">
        <is>
          <t>39.930556</t>
        </is>
      </c>
      <c r="J3591" t="inlineStr">
        <is>
          <t>116.254206</t>
        </is>
      </c>
      <c r="K3591" t="inlineStr">
        <is>
          <t>[{"sub_cat":"美妆母婴","parent_cat":"商店超市"}]</t>
        </is>
      </c>
      <c r="L3591" t="inlineStr">
        <is>
          <t>否</t>
        </is>
      </c>
      <c r="M3591" t="inlineStr">
        <is>
          <t>否</t>
        </is>
      </c>
      <c r="N3591" t="inlineStr">
        <is>
          <t>17744453657</t>
        </is>
      </c>
      <c r="O3591" t="inlineStr">
        <is>
          <t>["08:30/21:00"]</t>
        </is>
      </c>
      <c r="P3591" t="inlineStr">
        <is>
          <t>44</t>
        </is>
      </c>
      <c r="Q3591" t="inlineStr">
        <is>
          <t>https://www.ele.me/shop/E8524904057074417887</t>
        </is>
      </c>
      <c r="R3591" t="inlineStr">
        <is>
          <t>5</t>
        </is>
      </c>
      <c r="S3591" t="inlineStr">
        <is>
          <t>5.0</t>
        </is>
      </c>
      <c r="T3591" t="inlineStr">
        <is>
          <t>5.0</t>
        </is>
      </c>
      <c r="U3591" t="inlineStr">
        <is>
          <t>9</t>
        </is>
      </c>
      <c r="V3591" t="inlineStr">
        <is>
          <t>[]</t>
        </is>
      </c>
      <c r="W3591" t="inlineStr">
        <is>
          <t>[]</t>
        </is>
      </c>
      <c r="X3591" t="inlineStr">
        <is>
          <t>蜂鸟专送</t>
        </is>
      </c>
      <c r="Y3591" t="inlineStr">
        <is>
          <t>20</t>
        </is>
      </c>
      <c r="Z3591" t="inlineStr">
        <is>
          <t>20</t>
        </is>
      </c>
      <c r="AA3591" t="inlineStr">
        <is>
          <t>5</t>
        </is>
      </c>
      <c r="AB3591" t="inlineStr">
        <is>
          <t>[]</t>
        </is>
      </c>
    </row>
    <row r="3592">
      <c r="A3592" t="inlineStr">
        <is>
          <t>2019-03-30 10:34:28</t>
        </is>
      </c>
      <c r="B3592" t="inlineStr">
        <is>
          <t>https://www.ele.me/shop/E1799572029047168681</t>
        </is>
      </c>
      <c r="C3592" t="inlineStr">
        <is>
          <t>E1799572029047168681</t>
        </is>
      </c>
      <c r="D3592" t="inlineStr">
        <is>
          <t>鹿角巷THEALLEY(凯德茂店)</t>
        </is>
      </c>
      <c r="E3592" t="inlineStr">
        <is>
          <t>https://fuss10.elemecdn.com/0/c2/5ea1f32e7306a152b2ac22c693960jpeg.jpeg</t>
        </is>
      </c>
      <c r="F3592" t="inlineStr">
        <is>
          <t>北京市</t>
        </is>
      </c>
      <c r="G3592" t="inlineStr">
        <is>
          <t>北京市</t>
        </is>
      </c>
      <c r="H3592" t="inlineStr">
        <is>
          <t>北京市朝阳区望京A5区3号院4号楼北侧东升旺和农副产品市场平房门17号</t>
        </is>
      </c>
      <c r="I3592" t="inlineStr">
        <is>
          <t>39.991012</t>
        </is>
      </c>
      <c r="J3592" t="inlineStr">
        <is>
          <t>116.470881</t>
        </is>
      </c>
      <c r="K3592" t="inlineStr">
        <is>
          <t>[{"sub_cat":"甜品","parent_cat":"甜品饮品"},{"sub_cat":"甜品","parent_cat":"美食"},{"sub_cat":"奶茶果汁","parent_cat":"甜品饮品"},{"sub_cat":"奶茶果汁","parent_cat":"美食"}]</t>
        </is>
      </c>
      <c r="L3592" t="inlineStr">
        <is>
          <t>否</t>
        </is>
      </c>
      <c r="M3592" t="inlineStr">
        <is>
          <t>否</t>
        </is>
      </c>
      <c r="N3592" t="inlineStr">
        <is>
          <t>17710152226</t>
        </is>
      </c>
      <c r="O3592" t="inlineStr">
        <is>
          <t>["10:25/22:30"]</t>
        </is>
      </c>
      <c r="P3592" t="inlineStr">
        <is>
          <t>659</t>
        </is>
      </c>
      <c r="Q3592" t="inlineStr">
        <is>
          <t>https://www.ele.me/shop/E1799572029047168681</t>
        </is>
      </c>
      <c r="R3592" t="inlineStr">
        <is>
          <t>4.8</t>
        </is>
      </c>
      <c r="S3592" t="inlineStr">
        <is>
          <t>4.9</t>
        </is>
      </c>
      <c r="T3592" t="inlineStr">
        <is>
          <t>4.8</t>
        </is>
      </c>
      <c r="U3592" t="inlineStr">
        <is>
          <t>99</t>
        </is>
      </c>
      <c r="V3592" t="inlineStr">
        <is>
          <t>[{"pid":"21509165523","desc":"满40减8，满60减10，满80减12，满100减15","name":"自营销复杂满减活动","type":"减"},{"pid":"21494563891","desc":"特价商品5元起","name":"单品定价","type":"特"},{"pid":"21490717451","desc":"满100元赠送卡布庄园红茶（冷泡）1份","name":"赠品活动","type":"赠"}]</t>
        </is>
      </c>
      <c r="W3592" t="inlineStr">
        <is>
          <t>[]</t>
        </is>
      </c>
      <c r="X3592" t="inlineStr">
        <is>
          <t/>
        </is>
      </c>
      <c r="Y3592" t="inlineStr">
        <is>
          <t>22</t>
        </is>
      </c>
      <c r="Z3592" t="inlineStr">
        <is>
          <t>22</t>
        </is>
      </c>
      <c r="AA3592" t="inlineStr">
        <is>
          <t>3</t>
        </is>
      </c>
      <c r="AB3592" t="inlineStr">
        <is>
          <t>[{"sid":"7","desc":"该商户食品安全已由国泰产险承担，食品安全有保障","name":"食安保"}]</t>
        </is>
      </c>
    </row>
    <row r="3593">
      <c r="A3593" t="inlineStr">
        <is>
          <t>2019-03-30 10:34:16</t>
        </is>
      </c>
      <c r="B3593" t="inlineStr">
        <is>
          <t>https://www.ele.me/shop/E13150644619097796474</t>
        </is>
      </c>
      <c r="C3593" t="inlineStr">
        <is>
          <t>E13150644619097796474</t>
        </is>
      </c>
      <c r="D3593" t="inlineStr">
        <is>
          <t>馋将锅盔</t>
        </is>
      </c>
      <c r="E3593" t="inlineStr">
        <is>
          <t>https://fuss10.elemecdn.com/0/bf/522f514e94e3a1f78936ee3d2704ejpeg.jpeg</t>
        </is>
      </c>
      <c r="F3593" t="inlineStr">
        <is>
          <t>北京市</t>
        </is>
      </c>
      <c r="G3593" t="inlineStr">
        <is>
          <t>北京市</t>
        </is>
      </c>
      <c r="H3593" t="inlineStr">
        <is>
          <t>北京市大兴区枣园巷3号院9号楼-1层12</t>
        </is>
      </c>
      <c r="I3593" t="inlineStr">
        <is>
          <t>39.754353</t>
        </is>
      </c>
      <c r="J3593" t="inlineStr">
        <is>
          <t>116.331329</t>
        </is>
      </c>
      <c r="K3593" t="inlineStr">
        <is>
          <t>[{"sub_cat":"简餐","parent_cat":"快餐便当"},{"sub_cat":"简餐","parent_cat":"美食"}]</t>
        </is>
      </c>
      <c r="L3593" t="inlineStr">
        <is>
          <t>是</t>
        </is>
      </c>
      <c r="M3593" t="inlineStr">
        <is>
          <t>否</t>
        </is>
      </c>
      <c r="N3593" t="inlineStr">
        <is>
          <t>18501147121</t>
        </is>
      </c>
      <c r="O3593" t="inlineStr">
        <is>
          <t>["10:00/22:00"]</t>
        </is>
      </c>
      <c r="P3593" t="inlineStr">
        <is>
          <t>218</t>
        </is>
      </c>
      <c r="Q3593" t="inlineStr">
        <is>
          <t>https://www.ele.me/shop/E13150644619097796474</t>
        </is>
      </c>
      <c r="R3593" t="inlineStr">
        <is>
          <t>4.8</t>
        </is>
      </c>
      <c r="S3593" t="inlineStr">
        <is>
          <t>4.9</t>
        </is>
      </c>
      <c r="T3593" t="inlineStr">
        <is>
          <t>4.7</t>
        </is>
      </c>
      <c r="U3593" t="inlineStr">
        <is>
          <t>89</t>
        </is>
      </c>
      <c r="V3593" t="inlineStr">
        <is>
          <t>[{"pid":"2093674515","desc":"满30减12，满40减16，满50减20，满80减35","name":"自营销复杂满减活动","type":"减"},{"pid":"21480578195","desc":"折扣商品8折起","name":"单品折扣","type":"折"},{"pid":"2081497531","desc":"新用户下单立减17元","name":"新用户立减(不与其他活动共享)","type":"首"},{"pid":"2092934435","desc":"特价商品9.9元起","name":"超值换购","type":"换"}]</t>
        </is>
      </c>
      <c r="W3593" t="inlineStr">
        <is>
          <t>[]</t>
        </is>
      </c>
      <c r="X3593" t="inlineStr">
        <is>
          <t/>
        </is>
      </c>
      <c r="Y3593" t="inlineStr">
        <is>
          <t>30</t>
        </is>
      </c>
      <c r="Z3593" t="inlineStr">
        <is>
          <t>20</t>
        </is>
      </c>
      <c r="AA3593" t="inlineStr">
        <is>
          <t>3</t>
        </is>
      </c>
      <c r="AB3593" t="inlineStr">
        <is>
          <t>[{"sid":"7","desc":"该商户食品安全已由国泰产险承担，食品安全有保障","name":"食安保"}]</t>
        </is>
      </c>
    </row>
    <row r="3594">
      <c r="A3594" t="inlineStr">
        <is>
          <t>2019-03-30 10:33:57</t>
        </is>
      </c>
      <c r="B3594" t="inlineStr">
        <is>
          <t>https://www.ele.me/shop/E6419768583484449931</t>
        </is>
      </c>
      <c r="C3594" t="inlineStr">
        <is>
          <t>E6419768583484449931</t>
        </is>
      </c>
      <c r="D3594" t="inlineStr">
        <is>
          <t>胡同煎饼果子</t>
        </is>
      </c>
      <c r="E3594" t="inlineStr">
        <is>
          <t>https://fuss10.elemecdn.com/2/7a/5fc7491da619bf1492ae0824b5ea3jpeg.jpeg</t>
        </is>
      </c>
      <c r="F3594" t="inlineStr">
        <is>
          <t>北京市</t>
        </is>
      </c>
      <c r="G3594" t="inlineStr">
        <is>
          <t>北京市</t>
        </is>
      </c>
      <c r="H3594" t="inlineStr">
        <is>
          <t>北京市东城区北京站一楼十六区售票厅东侧</t>
        </is>
      </c>
      <c r="I3594" t="inlineStr">
        <is>
          <t>39.903898</t>
        </is>
      </c>
      <c r="J3594" t="inlineStr">
        <is>
          <t>116.425796</t>
        </is>
      </c>
      <c r="K3594" t="inlineStr">
        <is>
          <t>[{"sub_cat":"简餐","parent_cat":"快餐便当"},{"sub_cat":"简餐","parent_cat":"美食"}]</t>
        </is>
      </c>
      <c r="L3594" t="inlineStr">
        <is>
          <t>否</t>
        </is>
      </c>
      <c r="M3594" t="inlineStr">
        <is>
          <t>否</t>
        </is>
      </c>
      <c r="N3594" t="inlineStr">
        <is>
          <t>13264084787</t>
        </is>
      </c>
      <c r="O3594" t="inlineStr">
        <is>
          <t>["06:30/20:00"]</t>
        </is>
      </c>
      <c r="P3594" t="inlineStr">
        <is>
          <t>761</t>
        </is>
      </c>
      <c r="Q3594" t="inlineStr">
        <is>
          <t>https://www.ele.me/shop/E6419768583484449931</t>
        </is>
      </c>
      <c r="R3594" t="inlineStr">
        <is>
          <t>4.8</t>
        </is>
      </c>
      <c r="S3594" t="inlineStr">
        <is>
          <t>4.8</t>
        </is>
      </c>
      <c r="T3594" t="inlineStr">
        <is>
          <t>4.7</t>
        </is>
      </c>
      <c r="U3594" t="inlineStr">
        <is>
          <t>240</t>
        </is>
      </c>
      <c r="V3594" t="inlineStr">
        <is>
          <t>[{"pid":"2110465642","desc":"满25减7，满36减10，满56减14，满75减20","name":"胡同煎饼","type":"减"},{"pid":"2107656307","desc":"特价商品3元起","name":"超值换购","type":"换"},{"pid":"2081216715","desc":"新用户下单立减17元","name":"新用户立减(不与其他活动共享)","type":"首"},{"pid":"2069558371","desc":"折扣商品8折起","name":"单品折扣","type":"折"},{"pid":"784595586","desc":"满65元赠送赠送一杯豆浆1份","name":"自营销赠品活动","type":"赠"}]</t>
        </is>
      </c>
      <c r="W3594" t="inlineStr">
        <is>
          <t>[]</t>
        </is>
      </c>
      <c r="X3594" t="inlineStr">
        <is>
          <t/>
        </is>
      </c>
      <c r="Y3594" t="inlineStr">
        <is>
          <t>26</t>
        </is>
      </c>
      <c r="Z3594" t="inlineStr">
        <is>
          <t>20</t>
        </is>
      </c>
      <c r="AA3594" t="inlineStr">
        <is>
          <t>3</t>
        </is>
      </c>
      <c r="AB3594" t="inlineStr">
        <is>
          <t>[{"sid":"7","desc":"该商户食品安全已由国泰产险承担，食品安全有保障","name":"食安保"}]</t>
        </is>
      </c>
    </row>
    <row r="3595">
      <c r="A3595" t="inlineStr">
        <is>
          <t>2019-03-30 10:33:57</t>
        </is>
      </c>
      <c r="B3595" t="inlineStr">
        <is>
          <t>https://www.ele.me/shop/E6555324053226469910</t>
        </is>
      </c>
      <c r="C3595" t="inlineStr">
        <is>
          <t>E6555324053226469910</t>
        </is>
      </c>
      <c r="D3595" t="inlineStr">
        <is>
          <t>老汉中凉皮</t>
        </is>
      </c>
      <c r="E3595" t="inlineStr">
        <is>
          <t>https://fuss10.elemecdn.com/8/d7/7879255a51c25d9b04b36278d3761jpeg.jpeg</t>
        </is>
      </c>
      <c r="F3595" t="inlineStr">
        <is>
          <t>北京市</t>
        </is>
      </c>
      <c r="G3595" t="inlineStr">
        <is>
          <t>北京市</t>
        </is>
      </c>
      <c r="H3595" t="inlineStr">
        <is>
          <t>北京市石景山区古城南路16号</t>
        </is>
      </c>
      <c r="I3595" t="inlineStr">
        <is>
          <t>39.909151</t>
        </is>
      </c>
      <c r="J3595" t="inlineStr">
        <is>
          <t>116.188928</t>
        </is>
      </c>
      <c r="K3595" t="inlineStr">
        <is>
          <t>[{"sub_cat":"地方小吃","parent_cat":"小吃夜宵"},{"sub_cat":"地方小吃","parent_cat":"美食"}]</t>
        </is>
      </c>
      <c r="L3595" t="inlineStr">
        <is>
          <t>否</t>
        </is>
      </c>
      <c r="M3595" t="inlineStr">
        <is>
          <t>否</t>
        </is>
      </c>
      <c r="N3595" t="inlineStr">
        <is>
          <t>18301613499 18210002631</t>
        </is>
      </c>
      <c r="O3595" t="inlineStr">
        <is>
          <t>["09:50/21:00"]</t>
        </is>
      </c>
      <c r="P3595" t="inlineStr">
        <is>
          <t>63</t>
        </is>
      </c>
      <c r="Q3595" t="inlineStr">
        <is>
          <t>https://www.ele.me/shop/E6555324053226469910</t>
        </is>
      </c>
      <c r="R3595" t="inlineStr">
        <is>
          <t>5</t>
        </is>
      </c>
      <c r="S3595" t="inlineStr">
        <is>
          <t/>
        </is>
      </c>
      <c r="T3595" t="inlineStr">
        <is>
          <t/>
        </is>
      </c>
      <c r="U3595" t="inlineStr">
        <is>
          <t>11</t>
        </is>
      </c>
      <c r="V3595" t="inlineStr">
        <is>
          <t>[{"pid":"1468022249","desc":"满40减6","name":"凉皮优惠","type":"减"},{"pid":"1308394929","desc":"特价商品4元起","name":"超值换购","type":"换"},{"pid":"799030722","desc":"本店新用户立减1元","name":"门店新客立减","type":"新"}]</t>
        </is>
      </c>
      <c r="W3595" t="inlineStr">
        <is>
          <t>[]</t>
        </is>
      </c>
      <c r="X3595" t="inlineStr">
        <is>
          <t/>
        </is>
      </c>
      <c r="Y3595" t="inlineStr">
        <is>
          <t>22</t>
        </is>
      </c>
      <c r="Z3595" t="inlineStr">
        <is>
          <t>20</t>
        </is>
      </c>
      <c r="AA3595" t="inlineStr">
        <is>
          <t>3</t>
        </is>
      </c>
      <c r="AB3595" t="inlineStr">
        <is>
          <t>[]</t>
        </is>
      </c>
    </row>
    <row r="3596">
      <c r="A3596" t="inlineStr">
        <is>
          <t>2019-03-30 10:33:52</t>
        </is>
      </c>
      <c r="B3596" t="inlineStr">
        <is>
          <t>https://www.ele.me/shop/E18295153429141136569</t>
        </is>
      </c>
      <c r="C3596" t="inlineStr">
        <is>
          <t>E18295153429141136569</t>
        </is>
      </c>
      <c r="D3596" t="inlineStr">
        <is>
          <t>红花绿叶食品店</t>
        </is>
      </c>
      <c r="E3596" t="inlineStr">
        <is>
          <t>https://fuss10.elemecdn.com/3/31/a09dff0acb0abf75e169156936954jpeg.jpeg</t>
        </is>
      </c>
      <c r="F3596" t="inlineStr">
        <is>
          <t>北京市</t>
        </is>
      </c>
      <c r="G3596" t="inlineStr">
        <is>
          <t>北京市</t>
        </is>
      </c>
      <c r="H3596" t="inlineStr">
        <is>
          <t>北京市东城区治国胡同29号</t>
        </is>
      </c>
      <c r="I3596" t="inlineStr">
        <is>
          <t>39.904372</t>
        </is>
      </c>
      <c r="J3596" t="inlineStr">
        <is>
          <t>116.422885</t>
        </is>
      </c>
      <c r="K3596" t="inlineStr">
        <is>
          <t>[{"sub_cat":"简餐","parent_cat":"快餐便当"},{"sub_cat":"简餐","parent_cat":"美食"}]</t>
        </is>
      </c>
      <c r="L3596" t="inlineStr">
        <is>
          <t>是</t>
        </is>
      </c>
      <c r="M3596" t="inlineStr">
        <is>
          <t>否</t>
        </is>
      </c>
      <c r="N3596" t="inlineStr">
        <is>
          <t>13552128765</t>
        </is>
      </c>
      <c r="O3596" t="inlineStr">
        <is>
          <t>["10:00/21:00"]</t>
        </is>
      </c>
      <c r="P3596" t="inlineStr">
        <is>
          <t>7</t>
        </is>
      </c>
      <c r="Q3596" t="inlineStr">
        <is>
          <t>https://www.ele.me/shop/E18295153429141136569</t>
        </is>
      </c>
      <c r="R3596" t="inlineStr">
        <is>
          <t>5</t>
        </is>
      </c>
      <c r="S3596" t="inlineStr">
        <is>
          <t/>
        </is>
      </c>
      <c r="T3596" t="inlineStr">
        <is>
          <t/>
        </is>
      </c>
      <c r="U3596" t="inlineStr">
        <is>
          <t>4</t>
        </is>
      </c>
      <c r="V3596" t="inlineStr">
        <is>
          <t>[{"pid":"21474856227","desc":"满30减7，满50减12，满100减17，满150减22","name":"自营销复杂满减活动","type":"减"},{"pid":"21478878123","desc":"新用户下单立减17元","name":"新用户立减(不与其他活动共享)","type":"首"}]</t>
        </is>
      </c>
      <c r="W3596" t="inlineStr">
        <is>
          <t>[]</t>
        </is>
      </c>
      <c r="X3596" t="inlineStr">
        <is>
          <t>蜂鸟专送</t>
        </is>
      </c>
      <c r="Y3596" t="inlineStr">
        <is>
          <t>22</t>
        </is>
      </c>
      <c r="Z3596" t="inlineStr">
        <is>
          <t>20</t>
        </is>
      </c>
      <c r="AA3596" t="inlineStr">
        <is>
          <t>5</t>
        </is>
      </c>
      <c r="AB3596" t="inlineStr">
        <is>
          <t>[{"sid":"7","desc":"该商户食品安全已由国泰产险承担，食品安全有保障","name":"食安保"}]</t>
        </is>
      </c>
    </row>
    <row r="3597">
      <c r="A3597" t="inlineStr">
        <is>
          <t>2019-03-30 10:33:51</t>
        </is>
      </c>
      <c r="B3597" t="inlineStr">
        <is>
          <t>https://www.ele.me/shop/E879452457949417499</t>
        </is>
      </c>
      <c r="C3597" t="inlineStr">
        <is>
          <t>E879452457949417499</t>
        </is>
      </c>
      <c r="D3597" t="inlineStr">
        <is>
          <t>花西拾鲜花(东城芙罗拉花坊店)</t>
        </is>
      </c>
      <c r="E3597" t="inlineStr">
        <is>
          <t>https://fuss10.elemecdn.com/d/1b/2347a461ca65b2f48555ba1cf647bjpeg.jpeg</t>
        </is>
      </c>
      <c r="F3597" t="inlineStr">
        <is>
          <t>北京市</t>
        </is>
      </c>
      <c r="G3597" t="inlineStr">
        <is>
          <t>北京市</t>
        </is>
      </c>
      <c r="H3597" t="inlineStr">
        <is>
          <t>北京市丰台区石榴庄南里乙8号院1号楼408号</t>
        </is>
      </c>
      <c r="I3597" t="inlineStr">
        <is>
          <t>39.90468</t>
        </is>
      </c>
      <c r="J3597" t="inlineStr">
        <is>
          <t>116.423694</t>
        </is>
      </c>
      <c r="K3597" t="inlineStr">
        <is>
          <t>[{"sub_cat":"鲜花","parent_cat":"鲜花绿植"}]</t>
        </is>
      </c>
      <c r="L3597" t="inlineStr">
        <is>
          <t>否</t>
        </is>
      </c>
      <c r="M3597" t="inlineStr">
        <is>
          <t>否</t>
        </is>
      </c>
      <c r="N3597" t="inlineStr">
        <is>
          <t>15911055500</t>
        </is>
      </c>
      <c r="O3597" t="inlineStr">
        <is>
          <t>["08:00/21:30"]</t>
        </is>
      </c>
      <c r="P3597" t="inlineStr">
        <is>
          <t>1</t>
        </is>
      </c>
      <c r="Q3597" t="inlineStr">
        <is>
          <t>https://www.ele.me/shop/E879452457949417499</t>
        </is>
      </c>
      <c r="R3597" t="inlineStr">
        <is>
          <t>0</t>
        </is>
      </c>
      <c r="S3597" t="inlineStr">
        <is>
          <t/>
        </is>
      </c>
      <c r="T3597" t="inlineStr">
        <is>
          <t/>
        </is>
      </c>
      <c r="U3597" t="inlineStr">
        <is>
          <t>0</t>
        </is>
      </c>
      <c r="V3597" t="inlineStr">
        <is>
          <t>[{"pid":"6000029887","desc":"满88元赠送精美卡片1份","name":"下单满赠","type":"赠"},{"pid":"1000000000242179","desc":"折扣商品5折起","name":"(不与其它活动同享)5折商品限时抢购","type":"折"}]</t>
        </is>
      </c>
      <c r="W3597" t="inlineStr">
        <is>
          <t>[]</t>
        </is>
      </c>
      <c r="X3597" t="inlineStr">
        <is>
          <t/>
        </is>
      </c>
      <c r="Y3597" t="inlineStr">
        <is>
          <t>35</t>
        </is>
      </c>
      <c r="Z3597" t="inlineStr">
        <is>
          <t>20</t>
        </is>
      </c>
      <c r="AA3597" t="inlineStr">
        <is>
          <t>0</t>
        </is>
      </c>
      <c r="AB3597" t="inlineStr">
        <is>
          <t>[]</t>
        </is>
      </c>
    </row>
    <row r="3598">
      <c r="A3598" t="inlineStr">
        <is>
          <t>2019-03-30 10:33:50</t>
        </is>
      </c>
      <c r="B3598" t="inlineStr">
        <is>
          <t>https://www.ele.me/shop/E17691810575303679482</t>
        </is>
      </c>
      <c r="C3598" t="inlineStr">
        <is>
          <t>E17691810575303679482</t>
        </is>
      </c>
      <c r="D3598" t="inlineStr">
        <is>
          <t>黄焖鸡米饭</t>
        </is>
      </c>
      <c r="E3598" t="inlineStr">
        <is>
          <t>https://fuss10.elemecdn.com/b/f2/2d0fede0454b4d7d3eaedf19c3416jpeg.jpeg</t>
        </is>
      </c>
      <c r="F3598" t="inlineStr">
        <is>
          <t>北京市</t>
        </is>
      </c>
      <c r="G3598" t="inlineStr">
        <is>
          <t>北京市</t>
        </is>
      </c>
      <c r="H3598" t="inlineStr">
        <is>
          <t>北京市东城区崇文门东大街8号楼</t>
        </is>
      </c>
      <c r="I3598" t="inlineStr">
        <is>
          <t>39.900397</t>
        </is>
      </c>
      <c r="J3598" t="inlineStr">
        <is>
          <t>116.428719</t>
        </is>
      </c>
      <c r="K3598" t="inlineStr">
        <is>
          <t>[{"sub_cat":"简餐","parent_cat":"快餐便当"},{"sub_cat":"简餐","parent_cat":"美食"},{"sub_cat":"黄焖鸡米饭","parent_cat":"快餐便当"},{"sub_cat":"黄焖鸡米饭","parent_cat":"美食"}]</t>
        </is>
      </c>
      <c r="L3598" t="inlineStr">
        <is>
          <t>是</t>
        </is>
      </c>
      <c r="M3598" t="inlineStr">
        <is>
          <t>否</t>
        </is>
      </c>
      <c r="N3598" t="inlineStr">
        <is>
          <t>15321444396</t>
        </is>
      </c>
      <c r="O3598" t="inlineStr">
        <is>
          <t>["09:00/22:00"]</t>
        </is>
      </c>
      <c r="P3598" t="inlineStr">
        <is>
          <t>15</t>
        </is>
      </c>
      <c r="Q3598" t="inlineStr">
        <is>
          <t>https://www.ele.me/shop/E17691810575303679482</t>
        </is>
      </c>
      <c r="R3598" t="inlineStr">
        <is>
          <t>2</t>
        </is>
      </c>
      <c r="S3598" t="inlineStr">
        <is>
          <t>2.0</t>
        </is>
      </c>
      <c r="T3598" t="inlineStr">
        <is>
          <t>2.0</t>
        </is>
      </c>
      <c r="U3598" t="inlineStr">
        <is>
          <t>4</t>
        </is>
      </c>
      <c r="V3598" t="inlineStr">
        <is>
          <t>[{"pid":"21500527107","desc":"满38减8，满80减20","name":"自营销复杂满减活动","type":"减"},{"pid":"21500528251","desc":"特价商品4.5元起","name":"超值换购","type":"换"},{"pid":"21498802395","desc":"新用户下单立减17元","name":"新用户立减(不与其他活动共享)","type":"首"}]</t>
        </is>
      </c>
      <c r="W3598" t="inlineStr">
        <is>
          <t>[]</t>
        </is>
      </c>
      <c r="X3598" t="inlineStr">
        <is>
          <t/>
        </is>
      </c>
      <c r="Y3598" t="inlineStr">
        <is>
          <t>23</t>
        </is>
      </c>
      <c r="Z3598" t="inlineStr">
        <is>
          <t>20</t>
        </is>
      </c>
      <c r="AA3598" t="inlineStr">
        <is>
          <t>0</t>
        </is>
      </c>
      <c r="AB3598" t="inlineStr">
        <is>
          <t>[]</t>
        </is>
      </c>
    </row>
    <row r="3599">
      <c r="A3599" t="inlineStr">
        <is>
          <t>2019-03-30 10:33:44</t>
        </is>
      </c>
      <c r="B3599" t="inlineStr">
        <is>
          <t>https://www.ele.me/shop/E10247121699964652601</t>
        </is>
      </c>
      <c r="C3599" t="inlineStr">
        <is>
          <t>E10247121699964652601</t>
        </is>
      </c>
      <c r="D3599" t="inlineStr">
        <is>
          <t>花园饭店中餐厅</t>
        </is>
      </c>
      <c r="E3599" t="inlineStr">
        <is>
          <t>https://fuss10.elemecdn.com/3/ae/16553f823246b797907c9ebebec54jpeg.jpeg</t>
        </is>
      </c>
      <c r="F3599" t="inlineStr">
        <is>
          <t>北京市</t>
        </is>
      </c>
      <c r="G3599" t="inlineStr">
        <is>
          <t>北京市</t>
        </is>
      </c>
      <c r="H3599" t="inlineStr">
        <is>
          <t>北京市海淀区花园东路30号</t>
        </is>
      </c>
      <c r="I3599" t="inlineStr">
        <is>
          <t>39.97715</t>
        </is>
      </c>
      <c r="J3599" t="inlineStr">
        <is>
          <t>116.371451</t>
        </is>
      </c>
      <c r="K3599" t="inlineStr">
        <is>
          <t>[{"sub_cat":"川湘菜","parent_cat":"特色菜系"},{"sub_cat":"川湘菜","parent_cat":"美食"},{"sub_cat":"其他菜系","parent_cat":"特色菜系"},{"sub_cat":"其他菜系","parent_cat":"美食"}]</t>
        </is>
      </c>
      <c r="L3599" t="inlineStr">
        <is>
          <t>否</t>
        </is>
      </c>
      <c r="M3599" t="inlineStr">
        <is>
          <t>否</t>
        </is>
      </c>
      <c r="N3599" t="inlineStr">
        <is>
          <t>010-62073966 010-62368898</t>
        </is>
      </c>
      <c r="O3599" t="inlineStr">
        <is>
          <t>["10:00/14:00","17:00/21:00"]</t>
        </is>
      </c>
      <c r="P3599" t="inlineStr">
        <is>
          <t>29</t>
        </is>
      </c>
      <c r="Q3599" t="inlineStr">
        <is>
          <t>https://www.ele.me/shop/E10247121699964652601</t>
        </is>
      </c>
      <c r="R3599" t="inlineStr">
        <is>
          <t>5</t>
        </is>
      </c>
      <c r="S3599" t="inlineStr">
        <is>
          <t>5.0</t>
        </is>
      </c>
      <c r="T3599" t="inlineStr">
        <is>
          <t>5.0</t>
        </is>
      </c>
      <c r="U3599" t="inlineStr">
        <is>
          <t>0</t>
        </is>
      </c>
      <c r="V3599" t="inlineStr">
        <is>
          <t>[{"pid":"1556698297","desc":"满30减8，满50减16，满100减25","name":"自营销复杂满减活动","type":"减"},{"pid":"2057787995","desc":"特价商品2.8元起","name":"超值换购","type":"换"},{"pid":"2081505011","desc":"新用户下单立减17元","name":"新用户立减(不与其他活动共享)","type":"首"}]</t>
        </is>
      </c>
      <c r="W3599" t="inlineStr">
        <is>
          <t>[]</t>
        </is>
      </c>
      <c r="X3599" t="inlineStr">
        <is>
          <t>蜂鸟专送</t>
        </is>
      </c>
      <c r="Y3599" t="inlineStr">
        <is>
          <t>20</t>
        </is>
      </c>
      <c r="Z3599" t="inlineStr">
        <is>
          <t>20</t>
        </is>
      </c>
      <c r="AA3599" t="inlineStr">
        <is>
          <t>5</t>
        </is>
      </c>
      <c r="AB3599" t="inlineStr">
        <is>
          <t>[]</t>
        </is>
      </c>
    </row>
    <row r="3600">
      <c r="A3600" t="inlineStr">
        <is>
          <t>2019-03-30 10:33:42</t>
        </is>
      </c>
      <c r="B3600" t="inlineStr">
        <is>
          <t>https://www.ele.me/shop/E10953549129016940636</t>
        </is>
      </c>
      <c r="C3600" t="inlineStr">
        <is>
          <t>E10953549129016940636</t>
        </is>
      </c>
      <c r="D3600" t="inlineStr">
        <is>
          <t>CoCo都可（北外店）</t>
        </is>
      </c>
      <c r="E3600" t="inlineStr">
        <is>
          <t>https://fuss10.elemecdn.com/f/8d/f29dbf20be425fc12426c0b1f90b7jpeg.jpeg</t>
        </is>
      </c>
      <c r="F3600" t="inlineStr">
        <is>
          <t>北京市</t>
        </is>
      </c>
      <c r="G3600" t="inlineStr">
        <is>
          <t>北京市</t>
        </is>
      </c>
      <c r="H3600" t="inlineStr">
        <is>
          <t>北京市海淀区魏公村304号</t>
        </is>
      </c>
      <c r="I3600" t="inlineStr">
        <is>
          <t>39.955081</t>
        </is>
      </c>
      <c r="J3600" t="inlineStr">
        <is>
          <t>116.317411</t>
        </is>
      </c>
      <c r="K3600" t="inlineStr">
        <is>
          <t>[{"sub_cat":"奶茶果汁","parent_cat":"甜品饮品"},{"sub_cat":"奶茶果汁","parent_cat":"美食"},{"sub_cat":"咖啡","parent_cat":"甜品饮品"},{"sub_cat":"咖啡","parent_cat":"美食"}]</t>
        </is>
      </c>
      <c r="L3600" t="inlineStr">
        <is>
          <t>否</t>
        </is>
      </c>
      <c r="M3600" t="inlineStr">
        <is>
          <t>是</t>
        </is>
      </c>
      <c r="N3600" t="inlineStr">
        <is>
          <t>15712892589</t>
        </is>
      </c>
      <c r="O3600" t="inlineStr">
        <is>
          <t>["10:00/22:00"]</t>
        </is>
      </c>
      <c r="P3600" t="inlineStr">
        <is>
          <t>3695</t>
        </is>
      </c>
      <c r="Q3600" t="inlineStr">
        <is>
          <t>https://www.ele.me/shop/E10953549129016940636</t>
        </is>
      </c>
      <c r="R3600" t="inlineStr">
        <is>
          <t>4.9</t>
        </is>
      </c>
      <c r="S3600" t="inlineStr">
        <is>
          <t>4.9</t>
        </is>
      </c>
      <c r="T3600" t="inlineStr">
        <is>
          <t>4.9</t>
        </is>
      </c>
      <c r="U3600" t="inlineStr">
        <is>
          <t>931</t>
        </is>
      </c>
      <c r="V3600" t="inlineStr">
        <is>
          <t>[{"pid":"21512870859","desc":"折扣商品1折起","name":"1折秒杀！","type":"折"},{"pid":"2087952795","desc":"新用户下单立减17元","name":"新用户立减(不与其他活动共享)","type":"首"}]</t>
        </is>
      </c>
      <c r="W3600" t="inlineStr">
        <is>
          <t>[]</t>
        </is>
      </c>
      <c r="X3600" t="inlineStr">
        <is>
          <t>蜂鸟专送</t>
        </is>
      </c>
      <c r="Y3600" t="inlineStr">
        <is>
          <t>22</t>
        </is>
      </c>
      <c r="Z3600" t="inlineStr">
        <is>
          <t>20</t>
        </is>
      </c>
      <c r="AA3600" t="inlineStr">
        <is>
          <t>5</t>
        </is>
      </c>
      <c r="AB3600" t="inlineStr">
        <is>
          <t>[{"sid":"4","desc":"该商家支持开发票，请在下单时填写好发票抬头","name":"开发票"}]</t>
        </is>
      </c>
    </row>
    <row r="3601">
      <c r="A3601" t="inlineStr">
        <is>
          <t>2019-03-30 10:33:39</t>
        </is>
      </c>
      <c r="B3601" t="inlineStr">
        <is>
          <t>https://www.ele.me/shop/E17557098874939884754</t>
        </is>
      </c>
      <c r="C3601" t="inlineStr">
        <is>
          <t>E17557098874939884754</t>
        </is>
      </c>
      <c r="D3601" t="inlineStr">
        <is>
          <t>遇见烧烤来点串吧(第16档口龙源美食城店)</t>
        </is>
      </c>
      <c r="E3601" t="inlineStr">
        <is>
          <t>https://fuss10.elemecdn.com/6/6e/66e6b451d521d7e0dfa302297d4c7jpeg.jpeg</t>
        </is>
      </c>
      <c r="F3601" t="inlineStr">
        <is>
          <t>北京市</t>
        </is>
      </c>
      <c r="G3601" t="inlineStr">
        <is>
          <t>北京市</t>
        </is>
      </c>
      <c r="H3601" t="inlineStr">
        <is>
          <t>北京市朝阳区水南庄12号楼一层E1D</t>
        </is>
      </c>
      <c r="I3601" t="inlineStr">
        <is>
          <t>39.896982</t>
        </is>
      </c>
      <c r="J3601" t="inlineStr">
        <is>
          <t>116.502459</t>
        </is>
      </c>
      <c r="K3601" t="inlineStr">
        <is>
          <t>[{"sub_cat":"烧烤","parent_cat":"小吃夜宵"},{"sub_cat":"烧烤","parent_cat":"美食"},{"sub_cat":"盖浇饭","parent_cat":"快餐便当"},{"sub_cat":"盖浇饭","parent_cat":"美食"}]</t>
        </is>
      </c>
      <c r="L3601" t="inlineStr">
        <is>
          <t>否</t>
        </is>
      </c>
      <c r="M3601" t="inlineStr">
        <is>
          <t>否</t>
        </is>
      </c>
      <c r="N3601" t="inlineStr">
        <is>
          <t>15718853586</t>
        </is>
      </c>
      <c r="O3601" t="inlineStr">
        <is>
          <t>["10:00/01:30"]</t>
        </is>
      </c>
      <c r="P3601" t="inlineStr">
        <is>
          <t>395</t>
        </is>
      </c>
      <c r="Q3601" t="inlineStr">
        <is>
          <t>https://www.ele.me/shop/E17557098874939884754</t>
        </is>
      </c>
      <c r="R3601" t="inlineStr">
        <is>
          <t>4.7</t>
        </is>
      </c>
      <c r="S3601" t="inlineStr">
        <is>
          <t/>
        </is>
      </c>
      <c r="T3601" t="inlineStr">
        <is>
          <t/>
        </is>
      </c>
      <c r="U3601" t="inlineStr">
        <is>
          <t>192</t>
        </is>
      </c>
      <c r="V3601" t="inlineStr">
        <is>
          <t>[{"pid":"1494223313","desc":"满35减16，满69减36，满128减56，满198减66","name":"自营销复杂满减活动","type":"减"},{"pid":"21500027955","desc":"特价商品3元起","name":"超值换购","type":"换"},{"pid":"1758665105","desc":"折扣商品1折起","name":"单品折扣","type":"折"}]</t>
        </is>
      </c>
      <c r="W3601" t="inlineStr">
        <is>
          <t>[]</t>
        </is>
      </c>
      <c r="X3601" t="inlineStr">
        <is>
          <t/>
        </is>
      </c>
      <c r="Y3601" t="inlineStr">
        <is>
          <t>38</t>
        </is>
      </c>
      <c r="Z3601" t="inlineStr">
        <is>
          <t>20</t>
        </is>
      </c>
      <c r="AA3601" t="inlineStr">
        <is>
          <t>5</t>
        </is>
      </c>
      <c r="AB3601" t="inlineStr">
        <is>
          <t>[{"sid":"7","desc":"该商户食品安全已由国泰产险承担，食品安全有保障","name":"食安保"}]</t>
        </is>
      </c>
    </row>
    <row r="3602">
      <c r="A3602" t="inlineStr">
        <is>
          <t>2019-03-30 10:33:35</t>
        </is>
      </c>
      <c r="B3602" t="inlineStr">
        <is>
          <t>https://www.ele.me/shop/E1553685926389429538</t>
        </is>
      </c>
      <c r="C3602" t="inlineStr">
        <is>
          <t>E1553685926389429538</t>
        </is>
      </c>
      <c r="D3602" t="inlineStr">
        <is>
          <t>好邻居（十里河店）</t>
        </is>
      </c>
      <c r="E3602" t="inlineStr">
        <is>
          <t>https://fuss10.elemecdn.com/b/52/9d8acfa1656612a493eda02dc992ajpeg.jpeg</t>
        </is>
      </c>
      <c r="F3602" t="inlineStr">
        <is>
          <t>北京市</t>
        </is>
      </c>
      <c r="G3602" t="inlineStr">
        <is>
          <t>北京市</t>
        </is>
      </c>
      <c r="H3602" t="inlineStr">
        <is>
          <t>北京市朝阳区十八里店乡民乐北二楼底商002号</t>
        </is>
      </c>
      <c r="I3602" t="inlineStr">
        <is>
          <t>39.866245</t>
        </is>
      </c>
      <c r="J3602" t="inlineStr">
        <is>
          <t>116.463795</t>
        </is>
      </c>
      <c r="K3602" t="inlineStr">
        <is>
          <t>[{"sub_cat":"便利店","parent_cat":"商店超市"}]</t>
        </is>
      </c>
      <c r="L3602" t="inlineStr">
        <is>
          <t>否</t>
        </is>
      </c>
      <c r="M3602" t="inlineStr">
        <is>
          <t>否</t>
        </is>
      </c>
      <c r="N3602" t="inlineStr">
        <is>
          <t>17600250051</t>
        </is>
      </c>
      <c r="O3602" t="inlineStr">
        <is>
          <t>["09:00/21:00"]</t>
        </is>
      </c>
      <c r="P3602" t="inlineStr">
        <is>
          <t>64</t>
        </is>
      </c>
      <c r="Q3602" t="inlineStr">
        <is>
          <t>https://www.ele.me/shop/E1553685926389429538</t>
        </is>
      </c>
      <c r="R3602" t="inlineStr">
        <is>
          <t>4.7</t>
        </is>
      </c>
      <c r="S3602" t="inlineStr">
        <is>
          <t>4.7</t>
        </is>
      </c>
      <c r="T3602" t="inlineStr">
        <is>
          <t>4.7</t>
        </is>
      </c>
      <c r="U3602" t="inlineStr">
        <is>
          <t>28</t>
        </is>
      </c>
      <c r="V3602" t="inlineStr">
        <is>
          <t>[{"pid":"1000000000141773","desc":"满39减10，满59减15","name":"全店满减","type":"减"},{"pid":"6000162398","desc":"立减商品最高优惠3.21元","name":"限时抢购","type":"折"}]</t>
        </is>
      </c>
      <c r="W3602" t="inlineStr">
        <is>
          <t>[]</t>
        </is>
      </c>
      <c r="X3602" t="inlineStr">
        <is>
          <t>蜂鸟专送</t>
        </is>
      </c>
      <c r="Y3602" t="inlineStr">
        <is>
          <t>20</t>
        </is>
      </c>
      <c r="Z3602" t="inlineStr">
        <is>
          <t>20</t>
        </is>
      </c>
      <c r="AA3602" t="inlineStr">
        <is>
          <t>5</t>
        </is>
      </c>
      <c r="AB3602" t="inlineStr">
        <is>
          <t>[{"sid":"4","desc":"该商家支持开发票，请在下单时填写好发票抬头","name":"开发票"}]</t>
        </is>
      </c>
    </row>
    <row r="3603">
      <c r="A3603" t="inlineStr">
        <is>
          <t>2019-03-30 10:33:33</t>
        </is>
      </c>
      <c r="B3603" t="inlineStr">
        <is>
          <t>https://www.ele.me/shop/E10745110373712148338</t>
        </is>
      </c>
      <c r="C3603" t="inlineStr">
        <is>
          <t>E10745110373712148338</t>
        </is>
      </c>
      <c r="D3603" t="inlineStr">
        <is>
          <t>天瑞福云南过桥米线</t>
        </is>
      </c>
      <c r="E3603" t="inlineStr">
        <is>
          <t>https://fuss10.elemecdn.com/2/51/f5f441b8cbca227a79ca192975d3ejpeg.jpeg</t>
        </is>
      </c>
      <c r="F3603" t="inlineStr">
        <is>
          <t>北京市</t>
        </is>
      </c>
      <c r="G3603" t="inlineStr">
        <is>
          <t>北京市</t>
        </is>
      </c>
      <c r="H3603" t="inlineStr">
        <is>
          <t>北京市朝阳区十八里店乡民乐北楼A栋一层003号</t>
        </is>
      </c>
      <c r="I3603" t="inlineStr">
        <is>
          <t>39.866245</t>
        </is>
      </c>
      <c r="J3603" t="inlineStr">
        <is>
          <t>116.463795</t>
        </is>
      </c>
      <c r="K3603" t="inlineStr">
        <is>
          <t>[{"sub_cat":"米粉面馆","parent_cat":"快餐便当"},{"sub_cat":"米粉面馆","parent_cat":"美食"}]</t>
        </is>
      </c>
      <c r="L3603" t="inlineStr">
        <is>
          <t>否</t>
        </is>
      </c>
      <c r="M3603" t="inlineStr">
        <is>
          <t>否</t>
        </is>
      </c>
      <c r="N3603" t="inlineStr">
        <is>
          <t>18701013734 13671331334</t>
        </is>
      </c>
      <c r="O3603" t="inlineStr">
        <is>
          <t>["10:00/22:00"]</t>
        </is>
      </c>
      <c r="P3603" t="inlineStr">
        <is>
          <t>2643</t>
        </is>
      </c>
      <c r="Q3603" t="inlineStr">
        <is>
          <t>https://www.ele.me/shop/E10745110373712148338</t>
        </is>
      </c>
      <c r="R3603" t="inlineStr">
        <is>
          <t>4.8</t>
        </is>
      </c>
      <c r="S3603" t="inlineStr">
        <is>
          <t/>
        </is>
      </c>
      <c r="T3603" t="inlineStr">
        <is>
          <t/>
        </is>
      </c>
      <c r="U3603" t="inlineStr">
        <is>
          <t>603</t>
        </is>
      </c>
      <c r="V3603" t="inlineStr">
        <is>
          <t>[{"pid":"1943212114","desc":"满30减3，满50减6","name":"自营销复杂满减活动","type":"减"},{"pid":"2064126619","desc":"特价商品4元起","name":"超值换购","type":"换"},{"pid":"817378210","desc":"本店新用户立减1元","name":"门店新客立减","type":"新"}]</t>
        </is>
      </c>
      <c r="W3603" t="inlineStr">
        <is>
          <t>[]</t>
        </is>
      </c>
      <c r="X3603" t="inlineStr">
        <is>
          <t/>
        </is>
      </c>
      <c r="Y3603" t="inlineStr">
        <is>
          <t>24</t>
        </is>
      </c>
      <c r="Z3603" t="inlineStr">
        <is>
          <t>20</t>
        </is>
      </c>
      <c r="AA3603" t="inlineStr">
        <is>
          <t>3</t>
        </is>
      </c>
      <c r="AB3603" t="inlineStr">
        <is>
          <t>[{"sid":"7","desc":"该商户食品安全已由国泰产险承担，食品安全有保障","name":"食安保"}]</t>
        </is>
      </c>
    </row>
    <row r="3604">
      <c r="A3604" t="inlineStr">
        <is>
          <t>2019-03-30 10:33:26</t>
        </is>
      </c>
      <c r="B3604" t="inlineStr">
        <is>
          <t>https://www.ele.me/shop/E5830494720662681915</t>
        </is>
      </c>
      <c r="C3604" t="inlineStr">
        <is>
          <t>E5830494720662681915</t>
        </is>
      </c>
      <c r="D3604" t="inlineStr">
        <is>
          <t>1点点（十里河店）</t>
        </is>
      </c>
      <c r="E3604" t="inlineStr">
        <is>
          <t>https://fuss10.elemecdn.com/c/ab/81564a6d806cbc7c61878b19e17cejpeg.jpeg</t>
        </is>
      </c>
      <c r="F3604" t="inlineStr">
        <is>
          <t>北京市</t>
        </is>
      </c>
      <c r="G3604" t="inlineStr">
        <is>
          <t>北京市</t>
        </is>
      </c>
      <c r="H3604" t="inlineStr">
        <is>
          <t>北京市朝阳区十八里店乡民乐北楼A栋一层008号</t>
        </is>
      </c>
      <c r="I3604" t="inlineStr">
        <is>
          <t>39.866014</t>
        </is>
      </c>
      <c r="J3604" t="inlineStr">
        <is>
          <t>116.46346</t>
        </is>
      </c>
      <c r="K3604" t="inlineStr">
        <is>
          <t>[{"sub_cat":"奶茶果汁","parent_cat":"甜品饮品"},{"sub_cat":"奶茶果汁","parent_cat":"美食"}]</t>
        </is>
      </c>
      <c r="L3604" t="inlineStr">
        <is>
          <t>否</t>
        </is>
      </c>
      <c r="M3604" t="inlineStr">
        <is>
          <t>是</t>
        </is>
      </c>
      <c r="N3604" t="inlineStr">
        <is>
          <t>17310580069</t>
        </is>
      </c>
      <c r="O3604" t="inlineStr">
        <is>
          <t>["10:00/22:00"]</t>
        </is>
      </c>
      <c r="P3604" t="inlineStr">
        <is>
          <t>2417</t>
        </is>
      </c>
      <c r="Q3604" t="inlineStr">
        <is>
          <t>https://www.ele.me/shop/E5830494720662681915</t>
        </is>
      </c>
      <c r="R3604" t="inlineStr">
        <is>
          <t>4.9</t>
        </is>
      </c>
      <c r="S3604" t="inlineStr">
        <is>
          <t>4.9</t>
        </is>
      </c>
      <c r="T3604" t="inlineStr">
        <is>
          <t>4.9</t>
        </is>
      </c>
      <c r="U3604" t="inlineStr">
        <is>
          <t>659</t>
        </is>
      </c>
      <c r="V3604" t="inlineStr">
        <is>
          <t>[]</t>
        </is>
      </c>
      <c r="W3604" t="inlineStr">
        <is>
          <t>[]</t>
        </is>
      </c>
      <c r="X3604" t="inlineStr">
        <is>
          <t>蜂鸟专送</t>
        </is>
      </c>
      <c r="Y3604" t="inlineStr">
        <is>
          <t>20</t>
        </is>
      </c>
      <c r="Z3604" t="inlineStr">
        <is>
          <t>20</t>
        </is>
      </c>
      <c r="AA3604" t="inlineStr">
        <is>
          <t>5</t>
        </is>
      </c>
      <c r="AB3604" t="inlineStr">
        <is>
          <t>[{"sid":"7","desc":"该商户食品安全已由国泰产险承担，食品安全有保障","name":"食安保"}]</t>
        </is>
      </c>
    </row>
    <row r="3605">
      <c r="A3605" t="inlineStr">
        <is>
          <t>2019-03-30 10:33:23</t>
        </is>
      </c>
      <c r="B3605" t="inlineStr">
        <is>
          <t>https://www.ele.me/shop/E10819064983695379480</t>
        </is>
      </c>
      <c r="C3605" t="inlineStr">
        <is>
          <t>E10819064983695379480</t>
        </is>
      </c>
      <c r="D3605" t="inlineStr">
        <is>
          <t>zeze cupcake</t>
        </is>
      </c>
      <c r="E3605" t="inlineStr">
        <is>
          <t>https://fuss10.elemecdn.com/3/af/89d95425c2389c2fcf655920f848djpeg.jpeg</t>
        </is>
      </c>
      <c r="F3605" t="inlineStr">
        <is>
          <t>北京市</t>
        </is>
      </c>
      <c r="G3605" t="inlineStr">
        <is>
          <t>北京市</t>
        </is>
      </c>
      <c r="H3605" t="inlineStr">
        <is>
          <t>**</t>
        </is>
      </c>
      <c r="I3605" t="inlineStr">
        <is>
          <t>39.948319</t>
        </is>
      </c>
      <c r="J3605" t="inlineStr">
        <is>
          <t>116.414243</t>
        </is>
      </c>
      <c r="K3605" t="inlineStr">
        <is>
          <t>[{"sub_cat":"地方小吃","parent_cat":"小吃夜宵"},{"sub_cat":"地方小吃","parent_cat":"美食"},{"sub_cat":"蛋糕","parent_cat":"面包蛋糕"},{"sub_cat":"蛋糕","parent_cat":"美食"}]</t>
        </is>
      </c>
      <c r="L3605" t="inlineStr">
        <is>
          <t>否</t>
        </is>
      </c>
      <c r="M3605" t="inlineStr">
        <is>
          <t>否</t>
        </is>
      </c>
      <c r="N3605" t="inlineStr">
        <is>
          <t>17801213380</t>
        </is>
      </c>
      <c r="O3605" t="inlineStr">
        <is>
          <t>["11:00/21:00"]</t>
        </is>
      </c>
      <c r="P3605" t="inlineStr">
        <is>
          <t>60</t>
        </is>
      </c>
      <c r="Q3605" t="inlineStr">
        <is>
          <t>https://www.ele.me/shop/E10819064983695379480</t>
        </is>
      </c>
      <c r="R3605" t="inlineStr">
        <is>
          <t>5</t>
        </is>
      </c>
      <c r="S3605" t="inlineStr">
        <is>
          <t/>
        </is>
      </c>
      <c r="T3605" t="inlineStr">
        <is>
          <t/>
        </is>
      </c>
      <c r="U3605" t="inlineStr">
        <is>
          <t>1</t>
        </is>
      </c>
      <c r="V3605" t="inlineStr">
        <is>
          <t>[{"pid":"2028220163","desc":"满5减3，满60减8，满120减15","name":"自营销复杂满减活动","type":"减"},{"pid":"21477995539","desc":"特价商品15元起","name":"超值换购","type":"换"}]</t>
        </is>
      </c>
      <c r="W3605" t="inlineStr">
        <is>
          <t>[]</t>
        </is>
      </c>
      <c r="X3605" t="inlineStr">
        <is>
          <t/>
        </is>
      </c>
      <c r="Y3605" t="inlineStr">
        <is>
          <t>24</t>
        </is>
      </c>
      <c r="Z3605" t="inlineStr">
        <is>
          <t>0</t>
        </is>
      </c>
      <c r="AA3605" t="inlineStr">
        <is>
          <t>5</t>
        </is>
      </c>
      <c r="AB3605" t="inlineStr">
        <is>
          <t>[{"sid":"4","desc":"该商家支持开发票，请在下单时填写好发票抬头","name":"开发票"}]</t>
        </is>
      </c>
    </row>
    <row r="3606">
      <c r="A3606" t="inlineStr">
        <is>
          <t>2019-03-30 10:33:21</t>
        </is>
      </c>
      <c r="B3606" t="inlineStr">
        <is>
          <t>https://www.ele.me/shop/E3978934984033842795</t>
        </is>
      </c>
      <c r="C3606" t="inlineStr">
        <is>
          <t>E3978934984033842795</t>
        </is>
      </c>
      <c r="D3606" t="inlineStr">
        <is>
          <t>晋小二面吧</t>
        </is>
      </c>
      <c r="E3606" t="inlineStr">
        <is>
          <t>https://fuss10.elemecdn.com/2/2d/4aa9293823912f3ac934513bee3ffjpeg.jpeg</t>
        </is>
      </c>
      <c r="F3606" t="inlineStr">
        <is>
          <t>北京市</t>
        </is>
      </c>
      <c r="G3606" t="inlineStr">
        <is>
          <t>北京市</t>
        </is>
      </c>
      <c r="H3606" t="inlineStr">
        <is>
          <t>北京市东城区安定门内大街54号</t>
        </is>
      </c>
      <c r="I3606" t="inlineStr">
        <is>
          <t>39.947167</t>
        </is>
      </c>
      <c r="J3606" t="inlineStr">
        <is>
          <t>116.408487</t>
        </is>
      </c>
      <c r="K3606" t="inlineStr">
        <is>
          <t>[{"sub_cat":"盖浇饭","parent_cat":"快餐便当"},{"sub_cat":"盖浇饭","parent_cat":"美食"},{"sub_cat":"米粉面馆","parent_cat":"快餐便当"},{"sub_cat":"米粉面馆","parent_cat":"美食"}]</t>
        </is>
      </c>
      <c r="L3606" t="inlineStr">
        <is>
          <t>否</t>
        </is>
      </c>
      <c r="M3606" t="inlineStr">
        <is>
          <t>否</t>
        </is>
      </c>
      <c r="N3606" t="inlineStr">
        <is>
          <t>18636385849</t>
        </is>
      </c>
      <c r="O3606" t="inlineStr">
        <is>
          <t>["10:25/23:00"]</t>
        </is>
      </c>
      <c r="P3606" t="inlineStr">
        <is>
          <t>55</t>
        </is>
      </c>
      <c r="Q3606" t="inlineStr">
        <is>
          <t>https://www.ele.me/shop/E3978934984033842795</t>
        </is>
      </c>
      <c r="R3606" t="inlineStr">
        <is>
          <t>4.6</t>
        </is>
      </c>
      <c r="S3606" t="inlineStr">
        <is>
          <t/>
        </is>
      </c>
      <c r="T3606" t="inlineStr">
        <is>
          <t/>
        </is>
      </c>
      <c r="U3606" t="inlineStr">
        <is>
          <t>6</t>
        </is>
      </c>
      <c r="V3606" t="inlineStr">
        <is>
          <t>[{"pid":"1905691721","desc":"满20减5，满50减10，满100减20","name":"自营销复杂满减活动","type":"减"},{"pid":"21519207675","desc":"折扣商品5折起","name":"超会特价5折起","type":"折"},{"pid":"2081512083","desc":"新用户下单立减17元","name":"新用户立减(不与其他活动共享)","type":"首"},{"pid":"634160546","desc":"本店新用户立减1元","name":"门店新客立减","type":"新"}]</t>
        </is>
      </c>
      <c r="W3606" t="inlineStr">
        <is>
          <t>[]</t>
        </is>
      </c>
      <c r="X3606" t="inlineStr">
        <is>
          <t>蜂鸟专送</t>
        </is>
      </c>
      <c r="Y3606" t="inlineStr">
        <is>
          <t>20</t>
        </is>
      </c>
      <c r="Z3606" t="inlineStr">
        <is>
          <t>20</t>
        </is>
      </c>
      <c r="AA3606" t="inlineStr">
        <is>
          <t>5</t>
        </is>
      </c>
      <c r="AB3606" t="inlineStr">
        <is>
          <t>[{"sid":"7","desc":"该商户食品安全已由国泰产险承担，食品安全有保障","name":"食安保"}]</t>
        </is>
      </c>
    </row>
    <row r="3607">
      <c r="A3607" t="inlineStr">
        <is>
          <t>2019-03-30 10:33:20</t>
        </is>
      </c>
      <c r="B3607" t="inlineStr">
        <is>
          <t>https://www.ele.me/shop/E9281955732810769635</t>
        </is>
      </c>
      <c r="C3607" t="inlineStr">
        <is>
          <t>E9281955732810769635</t>
        </is>
      </c>
      <c r="D3607" t="inlineStr">
        <is>
          <t>杂粮煎饼</t>
        </is>
      </c>
      <c r="E3607" t="inlineStr">
        <is>
          <t>https://fuss10.elemecdn.com/a/13/a2c2e326aa4a984cbad52e5831005jpeg.jpeg</t>
        </is>
      </c>
      <c r="F3607" t="inlineStr">
        <is>
          <t>北京市</t>
        </is>
      </c>
      <c r="G3607" t="inlineStr">
        <is>
          <t>北京市</t>
        </is>
      </c>
      <c r="H3607" t="inlineStr">
        <is>
          <t>北京市朝阳区十八里店乡民乐北楼A栋一层005号</t>
        </is>
      </c>
      <c r="I3607" t="inlineStr">
        <is>
          <t>39.866245</t>
        </is>
      </c>
      <c r="J3607" t="inlineStr">
        <is>
          <t>116.463795</t>
        </is>
      </c>
      <c r="K3607" t="inlineStr">
        <is>
          <t>[{"sub_cat":"地方小吃","parent_cat":"小吃夜宵"},{"sub_cat":"地方小吃","parent_cat":"美食"}]</t>
        </is>
      </c>
      <c r="L3607" t="inlineStr">
        <is>
          <t>否</t>
        </is>
      </c>
      <c r="M3607" t="inlineStr">
        <is>
          <t>否</t>
        </is>
      </c>
      <c r="N3607" t="inlineStr">
        <is>
          <t>18610401663</t>
        </is>
      </c>
      <c r="O3607" t="inlineStr">
        <is>
          <t>["07:10/21:00"]</t>
        </is>
      </c>
      <c r="P3607" t="inlineStr">
        <is>
          <t>131</t>
        </is>
      </c>
      <c r="Q3607" t="inlineStr">
        <is>
          <t>https://www.ele.me/shop/E9281955732810769635</t>
        </is>
      </c>
      <c r="R3607" t="inlineStr">
        <is>
          <t>4.6</t>
        </is>
      </c>
      <c r="S3607" t="inlineStr">
        <is>
          <t>4.5</t>
        </is>
      </c>
      <c r="T3607" t="inlineStr">
        <is>
          <t>4.4</t>
        </is>
      </c>
      <c r="U3607" t="inlineStr">
        <is>
          <t>28</t>
        </is>
      </c>
      <c r="V3607" t="inlineStr">
        <is>
          <t>[{"pid":"2066453091","desc":"满25减8，满35减10，满50减20","name":"自营销复杂满减活动","type":"减"},{"pid":"2091970699","desc":"特价商品5元起","name":"超值换购","type":"换"},{"pid":"803837066","desc":"本店新用户立减3元","name":"门店新客立减","type":"新"},{"pid":"2066430291","desc":"折扣商品5折起","name":"单品折扣","type":"折"}]</t>
        </is>
      </c>
      <c r="W3607" t="inlineStr">
        <is>
          <t>[]</t>
        </is>
      </c>
      <c r="X3607" t="inlineStr">
        <is>
          <t/>
        </is>
      </c>
      <c r="Y3607" t="inlineStr">
        <is>
          <t>23</t>
        </is>
      </c>
      <c r="Z3607" t="inlineStr">
        <is>
          <t>20</t>
        </is>
      </c>
      <c r="AA3607" t="inlineStr">
        <is>
          <t>1</t>
        </is>
      </c>
      <c r="AB3607" t="inlineStr">
        <is>
          <t>[{"sid":"7","desc":"该商户食品安全已由国泰产险承担，食品安全有保障","name":"食安保"}]</t>
        </is>
      </c>
    </row>
    <row r="3608">
      <c r="A3608" t="inlineStr">
        <is>
          <t>2019-03-30 10:33:10</t>
        </is>
      </c>
      <c r="B3608" t="inlineStr">
        <is>
          <t>https://www.ele.me/shop/E2071759911912565070</t>
        </is>
      </c>
      <c r="C3608" t="inlineStr">
        <is>
          <t>E2071759911912565070</t>
        </is>
      </c>
      <c r="D3608" t="inlineStr">
        <is>
          <t>蘭餐厅(五道营店)</t>
        </is>
      </c>
      <c r="E3608" t="inlineStr">
        <is>
          <t>https://fuss10.elemecdn.com/7/0a/b26ebcee3d780b6f7d50fe6a56b5ejpeg.jpeg</t>
        </is>
      </c>
      <c r="F3608" t="inlineStr">
        <is>
          <t>北京市</t>
        </is>
      </c>
      <c r="G3608" t="inlineStr">
        <is>
          <t>北京市</t>
        </is>
      </c>
      <c r="H3608" t="inlineStr">
        <is>
          <t>北京市东城区五道营胡同78号—1</t>
        </is>
      </c>
      <c r="I3608" t="inlineStr">
        <is>
          <t>39.948529</t>
        </is>
      </c>
      <c r="J3608" t="inlineStr">
        <is>
          <t>116.410358</t>
        </is>
      </c>
      <c r="K3608" t="inlineStr">
        <is>
          <t>[{"sub_cat":"简餐","parent_cat":"快餐便当"},{"sub_cat":"简餐","parent_cat":"美食"}]</t>
        </is>
      </c>
      <c r="L3608" t="inlineStr">
        <is>
          <t>否</t>
        </is>
      </c>
      <c r="M3608" t="inlineStr">
        <is>
          <t>否</t>
        </is>
      </c>
      <c r="N3608" t="inlineStr">
        <is>
          <t>010-64018672</t>
        </is>
      </c>
      <c r="O3608" t="inlineStr">
        <is>
          <t>["10:00/14:30","17:20/21:00"]</t>
        </is>
      </c>
      <c r="P3608" t="inlineStr">
        <is>
          <t>5</t>
        </is>
      </c>
      <c r="Q3608" t="inlineStr">
        <is>
          <t>https://www.ele.me/shop/E2071759911912565070</t>
        </is>
      </c>
      <c r="R3608" t="inlineStr">
        <is>
          <t>5</t>
        </is>
      </c>
      <c r="S3608" t="inlineStr">
        <is>
          <t>5.0</t>
        </is>
      </c>
      <c r="T3608" t="inlineStr">
        <is>
          <t>5.0</t>
        </is>
      </c>
      <c r="U3608" t="inlineStr">
        <is>
          <t>0</t>
        </is>
      </c>
      <c r="V3608" t="inlineStr">
        <is>
          <t>[{"pid":"1744832297","desc":"满30减3，满50减5，满80减8，满100减10","name":"自营销复杂满减活动","type":"减"},{"pid":"2015423683","desc":"特价商品4元起","name":"超值换购","type":"换"},{"pid":"2081400683","desc":"新用户下单立减17元","name":"新用户立减(不与其他活动共享)","type":"首"},{"pid":"1520316161","desc":"折扣商品9.5折起","name":"单品折扣","type":"折"}]</t>
        </is>
      </c>
      <c r="W3608" t="inlineStr">
        <is>
          <t>[]</t>
        </is>
      </c>
      <c r="X3608" t="inlineStr">
        <is>
          <t>蜂鸟专送</t>
        </is>
      </c>
      <c r="Y3608" t="inlineStr">
        <is>
          <t>20</t>
        </is>
      </c>
      <c r="Z3608" t="inlineStr">
        <is>
          <t>20</t>
        </is>
      </c>
      <c r="AA3608" t="inlineStr">
        <is>
          <t>5</t>
        </is>
      </c>
      <c r="AB3608" t="inlineStr">
        <is>
          <t>[]</t>
        </is>
      </c>
    </row>
    <row r="3609">
      <c r="A3609" t="inlineStr">
        <is>
          <t>2019-03-30 10:33:10</t>
        </is>
      </c>
      <c r="B3609" t="inlineStr">
        <is>
          <t>https://www.ele.me/shop/E17068473313992090510</t>
        </is>
      </c>
      <c r="C3609" t="inlineStr">
        <is>
          <t>E17068473313992090510</t>
        </is>
      </c>
      <c r="D3609" t="inlineStr">
        <is>
          <t>新概念自选餐(第2号档口農耕錦食美食城店)</t>
        </is>
      </c>
      <c r="E3609" t="inlineStr">
        <is>
          <t>https://fuss10.elemecdn.com/5/7a/ebd61e96df0ecaa69853f2d976331jpeg.jpeg</t>
        </is>
      </c>
      <c r="F3609" t="inlineStr">
        <is>
          <t>北京市</t>
        </is>
      </c>
      <c r="G3609" t="inlineStr">
        <is>
          <t>北京市</t>
        </is>
      </c>
      <c r="H3609" t="inlineStr">
        <is>
          <t>北京市丰台区马家堡西路15号</t>
        </is>
      </c>
      <c r="I3609" t="inlineStr">
        <is>
          <t>39.846607</t>
        </is>
      </c>
      <c r="J3609" t="inlineStr">
        <is>
          <t>116.370494</t>
        </is>
      </c>
      <c r="K3609" t="inlineStr">
        <is>
          <t>[{"sub_cat":"盖浇饭","parent_cat":"快餐便当"},{"sub_cat":"盖浇饭","parent_cat":"美食"},{"sub_cat":"简餐","parent_cat":"快餐便当"},{"sub_cat":"简餐","parent_cat":"美食"}]</t>
        </is>
      </c>
      <c r="L3609" t="inlineStr">
        <is>
          <t>否</t>
        </is>
      </c>
      <c r="M3609" t="inlineStr">
        <is>
          <t>否</t>
        </is>
      </c>
      <c r="N3609" t="inlineStr">
        <is>
          <t>15810217583</t>
        </is>
      </c>
      <c r="O3609" t="inlineStr">
        <is>
          <t>["10:00/21:00"]</t>
        </is>
      </c>
      <c r="P3609" t="inlineStr">
        <is>
          <t>44</t>
        </is>
      </c>
      <c r="Q3609" t="inlineStr">
        <is>
          <t>https://www.ele.me/shop/E17068473313992090510</t>
        </is>
      </c>
      <c r="R3609" t="inlineStr">
        <is>
          <t>4.9</t>
        </is>
      </c>
      <c r="S3609" t="inlineStr">
        <is>
          <t>4.9</t>
        </is>
      </c>
      <c r="T3609" t="inlineStr">
        <is>
          <t>4.9</t>
        </is>
      </c>
      <c r="U3609" t="inlineStr">
        <is>
          <t>30</t>
        </is>
      </c>
      <c r="V3609" t="inlineStr">
        <is>
          <t>[{"pid":"2069887523","desc":"满29减5，满40减8，满58减10，满68减12","name":"自营销复杂满减活动","type":"减"},{"pid":"2056064547","desc":"特价商品0.9元起","name":"超值换购","type":"换"},{"pid":"702413074","desc":"本店新用户立减1元","name":"门店新客立减","type":"新"},{"pid":"720542794","desc":"满48元赠送软包果汁1份，满88元赠送软包果汁2份","name":"自营销赠品活动","type":"赠"}]</t>
        </is>
      </c>
      <c r="W3609" t="inlineStr">
        <is>
          <t>[]</t>
        </is>
      </c>
      <c r="X3609" t="inlineStr">
        <is>
          <t>蜂鸟专送</t>
        </is>
      </c>
      <c r="Y3609" t="inlineStr">
        <is>
          <t>20</t>
        </is>
      </c>
      <c r="Z3609" t="inlineStr">
        <is>
          <t>20</t>
        </is>
      </c>
      <c r="AA3609" t="inlineStr">
        <is>
          <t>3</t>
        </is>
      </c>
      <c r="AB3609" t="inlineStr">
        <is>
          <t>[{"sid":"7","desc":"该商户食品安全已由国泰产险承担，食品安全有保障","name":"食安保"}]</t>
        </is>
      </c>
    </row>
    <row r="3610">
      <c r="A3610" t="inlineStr">
        <is>
          <t>2019-03-30 10:33:09</t>
        </is>
      </c>
      <c r="B3610" t="inlineStr">
        <is>
          <t>https://www.ele.me/shop/E7262965047892097865</t>
        </is>
      </c>
      <c r="C3610" t="inlineStr">
        <is>
          <t>E7262965047892097865</t>
        </is>
      </c>
      <c r="D3610" t="inlineStr">
        <is>
          <t>一品花甲</t>
        </is>
      </c>
      <c r="E3610" t="inlineStr">
        <is>
          <t>https://fuss10.elemecdn.com/e/e8/c4741cd60dff14790f21088ab12cajpeg.jpeg</t>
        </is>
      </c>
      <c r="F3610" t="inlineStr">
        <is>
          <t>北京市</t>
        </is>
      </c>
      <c r="G3610" t="inlineStr">
        <is>
          <t>北京市</t>
        </is>
      </c>
      <c r="H3610" t="inlineStr">
        <is>
          <t>北京市丰台区马家堡西路15号</t>
        </is>
      </c>
      <c r="I3610" t="inlineStr">
        <is>
          <t>39.846767</t>
        </is>
      </c>
      <c r="J3610" t="inlineStr">
        <is>
          <t>116.370804</t>
        </is>
      </c>
      <c r="K3610" t="inlineStr">
        <is>
          <t>[{"sub_cat":"米粉面馆","parent_cat":"快餐便当"},{"sub_cat":"米粉面馆","parent_cat":"美食"},{"sub_cat":"简餐","parent_cat":"快餐便当"},{"sub_cat":"简餐","parent_cat":"美食"}]</t>
        </is>
      </c>
      <c r="L3610" t="inlineStr">
        <is>
          <t>是</t>
        </is>
      </c>
      <c r="M3610" t="inlineStr">
        <is>
          <t>否</t>
        </is>
      </c>
      <c r="N3610" t="inlineStr">
        <is>
          <t>19801023595</t>
        </is>
      </c>
      <c r="O3610" t="inlineStr">
        <is>
          <t>["10:00/21:00"]</t>
        </is>
      </c>
      <c r="P3610" t="inlineStr">
        <is>
          <t>215</t>
        </is>
      </c>
      <c r="Q3610" t="inlineStr">
        <is>
          <t>https://www.ele.me/shop/E7262965047892097865</t>
        </is>
      </c>
      <c r="R3610" t="inlineStr">
        <is>
          <t>4.8</t>
        </is>
      </c>
      <c r="S3610" t="inlineStr">
        <is>
          <t>4.9</t>
        </is>
      </c>
      <c r="T3610" t="inlineStr">
        <is>
          <t>4.8</t>
        </is>
      </c>
      <c r="U3610" t="inlineStr">
        <is>
          <t>70</t>
        </is>
      </c>
      <c r="V3610" t="inlineStr">
        <is>
          <t>[{"pid":"2101053763","desc":"满20减10，满40减22，满60减33","name":"自营销复杂满减活动","type":"减"},{"pid":"2114130595","desc":"特价商品4元起","name":"超值换购","type":"换"},{"pid":"2081174779","desc":"新用户下单立减17元","name":"新用户立减(不与其他活动共享)","type":"首"}]</t>
        </is>
      </c>
      <c r="W3610" t="inlineStr">
        <is>
          <t>[]</t>
        </is>
      </c>
      <c r="X3610" t="inlineStr">
        <is>
          <t>蜂鸟专送</t>
        </is>
      </c>
      <c r="Y3610" t="inlineStr">
        <is>
          <t>20</t>
        </is>
      </c>
      <c r="Z3610" t="inlineStr">
        <is>
          <t>20</t>
        </is>
      </c>
      <c r="AA3610" t="inlineStr">
        <is>
          <t>3.5</t>
        </is>
      </c>
      <c r="AB3610" t="inlineStr">
        <is>
          <t>[{"sid":"7","desc":"该商户食品安全已由国泰产险承担，食品安全有保障","name":"食安保"}]</t>
        </is>
      </c>
    </row>
    <row r="3611">
      <c r="A3611" t="inlineStr">
        <is>
          <t>2019-03-30 10:33:08</t>
        </is>
      </c>
      <c r="B3611" t="inlineStr">
        <is>
          <t>https://www.ele.me/shop/E14994423732097561312</t>
        </is>
      </c>
      <c r="C3611" t="inlineStr">
        <is>
          <t>E14994423732097561312</t>
        </is>
      </c>
      <c r="D3611" t="inlineStr">
        <is>
          <t>老天桥陈记卤煮(第9号档口農耕錦食美食城店)</t>
        </is>
      </c>
      <c r="E3611" t="inlineStr">
        <is>
          <t>https://fuss10.elemecdn.com/4/ca/00c87e2768dfb2706b064ddbf4a79jpeg.jpeg</t>
        </is>
      </c>
      <c r="F3611" t="inlineStr">
        <is>
          <t>北京市</t>
        </is>
      </c>
      <c r="G3611" t="inlineStr">
        <is>
          <t>北京市</t>
        </is>
      </c>
      <c r="H3611" t="inlineStr">
        <is>
          <t>北京市丰台区马家堡西路15号</t>
        </is>
      </c>
      <c r="I3611" t="inlineStr">
        <is>
          <t>39.847342</t>
        </is>
      </c>
      <c r="J3611" t="inlineStr">
        <is>
          <t>116.370583</t>
        </is>
      </c>
      <c r="K3611" t="inlineStr">
        <is>
          <t>[{"sub_cat":"简餐","parent_cat":"快餐便当"},{"sub_cat":"简餐","parent_cat":"美食"},{"sub_cat":"地方小吃","parent_cat":"小吃夜宵"},{"sub_cat":"地方小吃","parent_cat":"美食"}]</t>
        </is>
      </c>
      <c r="L3611" t="inlineStr">
        <is>
          <t>否</t>
        </is>
      </c>
      <c r="M3611" t="inlineStr">
        <is>
          <t>否</t>
        </is>
      </c>
      <c r="N3611" t="inlineStr">
        <is>
          <t>13911295908</t>
        </is>
      </c>
      <c r="O3611" t="inlineStr">
        <is>
          <t>["10:00/20:30"]</t>
        </is>
      </c>
      <c r="P3611" t="inlineStr">
        <is>
          <t>109</t>
        </is>
      </c>
      <c r="Q3611" t="inlineStr">
        <is>
          <t>https://www.ele.me/shop/E14994423732097561312</t>
        </is>
      </c>
      <c r="R3611" t="inlineStr">
        <is>
          <t>4.6</t>
        </is>
      </c>
      <c r="S3611" t="inlineStr">
        <is>
          <t/>
        </is>
      </c>
      <c r="T3611" t="inlineStr">
        <is>
          <t/>
        </is>
      </c>
      <c r="U3611" t="inlineStr">
        <is>
          <t>20</t>
        </is>
      </c>
      <c r="V3611" t="inlineStr">
        <is>
          <t>[{"pid":"2057741587","desc":"满30减3，满50减5，满80减8，满100减10","name":"自营销复杂满减活动","type":"减"},{"pid":"2054996667","desc":"特价商品5.9元起","name":"超值换购","type":"换"},{"pid":"702056970","desc":"本店新用户立减1元","name":"门店新客立减","type":"新"}]</t>
        </is>
      </c>
      <c r="W3611" t="inlineStr">
        <is>
          <t>[]</t>
        </is>
      </c>
      <c r="X3611" t="inlineStr">
        <is>
          <t>蜂鸟专送</t>
        </is>
      </c>
      <c r="Y3611" t="inlineStr">
        <is>
          <t>20</t>
        </is>
      </c>
      <c r="Z3611" t="inlineStr">
        <is>
          <t>20</t>
        </is>
      </c>
      <c r="AA3611" t="inlineStr">
        <is>
          <t>5</t>
        </is>
      </c>
      <c r="AB3611" t="inlineStr">
        <is>
          <t>[{"sid":"7","desc":"该商户食品安全已由国泰产险承担，食品安全有保障","name":"食安保"}]</t>
        </is>
      </c>
    </row>
    <row r="3612">
      <c r="A3612" t="inlineStr">
        <is>
          <t>2019-03-30 10:33:02</t>
        </is>
      </c>
      <c r="B3612" t="inlineStr">
        <is>
          <t>https://www.ele.me/shop/E18085437575136711505</t>
        </is>
      </c>
      <c r="C3612" t="inlineStr">
        <is>
          <t>E18085437575136711505</t>
        </is>
      </c>
      <c r="D3612" t="inlineStr">
        <is>
          <t>Gin Patisserie cafe金咖啡</t>
        </is>
      </c>
      <c r="E3612" t="inlineStr">
        <is>
          <t>https://fuss10.elemecdn.com/a/b2/05c0bdc3efd1b5b26af141fb0b064jpeg.jpeg</t>
        </is>
      </c>
      <c r="F3612" t="inlineStr">
        <is>
          <t>北京市</t>
        </is>
      </c>
      <c r="G3612" t="inlineStr">
        <is>
          <t>北京市</t>
        </is>
      </c>
      <c r="H3612" t="inlineStr">
        <is>
          <t>北京市东城区五道营胡同26号7幢1-1,2-1</t>
        </is>
      </c>
      <c r="I3612" t="inlineStr">
        <is>
          <t>39.948293</t>
        </is>
      </c>
      <c r="J3612" t="inlineStr">
        <is>
          <t>116.414895</t>
        </is>
      </c>
      <c r="K3612" t="inlineStr">
        <is>
          <t>[{"sub_cat":"甜品","parent_cat":"甜品饮品"},{"sub_cat":"甜品","parent_cat":"美食"},{"sub_cat":"咖啡","parent_cat":"甜品饮品"},{"sub_cat":"咖啡","parent_cat":"美食"}]</t>
        </is>
      </c>
      <c r="L3612" t="inlineStr">
        <is>
          <t>否</t>
        </is>
      </c>
      <c r="M3612" t="inlineStr">
        <is>
          <t>否</t>
        </is>
      </c>
      <c r="N3612" t="inlineStr">
        <is>
          <t>15010079727 17600554220</t>
        </is>
      </c>
      <c r="O3612" t="inlineStr">
        <is>
          <t>["10:00/21:00"]</t>
        </is>
      </c>
      <c r="P3612" t="inlineStr">
        <is>
          <t>1</t>
        </is>
      </c>
      <c r="Q3612" t="inlineStr">
        <is>
          <t>https://www.ele.me/shop/E18085437575136711505</t>
        </is>
      </c>
      <c r="R3612" t="inlineStr">
        <is>
          <t>0</t>
        </is>
      </c>
      <c r="S3612" t="inlineStr">
        <is>
          <t/>
        </is>
      </c>
      <c r="T3612" t="inlineStr">
        <is>
          <t/>
        </is>
      </c>
      <c r="U3612" t="inlineStr">
        <is>
          <t>0</t>
        </is>
      </c>
      <c r="V3612" t="inlineStr">
        <is>
          <t>[{"pid":"1894943473","desc":"满35减8，满50减12，满80减20，满100减25","name":"自营销复杂满减活动","type":"减"},{"pid":"2010860699","desc":"特价商品3元起","name":"超值换购","type":"换"},{"pid":"2081342987","desc":"新用户下单立减17元","name":"新用户立减(不与其他活动共享)","type":"首"},{"pid":"634163754","desc":"本店新用户立减2元","name":"门店新客立减","type":"新"},{"pid":"1894946481","desc":"折扣商品9.5折起","name":"单品折扣","type":"折"}]</t>
        </is>
      </c>
      <c r="W3612" t="inlineStr">
        <is>
          <t>[]</t>
        </is>
      </c>
      <c r="X3612" t="inlineStr">
        <is>
          <t>蜂鸟专送</t>
        </is>
      </c>
      <c r="Y3612" t="inlineStr">
        <is>
          <t>20</t>
        </is>
      </c>
      <c r="Z3612" t="inlineStr">
        <is>
          <t>20</t>
        </is>
      </c>
      <c r="AA3612" t="inlineStr">
        <is>
          <t>5</t>
        </is>
      </c>
      <c r="AB3612" t="inlineStr">
        <is>
          <t>[]</t>
        </is>
      </c>
    </row>
    <row r="3613">
      <c r="A3613" t="inlineStr">
        <is>
          <t>2019-03-30 10:33:01</t>
        </is>
      </c>
      <c r="B3613" t="inlineStr">
        <is>
          <t>https://www.ele.me/shop/E9188574867502150145</t>
        </is>
      </c>
      <c r="C3613" t="inlineStr">
        <is>
          <t>E9188574867502150145</t>
        </is>
      </c>
      <c r="D3613" t="inlineStr">
        <is>
          <t>麻辣香锅(第3号档口農耕錦食美食城店)</t>
        </is>
      </c>
      <c r="E3613" t="inlineStr">
        <is>
          <t>https://fuss10.elemecdn.com/c/1a/8bc3369d1ab2605a9f5f212b31235png.png</t>
        </is>
      </c>
      <c r="F3613" t="inlineStr">
        <is>
          <t>北京市</t>
        </is>
      </c>
      <c r="G3613" t="inlineStr">
        <is>
          <t>北京市</t>
        </is>
      </c>
      <c r="H3613" t="inlineStr">
        <is>
          <t>北京市丰台区马家堡西路15号</t>
        </is>
      </c>
      <c r="I3613" t="inlineStr">
        <is>
          <t>39.846607</t>
        </is>
      </c>
      <c r="J3613" t="inlineStr">
        <is>
          <t>116.370494</t>
        </is>
      </c>
      <c r="K3613" t="inlineStr">
        <is>
          <t>[{"sub_cat":"香锅砂锅","parent_cat":"快餐便当"},{"sub_cat":"香锅砂锅","parent_cat":"美食"},{"sub_cat":"简餐","parent_cat":"快餐便当"},{"sub_cat":"简餐","parent_cat":"美食"}]</t>
        </is>
      </c>
      <c r="L3613" t="inlineStr">
        <is>
          <t>否</t>
        </is>
      </c>
      <c r="M3613" t="inlineStr">
        <is>
          <t>否</t>
        </is>
      </c>
      <c r="N3613" t="inlineStr">
        <is>
          <t>13520380361</t>
        </is>
      </c>
      <c r="O3613" t="inlineStr">
        <is>
          <t>["10:00/21:00"]</t>
        </is>
      </c>
      <c r="P3613" t="inlineStr">
        <is>
          <t>163</t>
        </is>
      </c>
      <c r="Q3613" t="inlineStr">
        <is>
          <t>https://www.ele.me/shop/E9188574867502150145</t>
        </is>
      </c>
      <c r="R3613" t="inlineStr">
        <is>
          <t>4.7</t>
        </is>
      </c>
      <c r="S3613" t="inlineStr">
        <is>
          <t>4.8</t>
        </is>
      </c>
      <c r="T3613" t="inlineStr">
        <is>
          <t>4.7</t>
        </is>
      </c>
      <c r="U3613" t="inlineStr">
        <is>
          <t>133</t>
        </is>
      </c>
      <c r="V3613" t="inlineStr">
        <is>
          <t>[{"pid":"2015660011","desc":"满40减10，满80减15，满120减20","name":"自营销复杂满减活动","type":"减"},{"pid":"1912640137","desc":"特价商品4.9元起","name":"超值换购","type":"换"},{"pid":"702414090","desc":"本店新用户立减1元","name":"门店新客立减","type":"新"},{"pid":"705721394","desc":"满30元赠送汇源桃汁1份","name":"自营销赠品活动","type":"赠"}]</t>
        </is>
      </c>
      <c r="W3613" t="inlineStr">
        <is>
          <t>[]</t>
        </is>
      </c>
      <c r="X3613" t="inlineStr">
        <is>
          <t>蜂鸟专送</t>
        </is>
      </c>
      <c r="Y3613" t="inlineStr">
        <is>
          <t>20</t>
        </is>
      </c>
      <c r="Z3613" t="inlineStr">
        <is>
          <t>20</t>
        </is>
      </c>
      <c r="AA3613" t="inlineStr">
        <is>
          <t>0</t>
        </is>
      </c>
      <c r="AB3613" t="inlineStr">
        <is>
          <t>[{"sid":"7","desc":"该商户食品安全已由国泰产险承担，食品安全有保障","name":"食安保"}]</t>
        </is>
      </c>
    </row>
    <row r="3614">
      <c r="A3614" t="inlineStr">
        <is>
          <t>2019-03-30 10:33:01</t>
        </is>
      </c>
      <c r="B3614" t="inlineStr">
        <is>
          <t>https://www.ele.me/shop/E1028886015021374318</t>
        </is>
      </c>
      <c r="C3614" t="inlineStr">
        <is>
          <t>E1028886015021374318</t>
        </is>
      </c>
      <c r="D3614" t="inlineStr">
        <is>
          <t>仙记薯栗坊(安定门店)</t>
        </is>
      </c>
      <c r="E3614" t="inlineStr">
        <is>
          <t>https://fuss10.elemecdn.com/1/08/7414f91dbf6dd8023c63bc2f77f86png.png</t>
        </is>
      </c>
      <c r="F3614" t="inlineStr">
        <is>
          <t>北京市</t>
        </is>
      </c>
      <c r="G3614" t="inlineStr">
        <is>
          <t>北京市</t>
        </is>
      </c>
      <c r="H3614" t="inlineStr">
        <is>
          <t>北京市东城区安定门内大街21号(雍和园)</t>
        </is>
      </c>
      <c r="I3614" t="inlineStr">
        <is>
          <t>39.946908</t>
        </is>
      </c>
      <c r="J3614" t="inlineStr">
        <is>
          <t>116.407572</t>
        </is>
      </c>
      <c r="K3614" t="inlineStr">
        <is>
          <t>[{"sub_cat":"零食","parent_cat":"小吃夜宵"},{"sub_cat":"零食","parent_cat":"美食"},{"sub_cat":"简餐","parent_cat":"快餐便当"},{"sub_cat":"简餐","parent_cat":"美食"}]</t>
        </is>
      </c>
      <c r="L3614" t="inlineStr">
        <is>
          <t>否</t>
        </is>
      </c>
      <c r="M3614" t="inlineStr">
        <is>
          <t>否</t>
        </is>
      </c>
      <c r="N3614" t="inlineStr">
        <is>
          <t>13521844331</t>
        </is>
      </c>
      <c r="O3614" t="inlineStr">
        <is>
          <t>["10:00/21:30"]</t>
        </is>
      </c>
      <c r="P3614" t="inlineStr">
        <is>
          <t>42</t>
        </is>
      </c>
      <c r="Q3614" t="inlineStr">
        <is>
          <t>https://www.ele.me/shop/E1028886015021374318</t>
        </is>
      </c>
      <c r="R3614" t="inlineStr">
        <is>
          <t>4.9</t>
        </is>
      </c>
      <c r="S3614" t="inlineStr">
        <is>
          <t>5.0</t>
        </is>
      </c>
      <c r="T3614" t="inlineStr">
        <is>
          <t>5.0</t>
        </is>
      </c>
      <c r="U3614" t="inlineStr">
        <is>
          <t>15</t>
        </is>
      </c>
      <c r="V3614" t="inlineStr">
        <is>
          <t>[{"pid":"1917675713","desc":"满50减5，满100减10","name":"自营销复杂满减活动","type":"减"},{"pid":"2010894451","desc":"特价商品9元起","name":"超值换购","type":"换"},{"pid":"2010900971","desc":"折扣商品9折起","name":"单品折扣","type":"折"}]</t>
        </is>
      </c>
      <c r="W3614" t="inlineStr">
        <is>
          <t>[]</t>
        </is>
      </c>
      <c r="X3614" t="inlineStr">
        <is>
          <t>蜂鸟专送</t>
        </is>
      </c>
      <c r="Y3614" t="inlineStr">
        <is>
          <t>20</t>
        </is>
      </c>
      <c r="Z3614" t="inlineStr">
        <is>
          <t>20</t>
        </is>
      </c>
      <c r="AA3614" t="inlineStr">
        <is>
          <t>5</t>
        </is>
      </c>
      <c r="AB3614" t="inlineStr">
        <is>
          <t>[{"sid":"7","desc":"该商户食品安全已由国泰产险承担，食品安全有保障","name":"食安保"}]</t>
        </is>
      </c>
    </row>
    <row r="3615">
      <c r="A3615" t="inlineStr">
        <is>
          <t>2019-03-30 10:33:01</t>
        </is>
      </c>
      <c r="B3615" t="inlineStr">
        <is>
          <t>https://www.ele.me/shop/E1029733630791048358</t>
        </is>
      </c>
      <c r="C3615" t="inlineStr">
        <is>
          <t>E1029733630791048358</t>
        </is>
      </c>
      <c r="D3615" t="inlineStr">
        <is>
          <t>花椒来自成都(安定门店)</t>
        </is>
      </c>
      <c r="E3615" t="inlineStr">
        <is>
          <t>https://fuss10.elemecdn.com/0/3e/d20c80b8796736b2b212ddc05db29jpeg.jpeg</t>
        </is>
      </c>
      <c r="F3615" t="inlineStr">
        <is>
          <t>北京市</t>
        </is>
      </c>
      <c r="G3615" t="inlineStr">
        <is>
          <t>北京市</t>
        </is>
      </c>
      <c r="H3615" t="inlineStr">
        <is>
          <t>北京市东城区安定门内大街98号（雍和园）</t>
        </is>
      </c>
      <c r="I3615" t="inlineStr">
        <is>
          <t>39.946112</t>
        </is>
      </c>
      <c r="J3615" t="inlineStr">
        <is>
          <t>116.408662</t>
        </is>
      </c>
      <c r="K3615" t="inlineStr">
        <is>
          <t>[{"sub_cat":"川湘菜","parent_cat":"特色菜系"},{"sub_cat":"川湘菜","parent_cat":"美食"}]</t>
        </is>
      </c>
      <c r="L3615" t="inlineStr">
        <is>
          <t>否</t>
        </is>
      </c>
      <c r="M3615" t="inlineStr">
        <is>
          <t>否</t>
        </is>
      </c>
      <c r="N3615" t="inlineStr">
        <is>
          <t>15011455600</t>
        </is>
      </c>
      <c r="O3615" t="inlineStr">
        <is>
          <t>["10:05/21:40"]</t>
        </is>
      </c>
      <c r="P3615" t="inlineStr">
        <is>
          <t>963</t>
        </is>
      </c>
      <c r="Q3615" t="inlineStr">
        <is>
          <t>https://www.ele.me/shop/E1029733630791048358</t>
        </is>
      </c>
      <c r="R3615" t="inlineStr">
        <is>
          <t>4.5</t>
        </is>
      </c>
      <c r="S3615" t="inlineStr">
        <is>
          <t>4.6</t>
        </is>
      </c>
      <c r="T3615" t="inlineStr">
        <is>
          <t>4.5</t>
        </is>
      </c>
      <c r="U3615" t="inlineStr">
        <is>
          <t>282</t>
        </is>
      </c>
      <c r="V3615" t="inlineStr">
        <is>
          <t>[{"pid":"2071618899","desc":"满30减13，满40减16，满60减28，满80减32","name":"自营销复杂满减活动","type":"减"},{"pid":"2074307218","desc":"特价商品1元起","name":"新客1元吃大牌","type":"特"},{"pid":"2081261555","desc":"新用户下单立减17元","name":"新用户立减(不与其他活动共享)","type":"首"},{"pid":"812936506","desc":"本店新用户立减1元","name":"门店新客立减","type":"新"}]</t>
        </is>
      </c>
      <c r="W3615" t="inlineStr">
        <is>
          <t>[]</t>
        </is>
      </c>
      <c r="X3615" t="inlineStr">
        <is>
          <t/>
        </is>
      </c>
      <c r="Y3615" t="inlineStr">
        <is>
          <t>26</t>
        </is>
      </c>
      <c r="Z3615" t="inlineStr">
        <is>
          <t>20</t>
        </is>
      </c>
      <c r="AA3615" t="inlineStr">
        <is>
          <t>2</t>
        </is>
      </c>
      <c r="AB3615" t="inlineStr">
        <is>
          <t>[{"sid":"7","desc":"该商户食品安全已由国泰产险承担，食品安全有保障","name":"食安保"}]</t>
        </is>
      </c>
    </row>
    <row r="3616">
      <c r="A3616" t="inlineStr">
        <is>
          <t>2019-03-30 10:33:00</t>
        </is>
      </c>
      <c r="B3616" t="inlineStr">
        <is>
          <t>https://www.ele.me/shop/E10421093137072338054</t>
        </is>
      </c>
      <c r="C3616" t="inlineStr">
        <is>
          <t>E10421093137072338054</t>
        </is>
      </c>
      <c r="D3616" t="inlineStr">
        <is>
          <t>Starhot 星火韩国炸鸡·料理</t>
        </is>
      </c>
      <c r="E3616" t="inlineStr">
        <is>
          <t>https://fuss10.elemecdn.com/8/b4/555fc243f293da59e995943139bbfjpeg.jpeg</t>
        </is>
      </c>
      <c r="F3616" t="inlineStr">
        <is>
          <t>北京市</t>
        </is>
      </c>
      <c r="G3616" t="inlineStr">
        <is>
          <t>北京市</t>
        </is>
      </c>
      <c r="H3616" t="inlineStr">
        <is>
          <t>北京市海淀区知春路1号学院国际大厦B1层02室</t>
        </is>
      </c>
      <c r="I3616" t="inlineStr">
        <is>
          <t>39.977327</t>
        </is>
      </c>
      <c r="J3616" t="inlineStr">
        <is>
          <t>116.353353</t>
        </is>
      </c>
      <c r="K3616" t="inlineStr">
        <is>
          <t>[{"sub_cat":"日韩料理","parent_cat":"异国料理"},{"sub_cat":"日韩料理","parent_cat":"美食"},{"sub_cat":"炸鸡炸串","parent_cat":"小吃夜宵"},{"sub_cat":"炸鸡炸串","parent_cat":"美食"}]</t>
        </is>
      </c>
      <c r="L3616" t="inlineStr">
        <is>
          <t>否</t>
        </is>
      </c>
      <c r="M3616" t="inlineStr">
        <is>
          <t>否</t>
        </is>
      </c>
      <c r="N3616" t="inlineStr">
        <is>
          <t>13810827187</t>
        </is>
      </c>
      <c r="O3616" t="inlineStr">
        <is>
          <t>["10:00/21:30"]</t>
        </is>
      </c>
      <c r="P3616" t="inlineStr">
        <is>
          <t>399</t>
        </is>
      </c>
      <c r="Q3616" t="inlineStr">
        <is>
          <t>https://www.ele.me/shop/E10421093137072338054</t>
        </is>
      </c>
      <c r="R3616" t="inlineStr">
        <is>
          <t>4.8</t>
        </is>
      </c>
      <c r="S3616" t="inlineStr">
        <is>
          <t/>
        </is>
      </c>
      <c r="T3616" t="inlineStr">
        <is>
          <t/>
        </is>
      </c>
      <c r="U3616" t="inlineStr">
        <is>
          <t>90</t>
        </is>
      </c>
      <c r="V3616" t="inlineStr">
        <is>
          <t>[{"pid":"2036599699","desc":"满25减5，满40减9，满55减12，满76减16，满100减20","name":"自营销复杂满减活动","type":"减"},{"pid":"21514767363","desc":"折扣商品5折起","name":"超会特价5折起","type":"折"},{"pid":"820555010","desc":"本店新用户立减1元","name":"门店新客立减","type":"新"},{"pid":"1884797681","desc":"特价商品3元起","name":"超值换购","type":"换"}]</t>
        </is>
      </c>
      <c r="W3616" t="inlineStr">
        <is>
          <t>[]</t>
        </is>
      </c>
      <c r="X3616" t="inlineStr">
        <is>
          <t>蜂鸟专送</t>
        </is>
      </c>
      <c r="Y3616" t="inlineStr">
        <is>
          <t>20</t>
        </is>
      </c>
      <c r="Z3616" t="inlineStr">
        <is>
          <t>20</t>
        </is>
      </c>
      <c r="AA3616" t="inlineStr">
        <is>
          <t>3</t>
        </is>
      </c>
      <c r="AB3616" t="inlineStr">
        <is>
          <t>[{"sid":"7","desc":"该商户食品安全已由国泰产险承担，食品安全有保障","name":"食安保"},{"sid":"4","desc":"该商家支持开发票，请在下单时填写好发票抬头","name":"开发票"}]</t>
        </is>
      </c>
    </row>
    <row r="3617">
      <c r="A3617" t="inlineStr">
        <is>
          <t>2019-03-30 10:32:58</t>
        </is>
      </c>
      <c r="B3617" t="inlineStr">
        <is>
          <t>https://www.ele.me/shop/E1737780071748147004</t>
        </is>
      </c>
      <c r="C3617" t="inlineStr">
        <is>
          <t>E1737780071748147004</t>
        </is>
      </c>
      <c r="D3617" t="inlineStr">
        <is>
          <t>棒约翰比萨(北京马家堡西路店)</t>
        </is>
      </c>
      <c r="E3617" t="inlineStr">
        <is>
          <t>https://fuss10.elemecdn.com/5/b1/b6a7e7d294eda56685c9043d8427djpeg.jpeg</t>
        </is>
      </c>
      <c r="F3617" t="inlineStr">
        <is>
          <t>北京市</t>
        </is>
      </c>
      <c r="G3617" t="inlineStr">
        <is>
          <t>北京市</t>
        </is>
      </c>
      <c r="H3617" t="inlineStr">
        <is>
          <t>北京市丰台区马家堡西路15号一层</t>
        </is>
      </c>
      <c r="I3617" t="inlineStr">
        <is>
          <t>39.847342</t>
        </is>
      </c>
      <c r="J3617" t="inlineStr">
        <is>
          <t>116.370583</t>
        </is>
      </c>
      <c r="K3617" t="inlineStr">
        <is>
          <t>[{"sub_cat":"披萨意面","parent_cat":"异国料理"},{"sub_cat":"披萨意面","parent_cat":"美食"},{"sub_cat":"简餐","parent_cat":"快餐便当"},{"sub_cat":"简餐","parent_cat":"美食"}]</t>
        </is>
      </c>
      <c r="L3617" t="inlineStr">
        <is>
          <t>否</t>
        </is>
      </c>
      <c r="M3617" t="inlineStr">
        <is>
          <t>是</t>
        </is>
      </c>
      <c r="N3617" t="inlineStr">
        <is>
          <t>01067566552 4008107272</t>
        </is>
      </c>
      <c r="O3617" t="inlineStr">
        <is>
          <t>["09:30/22:00"]</t>
        </is>
      </c>
      <c r="P3617" t="inlineStr">
        <is>
          <t>1260</t>
        </is>
      </c>
      <c r="Q3617" t="inlineStr">
        <is>
          <t>https://www.ele.me/shop/E1737780071748147004</t>
        </is>
      </c>
      <c r="R3617" t="inlineStr">
        <is>
          <t>4.8</t>
        </is>
      </c>
      <c r="S3617" t="inlineStr">
        <is>
          <t/>
        </is>
      </c>
      <c r="T3617" t="inlineStr">
        <is>
          <t/>
        </is>
      </c>
      <c r="U3617" t="inlineStr">
        <is>
          <t>298</t>
        </is>
      </c>
      <c r="V3617" t="inlineStr">
        <is>
          <t>[{"pid":"21528830810","desc":"满60减18，满110减33","name":"棒约翰","type":"减"},{"pid":"21519672883","desc":"折扣商品5折起","name":"单品折扣","type":"折"},{"pid":"2133047835","desc":"新用户下单立减25元","name":"华北ka直营城市25-17","type":"首"},{"pid":"2094629003","desc":"特价商品1元起","name":"新用户1元吃","type":"特"}]</t>
        </is>
      </c>
      <c r="W3617" t="inlineStr">
        <is>
          <t>[]</t>
        </is>
      </c>
      <c r="X3617" t="inlineStr">
        <is>
          <t>蜂鸟专送</t>
        </is>
      </c>
      <c r="Y3617" t="inlineStr">
        <is>
          <t>20</t>
        </is>
      </c>
      <c r="Z3617" t="inlineStr">
        <is>
          <t>20</t>
        </is>
      </c>
      <c r="AA3617" t="inlineStr">
        <is>
          <t>5</t>
        </is>
      </c>
      <c r="AB3617" t="inlineStr">
        <is>
          <t>[{"sid":"4","desc":"该商家支持开发票，请在下单时填写好发票抬头","name":"开发票"}]</t>
        </is>
      </c>
    </row>
    <row r="3618">
      <c r="A3618" t="inlineStr">
        <is>
          <t>2019-03-30 10:32:57</t>
        </is>
      </c>
      <c r="B3618" t="inlineStr">
        <is>
          <t>https://www.ele.me/shop/E14027443052526713629</t>
        </is>
      </c>
      <c r="C3618" t="inlineStr">
        <is>
          <t>E14027443052526713629</t>
        </is>
      </c>
      <c r="D3618" t="inlineStr">
        <is>
          <t>金百万烤鸭(马家堡店)</t>
        </is>
      </c>
      <c r="E3618" t="inlineStr">
        <is>
          <t>https://fuss10.elemecdn.com/c/14/48d5806f132eee1c634547e637a90jpeg.jpeg</t>
        </is>
      </c>
      <c r="F3618" t="inlineStr">
        <is>
          <t>北京市</t>
        </is>
      </c>
      <c r="G3618" t="inlineStr">
        <is>
          <t>北京市</t>
        </is>
      </c>
      <c r="H3618" t="inlineStr">
        <is>
          <t>北京市丰台区马家堡西路15号119</t>
        </is>
      </c>
      <c r="I3618" t="inlineStr">
        <is>
          <t>39.846767</t>
        </is>
      </c>
      <c r="J3618" t="inlineStr">
        <is>
          <t>116.370804</t>
        </is>
      </c>
      <c r="K3618" t="inlineStr">
        <is>
          <t>[{"sub_cat":"简餐","parent_cat":"快餐便当"},{"sub_cat":"简餐","parent_cat":"美食"}]</t>
        </is>
      </c>
      <c r="L3618" t="inlineStr">
        <is>
          <t>否</t>
        </is>
      </c>
      <c r="M3618" t="inlineStr">
        <is>
          <t>是</t>
        </is>
      </c>
      <c r="N3618" t="inlineStr">
        <is>
          <t>13031076532 67526002 010-67527257</t>
        </is>
      </c>
      <c r="O3618" t="inlineStr">
        <is>
          <t>["10:00/21:30"]</t>
        </is>
      </c>
      <c r="P3618" t="inlineStr">
        <is>
          <t>4726</t>
        </is>
      </c>
      <c r="Q3618" t="inlineStr">
        <is>
          <t>https://www.ele.me/shop/E14027443052526713629</t>
        </is>
      </c>
      <c r="R3618" t="inlineStr">
        <is>
          <t>4.6</t>
        </is>
      </c>
      <c r="S3618" t="inlineStr">
        <is>
          <t>4.7</t>
        </is>
      </c>
      <c r="T3618" t="inlineStr">
        <is>
          <t>4.6</t>
        </is>
      </c>
      <c r="U3618" t="inlineStr">
        <is>
          <t>1966</t>
        </is>
      </c>
      <c r="V3618" t="inlineStr">
        <is>
          <t>[{"pid":"21530273242","desc":"满30减12，满60减30，满100减45","name":"金百万","type":"减"},{"pid":"21534721970","desc":"折扣商品5折起","name":"周末大牌日","type":"折"},{"pid":"21477270027","desc":"新用户下单立减30元","name":"北京ka30-20","type":"首"},{"pid":"21503032627","desc":"特价商品0.9元起","name":"超值换购","type":"换"}]</t>
        </is>
      </c>
      <c r="W3618" t="inlineStr">
        <is>
          <t>[]</t>
        </is>
      </c>
      <c r="X3618" t="inlineStr">
        <is>
          <t>蜂鸟专送</t>
        </is>
      </c>
      <c r="Y3618" t="inlineStr">
        <is>
          <t>20</t>
        </is>
      </c>
      <c r="Z3618" t="inlineStr">
        <is>
          <t>20</t>
        </is>
      </c>
      <c r="AA3618" t="inlineStr">
        <is>
          <t>2</t>
        </is>
      </c>
      <c r="AB3618" t="inlineStr">
        <is>
          <t>[{"sid":"10","desc":"商家原因导致订单取消，赔付代金券","name":"拒单赔"},{"sid":"4","desc":"该商家支持开发票，请在下单时填写好发票抬头","name":"开发票"}]</t>
        </is>
      </c>
    </row>
    <row r="3619">
      <c r="A3619" t="inlineStr">
        <is>
          <t>2019-03-30 10:32:56</t>
        </is>
      </c>
      <c r="B3619" t="inlineStr">
        <is>
          <t>https://www.ele.me/shop/E3652435760711778378</t>
        </is>
      </c>
      <c r="C3619" t="inlineStr">
        <is>
          <t>E3652435760711778378</t>
        </is>
      </c>
      <c r="D3619" t="inlineStr">
        <is>
          <t>安徽板面(第12号档口農耕錦食美食城店)</t>
        </is>
      </c>
      <c r="E3619" t="inlineStr">
        <is>
          <t>https://fuss10.elemecdn.com/7/63/ae8794a39810676b81c84a9104ee9png.png</t>
        </is>
      </c>
      <c r="F3619" t="inlineStr">
        <is>
          <t>北京市</t>
        </is>
      </c>
      <c r="G3619" t="inlineStr">
        <is>
          <t>北京市</t>
        </is>
      </c>
      <c r="H3619" t="inlineStr">
        <is>
          <t>北京市丰台区马家堡西路15号</t>
        </is>
      </c>
      <c r="I3619" t="inlineStr">
        <is>
          <t>39.846767</t>
        </is>
      </c>
      <c r="J3619" t="inlineStr">
        <is>
          <t>116.370804</t>
        </is>
      </c>
      <c r="K3619" t="inlineStr">
        <is>
          <t>[{"sub_cat":"米粉面馆","parent_cat":"快餐便当"},{"sub_cat":"米粉面馆","parent_cat":"美食"},{"sub_cat":"简餐","parent_cat":"快餐便当"},{"sub_cat":"简餐","parent_cat":"美食"}]</t>
        </is>
      </c>
      <c r="L3619" t="inlineStr">
        <is>
          <t>否</t>
        </is>
      </c>
      <c r="M3619" t="inlineStr">
        <is>
          <t>否</t>
        </is>
      </c>
      <c r="N3619" t="inlineStr">
        <is>
          <t>13718556840</t>
        </is>
      </c>
      <c r="O3619" t="inlineStr">
        <is>
          <t>["08:30/20:30"]</t>
        </is>
      </c>
      <c r="P3619" t="inlineStr">
        <is>
          <t>75</t>
        </is>
      </c>
      <c r="Q3619" t="inlineStr">
        <is>
          <t>https://www.ele.me/shop/E3652435760711778378</t>
        </is>
      </c>
      <c r="R3619" t="inlineStr">
        <is>
          <t>4.4</t>
        </is>
      </c>
      <c r="S3619" t="inlineStr">
        <is>
          <t>4.5</t>
        </is>
      </c>
      <c r="T3619" t="inlineStr">
        <is>
          <t>4.3</t>
        </is>
      </c>
      <c r="U3619" t="inlineStr">
        <is>
          <t>13</t>
        </is>
      </c>
      <c r="V3619" t="inlineStr">
        <is>
          <t>[{"pid":"2099151339","desc":"满25减6，满49减12，满68减20","name":"自营销复杂满减活动","type":"减"},{"pid":"2099153203","desc":"满68元赠送饮料1瓶1份","name":"赠品活动","type":"赠"},{"pid":"2056058931","desc":"特价商品4.9元起","name":"超值换购","type":"换"}]</t>
        </is>
      </c>
      <c r="W3619" t="inlineStr">
        <is>
          <t>[]</t>
        </is>
      </c>
      <c r="X3619" t="inlineStr">
        <is>
          <t>蜂鸟专送</t>
        </is>
      </c>
      <c r="Y3619" t="inlineStr">
        <is>
          <t>20</t>
        </is>
      </c>
      <c r="Z3619" t="inlineStr">
        <is>
          <t>20</t>
        </is>
      </c>
      <c r="AA3619" t="inlineStr">
        <is>
          <t>3</t>
        </is>
      </c>
      <c r="AB3619" t="inlineStr">
        <is>
          <t>[]</t>
        </is>
      </c>
    </row>
    <row r="3620">
      <c r="A3620" t="inlineStr">
        <is>
          <t>2019-03-30 10:32:54</t>
        </is>
      </c>
      <c r="B3620" t="inlineStr">
        <is>
          <t>https://www.ele.me/shop/E15653879620165084431</t>
        </is>
      </c>
      <c r="C3620" t="inlineStr">
        <is>
          <t>E15653879620165084431</t>
        </is>
      </c>
      <c r="D3620" t="inlineStr">
        <is>
          <t>贡茶(原北航店第16号档口双星艺洁美食城店)</t>
        </is>
      </c>
      <c r="E3620" t="inlineStr">
        <is>
          <t>https://fuss10.elemecdn.com/c/4b/b49f509cea28c3c720f4457a4a716png.png</t>
        </is>
      </c>
      <c r="F3620" t="inlineStr">
        <is>
          <t>北京市</t>
        </is>
      </c>
      <c r="G3620" t="inlineStr">
        <is>
          <t>北京市</t>
        </is>
      </c>
      <c r="H3620" t="inlineStr">
        <is>
          <t>北京市海淀区知春路1号学院国际大厦B1层02室</t>
        </is>
      </c>
      <c r="I3620" t="inlineStr">
        <is>
          <t>39.977421</t>
        </is>
      </c>
      <c r="J3620" t="inlineStr">
        <is>
          <t>116.353103</t>
        </is>
      </c>
      <c r="K3620" t="inlineStr">
        <is>
          <t>[{"sub_cat":"奶茶果汁","parent_cat":"甜品饮品"},{"sub_cat":"奶茶果汁","parent_cat":"美食"},{"sub_cat":"咖啡","parent_cat":"甜品饮品"},{"sub_cat":"咖啡","parent_cat":"美食"}]</t>
        </is>
      </c>
      <c r="L3620" t="inlineStr">
        <is>
          <t>否</t>
        </is>
      </c>
      <c r="M3620" t="inlineStr">
        <is>
          <t>否</t>
        </is>
      </c>
      <c r="N3620" t="inlineStr">
        <is>
          <t>18500538052</t>
        </is>
      </c>
      <c r="O3620" t="inlineStr">
        <is>
          <t>["10:00/19:30"]</t>
        </is>
      </c>
      <c r="P3620" t="inlineStr">
        <is>
          <t>303</t>
        </is>
      </c>
      <c r="Q3620" t="inlineStr">
        <is>
          <t>https://www.ele.me/shop/E15653879620165084431</t>
        </is>
      </c>
      <c r="R3620" t="inlineStr">
        <is>
          <t>4.7</t>
        </is>
      </c>
      <c r="S3620" t="inlineStr">
        <is>
          <t>4.8</t>
        </is>
      </c>
      <c r="T3620" t="inlineStr">
        <is>
          <t>4.7</t>
        </is>
      </c>
      <c r="U3620" t="inlineStr">
        <is>
          <t>89</t>
        </is>
      </c>
      <c r="V3620" t="inlineStr">
        <is>
          <t>[{"pid":"1662625889","desc":"满20减9，满35减19，满80减39，满150减79，满300减149","name":"自营销复杂满减活动","type":"减"},{"pid":"21499890435","desc":"特价商品2元起","name":"超值换购","type":"换"},{"pid":"2083211051","desc":"新用户下单立减17元","name":"新用户立减(不与其他活动共享)","type":"首"},{"pid":"810451002","desc":"本店新用户立减1元","name":"门店新客立减","type":"新"},{"pid":"2069078787","desc":"折扣商品5折起","name":"单品折扣","type":"折"}]</t>
        </is>
      </c>
      <c r="W3620" t="inlineStr">
        <is>
          <t>[]</t>
        </is>
      </c>
      <c r="X3620" t="inlineStr">
        <is>
          <t/>
        </is>
      </c>
      <c r="Y3620" t="inlineStr">
        <is>
          <t>24</t>
        </is>
      </c>
      <c r="Z3620" t="inlineStr">
        <is>
          <t>20</t>
        </is>
      </c>
      <c r="AA3620" t="inlineStr">
        <is>
          <t>2</t>
        </is>
      </c>
      <c r="AB3620" t="inlineStr">
        <is>
          <t>[{"sid":"10","desc":"商家原因导致订单取消，赔付代金券","name":"拒单赔"},{"sid":"7","desc":"该商户食品安全已由国泰产险承担，食品安全有保障","name":"食安保"},{"sid":"4","desc":"该商家支持开发票，请在下单时填写好发票抬头","name":"开发票"}]</t>
        </is>
      </c>
    </row>
    <row r="3621">
      <c r="A3621" t="inlineStr">
        <is>
          <t>2019-03-30 10:32:52</t>
        </is>
      </c>
      <c r="B3621" t="inlineStr">
        <is>
          <t>https://www.ele.me/shop/E6159279145362548967</t>
        </is>
      </c>
      <c r="C3621" t="inlineStr">
        <is>
          <t>E6159279145362548967</t>
        </is>
      </c>
      <c r="D3621" t="inlineStr">
        <is>
          <t>乏克饭包(第12号档口双星艺洁美食城店)</t>
        </is>
      </c>
      <c r="E3621" t="inlineStr">
        <is>
          <t>https://fuss10.elemecdn.com/5/de/4e8887737de0061e7f3ec3f14857bpng.png</t>
        </is>
      </c>
      <c r="F3621" t="inlineStr">
        <is>
          <t>北京市</t>
        </is>
      </c>
      <c r="G3621" t="inlineStr">
        <is>
          <t>北京市</t>
        </is>
      </c>
      <c r="H3621" t="inlineStr">
        <is>
          <t>北京市海淀区知春路1号学院国际大厦B1层02室</t>
        </is>
      </c>
      <c r="I3621" t="inlineStr">
        <is>
          <t>39.977421</t>
        </is>
      </c>
      <c r="J3621" t="inlineStr">
        <is>
          <t>116.353103</t>
        </is>
      </c>
      <c r="K3621" t="inlineStr">
        <is>
          <t>[{"sub_cat":"简餐","parent_cat":"快餐便当"},{"sub_cat":"简餐","parent_cat":"美食"},{"sub_cat":"日韩料理","parent_cat":"异国料理"},{"sub_cat":"日韩料理","parent_cat":"美食"}]</t>
        </is>
      </c>
      <c r="L3621" t="inlineStr">
        <is>
          <t>否</t>
        </is>
      </c>
      <c r="M3621" t="inlineStr">
        <is>
          <t>否</t>
        </is>
      </c>
      <c r="N3621" t="inlineStr">
        <is>
          <t>13522682380</t>
        </is>
      </c>
      <c r="O3621" t="inlineStr">
        <is>
          <t>["10:00/21:00"]</t>
        </is>
      </c>
      <c r="P3621" t="inlineStr">
        <is>
          <t>524</t>
        </is>
      </c>
      <c r="Q3621" t="inlineStr">
        <is>
          <t>https://www.ele.me/shop/E6159279145362548967</t>
        </is>
      </c>
      <c r="R3621" t="inlineStr">
        <is>
          <t>4.5</t>
        </is>
      </c>
      <c r="S3621" t="inlineStr">
        <is>
          <t/>
        </is>
      </c>
      <c r="T3621" t="inlineStr">
        <is>
          <t/>
        </is>
      </c>
      <c r="U3621" t="inlineStr">
        <is>
          <t>174</t>
        </is>
      </c>
      <c r="V3621" t="inlineStr">
        <is>
          <t>[{"pid":"1900383065","desc":"满26减12，满40减19，满60减24，满100减36，满168减51","name":"自营销复杂满减活动","type":"减"},{"pid":"2036935635","desc":"折扣商品5折起","name":"开学季-5折菜","type":"折"},{"pid":"2083071395","desc":"新用户下单立减17元","name":"新用户立减(不与其他活动共享)","type":"首"},{"pid":"707429842","desc":"本店新用户立减2元","name":"门店新客立减","type":"新"},{"pid":"1759133561","desc":"特价商品2.99元起","name":"超值换购","type":"换"}]</t>
        </is>
      </c>
      <c r="W3621" t="inlineStr">
        <is>
          <t>[]</t>
        </is>
      </c>
      <c r="X3621" t="inlineStr">
        <is>
          <t/>
        </is>
      </c>
      <c r="Y3621" t="inlineStr">
        <is>
          <t>26</t>
        </is>
      </c>
      <c r="Z3621" t="inlineStr">
        <is>
          <t>0</t>
        </is>
      </c>
      <c r="AA3621" t="inlineStr">
        <is>
          <t>3</t>
        </is>
      </c>
      <c r="AB3621" t="inlineStr">
        <is>
          <t>[{"sid":"7","desc":"该商户食品安全已由国泰产险承担，食品安全有保障","name":"食安保"},{"sid":"4","desc":"该商家支持开发票，请在下单时填写好发票抬头","name":"开发票"}]</t>
        </is>
      </c>
    </row>
    <row r="3622">
      <c r="A3622" t="inlineStr">
        <is>
          <t>2019-03-30 10:32:52</t>
        </is>
      </c>
      <c r="B3622" t="inlineStr">
        <is>
          <t>https://www.ele.me/shop/E1014226489665272709</t>
        </is>
      </c>
      <c r="C3622" t="inlineStr">
        <is>
          <t>E1014226489665272709</t>
        </is>
      </c>
      <c r="D3622" t="inlineStr">
        <is>
          <t>福里砂锅米线</t>
        </is>
      </c>
      <c r="E3622" t="inlineStr">
        <is>
          <t>https://fuss10.elemecdn.com/6/59/c17483600aca09353253d91179fa3png.png</t>
        </is>
      </c>
      <c r="F3622" t="inlineStr">
        <is>
          <t>北京市</t>
        </is>
      </c>
      <c r="G3622" t="inlineStr">
        <is>
          <t>北京市</t>
        </is>
      </c>
      <c r="H3622" t="inlineStr">
        <is>
          <t>北京市海淀区知春路1号学院国际大厦B1层02室</t>
        </is>
      </c>
      <c r="I3622" t="inlineStr">
        <is>
          <t>39.977421</t>
        </is>
      </c>
      <c r="J3622" t="inlineStr">
        <is>
          <t>116.353103</t>
        </is>
      </c>
      <c r="K3622" t="inlineStr">
        <is>
          <t>[{"sub_cat":"米粉面馆","parent_cat":"快餐便当"},{"sub_cat":"米粉面馆","parent_cat":"美食"}]</t>
        </is>
      </c>
      <c r="L3622" t="inlineStr">
        <is>
          <t>是</t>
        </is>
      </c>
      <c r="M3622" t="inlineStr">
        <is>
          <t>否</t>
        </is>
      </c>
      <c r="N3622" t="inlineStr">
        <is>
          <t>18612535414 15600107709</t>
        </is>
      </c>
      <c r="O3622" t="inlineStr">
        <is>
          <t>["10:00/20:30"]</t>
        </is>
      </c>
      <c r="P3622" t="inlineStr">
        <is>
          <t>54</t>
        </is>
      </c>
      <c r="Q3622" t="inlineStr">
        <is>
          <t>https://www.ele.me/shop/E1014226489665272709</t>
        </is>
      </c>
      <c r="R3622" t="inlineStr">
        <is>
          <t>4.6</t>
        </is>
      </c>
      <c r="S3622" t="inlineStr">
        <is>
          <t>4.9</t>
        </is>
      </c>
      <c r="T3622" t="inlineStr">
        <is>
          <t>4.6</t>
        </is>
      </c>
      <c r="U3622" t="inlineStr">
        <is>
          <t>19</t>
        </is>
      </c>
      <c r="V3622" t="inlineStr">
        <is>
          <t>[{"pid":"21504059595","desc":"满20减15，满40减18，满70减25","name":"自营销复杂满减活动","type":"减"},{"pid":"21504061267","desc":"特价商品14.88元起","name":"单品定价","type":"特"},{"pid":"21498917411","desc":"新用户下单立减17元","name":"新用户立减(不与其他活动共享)","type":"首"}]</t>
        </is>
      </c>
      <c r="W3622" t="inlineStr">
        <is>
          <t>[]</t>
        </is>
      </c>
      <c r="X3622" t="inlineStr">
        <is>
          <t/>
        </is>
      </c>
      <c r="Y3622" t="inlineStr">
        <is>
          <t>25</t>
        </is>
      </c>
      <c r="Z3622" t="inlineStr">
        <is>
          <t>20</t>
        </is>
      </c>
      <c r="AA3622" t="inlineStr">
        <is>
          <t>1</t>
        </is>
      </c>
      <c r="AB3622" t="inlineStr">
        <is>
          <t>[{"sid":"4","desc":"该商家支持开发票，请在下单时填写好发票抬头","name":"开发票"}]</t>
        </is>
      </c>
    </row>
    <row r="3623">
      <c r="A3623" t="inlineStr">
        <is>
          <t>2019-03-30 10:32:50</t>
        </is>
      </c>
      <c r="B3623" t="inlineStr">
        <is>
          <t>https://www.ele.me/shop/E16179981308786837639</t>
        </is>
      </c>
      <c r="C3623" t="inlineStr">
        <is>
          <t>E16179981308786837639</t>
        </is>
      </c>
      <c r="D3623" t="inlineStr">
        <is>
          <t>港岛记·香港叉烧饭·知春路(第15号档口双星艺洁美食中心店)</t>
        </is>
      </c>
      <c r="E3623" t="inlineStr">
        <is>
          <t>https://fuss10.elemecdn.com/0/38/0b8b49173cc505f219311adcc4e0apng.png</t>
        </is>
      </c>
      <c r="F3623" t="inlineStr">
        <is>
          <t>北京市</t>
        </is>
      </c>
      <c r="G3623" t="inlineStr">
        <is>
          <t>北京市</t>
        </is>
      </c>
      <c r="H3623" t="inlineStr">
        <is>
          <t>北京市海淀区知春路1号学院国际大厦B1层02室</t>
        </is>
      </c>
      <c r="I3623" t="inlineStr">
        <is>
          <t>39.977313</t>
        </is>
      </c>
      <c r="J3623" t="inlineStr">
        <is>
          <t>116.35306</t>
        </is>
      </c>
      <c r="K3623" t="inlineStr">
        <is>
          <t>[{"sub_cat":"简餐","parent_cat":"快餐便当"},{"sub_cat":"简餐","parent_cat":"美食"},{"sub_cat":"盖浇饭","parent_cat":"快餐便当"},{"sub_cat":"盖浇饭","parent_cat":"美食"}]</t>
        </is>
      </c>
      <c r="L3623" t="inlineStr">
        <is>
          <t>否</t>
        </is>
      </c>
      <c r="M3623" t="inlineStr">
        <is>
          <t>是</t>
        </is>
      </c>
      <c r="N3623" t="inlineStr">
        <is>
          <t>15501292844 15901322819 18511455966</t>
        </is>
      </c>
      <c r="O3623" t="inlineStr">
        <is>
          <t>["10:00/20:00"]</t>
        </is>
      </c>
      <c r="P3623" t="inlineStr">
        <is>
          <t>4119</t>
        </is>
      </c>
      <c r="Q3623" t="inlineStr">
        <is>
          <t>https://www.ele.me/shop/E16179981308786837639</t>
        </is>
      </c>
      <c r="R3623" t="inlineStr">
        <is>
          <t>4.7</t>
        </is>
      </c>
      <c r="S3623" t="inlineStr">
        <is>
          <t>4.8</t>
        </is>
      </c>
      <c r="T3623" t="inlineStr">
        <is>
          <t>4.7</t>
        </is>
      </c>
      <c r="U3623" t="inlineStr">
        <is>
          <t>555</t>
        </is>
      </c>
      <c r="V3623" t="inlineStr">
        <is>
          <t>[{"pid":"21513130234","desc":"满20减15，满45减21，满60减32","name":"北京三家","type":"减"},{"pid":"2093568523","desc":"特价商品1元起","name":"新用户1元吃","type":"特"},{"pid":"2133041211","desc":"新用户下单立减25元","name":"华北ka直营城市25-17","type":"首"}]</t>
        </is>
      </c>
      <c r="W3623" t="inlineStr">
        <is>
          <t>[]</t>
        </is>
      </c>
      <c r="X3623" t="inlineStr">
        <is>
          <t>蜂鸟专送</t>
        </is>
      </c>
      <c r="Y3623" t="inlineStr">
        <is>
          <t>20</t>
        </is>
      </c>
      <c r="Z3623" t="inlineStr">
        <is>
          <t>20</t>
        </is>
      </c>
      <c r="AA3623" t="inlineStr">
        <is>
          <t>0</t>
        </is>
      </c>
      <c r="AB3623" t="inlineStr">
        <is>
          <t>[]</t>
        </is>
      </c>
    </row>
    <row r="3624">
      <c r="A3624" t="inlineStr">
        <is>
          <t>2019-03-30 10:32:48</t>
        </is>
      </c>
      <c r="B3624" t="inlineStr">
        <is>
          <t>https://www.ele.me/shop/E6910388105791927802</t>
        </is>
      </c>
      <c r="C3624" t="inlineStr">
        <is>
          <t>E6910388105791927802</t>
        </is>
      </c>
      <c r="D3624" t="inlineStr">
        <is>
          <t>油梨树Avocado Tree(顺义新国展店)</t>
        </is>
      </c>
      <c r="E3624" t="inlineStr">
        <is>
          <t>https://fuss10.elemecdn.com/8/aa/57e61c48ade235056db40f949de06jpeg.jpeg</t>
        </is>
      </c>
      <c r="F3624" t="inlineStr">
        <is>
          <t>北京市</t>
        </is>
      </c>
      <c r="G3624" t="inlineStr">
        <is>
          <t>北京市</t>
        </is>
      </c>
      <c r="H3624" t="inlineStr">
        <is>
          <t>北京市顺义区天竺镇花梨坎村南（荣祥广场309-310）</t>
        </is>
      </c>
      <c r="I3624" t="inlineStr">
        <is>
          <t>40.063209</t>
        </is>
      </c>
      <c r="J3624" t="inlineStr">
        <is>
          <t>116.548221</t>
        </is>
      </c>
      <c r="K3624" t="inlineStr">
        <is>
          <t>[{"sub_cat":"粤菜","parent_cat":"特色菜系"},{"sub_cat":"粤菜","parent_cat":"美食"},{"sub_cat":"简餐","parent_cat":"快餐便当"},{"sub_cat":"简餐","parent_cat":"美食"}]</t>
        </is>
      </c>
      <c r="L3624" t="inlineStr">
        <is>
          <t>否</t>
        </is>
      </c>
      <c r="M3624" t="inlineStr">
        <is>
          <t>否</t>
        </is>
      </c>
      <c r="N3624" t="inlineStr">
        <is>
          <t>18600108613</t>
        </is>
      </c>
      <c r="O3624" t="inlineStr">
        <is>
          <t>["10:45/20:40"]</t>
        </is>
      </c>
      <c r="P3624" t="inlineStr">
        <is>
          <t>508</t>
        </is>
      </c>
      <c r="Q3624" t="inlineStr">
        <is>
          <t>https://www.ele.me/shop/E6910388105791927802</t>
        </is>
      </c>
      <c r="R3624" t="inlineStr">
        <is>
          <t>4.8</t>
        </is>
      </c>
      <c r="S3624" t="inlineStr">
        <is>
          <t/>
        </is>
      </c>
      <c r="T3624" t="inlineStr">
        <is>
          <t/>
        </is>
      </c>
      <c r="U3624" t="inlineStr">
        <is>
          <t>85</t>
        </is>
      </c>
      <c r="V3624" t="inlineStr">
        <is>
          <t>[{"pid":"2110525803","desc":"满50减3，满70减4","name":"自营销复杂满减活动","type":"减"},{"pid":"1896338194","desc":"特价商品15元起","name":"超值换购","type":"换"},{"pid":"1328249225","desc":"折扣商品9.9折起","name":"单品折扣","type":"折"}]</t>
        </is>
      </c>
      <c r="W3624" t="inlineStr">
        <is>
          <t>[]</t>
        </is>
      </c>
      <c r="X3624" t="inlineStr">
        <is>
          <t>蜂鸟专送</t>
        </is>
      </c>
      <c r="Y3624" t="inlineStr">
        <is>
          <t>22</t>
        </is>
      </c>
      <c r="Z3624" t="inlineStr">
        <is>
          <t>20</t>
        </is>
      </c>
      <c r="AA3624" t="inlineStr">
        <is>
          <t>5</t>
        </is>
      </c>
      <c r="AB3624" t="inlineStr">
        <is>
          <t>[{"sid":"4","desc":"该商家支持开发票，请在下单时填写好发票抬头","name":"开发票"}]</t>
        </is>
      </c>
    </row>
    <row r="3625">
      <c r="A3625" t="inlineStr">
        <is>
          <t>2019-03-30 10:32:47</t>
        </is>
      </c>
      <c r="B3625" t="inlineStr">
        <is>
          <t>https://www.ele.me/shop/E18150175944757468147</t>
        </is>
      </c>
      <c r="C3625" t="inlineStr">
        <is>
          <t>E18150175944757468147</t>
        </is>
      </c>
      <c r="D3625" t="inlineStr">
        <is>
          <t>卷鲜生紫菜包饭(人大店)</t>
        </is>
      </c>
      <c r="E3625" t="inlineStr">
        <is>
          <t>https://fuss10.elemecdn.com/5/28/01a886a28efc5945a43a7783cafc1png.png</t>
        </is>
      </c>
      <c r="F3625" t="inlineStr">
        <is>
          <t>北京市</t>
        </is>
      </c>
      <c r="G3625" t="inlineStr">
        <is>
          <t>北京市</t>
        </is>
      </c>
      <c r="H3625" t="inlineStr">
        <is>
          <t>北京市海淀区北四环西路9号楼-02层(-02)-2A</t>
        </is>
      </c>
      <c r="I3625" t="inlineStr">
        <is>
          <t>39.977313</t>
        </is>
      </c>
      <c r="J3625" t="inlineStr">
        <is>
          <t>116.35306</t>
        </is>
      </c>
      <c r="K3625" t="inlineStr">
        <is>
          <t>[{"sub_cat":"简餐","parent_cat":"快餐便当"},{"sub_cat":"简餐","parent_cat":"美食"},{"sub_cat":"日韩料理","parent_cat":"异国料理"},{"sub_cat":"日韩料理","parent_cat":"美食"}]</t>
        </is>
      </c>
      <c r="L3625" t="inlineStr">
        <is>
          <t>否</t>
        </is>
      </c>
      <c r="M3625" t="inlineStr">
        <is>
          <t>否</t>
        </is>
      </c>
      <c r="N3625" t="inlineStr">
        <is>
          <t>13121976890</t>
        </is>
      </c>
      <c r="O3625" t="inlineStr">
        <is>
          <t>["10:00/21:00"]</t>
        </is>
      </c>
      <c r="P3625" t="inlineStr">
        <is>
          <t>910</t>
        </is>
      </c>
      <c r="Q3625" t="inlineStr">
        <is>
          <t>https://www.ele.me/shop/E18150175944757468147</t>
        </is>
      </c>
      <c r="R3625" t="inlineStr">
        <is>
          <t>4.7</t>
        </is>
      </c>
      <c r="S3625" t="inlineStr">
        <is>
          <t>4.7</t>
        </is>
      </c>
      <c r="T3625" t="inlineStr">
        <is>
          <t>4.7</t>
        </is>
      </c>
      <c r="U3625" t="inlineStr">
        <is>
          <t>183</t>
        </is>
      </c>
      <c r="V3625" t="inlineStr">
        <is>
          <t>[{"pid":"2105902947","desc":"满25减10，满40减18，满60减25，满100减33","name":"自营销复杂满减活动","type":"减"},{"pid":"2056774227","desc":"折扣商品5折起","name":"开学季-5折菜","type":"折"},{"pid":"632312850","desc":"本店新用户立减1元","name":"门店新客立减","type":"新"},{"pid":"2081228075","desc":"新用户下单立减17元","name":"新用户立减(不与其他活动共享)","type":"首"},{"pid":"2058103307","desc":"特价商品2.99元起","name":"超值换购","type":"换"}]</t>
        </is>
      </c>
      <c r="W3625" t="inlineStr">
        <is>
          <t>[]</t>
        </is>
      </c>
      <c r="X3625" t="inlineStr">
        <is>
          <t/>
        </is>
      </c>
      <c r="Y3625" t="inlineStr">
        <is>
          <t>32</t>
        </is>
      </c>
      <c r="Z3625" t="inlineStr">
        <is>
          <t>20</t>
        </is>
      </c>
      <c r="AA3625" t="inlineStr">
        <is>
          <t>2.5</t>
        </is>
      </c>
      <c r="AB3625" t="inlineStr">
        <is>
          <t>[{"sid":"10","desc":"商家原因导致订单取消，赔付代金券","name":"拒单赔"},{"sid":"7","desc":"该商户食品安全已由国泰产险承担，食品安全有保障","name":"食安保"},{"sid":"4","desc":"该商家支持开发票，请在下单时填写好发票抬头","name":"开发票"}]</t>
        </is>
      </c>
    </row>
    <row r="3626">
      <c r="A3626" t="inlineStr">
        <is>
          <t>2019-03-30 10:32:45</t>
        </is>
      </c>
      <c r="B3626" t="inlineStr">
        <is>
          <t>https://www.ele.me/shop/E5624577368262302502</t>
        </is>
      </c>
      <c r="C3626" t="inlineStr">
        <is>
          <t>E5624577368262302502</t>
        </is>
      </c>
      <c r="D3626" t="inlineStr">
        <is>
          <t>柒冰SevenIce(怀柔万达店)</t>
        </is>
      </c>
      <c r="E3626" t="inlineStr">
        <is>
          <t>https://fuss10.elemecdn.com/e/7e/580f4ffc0f3c71f1b86a68ce17360jpeg.jpeg</t>
        </is>
      </c>
      <c r="F3626" t="inlineStr">
        <is>
          <t>北京市</t>
        </is>
      </c>
      <c r="G3626" t="inlineStr">
        <is>
          <t>北京市</t>
        </is>
      </c>
      <c r="H3626" t="inlineStr">
        <is>
          <t>北京市怀柔区府前西街1号院1号楼万达广场7层7002B-7003号</t>
        </is>
      </c>
      <c r="I3626" t="inlineStr">
        <is>
          <t>40.31603</t>
        </is>
      </c>
      <c r="J3626" t="inlineStr">
        <is>
          <t>116.630114</t>
        </is>
      </c>
      <c r="K3626" t="inlineStr">
        <is>
          <t>[{"sub_cat":"奶茶果汁","parent_cat":"甜品饮品"},{"sub_cat":"奶茶果汁","parent_cat":"美食"},{"sub_cat":"甜品","parent_cat":"甜品饮品"},{"sub_cat":"甜品","parent_cat":"美食"}]</t>
        </is>
      </c>
      <c r="L3626" t="inlineStr">
        <is>
          <t>否</t>
        </is>
      </c>
      <c r="M3626" t="inlineStr">
        <is>
          <t>否</t>
        </is>
      </c>
      <c r="N3626" t="inlineStr">
        <is>
          <t>17611371216</t>
        </is>
      </c>
      <c r="O3626" t="inlineStr">
        <is>
          <t>["10:00/21:50"]</t>
        </is>
      </c>
      <c r="P3626" t="inlineStr">
        <is>
          <t>113</t>
        </is>
      </c>
      <c r="Q3626" t="inlineStr">
        <is>
          <t>https://www.ele.me/shop/E5624577368262302502</t>
        </is>
      </c>
      <c r="R3626" t="inlineStr">
        <is>
          <t>4.6</t>
        </is>
      </c>
      <c r="S3626" t="inlineStr">
        <is>
          <t/>
        </is>
      </c>
      <c r="T3626" t="inlineStr">
        <is>
          <t/>
        </is>
      </c>
      <c r="U3626" t="inlineStr">
        <is>
          <t>9</t>
        </is>
      </c>
      <c r="V3626" t="inlineStr">
        <is>
          <t>[{"pid":"21506538274","desc":"满2减1，满4减2","name":"满减","type":"减"},{"pid":"2051053259","desc":"折扣商品5折起","name":"单品折扣","type":"折"}]</t>
        </is>
      </c>
      <c r="W3626" t="inlineStr">
        <is>
          <t>[]</t>
        </is>
      </c>
      <c r="X3626" t="inlineStr">
        <is>
          <t>蜂鸟专送</t>
        </is>
      </c>
      <c r="Y3626" t="inlineStr">
        <is>
          <t>34</t>
        </is>
      </c>
      <c r="Z3626" t="inlineStr">
        <is>
          <t>15</t>
        </is>
      </c>
      <c r="AA3626" t="inlineStr">
        <is>
          <t>0</t>
        </is>
      </c>
      <c r="AB3626" t="inlineStr">
        <is>
          <t>[]</t>
        </is>
      </c>
    </row>
    <row r="3627">
      <c r="A3627" t="inlineStr">
        <is>
          <t>2019-03-30 10:32:44</t>
        </is>
      </c>
      <c r="B3627" t="inlineStr">
        <is>
          <t>https://www.ele.me/shop/E8540010203686374642</t>
        </is>
      </c>
      <c r="C3627" t="inlineStr">
        <is>
          <t>E8540010203686374642</t>
        </is>
      </c>
      <c r="D3627" t="inlineStr">
        <is>
          <t>乐食派·麻辣香锅（怀柔店）</t>
        </is>
      </c>
      <c r="E3627" t="inlineStr">
        <is>
          <t>https://fuss10.elemecdn.com/0/c5/d6e9966326a3af8a93aaee0e9c848png.png</t>
        </is>
      </c>
      <c r="F3627" t="inlineStr">
        <is>
          <t>北京市</t>
        </is>
      </c>
      <c r="G3627" t="inlineStr">
        <is>
          <t>北京市</t>
        </is>
      </c>
      <c r="H3627" t="inlineStr">
        <is>
          <t>北京市怀柔区府前西街1号院1号楼万达广场5层5019-5020A号</t>
        </is>
      </c>
      <c r="I3627" t="inlineStr">
        <is>
          <t>40.31603</t>
        </is>
      </c>
      <c r="J3627" t="inlineStr">
        <is>
          <t>116.630114</t>
        </is>
      </c>
      <c r="K3627" t="inlineStr">
        <is>
          <t>[{"sub_cat":"香锅砂锅","parent_cat":"快餐便当"},{"sub_cat":"香锅砂锅","parent_cat":"美食"},{"sub_cat":"简餐","parent_cat":"快餐便当"},{"sub_cat":"简餐","parent_cat":"美食"}]</t>
        </is>
      </c>
      <c r="L3627" t="inlineStr">
        <is>
          <t>是</t>
        </is>
      </c>
      <c r="M3627" t="inlineStr">
        <is>
          <t>否</t>
        </is>
      </c>
      <c r="N3627" t="inlineStr">
        <is>
          <t>010-69626019</t>
        </is>
      </c>
      <c r="O3627" t="inlineStr">
        <is>
          <t>["10:30/21:00"]</t>
        </is>
      </c>
      <c r="P3627" t="inlineStr">
        <is>
          <t>1</t>
        </is>
      </c>
      <c r="Q3627" t="inlineStr">
        <is>
          <t>https://www.ele.me/shop/E8540010203686374642</t>
        </is>
      </c>
      <c r="R3627" t="inlineStr">
        <is>
          <t>5</t>
        </is>
      </c>
      <c r="S3627" t="inlineStr">
        <is>
          <t/>
        </is>
      </c>
      <c r="T3627" t="inlineStr">
        <is>
          <t/>
        </is>
      </c>
      <c r="U3627" t="inlineStr">
        <is>
          <t>9</t>
        </is>
      </c>
      <c r="V3627" t="inlineStr">
        <is>
          <t>[{"pid":"21520365706","desc":"满20减10，满70减15，满160减30","name":"乐食派新","type":"减"},{"pid":"21520268803","desc":"折扣商品6折起","name":"单品折扣","type":"折"},{"pid":"21517375627","desc":"新用户下单立减17元","name":"新用户立减(不与其他活动共享)","type":"首"}]</t>
        </is>
      </c>
      <c r="W3627" t="inlineStr">
        <is>
          <t>[]</t>
        </is>
      </c>
      <c r="X3627" t="inlineStr">
        <is>
          <t>蜂鸟专送</t>
        </is>
      </c>
      <c r="Y3627" t="inlineStr">
        <is>
          <t>0</t>
        </is>
      </c>
      <c r="Z3627" t="inlineStr">
        <is>
          <t>20</t>
        </is>
      </c>
      <c r="AA3627" t="inlineStr">
        <is>
          <t>5</t>
        </is>
      </c>
      <c r="AB3627" t="inlineStr">
        <is>
          <t>[]</t>
        </is>
      </c>
    </row>
    <row r="3628">
      <c r="A3628" t="inlineStr">
        <is>
          <t>2019-03-30 10:32:43</t>
        </is>
      </c>
      <c r="B3628" t="inlineStr">
        <is>
          <t>https://www.ele.me/shop/E17067784853953373798</t>
        </is>
      </c>
      <c r="C3628" t="inlineStr">
        <is>
          <t>E17067784853953373798</t>
        </is>
      </c>
      <c r="D3628" t="inlineStr">
        <is>
          <t>绿茶餐厅(怀柔万达店)</t>
        </is>
      </c>
      <c r="E3628" t="inlineStr">
        <is>
          <t>https://fuss10.elemecdn.com/9/bf/23beb6d2914d2ee8b3be92961c140png.png</t>
        </is>
      </c>
      <c r="F3628" t="inlineStr">
        <is>
          <t>北京市</t>
        </is>
      </c>
      <c r="G3628" t="inlineStr">
        <is>
          <t>北京市</t>
        </is>
      </c>
      <c r="H3628" t="inlineStr">
        <is>
          <t>北京市怀柔区府前西街1号院1号楼万达广场5层5001-5002A-5025B号</t>
        </is>
      </c>
      <c r="I3628" t="inlineStr">
        <is>
          <t>40.31603</t>
        </is>
      </c>
      <c r="J3628" t="inlineStr">
        <is>
          <t>116.630114</t>
        </is>
      </c>
      <c r="K3628" t="inlineStr">
        <is>
          <t>[{"sub_cat":"江浙菜","parent_cat":"特色菜系"},{"sub_cat":"江浙菜","parent_cat":"美食"},{"sub_cat":"简餐","parent_cat":"快餐便当"},{"sub_cat":"简餐","parent_cat":"美食"}]</t>
        </is>
      </c>
      <c r="L3628" t="inlineStr">
        <is>
          <t>否</t>
        </is>
      </c>
      <c r="M3628" t="inlineStr">
        <is>
          <t>是</t>
        </is>
      </c>
      <c r="N3628" t="inlineStr">
        <is>
          <t>010-69606887 010-69606877</t>
        </is>
      </c>
      <c r="O3628" t="inlineStr">
        <is>
          <t>["10:00/21:30"]</t>
        </is>
      </c>
      <c r="P3628" t="inlineStr">
        <is>
          <t>508</t>
        </is>
      </c>
      <c r="Q3628" t="inlineStr">
        <is>
          <t>https://www.ele.me/shop/E17067784853953373798</t>
        </is>
      </c>
      <c r="R3628" t="inlineStr">
        <is>
          <t>4.5</t>
        </is>
      </c>
      <c r="S3628" t="inlineStr">
        <is>
          <t>4.6</t>
        </is>
      </c>
      <c r="T3628" t="inlineStr">
        <is>
          <t>4.5</t>
        </is>
      </c>
      <c r="U3628" t="inlineStr">
        <is>
          <t>152</t>
        </is>
      </c>
      <c r="V3628" t="inlineStr">
        <is>
          <t>[{"pid":"2126309978","desc":"满30减15，满50减17，满80减20","name":"3月绿茶怀柔万达","type":"减"},{"pid":"21486306251","desc":"折扣商品5折起","name":"单品折扣","type":"折"},{"pid":"2088059459","desc":"新用户下单立减17元","name":"新用户立减(不与其他活动共享)","type":"首"},{"pid":"21486296355","desc":"特价商品9.9元起","name":"单品定价","type":"特"}]</t>
        </is>
      </c>
      <c r="W3628" t="inlineStr">
        <is>
          <t>[]</t>
        </is>
      </c>
      <c r="X3628" t="inlineStr">
        <is>
          <t>蜂鸟专送</t>
        </is>
      </c>
      <c r="Y3628" t="inlineStr">
        <is>
          <t>43</t>
        </is>
      </c>
      <c r="Z3628" t="inlineStr">
        <is>
          <t>20</t>
        </is>
      </c>
      <c r="AA3628" t="inlineStr">
        <is>
          <t>5</t>
        </is>
      </c>
      <c r="AB3628" t="inlineStr">
        <is>
          <t>[]</t>
        </is>
      </c>
    </row>
    <row r="3629">
      <c r="A3629" t="inlineStr">
        <is>
          <t>2019-03-30 10:32:43</t>
        </is>
      </c>
      <c r="B3629" t="inlineStr">
        <is>
          <t>https://www.ele.me/shop/E2611520040399461190</t>
        </is>
      </c>
      <c r="C3629" t="inlineStr">
        <is>
          <t>E2611520040399461190</t>
        </is>
      </c>
      <c r="D3629" t="inlineStr">
        <is>
          <t>蟹蜜麻辣小海鲜(怀柔万达店)</t>
        </is>
      </c>
      <c r="E3629" t="inlineStr">
        <is>
          <t>https://fuss10.elemecdn.com/d/da/2d12a33e09c720a8bb97527125824png.png</t>
        </is>
      </c>
      <c r="F3629" t="inlineStr">
        <is>
          <t>北京市</t>
        </is>
      </c>
      <c r="G3629" t="inlineStr">
        <is>
          <t>北京市</t>
        </is>
      </c>
      <c r="H3629" t="inlineStr">
        <is>
          <t>北京市怀柔区府前西街1号院1号楼万达广场B1-0021</t>
        </is>
      </c>
      <c r="I3629" t="inlineStr">
        <is>
          <t>40.31603</t>
        </is>
      </c>
      <c r="J3629" t="inlineStr">
        <is>
          <t>116.630114</t>
        </is>
      </c>
      <c r="K3629" t="inlineStr">
        <is>
          <t>[{"sub_cat":"海鲜","parent_cat":"特色菜系"},{"sub_cat":"海鲜","parent_cat":"美食"}]</t>
        </is>
      </c>
      <c r="L3629" t="inlineStr">
        <is>
          <t>否</t>
        </is>
      </c>
      <c r="M3629" t="inlineStr">
        <is>
          <t>否</t>
        </is>
      </c>
      <c r="N3629" t="inlineStr">
        <is>
          <t>17611307891 13269102330</t>
        </is>
      </c>
      <c r="O3629" t="inlineStr">
        <is>
          <t>["09:30/22:00"]</t>
        </is>
      </c>
      <c r="P3629" t="inlineStr">
        <is>
          <t>7</t>
        </is>
      </c>
      <c r="Q3629" t="inlineStr">
        <is>
          <t>https://www.ele.me/shop/E2611520040399461190</t>
        </is>
      </c>
      <c r="R3629" t="inlineStr">
        <is>
          <t>5</t>
        </is>
      </c>
      <c r="S3629" t="inlineStr">
        <is>
          <t/>
        </is>
      </c>
      <c r="T3629" t="inlineStr">
        <is>
          <t/>
        </is>
      </c>
      <c r="U3629" t="inlineStr">
        <is>
          <t>0</t>
        </is>
      </c>
      <c r="V3629" t="inlineStr">
        <is>
          <t>[{"pid":"2134360291","desc":"满2减1，满4减2","name":"自营销复杂满减活动","type":"减"},{"pid":"21502390426","desc":"新用户下单立减20元","name":"新用户立减(不与其他活动共享)","type":"首"}]</t>
        </is>
      </c>
      <c r="W3629" t="inlineStr">
        <is>
          <t>[]</t>
        </is>
      </c>
      <c r="X3629" t="inlineStr">
        <is>
          <t>蜂鸟专送</t>
        </is>
      </c>
      <c r="Y3629" t="inlineStr">
        <is>
          <t>0</t>
        </is>
      </c>
      <c r="Z3629" t="inlineStr">
        <is>
          <t>20</t>
        </is>
      </c>
      <c r="AA3629" t="inlineStr">
        <is>
          <t>0</t>
        </is>
      </c>
      <c r="AB3629" t="inlineStr">
        <is>
          <t>[]</t>
        </is>
      </c>
    </row>
    <row r="3630">
      <c r="A3630" t="inlineStr">
        <is>
          <t>2019-03-30 10:32:42</t>
        </is>
      </c>
      <c r="B3630" t="inlineStr">
        <is>
          <t>https://www.ele.me/shop/E8890459657972271531</t>
        </is>
      </c>
      <c r="C3630" t="inlineStr">
        <is>
          <t>E8890459657972271531</t>
        </is>
      </c>
      <c r="D3630" t="inlineStr">
        <is>
          <t>池田寿司(怀柔万达店)</t>
        </is>
      </c>
      <c r="E3630" t="inlineStr">
        <is>
          <t>https://fuss10.elemecdn.com/c/78/feb017d4f4d30f3902d02fc19b091png.png</t>
        </is>
      </c>
      <c r="F3630" t="inlineStr">
        <is>
          <t>北京市</t>
        </is>
      </c>
      <c r="G3630" t="inlineStr">
        <is>
          <t>北京市</t>
        </is>
      </c>
      <c r="H3630" t="inlineStr">
        <is>
          <t>北京市怀柔区府前西街1号院1号楼万达广场五层5020B号</t>
        </is>
      </c>
      <c r="I3630" t="inlineStr">
        <is>
          <t>40.31603</t>
        </is>
      </c>
      <c r="J3630" t="inlineStr">
        <is>
          <t>116.630114</t>
        </is>
      </c>
      <c r="K3630" t="inlineStr">
        <is>
          <t>[{"sub_cat":"日韩料理","parent_cat":"异国料理"},{"sub_cat":"日韩料理","parent_cat":"美食"},{"sub_cat":"简餐","parent_cat":"快餐便当"},{"sub_cat":"简餐","parent_cat":"美食"}]</t>
        </is>
      </c>
      <c r="L3630" t="inlineStr">
        <is>
          <t>否</t>
        </is>
      </c>
      <c r="M3630" t="inlineStr">
        <is>
          <t>是</t>
        </is>
      </c>
      <c r="N3630" t="inlineStr">
        <is>
          <t>13439469948</t>
        </is>
      </c>
      <c r="O3630" t="inlineStr">
        <is>
          <t>["10:00/21:00"]</t>
        </is>
      </c>
      <c r="P3630" t="inlineStr">
        <is>
          <t>125</t>
        </is>
      </c>
      <c r="Q3630" t="inlineStr">
        <is>
          <t>https://www.ele.me/shop/E8890459657972271531</t>
        </is>
      </c>
      <c r="R3630" t="inlineStr">
        <is>
          <t>4.9</t>
        </is>
      </c>
      <c r="S3630" t="inlineStr">
        <is>
          <t/>
        </is>
      </c>
      <c r="T3630" t="inlineStr">
        <is>
          <t/>
        </is>
      </c>
      <c r="U3630" t="inlineStr">
        <is>
          <t>22</t>
        </is>
      </c>
      <c r="V3630" t="inlineStr">
        <is>
          <t>[{"pid":"21520385114","desc":"满50减8","name":"池田寿司午餐满减","type":"减"},{"pid":"21491870267","desc":"特价商品9.9元起","name":"限时秒杀-9.9下午茶","type":"折"},{"pid":"2102387419","desc":"折扣商品7折起","name":"轻奢甄选餐（7折特价菜）","type":"折"}]</t>
        </is>
      </c>
      <c r="W3630" t="inlineStr">
        <is>
          <t>[]</t>
        </is>
      </c>
      <c r="X3630" t="inlineStr">
        <is>
          <t>蜂鸟专送</t>
        </is>
      </c>
      <c r="Y3630" t="inlineStr">
        <is>
          <t>37</t>
        </is>
      </c>
      <c r="Z3630" t="inlineStr">
        <is>
          <t>20</t>
        </is>
      </c>
      <c r="AA3630" t="inlineStr">
        <is>
          <t>5</t>
        </is>
      </c>
      <c r="AB3630" t="inlineStr">
        <is>
          <t>[{"sid":"4","desc":"该商家支持开发票，请在下单时填写好发票抬头","name":"开发票"}]</t>
        </is>
      </c>
    </row>
    <row r="3631">
      <c r="A3631" t="inlineStr">
        <is>
          <t>2019-03-30 10:32:42</t>
        </is>
      </c>
      <c r="B3631" t="inlineStr">
        <is>
          <t>https://www.ele.me/shop/E9275579797985563209</t>
        </is>
      </c>
      <c r="C3631" t="inlineStr">
        <is>
          <t>E9275579797985563209</t>
        </is>
      </c>
      <c r="D3631" t="inlineStr">
        <is>
          <t>哈根达斯(怀柔万达店)</t>
        </is>
      </c>
      <c r="E3631" t="inlineStr">
        <is>
          <t>https://fuss10.elemecdn.com/8/c6/cafcb5fbb41609d27139374540d3bjpeg.jpeg</t>
        </is>
      </c>
      <c r="F3631" t="inlineStr">
        <is>
          <t>北京市</t>
        </is>
      </c>
      <c r="G3631" t="inlineStr">
        <is>
          <t>北京市</t>
        </is>
      </c>
      <c r="H3631" t="inlineStr">
        <is>
          <t>北京市怀柔区府前西街l号院1号楼万达广场1层1029号</t>
        </is>
      </c>
      <c r="I3631" t="inlineStr">
        <is>
          <t>40.31603</t>
        </is>
      </c>
      <c r="J3631" t="inlineStr">
        <is>
          <t>116.630114</t>
        </is>
      </c>
      <c r="K3631" t="inlineStr">
        <is>
          <t>[{"sub_cat":"甜品","parent_cat":"甜品饮品"},{"sub_cat":"甜品","parent_cat":"美食"},{"sub_cat":"蛋糕","parent_cat":"面包蛋糕"},{"sub_cat":"蛋糕","parent_cat":"美食"}]</t>
        </is>
      </c>
      <c r="L3631" t="inlineStr">
        <is>
          <t>否</t>
        </is>
      </c>
      <c r="M3631" t="inlineStr">
        <is>
          <t>是</t>
        </is>
      </c>
      <c r="N3631" t="inlineStr">
        <is>
          <t>4009870870</t>
        </is>
      </c>
      <c r="O3631" t="inlineStr">
        <is>
          <t>["10:30/19:30"]</t>
        </is>
      </c>
      <c r="P3631" t="inlineStr">
        <is>
          <t>37</t>
        </is>
      </c>
      <c r="Q3631" t="inlineStr">
        <is>
          <t>https://www.ele.me/shop/E9275579797985563209</t>
        </is>
      </c>
      <c r="R3631" t="inlineStr">
        <is>
          <t>5</t>
        </is>
      </c>
      <c r="S3631" t="inlineStr">
        <is>
          <t/>
        </is>
      </c>
      <c r="T3631" t="inlineStr">
        <is>
          <t/>
        </is>
      </c>
      <c r="U3631" t="inlineStr">
        <is>
          <t>0</t>
        </is>
      </c>
      <c r="V3631" t="inlineStr">
        <is>
          <t>[{"pid":"21503603898","desc":"满50减9，满80减15，满160减32，满299减55","name":"哈根达斯全门店","type":"减"},{"pid":"1746579841","desc":"立减商品最高优惠30元","name":"哈根达斯600克","type":"减"},{"pid":"2088015875","desc":"新用户下单立减17元","name":"新用户立减(不与其他活动共享)","type":"首"}]</t>
        </is>
      </c>
      <c r="W3631" t="inlineStr">
        <is>
          <t>[]</t>
        </is>
      </c>
      <c r="X3631" t="inlineStr">
        <is>
          <t/>
        </is>
      </c>
      <c r="Y3631" t="inlineStr">
        <is>
          <t>34</t>
        </is>
      </c>
      <c r="Z3631" t="inlineStr">
        <is>
          <t>30</t>
        </is>
      </c>
      <c r="AA3631" t="inlineStr">
        <is>
          <t>9</t>
        </is>
      </c>
      <c r="AB3631" t="inlineStr">
        <is>
          <t>[]</t>
        </is>
      </c>
    </row>
    <row r="3632">
      <c r="A3632" t="inlineStr">
        <is>
          <t>2019-03-30 10:32:41</t>
        </is>
      </c>
      <c r="B3632" t="inlineStr">
        <is>
          <t>https://www.ele.me/shop/E1171548872241917338</t>
        </is>
      </c>
      <c r="C3632" t="inlineStr">
        <is>
          <t>E1171548872241917338</t>
        </is>
      </c>
      <c r="D3632" t="inlineStr">
        <is>
          <t>鹿港小镇（怀柔万达店）</t>
        </is>
      </c>
      <c r="E3632" t="inlineStr">
        <is>
          <t>https://fuss10.elemecdn.com/e/b9/e24ad386271f306aac7c8d6cd2e12png.png</t>
        </is>
      </c>
      <c r="F3632" t="inlineStr">
        <is>
          <t>北京市</t>
        </is>
      </c>
      <c r="G3632" t="inlineStr">
        <is>
          <t>北京市</t>
        </is>
      </c>
      <c r="H3632" t="inlineStr">
        <is>
          <t>北京市怀柔区府前西街1号院1号楼万达广场5层5005-5006</t>
        </is>
      </c>
      <c r="I3632" t="inlineStr">
        <is>
          <t>40.31603</t>
        </is>
      </c>
      <c r="J3632" t="inlineStr">
        <is>
          <t>116.630114</t>
        </is>
      </c>
      <c r="K3632" t="inlineStr">
        <is>
          <t>[{"sub_cat":"粤菜","parent_cat":"特色菜系"},{"sub_cat":"粤菜","parent_cat":"美食"},{"sub_cat":"简餐","parent_cat":"快餐便当"},{"sub_cat":"简餐","parent_cat":"美食"}]</t>
        </is>
      </c>
      <c r="L3632" t="inlineStr">
        <is>
          <t>否</t>
        </is>
      </c>
      <c r="M3632" t="inlineStr">
        <is>
          <t>是</t>
        </is>
      </c>
      <c r="N3632" t="inlineStr">
        <is>
          <t>13520106120 010-60685270</t>
        </is>
      </c>
      <c r="O3632" t="inlineStr">
        <is>
          <t>["10:00/21:00"]</t>
        </is>
      </c>
      <c r="P3632" t="inlineStr">
        <is>
          <t>49</t>
        </is>
      </c>
      <c r="Q3632" t="inlineStr">
        <is>
          <t>https://www.ele.me/shop/E1171548872241917338</t>
        </is>
      </c>
      <c r="R3632" t="inlineStr">
        <is>
          <t>4</t>
        </is>
      </c>
      <c r="S3632" t="inlineStr">
        <is>
          <t>3.5</t>
        </is>
      </c>
      <c r="T3632" t="inlineStr">
        <is>
          <t>3.0</t>
        </is>
      </c>
      <c r="U3632" t="inlineStr">
        <is>
          <t>0</t>
        </is>
      </c>
      <c r="V3632" t="inlineStr">
        <is>
          <t>[{"pid":"2102190874","desc":"满85减10，满135减20","name":"鹿港小镇周末满减3月","type":"减"},{"pid":"2088046939","desc":"新用户下单立减17元","name":"新用户立减(不与其他活动共享)","type":"首"}]</t>
        </is>
      </c>
      <c r="W3632" t="inlineStr">
        <is>
          <t>[]</t>
        </is>
      </c>
      <c r="X3632" t="inlineStr">
        <is>
          <t>蜂鸟专送</t>
        </is>
      </c>
      <c r="Y3632" t="inlineStr">
        <is>
          <t>41</t>
        </is>
      </c>
      <c r="Z3632" t="inlineStr">
        <is>
          <t>20</t>
        </is>
      </c>
      <c r="AA3632" t="inlineStr">
        <is>
          <t>5</t>
        </is>
      </c>
      <c r="AB3632" t="inlineStr">
        <is>
          <t>[]</t>
        </is>
      </c>
    </row>
    <row r="3633">
      <c r="A3633" t="inlineStr">
        <is>
          <t>2019-03-30 10:32:41</t>
        </is>
      </c>
      <c r="B3633" t="inlineStr">
        <is>
          <t>https://www.ele.me/shop/E8314720020931174256</t>
        </is>
      </c>
      <c r="C3633" t="inlineStr">
        <is>
          <t>E8314720020931174256</t>
        </is>
      </c>
      <c r="D3633" t="inlineStr">
        <is>
          <t>达美乐比萨(天竺店)</t>
        </is>
      </c>
      <c r="E3633" t="inlineStr">
        <is>
          <t>https://fuss10.elemecdn.com/0/6c/a2049d2f7352d2851ebfdb602cdbfpng.png</t>
        </is>
      </c>
      <c r="F3633" t="inlineStr">
        <is>
          <t>北京市</t>
        </is>
      </c>
      <c r="G3633" t="inlineStr">
        <is>
          <t>北京市</t>
        </is>
      </c>
      <c r="H3633" t="inlineStr">
        <is>
          <t>北京市顺义区天竺镇花梨坎村南</t>
        </is>
      </c>
      <c r="I3633" t="inlineStr">
        <is>
          <t>40.063209</t>
        </is>
      </c>
      <c r="J3633" t="inlineStr">
        <is>
          <t>116.548221</t>
        </is>
      </c>
      <c r="K3633" t="inlineStr">
        <is>
          <t>[{"sub_cat":"西餐","parent_cat":"异国料理"},{"sub_cat":"西餐","parent_cat":"美食"},{"sub_cat":"披萨意面","parent_cat":"异国料理"},{"sub_cat":"披萨意面","parent_cat":"美食"}]</t>
        </is>
      </c>
      <c r="L3633" t="inlineStr">
        <is>
          <t>否</t>
        </is>
      </c>
      <c r="M3633" t="inlineStr">
        <is>
          <t>是</t>
        </is>
      </c>
      <c r="N3633" t="inlineStr">
        <is>
          <t>4001597597</t>
        </is>
      </c>
      <c r="O3633" t="inlineStr">
        <is>
          <t>["10:00/22:00"]</t>
        </is>
      </c>
      <c r="P3633" t="inlineStr">
        <is>
          <t>622</t>
        </is>
      </c>
      <c r="Q3633" t="inlineStr">
        <is>
          <t>https://www.ele.me/shop/E8314720020931174256</t>
        </is>
      </c>
      <c r="R3633" t="inlineStr">
        <is>
          <t>4.8</t>
        </is>
      </c>
      <c r="S3633" t="inlineStr">
        <is>
          <t/>
        </is>
      </c>
      <c r="T3633" t="inlineStr">
        <is>
          <t/>
        </is>
      </c>
      <c r="U3633" t="inlineStr">
        <is>
          <t>124</t>
        </is>
      </c>
      <c r="V3633" t="inlineStr">
        <is>
          <t>[{"pid":"21535754306","desc":"满50减6，满98减25","name":"达美乐满减周六","type":"减"},{"pid":"21502597779","desc":"折扣商品5折起","name":"(5折) 酥香薯角","type":"折"},{"pid":"2132077227","desc":"新用户下单立减24元","name":"达美乐24-17","type":"首"},{"pid":"21502616339","desc":"特价商品28元起","name":"下午茶乐享套餐A","type":"特"}]</t>
        </is>
      </c>
      <c r="W3633" t="inlineStr">
        <is>
          <t>[]</t>
        </is>
      </c>
      <c r="X3633" t="inlineStr">
        <is>
          <t/>
        </is>
      </c>
      <c r="Y3633" t="inlineStr">
        <is>
          <t>30</t>
        </is>
      </c>
      <c r="Z3633" t="inlineStr">
        <is>
          <t>0</t>
        </is>
      </c>
      <c r="AA3633" t="inlineStr">
        <is>
          <t>8</t>
        </is>
      </c>
      <c r="AB3633" t="inlineStr">
        <is>
          <t>[{"sid":"4","desc":"该商家支持开发票，请在下单时填写好发票抬头","name":"开发票"}]</t>
        </is>
      </c>
    </row>
    <row r="3634">
      <c r="A3634" t="inlineStr">
        <is>
          <t>2019-03-30 10:32:40</t>
        </is>
      </c>
      <c r="B3634" t="inlineStr">
        <is>
          <t>https://www.ele.me/shop/E18259782114682882558</t>
        </is>
      </c>
      <c r="C3634" t="inlineStr">
        <is>
          <t>E18259782114682882558</t>
        </is>
      </c>
      <c r="D3634" t="inlineStr">
        <is>
          <t>吉野家(怀柔万达店)</t>
        </is>
      </c>
      <c r="E3634" t="inlineStr">
        <is>
          <t>https://fuss10.elemecdn.com/0/0c/39ca64bc08782d4b5436c8bbe37adpng.png</t>
        </is>
      </c>
      <c r="F3634" t="inlineStr">
        <is>
          <t>北京市</t>
        </is>
      </c>
      <c r="G3634" t="inlineStr">
        <is>
          <t>北京市</t>
        </is>
      </c>
      <c r="H3634" t="inlineStr">
        <is>
          <t>北京市怀柔区府前西街1号院1号楼万达广场4层4028</t>
        </is>
      </c>
      <c r="I3634" t="inlineStr">
        <is>
          <t>40.31603</t>
        </is>
      </c>
      <c r="J3634" t="inlineStr">
        <is>
          <t>116.630114</t>
        </is>
      </c>
      <c r="K3634" t="inlineStr">
        <is>
          <t>[{"sub_cat":"简餐","parent_cat":"快餐便当"},{"sub_cat":"简餐","parent_cat":"美食"},{"sub_cat":"日韩料理","parent_cat":"异国料理"},{"sub_cat":"日韩料理","parent_cat":"美食"}]</t>
        </is>
      </c>
      <c r="L3634" t="inlineStr">
        <is>
          <t>否</t>
        </is>
      </c>
      <c r="M3634" t="inlineStr">
        <is>
          <t>是</t>
        </is>
      </c>
      <c r="N3634" t="inlineStr">
        <is>
          <t>4008197197</t>
        </is>
      </c>
      <c r="O3634" t="inlineStr">
        <is>
          <t>["10:00/20:30"]</t>
        </is>
      </c>
      <c r="P3634" t="inlineStr">
        <is>
          <t>371</t>
        </is>
      </c>
      <c r="Q3634" t="inlineStr">
        <is>
          <t>https://www.ele.me/shop/E18259782114682882558</t>
        </is>
      </c>
      <c r="R3634" t="inlineStr">
        <is>
          <t>4.8</t>
        </is>
      </c>
      <c r="S3634" t="inlineStr">
        <is>
          <t>4.7</t>
        </is>
      </c>
      <c r="T3634" t="inlineStr">
        <is>
          <t>4.8</t>
        </is>
      </c>
      <c r="U3634" t="inlineStr">
        <is>
          <t>41</t>
        </is>
      </c>
      <c r="V3634" t="inlineStr">
        <is>
          <t>[{"pid":"2093657315","desc":"满40减6","name":"自营销复杂满减活动","type":"减"},{"pid":"21525257435","desc":"折扣商品5折起","name":"周三半价日","type":"折"},{"pid":"2088072883","desc":"新用户下单立减17元","name":"新用户立减(不与其他活动共享)","type":"首"},{"pid":"21486900883","desc":"特价商品9.9元起","name":"限时秒杀-9.9午餐","type":"折"}]</t>
        </is>
      </c>
      <c r="W3634" t="inlineStr">
        <is>
          <t>[]</t>
        </is>
      </c>
      <c r="X3634" t="inlineStr">
        <is>
          <t/>
        </is>
      </c>
      <c r="Y3634" t="inlineStr">
        <is>
          <t>34</t>
        </is>
      </c>
      <c r="Z3634" t="inlineStr">
        <is>
          <t>0</t>
        </is>
      </c>
      <c r="AA3634" t="inlineStr">
        <is>
          <t>8</t>
        </is>
      </c>
      <c r="AB3634" t="inlineStr">
        <is>
          <t>[{"sid":"4","desc":"该商家支持开发票，请在下单时填写好发票抬头","name":"开发票"}]</t>
        </is>
      </c>
    </row>
    <row r="3635">
      <c r="A3635" t="inlineStr">
        <is>
          <t>2019-03-30 10:32:39</t>
        </is>
      </c>
      <c r="B3635" t="inlineStr">
        <is>
          <t>https://www.ele.me/shop/E455572074555144484</t>
        </is>
      </c>
      <c r="C3635" t="inlineStr">
        <is>
          <t>E455572074555144484</t>
        </is>
      </c>
      <c r="D3635" t="inlineStr">
        <is>
          <t>甲乙丙丁港式茶餐厅(荣祥广场店)</t>
        </is>
      </c>
      <c r="E3635" t="inlineStr">
        <is>
          <t>https://fuss10.elemecdn.com/f/21/64f7ea8fbadada08d2bd6dba5986epng.png</t>
        </is>
      </c>
      <c r="F3635" t="inlineStr">
        <is>
          <t>北京市</t>
        </is>
      </c>
      <c r="G3635" t="inlineStr">
        <is>
          <t>北京市</t>
        </is>
      </c>
      <c r="H3635" t="inlineStr">
        <is>
          <t>北京市顺义区天竺镇花梨坎村南（北京融鼎投资有限公司院内）</t>
        </is>
      </c>
      <c r="I3635" t="inlineStr">
        <is>
          <t>40.063209</t>
        </is>
      </c>
      <c r="J3635" t="inlineStr">
        <is>
          <t>116.548221</t>
        </is>
      </c>
      <c r="K3635" t="inlineStr">
        <is>
          <t>[{"sub_cat":"奶茶果汁","parent_cat":"甜品饮品"},{"sub_cat":"奶茶果汁","parent_cat":"美食"},{"sub_cat":"西餐","parent_cat":"异国料理"},{"sub_cat":"西餐","parent_cat":"美食"}]</t>
        </is>
      </c>
      <c r="L3635" t="inlineStr">
        <is>
          <t>否</t>
        </is>
      </c>
      <c r="M3635" t="inlineStr">
        <is>
          <t>否</t>
        </is>
      </c>
      <c r="N3635" t="inlineStr">
        <is>
          <t>13546551418 80462568</t>
        </is>
      </c>
      <c r="O3635" t="inlineStr">
        <is>
          <t>["10:00/21:30"]</t>
        </is>
      </c>
      <c r="P3635" t="inlineStr">
        <is>
          <t>183</t>
        </is>
      </c>
      <c r="Q3635" t="inlineStr">
        <is>
          <t>https://www.ele.me/shop/E455572074555144484</t>
        </is>
      </c>
      <c r="R3635" t="inlineStr">
        <is>
          <t>4.6</t>
        </is>
      </c>
      <c r="S3635" t="inlineStr">
        <is>
          <t>4.7</t>
        </is>
      </c>
      <c r="T3635" t="inlineStr">
        <is>
          <t>4.5</t>
        </is>
      </c>
      <c r="U3635" t="inlineStr">
        <is>
          <t>41</t>
        </is>
      </c>
      <c r="V3635" t="inlineStr">
        <is>
          <t>[{"pid":"2029145259","desc":"特价商品4.99元起","name":"超值换购","type":"换"},{"pid":"2024231683","desc":"折扣商品7折起","name":"单品折扣","type":"折"}]</t>
        </is>
      </c>
      <c r="W3635" t="inlineStr">
        <is>
          <t>[]</t>
        </is>
      </c>
      <c r="X3635" t="inlineStr">
        <is>
          <t>蜂鸟专送</t>
        </is>
      </c>
      <c r="Y3635" t="inlineStr">
        <is>
          <t>23</t>
        </is>
      </c>
      <c r="Z3635" t="inlineStr">
        <is>
          <t>20</t>
        </is>
      </c>
      <c r="AA3635" t="inlineStr">
        <is>
          <t>5</t>
        </is>
      </c>
      <c r="AB3635" t="inlineStr">
        <is>
          <t>[]</t>
        </is>
      </c>
    </row>
    <row r="3636">
      <c r="A3636" t="inlineStr">
        <is>
          <t>2019-03-30 10:32:38</t>
        </is>
      </c>
      <c r="B3636" t="inlineStr">
        <is>
          <t>https://www.ele.me/shop/E12585091985756366539</t>
        </is>
      </c>
      <c r="C3636" t="inlineStr">
        <is>
          <t>E12585091985756366539</t>
        </is>
      </c>
      <c r="D3636" t="inlineStr">
        <is>
          <t>喜来中北美西餐厅Steak Eggs</t>
        </is>
      </c>
      <c r="E3636" t="inlineStr">
        <is>
          <t>https://fuss10.elemecdn.com/d/fa/f20c7eb9c6925834506008161bc6fjpeg.jpeg</t>
        </is>
      </c>
      <c r="F3636" t="inlineStr">
        <is>
          <t>北京市</t>
        </is>
      </c>
      <c r="G3636" t="inlineStr">
        <is>
          <t>北京市</t>
        </is>
      </c>
      <c r="H3636" t="inlineStr">
        <is>
          <t>北京市工商行政管理局顺义分局</t>
        </is>
      </c>
      <c r="I3636" t="inlineStr">
        <is>
          <t>40.063062</t>
        </is>
      </c>
      <c r="J3636" t="inlineStr">
        <is>
          <t>116.542146</t>
        </is>
      </c>
      <c r="K3636" t="inlineStr">
        <is>
          <t>[{"sub_cat":"蛋糕","parent_cat":"面包蛋糕"},{"sub_cat":"蛋糕","parent_cat":"美食"},{"sub_cat":"面包","parent_cat":"面包蛋糕"},{"sub_cat":"面包","parent_cat":"美食"}]</t>
        </is>
      </c>
      <c r="L3636" t="inlineStr">
        <is>
          <t>否</t>
        </is>
      </c>
      <c r="M3636" t="inlineStr">
        <is>
          <t>否</t>
        </is>
      </c>
      <c r="N3636" t="inlineStr">
        <is>
          <t>18519034230 80422646</t>
        </is>
      </c>
      <c r="O3636" t="inlineStr">
        <is>
          <t>["09:00/20:30"]</t>
        </is>
      </c>
      <c r="P3636" t="inlineStr">
        <is>
          <t>32</t>
        </is>
      </c>
      <c r="Q3636" t="inlineStr">
        <is>
          <t>https://www.ele.me/shop/E12585091985756366539</t>
        </is>
      </c>
      <c r="R3636" t="inlineStr">
        <is>
          <t>4.7</t>
        </is>
      </c>
      <c r="S3636" t="inlineStr">
        <is>
          <t/>
        </is>
      </c>
      <c r="T3636" t="inlineStr">
        <is>
          <t/>
        </is>
      </c>
      <c r="U3636" t="inlineStr">
        <is>
          <t>0</t>
        </is>
      </c>
      <c r="V3636" t="inlineStr">
        <is>
          <t>[{"pid":"1924091883","desc":"满20减2，满30减3，满50减5","name":"自营销复杂满减活动","type":"减"},{"pid":"2029152051","desc":"特价商品5.99元起","name":"超值换购","type":"换"},{"pid":"2081158667","desc":"新用户下单立减17元","name":"新用户立减(不与其他活动共享)","type":"首"}]</t>
        </is>
      </c>
      <c r="W3636" t="inlineStr">
        <is>
          <t>[]</t>
        </is>
      </c>
      <c r="X3636" t="inlineStr">
        <is>
          <t>蜂鸟专送</t>
        </is>
      </c>
      <c r="Y3636" t="inlineStr">
        <is>
          <t>20</t>
        </is>
      </c>
      <c r="Z3636" t="inlineStr">
        <is>
          <t>20</t>
        </is>
      </c>
      <c r="AA3636" t="inlineStr">
        <is>
          <t>4</t>
        </is>
      </c>
      <c r="AB3636" t="inlineStr">
        <is>
          <t>[]</t>
        </is>
      </c>
    </row>
    <row r="3637">
      <c r="A3637" t="inlineStr">
        <is>
          <t>2019-03-30 10:32:37</t>
        </is>
      </c>
      <c r="B3637" t="inlineStr">
        <is>
          <t>https://www.ele.me/shop/E11183195274620480745</t>
        </is>
      </c>
      <c r="C3637" t="inlineStr">
        <is>
          <t>E11183195274620480745</t>
        </is>
      </c>
      <c r="D3637" t="inlineStr">
        <is>
          <t>正居鲜面（朝阳店）</t>
        </is>
      </c>
      <c r="E3637" t="inlineStr">
        <is>
          <t>https://fuss10.elemecdn.com/f/9e/74f4297bf8f9d8fea59efe677da08jpeg.jpeg</t>
        </is>
      </c>
      <c r="F3637" t="inlineStr">
        <is>
          <t>北京市</t>
        </is>
      </c>
      <c r="G3637" t="inlineStr">
        <is>
          <t>北京市</t>
        </is>
      </c>
      <c r="H3637" t="inlineStr">
        <is>
          <t>北京市朝阳区东三环中路7号院7楼3层3-11</t>
        </is>
      </c>
      <c r="I3637" t="inlineStr">
        <is>
          <t>39.917443</t>
        </is>
      </c>
      <c r="J3637" t="inlineStr">
        <is>
          <t>116.45915</t>
        </is>
      </c>
      <c r="K3637" t="inlineStr">
        <is>
          <t>[{"sub_cat":"米粉面馆","parent_cat":"快餐便当"},{"sub_cat":"米粉面馆","parent_cat":"美食"},{"sub_cat":"简餐","parent_cat":"快餐便当"},{"sub_cat":"简餐","parent_cat":"美食"}]</t>
        </is>
      </c>
      <c r="L3637" t="inlineStr">
        <is>
          <t>否</t>
        </is>
      </c>
      <c r="M3637" t="inlineStr">
        <is>
          <t>否</t>
        </is>
      </c>
      <c r="N3637" t="inlineStr">
        <is>
          <t>15359864498 18958315777 010-65011127</t>
        </is>
      </c>
      <c r="O3637" t="inlineStr">
        <is>
          <t>["10:00/22:00"]</t>
        </is>
      </c>
      <c r="P3637" t="inlineStr">
        <is>
          <t>47</t>
        </is>
      </c>
      <c r="Q3637" t="inlineStr">
        <is>
          <t>https://www.ele.me/shop/E11183195274620480745</t>
        </is>
      </c>
      <c r="R3637" t="inlineStr">
        <is>
          <t>5</t>
        </is>
      </c>
      <c r="S3637" t="inlineStr">
        <is>
          <t>5.0</t>
        </is>
      </c>
      <c r="T3637" t="inlineStr">
        <is>
          <t>5.0</t>
        </is>
      </c>
      <c r="U3637" t="inlineStr">
        <is>
          <t>5</t>
        </is>
      </c>
      <c r="V3637" t="inlineStr">
        <is>
          <t>[{"pid":"2124442402","desc":"满50减3","name":"正居鲜面超值满减","type":"减"},{"pid":"2082466483","desc":"新用户下单立减17元","name":"新用户立减(不与其他活动共享)","type":"首"}]</t>
        </is>
      </c>
      <c r="W3637" t="inlineStr">
        <is>
          <t>[]</t>
        </is>
      </c>
      <c r="X3637" t="inlineStr">
        <is>
          <t>蜂鸟专送</t>
        </is>
      </c>
      <c r="Y3637" t="inlineStr">
        <is>
          <t>20</t>
        </is>
      </c>
      <c r="Z3637" t="inlineStr">
        <is>
          <t>20</t>
        </is>
      </c>
      <c r="AA3637" t="inlineStr">
        <is>
          <t>5</t>
        </is>
      </c>
      <c r="AB3637" t="inlineStr">
        <is>
          <t>[{"sid":"7","desc":"该商户食品安全已由国泰产险承担，食品安全有保障","name":"食安保"}]</t>
        </is>
      </c>
    </row>
    <row r="3638">
      <c r="A3638" t="inlineStr">
        <is>
          <t>2019-03-30 10:32:35</t>
        </is>
      </c>
      <c r="B3638" t="inlineStr">
        <is>
          <t>https://www.ele.me/shop/E15254625275332810096</t>
        </is>
      </c>
      <c r="C3638" t="inlineStr">
        <is>
          <t>E15254625275332810096</t>
        </is>
      </c>
      <c r="D3638" t="inlineStr">
        <is>
          <t>赛百味（日祥广场店)</t>
        </is>
      </c>
      <c r="E3638" t="inlineStr">
        <is>
          <t>https://fuss10.elemecdn.com/0/c5/223e4ac1b820312704de70332b24bpng.png</t>
        </is>
      </c>
      <c r="F3638" t="inlineStr">
        <is>
          <t>北京市</t>
        </is>
      </c>
      <c r="G3638" t="inlineStr">
        <is>
          <t>北京市</t>
        </is>
      </c>
      <c r="H3638" t="inlineStr">
        <is>
          <t>北京市顺义区天竺镇花梨坎村南融鼎社区服务中心808号</t>
        </is>
      </c>
      <c r="I3638" t="inlineStr">
        <is>
          <t>40.063209</t>
        </is>
      </c>
      <c r="J3638" t="inlineStr">
        <is>
          <t>116.548221</t>
        </is>
      </c>
      <c r="K3638" t="inlineStr">
        <is>
          <t>[{"sub_cat":"汉堡","parent_cat":"快餐便当"},{"sub_cat":"汉堡","parent_cat":"美食"},{"sub_cat":"奶茶果汁","parent_cat":"甜品饮品"},{"sub_cat":"奶茶果汁","parent_cat":"美食"}]</t>
        </is>
      </c>
      <c r="L3638" t="inlineStr">
        <is>
          <t>否</t>
        </is>
      </c>
      <c r="M3638" t="inlineStr">
        <is>
          <t>是</t>
        </is>
      </c>
      <c r="N3638" t="inlineStr">
        <is>
          <t>010-80464358</t>
        </is>
      </c>
      <c r="O3638" t="inlineStr">
        <is>
          <t>["09:00/20:20"]</t>
        </is>
      </c>
      <c r="P3638" t="inlineStr">
        <is>
          <t>140</t>
        </is>
      </c>
      <c r="Q3638" t="inlineStr">
        <is>
          <t>https://www.ele.me/shop/E15254625275332810096</t>
        </is>
      </c>
      <c r="R3638" t="inlineStr">
        <is>
          <t>4.8</t>
        </is>
      </c>
      <c r="S3638" t="inlineStr">
        <is>
          <t>4.9</t>
        </is>
      </c>
      <c r="T3638" t="inlineStr">
        <is>
          <t>4.9</t>
        </is>
      </c>
      <c r="U3638" t="inlineStr">
        <is>
          <t>38</t>
        </is>
      </c>
      <c r="V3638" t="inlineStr">
        <is>
          <t>[{"pid":"2075634354","desc":"满40减5，满60减18，满80减25","name":"自营销复杂满减活动","type":"减"},{"pid":"2082474419","desc":"新用户下单立减17元","name":"新用户立减(不与其他活动共享)","type":"首"}]</t>
        </is>
      </c>
      <c r="W3638" t="inlineStr">
        <is>
          <t>[]</t>
        </is>
      </c>
      <c r="X3638" t="inlineStr">
        <is>
          <t>蜂鸟专送</t>
        </is>
      </c>
      <c r="Y3638" t="inlineStr">
        <is>
          <t>20</t>
        </is>
      </c>
      <c r="Z3638" t="inlineStr">
        <is>
          <t>20</t>
        </is>
      </c>
      <c r="AA3638" t="inlineStr">
        <is>
          <t>5</t>
        </is>
      </c>
      <c r="AB3638" t="inlineStr">
        <is>
          <t>[{"sid":"4","desc":"该商家支持开发票，请在下单时填写好发票抬头","name":"开发票"}]</t>
        </is>
      </c>
    </row>
    <row r="3639">
      <c r="A3639" t="inlineStr">
        <is>
          <t>2019-03-30 10:32:33</t>
        </is>
      </c>
      <c r="B3639" t="inlineStr">
        <is>
          <t>https://www.ele.me/shop/E14993670955963217272</t>
        </is>
      </c>
      <c r="C3639" t="inlineStr">
        <is>
          <t>E14993670955963217272</t>
        </is>
      </c>
      <c r="D3639" t="inlineStr">
        <is>
          <t>汉堡王(北京荣祥广场 19693)</t>
        </is>
      </c>
      <c r="E3639" t="inlineStr">
        <is>
          <t>https://fuss10.elemecdn.com/b/a6/a17f3fea9990d8fbe07e39ad7a2e0png.png</t>
        </is>
      </c>
      <c r="F3639" t="inlineStr">
        <is>
          <t>北京市</t>
        </is>
      </c>
      <c r="G3639" t="inlineStr">
        <is>
          <t>北京市</t>
        </is>
      </c>
      <c r="H3639" t="inlineStr">
        <is>
          <t>北京市顺义区天竺镇花梨坎村南（荣祥广场1幢1层318号）</t>
        </is>
      </c>
      <c r="I3639" t="inlineStr">
        <is>
          <t>40.063209</t>
        </is>
      </c>
      <c r="J3639" t="inlineStr">
        <is>
          <t>116.548221</t>
        </is>
      </c>
      <c r="K3639" t="inlineStr">
        <is>
          <t>[{"sub_cat":"汉堡","parent_cat":"快餐便当"},{"sub_cat":"汉堡","parent_cat":"美食"},{"sub_cat":"炸鸡炸串","parent_cat":"小吃夜宵"},{"sub_cat":"炸鸡炸串","parent_cat":"美食"}]</t>
        </is>
      </c>
      <c r="L3639" t="inlineStr">
        <is>
          <t>否</t>
        </is>
      </c>
      <c r="M3639" t="inlineStr">
        <is>
          <t>是</t>
        </is>
      </c>
      <c r="N3639" t="inlineStr">
        <is>
          <t>4008988788</t>
        </is>
      </c>
      <c r="O3639" t="inlineStr">
        <is>
          <t>["10:00/21:00"]</t>
        </is>
      </c>
      <c r="P3639" t="inlineStr">
        <is>
          <t>1268</t>
        </is>
      </c>
      <c r="Q3639" t="inlineStr">
        <is>
          <t>https://www.ele.me/shop/E14993670955963217272</t>
        </is>
      </c>
      <c r="R3639" t="inlineStr">
        <is>
          <t>4.7</t>
        </is>
      </c>
      <c r="S3639" t="inlineStr">
        <is>
          <t>4.8</t>
        </is>
      </c>
      <c r="T3639" t="inlineStr">
        <is>
          <t>4.7</t>
        </is>
      </c>
      <c r="U3639" t="inlineStr">
        <is>
          <t>267</t>
        </is>
      </c>
      <c r="V3639" t="inlineStr">
        <is>
          <t>[{"pid":"21529355602","desc":"满69减15，满90减30","name":"T1满减","type":"减"},{"pid":"21476115475","desc":"超级会员折扣商品5折起","name":"超会买一送一","type":"折"},{"pid":"2088054411","desc":"新用户下单立减17元","name":"新用户立减(不与其他活动共享)","type":"首"},{"pid":"21476068835","desc":"特价商品1元起","name":"新用户1元吃","type":"特"}]</t>
        </is>
      </c>
      <c r="W3639" t="inlineStr">
        <is>
          <t>[]</t>
        </is>
      </c>
      <c r="X3639" t="inlineStr">
        <is>
          <t>蜂鸟专送</t>
        </is>
      </c>
      <c r="Y3639" t="inlineStr">
        <is>
          <t>20</t>
        </is>
      </c>
      <c r="Z3639" t="inlineStr">
        <is>
          <t>20</t>
        </is>
      </c>
      <c r="AA3639" t="inlineStr">
        <is>
          <t>4</t>
        </is>
      </c>
      <c r="AB3639" t="inlineStr">
        <is>
          <t>[{"sid":"4","desc":"该商家支持开发票，请在下单时填写好发票抬头","name":"开发票"}]</t>
        </is>
      </c>
    </row>
    <row r="3640">
      <c r="A3640" t="inlineStr">
        <is>
          <t>2019-03-30 10:32:32</t>
        </is>
      </c>
      <c r="B3640" t="inlineStr">
        <is>
          <t>https://www.ele.me/shop/E12880030756937318734</t>
        </is>
      </c>
      <c r="C3640" t="inlineStr">
        <is>
          <t>E12880030756937318734</t>
        </is>
      </c>
      <c r="D3640" t="inlineStr">
        <is>
          <t>艾利喵</t>
        </is>
      </c>
      <c r="E3640" t="inlineStr">
        <is>
          <t>https://fuss10.elemecdn.com/4/8b/0a3e87eaa185392f155a6480e7a70jpeg.jpeg</t>
        </is>
      </c>
      <c r="F3640" t="inlineStr">
        <is>
          <t>北京市</t>
        </is>
      </c>
      <c r="G3640" t="inlineStr">
        <is>
          <t>北京市</t>
        </is>
      </c>
      <c r="H3640" t="inlineStr">
        <is>
          <t>北京市顺义区天竺镇裕翔路99号（欧陆时尚购物中心L1层01号中岛）</t>
        </is>
      </c>
      <c r="I3640" t="inlineStr">
        <is>
          <t>40.065921</t>
        </is>
      </c>
      <c r="J3640" t="inlineStr">
        <is>
          <t>116.548996</t>
        </is>
      </c>
      <c r="K3640" t="inlineStr">
        <is>
          <t>[{"sub_cat":"蛋糕","parent_cat":"面包蛋糕"},{"sub_cat":"蛋糕","parent_cat":"美食"},{"sub_cat":"面包","parent_cat":"面包蛋糕"},{"sub_cat":"面包","parent_cat":"美食"}]</t>
        </is>
      </c>
      <c r="L3640" t="inlineStr">
        <is>
          <t>否</t>
        </is>
      </c>
      <c r="M3640" t="inlineStr">
        <is>
          <t>否</t>
        </is>
      </c>
      <c r="N3640" t="inlineStr">
        <is>
          <t>15010048152</t>
        </is>
      </c>
      <c r="O3640" t="inlineStr">
        <is>
          <t>["09:00/19:00"]</t>
        </is>
      </c>
      <c r="P3640" t="inlineStr">
        <is>
          <t>37</t>
        </is>
      </c>
      <c r="Q3640" t="inlineStr">
        <is>
          <t>https://www.ele.me/shop/E12880030756937318734</t>
        </is>
      </c>
      <c r="R3640" t="inlineStr">
        <is>
          <t>4.5</t>
        </is>
      </c>
      <c r="S3640" t="inlineStr">
        <is>
          <t/>
        </is>
      </c>
      <c r="T3640" t="inlineStr">
        <is>
          <t/>
        </is>
      </c>
      <c r="U3640" t="inlineStr">
        <is>
          <t>5</t>
        </is>
      </c>
      <c r="V3640" t="inlineStr">
        <is>
          <t>[{"pid":"2004623691","desc":"满120减10，满220减40，满320减80，满420减110","name":"自营销复杂满减活动","type":"减"},{"pid":"2029121155","desc":"特价商品3.99元起","name":"超值换购","type":"换"},{"pid":"545055913","desc":"本店新用户立减2元","name":"门店新客立减","type":"新"},{"pid":"1964927043","desc":"折扣商品6.9折起","name":"单品折扣","type":"折"},{"pid":"545056497","desc":"满300元赠送起球蜡烛1份","name":"自营销赠品活动","type":"赠"}]</t>
        </is>
      </c>
      <c r="W3640" t="inlineStr">
        <is>
          <t>[]</t>
        </is>
      </c>
      <c r="X3640" t="inlineStr">
        <is>
          <t/>
        </is>
      </c>
      <c r="Y3640" t="inlineStr">
        <is>
          <t>34</t>
        </is>
      </c>
      <c r="Z3640" t="inlineStr">
        <is>
          <t>70</t>
        </is>
      </c>
      <c r="AA3640" t="inlineStr">
        <is>
          <t>0</t>
        </is>
      </c>
      <c r="AB3640" t="inlineStr">
        <is>
          <t>[{"sid":"4","desc":"该商家支持开发票，请在下单时填写好发票抬头","name":"开发票"}]</t>
        </is>
      </c>
    </row>
    <row r="3641">
      <c r="A3641" t="inlineStr">
        <is>
          <t>2019-03-30 10:32:28</t>
        </is>
      </c>
      <c r="B3641" t="inlineStr">
        <is>
          <t>https://www.ele.me/shop/E42694147252679504</t>
        </is>
      </c>
      <c r="C3641" t="inlineStr">
        <is>
          <t>E42694147252679504</t>
        </is>
      </c>
      <c r="D3641" t="inlineStr">
        <is>
          <t>牧童现烤牛肉干</t>
        </is>
      </c>
      <c r="E3641" t="inlineStr">
        <is>
          <t>https://fuss10.elemecdn.com/3/94/35cfce8a7ccc598e0eb242a7c4029jpeg.jpeg</t>
        </is>
      </c>
      <c r="F3641" t="inlineStr">
        <is>
          <t>北京市</t>
        </is>
      </c>
      <c r="G3641" t="inlineStr">
        <is>
          <t>北京市</t>
        </is>
      </c>
      <c r="H3641" t="inlineStr">
        <is>
          <t>北京市朝阳区朝外大街19号一层CY-126</t>
        </is>
      </c>
      <c r="I3641" t="inlineStr">
        <is>
          <t>39.924926</t>
        </is>
      </c>
      <c r="J3641" t="inlineStr">
        <is>
          <t>116.438849</t>
        </is>
      </c>
      <c r="K3641" t="inlineStr">
        <is>
          <t>[{"sub_cat":"地方小吃","parent_cat":"小吃夜宵"},{"sub_cat":"地方小吃","parent_cat":"美食"},{"sub_cat":"简餐","parent_cat":"快餐便当"},{"sub_cat":"简餐","parent_cat":"美食"}]</t>
        </is>
      </c>
      <c r="L3641" t="inlineStr">
        <is>
          <t>是</t>
        </is>
      </c>
      <c r="M3641" t="inlineStr">
        <is>
          <t>否</t>
        </is>
      </c>
      <c r="N3641" t="inlineStr">
        <is>
          <t>18600003618</t>
        </is>
      </c>
      <c r="O3641" t="inlineStr">
        <is>
          <t>["10:00/20:45"]</t>
        </is>
      </c>
      <c r="P3641" t="inlineStr">
        <is>
          <t>24</t>
        </is>
      </c>
      <c r="Q3641" t="inlineStr">
        <is>
          <t>https://www.ele.me/shop/E42694147252679504</t>
        </is>
      </c>
      <c r="R3641" t="inlineStr">
        <is>
          <t>5</t>
        </is>
      </c>
      <c r="S3641" t="inlineStr">
        <is>
          <t>5.0</t>
        </is>
      </c>
      <c r="T3641" t="inlineStr">
        <is>
          <t>5.0</t>
        </is>
      </c>
      <c r="U3641" t="inlineStr">
        <is>
          <t>2</t>
        </is>
      </c>
      <c r="V3641" t="inlineStr">
        <is>
          <t>[{"pid":"21516162099","desc":"满50减5，满80减8，满100减10","name":"自营销复杂满减活动","type":"减"},{"pid":"21516266835","desc":"特价商品12.3元起","name":"单品定价","type":"特"},{"pid":"21517376171","desc":"新用户下单立减17元","name":"新用户立减(不与其他活动共享)","type":"首"},{"pid":"817454834","desc":"本店新用户立减3元","name":"门店新客立减","type":"新"}]</t>
        </is>
      </c>
      <c r="W3641" t="inlineStr">
        <is>
          <t>[]</t>
        </is>
      </c>
      <c r="X3641" t="inlineStr">
        <is>
          <t/>
        </is>
      </c>
      <c r="Y3641" t="inlineStr">
        <is>
          <t>24</t>
        </is>
      </c>
      <c r="Z3641" t="inlineStr">
        <is>
          <t>20</t>
        </is>
      </c>
      <c r="AA3641" t="inlineStr">
        <is>
          <t>2</t>
        </is>
      </c>
      <c r="AB3641" t="inlineStr">
        <is>
          <t>[]</t>
        </is>
      </c>
    </row>
    <row r="3642">
      <c r="A3642" t="inlineStr">
        <is>
          <t>2019-03-30 10:32:23</t>
        </is>
      </c>
      <c r="B3642" t="inlineStr">
        <is>
          <t>https://www.ele.me/shop/E15243452091470362270</t>
        </is>
      </c>
      <c r="C3642" t="inlineStr">
        <is>
          <t>E15243452091470362270</t>
        </is>
      </c>
      <c r="D3642" t="inlineStr">
        <is>
          <t>老太原炖菜刀削面(朝阳门店)</t>
        </is>
      </c>
      <c r="E3642" t="inlineStr">
        <is>
          <t>https://fuss10.elemecdn.com/1/cc/2cc73a488728afc9104fa02740bf7png.png</t>
        </is>
      </c>
      <c r="F3642" t="inlineStr">
        <is>
          <t>北京市</t>
        </is>
      </c>
      <c r="G3642" t="inlineStr">
        <is>
          <t>北京市</t>
        </is>
      </c>
      <c r="H3642" t="inlineStr">
        <is>
          <t>北京市朝阳区朝阳门外大街19号楼二层CY202-10</t>
        </is>
      </c>
      <c r="I3642" t="inlineStr">
        <is>
          <t>39.924926</t>
        </is>
      </c>
      <c r="J3642" t="inlineStr">
        <is>
          <t>116.438849</t>
        </is>
      </c>
      <c r="K3642" t="inlineStr">
        <is>
          <t>[{"sub_cat":"简餐","parent_cat":"快餐便当"},{"sub_cat":"简餐","parent_cat":"美食"}]</t>
        </is>
      </c>
      <c r="L3642" t="inlineStr">
        <is>
          <t>否</t>
        </is>
      </c>
      <c r="M3642" t="inlineStr">
        <is>
          <t>否</t>
        </is>
      </c>
      <c r="N3642" t="inlineStr">
        <is>
          <t>15901380774</t>
        </is>
      </c>
      <c r="O3642" t="inlineStr">
        <is>
          <t>["10:25/21:30"]</t>
        </is>
      </c>
      <c r="P3642" t="inlineStr">
        <is>
          <t>59</t>
        </is>
      </c>
      <c r="Q3642" t="inlineStr">
        <is>
          <t>https://www.ele.me/shop/E15243452091470362270</t>
        </is>
      </c>
      <c r="R3642" t="inlineStr">
        <is>
          <t>4.4</t>
        </is>
      </c>
      <c r="S3642" t="inlineStr">
        <is>
          <t/>
        </is>
      </c>
      <c r="T3642" t="inlineStr">
        <is>
          <t/>
        </is>
      </c>
      <c r="U3642" t="inlineStr">
        <is>
          <t>12</t>
        </is>
      </c>
      <c r="V3642" t="inlineStr">
        <is>
          <t>[{"pid":"1904101241","desc":"满30减6，满50减10，满70减15","name":"自营销复杂满减活动","type":"减"},{"pid":"2058147291","desc":"特价商品2元起","name":"单品定价","type":"特"},{"pid":"2081334499","desc":"新用户下单立减17元","name":"新用户立减(不与其他活动共享)","type":"首"}]</t>
        </is>
      </c>
      <c r="W3642" t="inlineStr">
        <is>
          <t>[]</t>
        </is>
      </c>
      <c r="X3642" t="inlineStr">
        <is>
          <t>蜂鸟专送</t>
        </is>
      </c>
      <c r="Y3642" t="inlineStr">
        <is>
          <t>20</t>
        </is>
      </c>
      <c r="Z3642" t="inlineStr">
        <is>
          <t>20</t>
        </is>
      </c>
      <c r="AA3642" t="inlineStr">
        <is>
          <t>5</t>
        </is>
      </c>
      <c r="AB3642" t="inlineStr">
        <is>
          <t>[{"sid":"7","desc":"该商户食品安全已由国泰产险承担，食品安全有保障","name":"食安保"}]</t>
        </is>
      </c>
    </row>
    <row r="3643">
      <c r="A3643" t="inlineStr">
        <is>
          <t>2019-03-30 10:32:19</t>
        </is>
      </c>
      <c r="B3643" t="inlineStr">
        <is>
          <t>https://www.ele.me/shop/E5627345566223540753</t>
        </is>
      </c>
      <c r="C3643" t="inlineStr">
        <is>
          <t>E5627345566223540753</t>
        </is>
      </c>
      <c r="D3643" t="inlineStr">
        <is>
          <t>周黑鸭(北京朝阳门华普店)</t>
        </is>
      </c>
      <c r="E3643" t="inlineStr">
        <is>
          <t>https://fuss10.elemecdn.com/0/6b/d1dc49cb6d806c71e47cf820b8b74jpeg.jpeg</t>
        </is>
      </c>
      <c r="F3643" t="inlineStr">
        <is>
          <t>北京市</t>
        </is>
      </c>
      <c r="G3643" t="inlineStr">
        <is>
          <t>北京市</t>
        </is>
      </c>
      <c r="H3643" t="inlineStr">
        <is>
          <t>北京市朝阳区朝外大街19号楼1层CY-103号</t>
        </is>
      </c>
      <c r="I3643" t="inlineStr">
        <is>
          <t>39.924926</t>
        </is>
      </c>
      <c r="J3643" t="inlineStr">
        <is>
          <t>116.438849</t>
        </is>
      </c>
      <c r="K3643" t="inlineStr">
        <is>
          <t>[]</t>
        </is>
      </c>
      <c r="L3643" t="inlineStr">
        <is>
          <t>否</t>
        </is>
      </c>
      <c r="M3643" t="inlineStr">
        <is>
          <t>是</t>
        </is>
      </c>
      <c r="N3643" t="inlineStr">
        <is>
          <t>13552494699</t>
        </is>
      </c>
      <c r="O3643" t="inlineStr">
        <is>
          <t>["09:00/21:00"]</t>
        </is>
      </c>
      <c r="P3643" t="inlineStr">
        <is>
          <t>519</t>
        </is>
      </c>
      <c r="Q3643" t="inlineStr">
        <is>
          <t>https://www.ele.me/shop/E5627345566223540753</t>
        </is>
      </c>
      <c r="R3643" t="inlineStr">
        <is>
          <t>4.9</t>
        </is>
      </c>
      <c r="S3643" t="inlineStr">
        <is>
          <t>4.9</t>
        </is>
      </c>
      <c r="T3643" t="inlineStr">
        <is>
          <t>4.9</t>
        </is>
      </c>
      <c r="U3643" t="inlineStr">
        <is>
          <t>139</t>
        </is>
      </c>
      <c r="V3643" t="inlineStr">
        <is>
          <t>[{"pid":"6000213706","desc":"满69减30","name":"全店满减","type":"减"}]</t>
        </is>
      </c>
      <c r="W3643" t="inlineStr">
        <is>
          <t>[]</t>
        </is>
      </c>
      <c r="X3643" t="inlineStr">
        <is>
          <t>蜂鸟专送</t>
        </is>
      </c>
      <c r="Y3643" t="inlineStr">
        <is>
          <t>20</t>
        </is>
      </c>
      <c r="Z3643" t="inlineStr">
        <is>
          <t>20</t>
        </is>
      </c>
      <c r="AA3643" t="inlineStr">
        <is>
          <t>5</t>
        </is>
      </c>
      <c r="AB3643" t="inlineStr">
        <is>
          <t>[]</t>
        </is>
      </c>
    </row>
    <row r="3644">
      <c r="A3644" t="inlineStr">
        <is>
          <t>2019-03-30 10:32:18</t>
        </is>
      </c>
      <c r="B3644" t="inlineStr">
        <is>
          <t>https://www.ele.me/shop/E13047748729007493193</t>
        </is>
      </c>
      <c r="C3644" t="inlineStr">
        <is>
          <t>E13047748729007493193</t>
        </is>
      </c>
      <c r="D3644" t="inlineStr">
        <is>
          <t>刀小蛮半只鸡过桥米线(西单大悦城店)</t>
        </is>
      </c>
      <c r="E3644" t="inlineStr">
        <is>
          <t>https://fuss10.elemecdn.com/2/f3/a9f11fcc83e874ec37a950a89140dpng.png</t>
        </is>
      </c>
      <c r="F3644" t="inlineStr">
        <is>
          <t>北京市</t>
        </is>
      </c>
      <c r="G3644" t="inlineStr">
        <is>
          <t>北京市</t>
        </is>
      </c>
      <c r="H3644" t="inlineStr">
        <is>
          <t>北京市西城区西单北大街131号8F-02B／03D／04/04A</t>
        </is>
      </c>
      <c r="I3644" t="inlineStr">
        <is>
          <t>39.910878</t>
        </is>
      </c>
      <c r="J3644" t="inlineStr">
        <is>
          <t>116.372962</t>
        </is>
      </c>
      <c r="K3644" t="inlineStr">
        <is>
          <t>[{"sub_cat":"米粉面馆","parent_cat":"快餐便当"},{"sub_cat":"米粉面馆","parent_cat":"美食"},{"sub_cat":"简餐","parent_cat":"快餐便当"},{"sub_cat":"简餐","parent_cat":"美食"}]</t>
        </is>
      </c>
      <c r="L3644" t="inlineStr">
        <is>
          <t>否</t>
        </is>
      </c>
      <c r="M3644" t="inlineStr">
        <is>
          <t>是</t>
        </is>
      </c>
      <c r="N3644" t="inlineStr">
        <is>
          <t>010-66012933</t>
        </is>
      </c>
      <c r="O3644" t="inlineStr">
        <is>
          <t>["10:00/21:00"]</t>
        </is>
      </c>
      <c r="P3644" t="inlineStr">
        <is>
          <t>1878</t>
        </is>
      </c>
      <c r="Q3644" t="inlineStr">
        <is>
          <t>https://www.ele.me/shop/E13047748729007493193</t>
        </is>
      </c>
      <c r="R3644" t="inlineStr">
        <is>
          <t>4.8</t>
        </is>
      </c>
      <c r="S3644" t="inlineStr">
        <is>
          <t/>
        </is>
      </c>
      <c r="T3644" t="inlineStr">
        <is>
          <t/>
        </is>
      </c>
      <c r="U3644" t="inlineStr">
        <is>
          <t>420</t>
        </is>
      </c>
      <c r="V3644" t="inlineStr">
        <is>
          <t>[{"pid":"2133046619","desc":"新用户下单立减25元","name":"华北ka直营城市25-17","type":"首"},{"pid":"21487850219","desc":"满20减8，满45减13，满65减17","name":"自营销复杂满减活动","type":"减"},{"pid":"21535017298","desc":"折扣商品5折起","name":"周末大牌日","type":"折"},{"pid":"21532055203","desc":"特价商品5元起","name":"单品定价","type":"特"}]</t>
        </is>
      </c>
      <c r="W3644" t="inlineStr">
        <is>
          <t>[]</t>
        </is>
      </c>
      <c r="X3644" t="inlineStr">
        <is>
          <t>蜂鸟专送</t>
        </is>
      </c>
      <c r="Y3644" t="inlineStr">
        <is>
          <t>20</t>
        </is>
      </c>
      <c r="Z3644" t="inlineStr">
        <is>
          <t>20</t>
        </is>
      </c>
      <c r="AA3644" t="inlineStr">
        <is>
          <t>2</t>
        </is>
      </c>
      <c r="AB3644" t="inlineStr">
        <is>
          <t>[{"sid":"10","desc":"商家原因导致订单取消，赔付代金券","name":"拒单赔"},{"sid":"4","desc":"该商家支持开发票，请在下单时填写好发票抬头","name":"开发票"}]</t>
        </is>
      </c>
    </row>
    <row r="3645">
      <c r="A3645" t="inlineStr">
        <is>
          <t>2019-03-30 10:32:16</t>
        </is>
      </c>
      <c r="B3645" t="inlineStr">
        <is>
          <t>https://www.ele.me/shop/E4151321886521595553</t>
        </is>
      </c>
      <c r="C3645" t="inlineStr">
        <is>
          <t>E4151321886521595553</t>
        </is>
      </c>
      <c r="D3645" t="inlineStr">
        <is>
          <t>鲜芋仙(五棵松卓展店)</t>
        </is>
      </c>
      <c r="E3645" t="inlineStr">
        <is>
          <t>https://fuss10.elemecdn.com/7/d1/49b82352b1ea8ce0c24271d0bde62png.png</t>
        </is>
      </c>
      <c r="F3645" t="inlineStr">
        <is>
          <t>北京市</t>
        </is>
      </c>
      <c r="G3645" t="inlineStr">
        <is>
          <t>北京市</t>
        </is>
      </c>
      <c r="H3645" t="inlineStr">
        <is>
          <t>北京市海淀区复兴路69号3号楼-1层-103-FB1-A066号</t>
        </is>
      </c>
      <c r="I3645" t="inlineStr">
        <is>
          <t>39.914148</t>
        </is>
      </c>
      <c r="J3645" t="inlineStr">
        <is>
          <t>116.277824</t>
        </is>
      </c>
      <c r="K3645" t="inlineStr">
        <is>
          <t>[{"sub_cat":"奶茶果汁","parent_cat":"甜品饮品"},{"sub_cat":"奶茶果汁","parent_cat":"美食"},{"sub_cat":"甜品","parent_cat":"甜品饮品"},{"sub_cat":"甜品","parent_cat":"美食"}]</t>
        </is>
      </c>
      <c r="L3645" t="inlineStr">
        <is>
          <t>否</t>
        </is>
      </c>
      <c r="M3645" t="inlineStr">
        <is>
          <t>是</t>
        </is>
      </c>
      <c r="N3645" t="inlineStr">
        <is>
          <t>010-56183571</t>
        </is>
      </c>
      <c r="O3645" t="inlineStr">
        <is>
          <t>["10:30/21:30"]</t>
        </is>
      </c>
      <c r="P3645" t="inlineStr">
        <is>
          <t>624</t>
        </is>
      </c>
      <c r="Q3645" t="inlineStr">
        <is>
          <t>https://www.ele.me/shop/E4151321886521595553</t>
        </is>
      </c>
      <c r="R3645" t="inlineStr">
        <is>
          <t>4.7</t>
        </is>
      </c>
      <c r="S3645" t="inlineStr">
        <is>
          <t/>
        </is>
      </c>
      <c r="T3645" t="inlineStr">
        <is>
          <t/>
        </is>
      </c>
      <c r="U3645" t="inlineStr">
        <is>
          <t>209</t>
        </is>
      </c>
      <c r="V3645" t="inlineStr">
        <is>
          <t>[{"pid":"21510316458","desc":"满60减10","name":"鲜芋仙满减活动","type":"减"}]</t>
        </is>
      </c>
      <c r="W3645" t="inlineStr">
        <is>
          <t>[]</t>
        </is>
      </c>
      <c r="X3645" t="inlineStr">
        <is>
          <t>蜂鸟专送</t>
        </is>
      </c>
      <c r="Y3645" t="inlineStr">
        <is>
          <t>20</t>
        </is>
      </c>
      <c r="Z3645" t="inlineStr">
        <is>
          <t>35</t>
        </is>
      </c>
      <c r="AA3645" t="inlineStr">
        <is>
          <t>5</t>
        </is>
      </c>
      <c r="AB3645" t="inlineStr">
        <is>
          <t>[]</t>
        </is>
      </c>
    </row>
    <row r="3646">
      <c r="A3646" t="inlineStr">
        <is>
          <t>2019-03-30 10:32:15</t>
        </is>
      </c>
      <c r="B3646" t="inlineStr">
        <is>
          <t>https://www.ele.me/shop/E17019940675522797691</t>
        </is>
      </c>
      <c r="C3646" t="inlineStr">
        <is>
          <t>E17019940675522797691</t>
        </is>
      </c>
      <c r="D3646" t="inlineStr">
        <is>
          <t>虎头军煎饼(国展店)</t>
        </is>
      </c>
      <c r="E3646" t="inlineStr">
        <is>
          <t>https://fuss10.elemecdn.com/5/72/2deaa859bcc95cfca7b263969b3edpng.png</t>
        </is>
      </c>
      <c r="F3646" t="inlineStr">
        <is>
          <t>北京市</t>
        </is>
      </c>
      <c r="G3646" t="inlineStr">
        <is>
          <t>北京市</t>
        </is>
      </c>
      <c r="H3646" t="inlineStr">
        <is>
          <t>北京市朝阳区北三环东路6号院14号楼1至2层101内1层（01）BJCYJ_P13&amp;P14</t>
        </is>
      </c>
      <c r="I3646" t="inlineStr">
        <is>
          <t>39.961203</t>
        </is>
      </c>
      <c r="J3646" t="inlineStr">
        <is>
          <t>116.444602</t>
        </is>
      </c>
      <c r="K3646" t="inlineStr">
        <is>
          <t>[{"sub_cat":"简餐","parent_cat":"快餐便当"},{"sub_cat":"简餐","parent_cat":"美食"}]</t>
        </is>
      </c>
      <c r="L3646" t="inlineStr">
        <is>
          <t>否</t>
        </is>
      </c>
      <c r="M3646" t="inlineStr">
        <is>
          <t>否</t>
        </is>
      </c>
      <c r="N3646" t="inlineStr">
        <is>
          <t>13051633585</t>
        </is>
      </c>
      <c r="O3646" t="inlineStr">
        <is>
          <t>["08:00/21:00"]</t>
        </is>
      </c>
      <c r="P3646" t="inlineStr">
        <is>
          <t>587</t>
        </is>
      </c>
      <c r="Q3646" t="inlineStr">
        <is>
          <t>https://www.ele.me/shop/E17019940675522797691</t>
        </is>
      </c>
      <c r="R3646" t="inlineStr">
        <is>
          <t>4.8</t>
        </is>
      </c>
      <c r="S3646" t="inlineStr">
        <is>
          <t/>
        </is>
      </c>
      <c r="T3646" t="inlineStr">
        <is>
          <t/>
        </is>
      </c>
      <c r="U3646" t="inlineStr">
        <is>
          <t>229</t>
        </is>
      </c>
      <c r="V3646" t="inlineStr">
        <is>
          <t>[{"pid":"1878102057","desc":"满20减6，满40减15","name":"自营销复杂满减活动","type":"减"},{"pid":"21477902979","desc":"特价商品6元起","name":"超值换购","type":"换"}]</t>
        </is>
      </c>
      <c r="W3646" t="inlineStr">
        <is>
          <t>[]</t>
        </is>
      </c>
      <c r="X3646" t="inlineStr">
        <is>
          <t>蜂鸟专送</t>
        </is>
      </c>
      <c r="Y3646" t="inlineStr">
        <is>
          <t>20</t>
        </is>
      </c>
      <c r="Z3646" t="inlineStr">
        <is>
          <t>20</t>
        </is>
      </c>
      <c r="AA3646" t="inlineStr">
        <is>
          <t>5</t>
        </is>
      </c>
      <c r="AB3646" t="inlineStr">
        <is>
          <t>[]</t>
        </is>
      </c>
    </row>
    <row r="3647">
      <c r="A3647" t="inlineStr">
        <is>
          <t>2019-03-30 10:32:14</t>
        </is>
      </c>
      <c r="B3647" t="inlineStr">
        <is>
          <t>https://www.ele.me/shop/E16381710575232429689</t>
        </is>
      </c>
      <c r="C3647" t="inlineStr">
        <is>
          <t>E16381710575232429689</t>
        </is>
      </c>
      <c r="D3647" t="inlineStr">
        <is>
          <t>喵辣骨汤麻辣烫(朝阳门店)</t>
        </is>
      </c>
      <c r="E3647" t="inlineStr">
        <is>
          <t>https://fuss10.elemecdn.com/b/0b/a767b9b8c3ba91defe0f57f571b69jpeg.jpeg</t>
        </is>
      </c>
      <c r="F3647" t="inlineStr">
        <is>
          <t>北京市</t>
        </is>
      </c>
      <c r="G3647" t="inlineStr">
        <is>
          <t>北京市</t>
        </is>
      </c>
      <c r="H3647" t="inlineStr">
        <is>
          <t>北京市朝阳区朝阳门外大街19号楼二层CY202-05</t>
        </is>
      </c>
      <c r="I3647" t="inlineStr">
        <is>
          <t>39.924926</t>
        </is>
      </c>
      <c r="J3647" t="inlineStr">
        <is>
          <t>116.438849</t>
        </is>
      </c>
      <c r="K3647" t="inlineStr">
        <is>
          <t>[{"sub_cat":"地方小吃","parent_cat":"小吃夜宵"},{"sub_cat":"地方小吃","parent_cat":"美食"},{"sub_cat":"麻辣烫","parent_cat":"快餐便当"},{"sub_cat":"麻辣烫","parent_cat":"美食"}]</t>
        </is>
      </c>
      <c r="L3647" t="inlineStr">
        <is>
          <t>否</t>
        </is>
      </c>
      <c r="M3647" t="inlineStr">
        <is>
          <t>否</t>
        </is>
      </c>
      <c r="N3647" t="inlineStr">
        <is>
          <t>13466506208</t>
        </is>
      </c>
      <c r="O3647" t="inlineStr">
        <is>
          <t>["11:00/21:00"]</t>
        </is>
      </c>
      <c r="P3647" t="inlineStr">
        <is>
          <t>144</t>
        </is>
      </c>
      <c r="Q3647" t="inlineStr">
        <is>
          <t>https://www.ele.me/shop/E16381710575232429689</t>
        </is>
      </c>
      <c r="R3647" t="inlineStr">
        <is>
          <t>4.7</t>
        </is>
      </c>
      <c r="S3647" t="inlineStr">
        <is>
          <t>4.9</t>
        </is>
      </c>
      <c r="T3647" t="inlineStr">
        <is>
          <t>4.7</t>
        </is>
      </c>
      <c r="U3647" t="inlineStr">
        <is>
          <t>266</t>
        </is>
      </c>
      <c r="V3647" t="inlineStr">
        <is>
          <t>[{"pid":"1942200490","desc":"满32减13，满42减18，满62减28","name":"自营销复杂满减活动","type":"减"},{"pid":"21502088235","desc":"特价商品3.5元起","name":"超值换购","type":"换"}]</t>
        </is>
      </c>
      <c r="W3647" t="inlineStr">
        <is>
          <t>[]</t>
        </is>
      </c>
      <c r="X3647" t="inlineStr">
        <is>
          <t>蜂鸟专送</t>
        </is>
      </c>
      <c r="Y3647" t="inlineStr">
        <is>
          <t>20</t>
        </is>
      </c>
      <c r="Z3647" t="inlineStr">
        <is>
          <t>20</t>
        </is>
      </c>
      <c r="AA3647" t="inlineStr">
        <is>
          <t>5</t>
        </is>
      </c>
      <c r="AB3647" t="inlineStr">
        <is>
          <t>[{"sid":"7","desc":"该商户食品安全已由国泰产险承担，食品安全有保障","name":"食安保"}]</t>
        </is>
      </c>
    </row>
    <row r="3648">
      <c r="A3648" t="inlineStr">
        <is>
          <t>2019-03-30 10:32:14</t>
        </is>
      </c>
      <c r="B3648" t="inlineStr">
        <is>
          <t>https://www.ele.me/shop/E15406231458952352834</t>
        </is>
      </c>
      <c r="C3648" t="inlineStr">
        <is>
          <t>E15406231458952352834</t>
        </is>
      </c>
      <c r="D3648" t="inlineStr">
        <is>
          <t>咖啡陪你(五棵松蓝色港湾店)</t>
        </is>
      </c>
      <c r="E3648" t="inlineStr">
        <is>
          <t>https://fuss10.elemecdn.com/d/97/9753610e2c575f8b199d7f956e50ejpeg.jpeg</t>
        </is>
      </c>
      <c r="F3648" t="inlineStr">
        <is>
          <t>北京市</t>
        </is>
      </c>
      <c r="G3648" t="inlineStr">
        <is>
          <t>北京市</t>
        </is>
      </c>
      <c r="H3648" t="inlineStr">
        <is>
          <t>**</t>
        </is>
      </c>
      <c r="I3648" t="inlineStr">
        <is>
          <t>39.913192</t>
        </is>
      </c>
      <c r="J3648" t="inlineStr">
        <is>
          <t>116.278031</t>
        </is>
      </c>
      <c r="K3648" t="inlineStr">
        <is>
          <t>[{"sub_cat":"简餐","parent_cat":"快餐便当"},{"sub_cat":"简餐","parent_cat":"美食"}]</t>
        </is>
      </c>
      <c r="L3648" t="inlineStr">
        <is>
          <t>否</t>
        </is>
      </c>
      <c r="M3648" t="inlineStr">
        <is>
          <t>否</t>
        </is>
      </c>
      <c r="N3648" t="inlineStr">
        <is>
          <t>18210213776</t>
        </is>
      </c>
      <c r="O3648" t="inlineStr">
        <is>
          <t>["10:25/21:00"]</t>
        </is>
      </c>
      <c r="P3648" t="inlineStr">
        <is>
          <t>44</t>
        </is>
      </c>
      <c r="Q3648" t="inlineStr">
        <is>
          <t>https://www.ele.me/shop/E15406231458952352834</t>
        </is>
      </c>
      <c r="R3648" t="inlineStr">
        <is>
          <t>5</t>
        </is>
      </c>
      <c r="S3648" t="inlineStr">
        <is>
          <t>5.0</t>
        </is>
      </c>
      <c r="T3648" t="inlineStr">
        <is>
          <t>5.0</t>
        </is>
      </c>
      <c r="U3648" t="inlineStr">
        <is>
          <t>1</t>
        </is>
      </c>
      <c r="V3648" t="inlineStr">
        <is>
          <t>[{"pid":"1402332881","desc":"折扣商品9.5折起","name":"单品折扣","type":"折"},{"pid":"2081486723","desc":"新用户下单立减17元","name":"新用户立减(不与其他活动共享)","type":"首"}]</t>
        </is>
      </c>
      <c r="W3648" t="inlineStr">
        <is>
          <t>[]</t>
        </is>
      </c>
      <c r="X3648" t="inlineStr">
        <is>
          <t>蜂鸟专送</t>
        </is>
      </c>
      <c r="Y3648" t="inlineStr">
        <is>
          <t>20</t>
        </is>
      </c>
      <c r="Z3648" t="inlineStr">
        <is>
          <t>20</t>
        </is>
      </c>
      <c r="AA3648" t="inlineStr">
        <is>
          <t>5</t>
        </is>
      </c>
      <c r="AB3648" t="inlineStr">
        <is>
          <t>[]</t>
        </is>
      </c>
    </row>
    <row r="3649">
      <c r="A3649" t="inlineStr">
        <is>
          <t>2019-03-30 10:32:13</t>
        </is>
      </c>
      <c r="B3649" t="inlineStr">
        <is>
          <t>https://www.ele.me/shop/E2464874309225481059</t>
        </is>
      </c>
      <c r="C3649" t="inlineStr">
        <is>
          <t>E2464874309225481059</t>
        </is>
      </c>
      <c r="D3649" t="inlineStr">
        <is>
          <t>爱咪欧(北京西单大悦城)</t>
        </is>
      </c>
      <c r="E3649" t="inlineStr">
        <is>
          <t>https://fuss10.elemecdn.com/2/a4/8f32aac155a15ff9c073e3d46656cjpeg.jpeg</t>
        </is>
      </c>
      <c r="F3649" t="inlineStr">
        <is>
          <t>北京市</t>
        </is>
      </c>
      <c r="G3649" t="inlineStr">
        <is>
          <t>北京市</t>
        </is>
      </c>
      <c r="H3649" t="inlineStr">
        <is>
          <t>北京市西城区西单北大街131号B2-21F号商铺</t>
        </is>
      </c>
      <c r="I3649" t="inlineStr">
        <is>
          <t>39.910793</t>
        </is>
      </c>
      <c r="J3649" t="inlineStr">
        <is>
          <t>116.372914</t>
        </is>
      </c>
      <c r="K3649" t="inlineStr">
        <is>
          <t>[{"sub_cat":"简餐","parent_cat":"快餐便当"},{"sub_cat":"简餐","parent_cat":"美食"}]</t>
        </is>
      </c>
      <c r="L3649" t="inlineStr">
        <is>
          <t>否</t>
        </is>
      </c>
      <c r="M3649" t="inlineStr">
        <is>
          <t>否</t>
        </is>
      </c>
      <c r="N3649" t="inlineStr">
        <is>
          <t>17310139107</t>
        </is>
      </c>
      <c r="O3649" t="inlineStr">
        <is>
          <t>["10:00/21:30"]</t>
        </is>
      </c>
      <c r="P3649" t="inlineStr">
        <is>
          <t>2</t>
        </is>
      </c>
      <c r="Q3649" t="inlineStr">
        <is>
          <t>https://www.ele.me/shop/E2464874309225481059</t>
        </is>
      </c>
      <c r="R3649" t="inlineStr">
        <is>
          <t>5</t>
        </is>
      </c>
      <c r="S3649" t="inlineStr">
        <is>
          <t>5.0</t>
        </is>
      </c>
      <c r="T3649" t="inlineStr">
        <is>
          <t>5.0</t>
        </is>
      </c>
      <c r="U3649" t="inlineStr">
        <is>
          <t>0</t>
        </is>
      </c>
      <c r="V3649" t="inlineStr">
        <is>
          <t>[{"pid":"2082396187","desc":"新用户下单立减17元","name":"新用户立减(不与其他活动共享)","type":"首"},{"pid":"2040357234","desc":"满34减4，满45减5","name":"爱咪哦","type":"减"},{"pid":"2040364523","desc":"特价商品6元起","name":"6元专享","type":"特"}]</t>
        </is>
      </c>
      <c r="W3649" t="inlineStr">
        <is>
          <t>[]</t>
        </is>
      </c>
      <c r="X3649" t="inlineStr">
        <is>
          <t>蜂鸟专送</t>
        </is>
      </c>
      <c r="Y3649" t="inlineStr">
        <is>
          <t>20</t>
        </is>
      </c>
      <c r="Z3649" t="inlineStr">
        <is>
          <t>25</t>
        </is>
      </c>
      <c r="AA3649" t="inlineStr">
        <is>
          <t>5</t>
        </is>
      </c>
      <c r="AB3649" t="inlineStr">
        <is>
          <t>[]</t>
        </is>
      </c>
    </row>
    <row r="3650">
      <c r="A3650" t="inlineStr">
        <is>
          <t>2019-03-30 10:32:13</t>
        </is>
      </c>
      <c r="B3650" t="inlineStr">
        <is>
          <t>https://www.ele.me/shop/E13653292712838728119</t>
        </is>
      </c>
      <c r="C3650" t="inlineStr">
        <is>
          <t>E13653292712838728119</t>
        </is>
      </c>
      <c r="D3650" t="inlineStr">
        <is>
          <t>周黑鸭(北京家乐福国展店)</t>
        </is>
      </c>
      <c r="E3650" t="inlineStr">
        <is>
          <t>https://fuss10.elemecdn.com/a/7e/d2b49f2d5fcea13f1ae2ec722680bjpeg.jpeg</t>
        </is>
      </c>
      <c r="F3650" t="inlineStr">
        <is>
          <t>北京市</t>
        </is>
      </c>
      <c r="G3650" t="inlineStr">
        <is>
          <t>北京市</t>
        </is>
      </c>
      <c r="H3650" t="inlineStr">
        <is>
          <t>北京市朝阳区北三环东路6号院14号楼1至2层101内1层东北侧</t>
        </is>
      </c>
      <c r="I3650" t="inlineStr">
        <is>
          <t>39.961704</t>
        </is>
      </c>
      <c r="J3650" t="inlineStr">
        <is>
          <t>116.443349</t>
        </is>
      </c>
      <c r="K3650" t="inlineStr">
        <is>
          <t>[]</t>
        </is>
      </c>
      <c r="L3650" t="inlineStr">
        <is>
          <t>否</t>
        </is>
      </c>
      <c r="M3650" t="inlineStr">
        <is>
          <t>是</t>
        </is>
      </c>
      <c r="N3650" t="inlineStr">
        <is>
          <t>15116922825</t>
        </is>
      </c>
      <c r="O3650" t="inlineStr">
        <is>
          <t>["08:10/21:30"]</t>
        </is>
      </c>
      <c r="P3650" t="inlineStr">
        <is>
          <t>454</t>
        </is>
      </c>
      <c r="Q3650" t="inlineStr">
        <is>
          <t>https://www.ele.me/shop/E13653292712838728119</t>
        </is>
      </c>
      <c r="R3650" t="inlineStr">
        <is>
          <t>4.9</t>
        </is>
      </c>
      <c r="S3650" t="inlineStr">
        <is>
          <t>4.8</t>
        </is>
      </c>
      <c r="T3650" t="inlineStr">
        <is>
          <t>4.9</t>
        </is>
      </c>
      <c r="U3650" t="inlineStr">
        <is>
          <t>115</t>
        </is>
      </c>
      <c r="V3650" t="inlineStr">
        <is>
          <t>[{"pid":"6000213706","desc":"满69减30","name":"全店满减","type":"减"}]</t>
        </is>
      </c>
      <c r="W3650" t="inlineStr">
        <is>
          <t>[]</t>
        </is>
      </c>
      <c r="X3650" t="inlineStr">
        <is>
          <t>蜂鸟专送</t>
        </is>
      </c>
      <c r="Y3650" t="inlineStr">
        <is>
          <t>20</t>
        </is>
      </c>
      <c r="Z3650" t="inlineStr">
        <is>
          <t>20</t>
        </is>
      </c>
      <c r="AA3650" t="inlineStr">
        <is>
          <t>5</t>
        </is>
      </c>
      <c r="AB3650" t="inlineStr">
        <is>
          <t>[{"sid":"4","desc":"该商家支持开发票，请在下单时填写好发票抬头","name":"开发票"}]</t>
        </is>
      </c>
    </row>
    <row r="3651">
      <c r="A3651" t="inlineStr">
        <is>
          <t>2019-03-30 10:32:11</t>
        </is>
      </c>
      <c r="B3651" t="inlineStr">
        <is>
          <t>https://www.ele.me/shop/E8938940687264085849</t>
        </is>
      </c>
      <c r="C3651" t="inlineStr">
        <is>
          <t>E8938940687264085849</t>
        </is>
      </c>
      <c r="D3651" t="inlineStr">
        <is>
          <t>云上燚云南菜(朝外店)</t>
        </is>
      </c>
      <c r="E3651" t="inlineStr">
        <is>
          <t>https://fuss10.elemecdn.com/8/03/6613f2d6c09813d34469642314263png.png</t>
        </is>
      </c>
      <c r="F3651" t="inlineStr">
        <is>
          <t>北京市</t>
        </is>
      </c>
      <c r="G3651" t="inlineStr">
        <is>
          <t>北京市</t>
        </is>
      </c>
      <c r="H3651" t="inlineStr">
        <is>
          <t>北京市朝阳区朝阳门外大街19号楼二层CY202-06</t>
        </is>
      </c>
      <c r="I3651" t="inlineStr">
        <is>
          <t>39.924926</t>
        </is>
      </c>
      <c r="J3651" t="inlineStr">
        <is>
          <t>116.438849</t>
        </is>
      </c>
      <c r="K3651" t="inlineStr">
        <is>
          <t>[{"sub_cat":"云南菜","parent_cat":"特色菜系"},{"sub_cat":"云南菜","parent_cat":"美食"},{"sub_cat":"简餐","parent_cat":"快餐便当"},{"sub_cat":"简餐","parent_cat":"美食"}]</t>
        </is>
      </c>
      <c r="L3651" t="inlineStr">
        <is>
          <t>否</t>
        </is>
      </c>
      <c r="M3651" t="inlineStr">
        <is>
          <t>否</t>
        </is>
      </c>
      <c r="N3651" t="inlineStr">
        <is>
          <t>13693553748</t>
        </is>
      </c>
      <c r="O3651" t="inlineStr">
        <is>
          <t>["10:25/21:30"]</t>
        </is>
      </c>
      <c r="P3651" t="inlineStr">
        <is>
          <t>10</t>
        </is>
      </c>
      <c r="Q3651" t="inlineStr">
        <is>
          <t>https://www.ele.me/shop/E8938940687264085849</t>
        </is>
      </c>
      <c r="R3651" t="inlineStr">
        <is>
          <t>0</t>
        </is>
      </c>
      <c r="S3651" t="inlineStr">
        <is>
          <t/>
        </is>
      </c>
      <c r="T3651" t="inlineStr">
        <is>
          <t/>
        </is>
      </c>
      <c r="U3651" t="inlineStr">
        <is>
          <t>0</t>
        </is>
      </c>
      <c r="V3651" t="inlineStr">
        <is>
          <t>[{"pid":"2067373283","desc":"满30减10，满90减30，满150减40","name":"自营销复杂满减活动","type":"减"},{"pid":"21486764187","desc":"特价商品9.9元起","name":"限时秒杀-9.9午餐","type":"折"},{"pid":"21477453995","desc":"新用户下单立减26元","name":"北京26-16","type":"首"},{"pid":"783682370","desc":"本店新用户立减1元","name":"门店新客立减","type":"新"}]</t>
        </is>
      </c>
      <c r="W3651" t="inlineStr">
        <is>
          <t>[]</t>
        </is>
      </c>
      <c r="X3651" t="inlineStr">
        <is>
          <t>蜂鸟专送</t>
        </is>
      </c>
      <c r="Y3651" t="inlineStr">
        <is>
          <t>20</t>
        </is>
      </c>
      <c r="Z3651" t="inlineStr">
        <is>
          <t>20</t>
        </is>
      </c>
      <c r="AA3651" t="inlineStr">
        <is>
          <t>5</t>
        </is>
      </c>
      <c r="AB3651" t="inlineStr">
        <is>
          <t>[{"sid":"7","desc":"该商户食品安全已由国泰产险承担，食品安全有保障","name":"食安保"}]</t>
        </is>
      </c>
    </row>
    <row r="3652">
      <c r="A3652" t="inlineStr">
        <is>
          <t>2019-03-30 10:32:10</t>
        </is>
      </c>
      <c r="B3652" t="inlineStr">
        <is>
          <t>https://www.ele.me/shop/E4094418341520848326</t>
        </is>
      </c>
      <c r="C3652" t="inlineStr">
        <is>
          <t>E4094418341520848326</t>
        </is>
      </c>
      <c r="D3652" t="inlineStr">
        <is>
          <t>吉野家(华普店)</t>
        </is>
      </c>
      <c r="E3652" t="inlineStr">
        <is>
          <t>https://fuss10.elemecdn.com/0/0c/39ca64bc08782d4b5436c8bbe37adpng.png</t>
        </is>
      </c>
      <c r="F3652" t="inlineStr">
        <is>
          <t>北京市</t>
        </is>
      </c>
      <c r="G3652" t="inlineStr">
        <is>
          <t>北京市</t>
        </is>
      </c>
      <c r="H3652" t="inlineStr">
        <is>
          <t>北京市朝阳区朝外大街19号华普国际大厦B1层</t>
        </is>
      </c>
      <c r="I3652" t="inlineStr">
        <is>
          <t>39.924926</t>
        </is>
      </c>
      <c r="J3652" t="inlineStr">
        <is>
          <t>116.438849</t>
        </is>
      </c>
      <c r="K3652" t="inlineStr">
        <is>
          <t>[{"sub_cat":"简餐","parent_cat":"快餐便当"},{"sub_cat":"简餐","parent_cat":"美食"},{"sub_cat":"日韩料理","parent_cat":"异国料理"},{"sub_cat":"日韩料理","parent_cat":"美食"}]</t>
        </is>
      </c>
      <c r="L3652" t="inlineStr">
        <is>
          <t>否</t>
        </is>
      </c>
      <c r="M3652" t="inlineStr">
        <is>
          <t>是</t>
        </is>
      </c>
      <c r="N3652" t="inlineStr">
        <is>
          <t>4008197197</t>
        </is>
      </c>
      <c r="O3652" t="inlineStr">
        <is>
          <t>["10:00/21:30"]</t>
        </is>
      </c>
      <c r="P3652" t="inlineStr">
        <is>
          <t>819</t>
        </is>
      </c>
      <c r="Q3652" t="inlineStr">
        <is>
          <t>https://www.ele.me/shop/E4094418341520848326</t>
        </is>
      </c>
      <c r="R3652" t="inlineStr">
        <is>
          <t>4.8</t>
        </is>
      </c>
      <c r="S3652" t="inlineStr">
        <is>
          <t/>
        </is>
      </c>
      <c r="T3652" t="inlineStr">
        <is>
          <t/>
        </is>
      </c>
      <c r="U3652" t="inlineStr">
        <is>
          <t>132</t>
        </is>
      </c>
      <c r="V3652" t="inlineStr">
        <is>
          <t>[{"pid":"21525256987","desc":"折扣商品5折起","name":"周三半价日","type":"折"},{"pid":"21486899355","desc":"特价商品9.9元起","name":"限时秒杀-9.9午餐","type":"折"},{"pid":"2088070315","desc":"新用户下单立减17元","name":"新用户立减(不与其他活动共享)","type":"首"}]</t>
        </is>
      </c>
      <c r="W3652" t="inlineStr">
        <is>
          <t>[]</t>
        </is>
      </c>
      <c r="X3652" t="inlineStr">
        <is>
          <t/>
        </is>
      </c>
      <c r="Y3652" t="inlineStr">
        <is>
          <t>34</t>
        </is>
      </c>
      <c r="Z3652" t="inlineStr">
        <is>
          <t>0</t>
        </is>
      </c>
      <c r="AA3652" t="inlineStr">
        <is>
          <t>8</t>
        </is>
      </c>
      <c r="AB3652" t="inlineStr">
        <is>
          <t>[{"sid":"4","desc":"该商家支持开发票，请在下单时填写好发票抬头","name":"开发票"}]</t>
        </is>
      </c>
    </row>
    <row r="3653">
      <c r="A3653" t="inlineStr">
        <is>
          <t>2019-03-30 10:32:09</t>
        </is>
      </c>
      <c r="B3653" t="inlineStr">
        <is>
          <t>https://www.ele.me/shop/E1378516191851165153</t>
        </is>
      </c>
      <c r="C3653" t="inlineStr">
        <is>
          <t>E1378516191851165153</t>
        </is>
      </c>
      <c r="D3653" t="inlineStr">
        <is>
          <t>江同学烤蹄(朝阳门店）</t>
        </is>
      </c>
      <c r="E3653" t="inlineStr">
        <is>
          <t>https://fuss10.elemecdn.com/9/36/d1edc3591689b33322e89a1d639a5png.png</t>
        </is>
      </c>
      <c r="F3653" t="inlineStr">
        <is>
          <t>北京市</t>
        </is>
      </c>
      <c r="G3653" t="inlineStr">
        <is>
          <t>北京市</t>
        </is>
      </c>
      <c r="H3653" t="inlineStr">
        <is>
          <t>北京市朝阳区朝阳门外大街19号楼二层CY202-24</t>
        </is>
      </c>
      <c r="I3653" t="inlineStr">
        <is>
          <t>39.924926</t>
        </is>
      </c>
      <c r="J3653" t="inlineStr">
        <is>
          <t>116.438849</t>
        </is>
      </c>
      <c r="K3653" t="inlineStr">
        <is>
          <t>[{"sub_cat":"烧烤","parent_cat":"小吃夜宵"},{"sub_cat":"烧烤","parent_cat":"美食"},{"sub_cat":"盖浇饭","parent_cat":"快餐便当"},{"sub_cat":"盖浇饭","parent_cat":"美食"}]</t>
        </is>
      </c>
      <c r="L3653" t="inlineStr">
        <is>
          <t>否</t>
        </is>
      </c>
      <c r="M3653" t="inlineStr">
        <is>
          <t>是</t>
        </is>
      </c>
      <c r="N3653" t="inlineStr">
        <is>
          <t>13693505326 15559976777</t>
        </is>
      </c>
      <c r="O3653" t="inlineStr">
        <is>
          <t>["11:00/01:00"]</t>
        </is>
      </c>
      <c r="P3653" t="inlineStr">
        <is>
          <t>803</t>
        </is>
      </c>
      <c r="Q3653" t="inlineStr">
        <is>
          <t>https://www.ele.me/shop/E1378516191851165153</t>
        </is>
      </c>
      <c r="R3653" t="inlineStr">
        <is>
          <t>4.7</t>
        </is>
      </c>
      <c r="S3653" t="inlineStr">
        <is>
          <t>4.8</t>
        </is>
      </c>
      <c r="T3653" t="inlineStr">
        <is>
          <t>4.7</t>
        </is>
      </c>
      <c r="U3653" t="inlineStr">
        <is>
          <t>213</t>
        </is>
      </c>
      <c r="V3653" t="inlineStr">
        <is>
          <t>[{"pid":"2127996042","desc":"满22减4，满32减8，满55减15，满80减20，满150减35","name":"江同学烤蹄","type":"减"},{"pid":"21518286571","desc":"折扣商品5折起","name":"超会特价5折起","type":"折"},{"pid":"2053445603","desc":"特价商品6.49元起","name":"单品定价","type":"特"}]</t>
        </is>
      </c>
      <c r="W3653" t="inlineStr">
        <is>
          <t>[]</t>
        </is>
      </c>
      <c r="X3653" t="inlineStr">
        <is>
          <t>蜂鸟专送</t>
        </is>
      </c>
      <c r="Y3653" t="inlineStr">
        <is>
          <t>20</t>
        </is>
      </c>
      <c r="Z3653" t="inlineStr">
        <is>
          <t>20</t>
        </is>
      </c>
      <c r="AA3653" t="inlineStr">
        <is>
          <t>5</t>
        </is>
      </c>
      <c r="AB3653" t="inlineStr">
        <is>
          <t>[{"sid":"7","desc":"该商户食品安全已由国泰产险承担，食品安全有保障","name":"食安保"}]</t>
        </is>
      </c>
    </row>
    <row r="3654">
      <c r="A3654" t="inlineStr">
        <is>
          <t>2019-03-30 10:32:08</t>
        </is>
      </c>
      <c r="B3654" t="inlineStr">
        <is>
          <t>https://www.ele.me/shop/E18390897009228805635</t>
        </is>
      </c>
      <c r="C3654" t="inlineStr">
        <is>
          <t>E18390897009228805635</t>
        </is>
      </c>
      <c r="D3654" t="inlineStr">
        <is>
          <t>正宗过桥米线(朝外店)</t>
        </is>
      </c>
      <c r="E3654" t="inlineStr">
        <is>
          <t>https://fuss10.elemecdn.com/4/39/acb601508c4de3cd02d90ffb9d841jpeg.jpeg</t>
        </is>
      </c>
      <c r="F3654" t="inlineStr">
        <is>
          <t>北京市</t>
        </is>
      </c>
      <c r="G3654" t="inlineStr">
        <is>
          <t>北京市</t>
        </is>
      </c>
      <c r="H3654" t="inlineStr">
        <is>
          <t>北京市朝阳区朝外大街19号华普国际大厦B1层</t>
        </is>
      </c>
      <c r="I3654" t="inlineStr">
        <is>
          <t>39.924926</t>
        </is>
      </c>
      <c r="J3654" t="inlineStr">
        <is>
          <t>116.438849</t>
        </is>
      </c>
      <c r="K3654" t="inlineStr">
        <is>
          <t>[{"sub_cat":"米粉面馆","parent_cat":"快餐便当"},{"sub_cat":"米粉面馆","parent_cat":"美食"},{"sub_cat":"简餐","parent_cat":"快餐便当"},{"sub_cat":"简餐","parent_cat":"美食"}]</t>
        </is>
      </c>
      <c r="L3654" t="inlineStr">
        <is>
          <t>否</t>
        </is>
      </c>
      <c r="M3654" t="inlineStr">
        <is>
          <t>否</t>
        </is>
      </c>
      <c r="N3654" t="inlineStr">
        <is>
          <t>15810232119</t>
        </is>
      </c>
      <c r="O3654" t="inlineStr">
        <is>
          <t>["08:00/20:30"]</t>
        </is>
      </c>
      <c r="P3654" t="inlineStr">
        <is>
          <t>182</t>
        </is>
      </c>
      <c r="Q3654" t="inlineStr">
        <is>
          <t>https://www.ele.me/shop/E18390897009228805635</t>
        </is>
      </c>
      <c r="R3654" t="inlineStr">
        <is>
          <t>4.6</t>
        </is>
      </c>
      <c r="S3654" t="inlineStr">
        <is>
          <t>4.7</t>
        </is>
      </c>
      <c r="T3654" t="inlineStr">
        <is>
          <t>4.7</t>
        </is>
      </c>
      <c r="U3654" t="inlineStr">
        <is>
          <t>61</t>
        </is>
      </c>
      <c r="V3654" t="inlineStr">
        <is>
          <t>[{"pid":"2034425347","desc":"满20减10，满35减14，满60减25","name":"自营销复杂满减活动","type":"减"},{"pid":"21531749683","desc":"满35元赠送听装饮料1份1份","name":"赠品活动","type":"赠"},{"pid":"2081278555","desc":"新用户下单立减17元","name":"新用户立减(不与其他活动共享)","type":"首"},{"pid":"21504178027","desc":"特价商品3元起","name":"超值换购","type":"换"}]</t>
        </is>
      </c>
      <c r="W3654" t="inlineStr">
        <is>
          <t>[]</t>
        </is>
      </c>
      <c r="X3654" t="inlineStr">
        <is>
          <t/>
        </is>
      </c>
      <c r="Y3654" t="inlineStr">
        <is>
          <t>26</t>
        </is>
      </c>
      <c r="Z3654" t="inlineStr">
        <is>
          <t>20</t>
        </is>
      </c>
      <c r="AA3654" t="inlineStr">
        <is>
          <t>3</t>
        </is>
      </c>
      <c r="AB3654" t="inlineStr">
        <is>
          <t>[{"sid":"7","desc":"该商户食品安全已由国泰产险承担，食品安全有保障","name":"食安保"}]</t>
        </is>
      </c>
    </row>
    <row r="3655">
      <c r="A3655" t="inlineStr">
        <is>
          <t>2019-03-30 10:32:08</t>
        </is>
      </c>
      <c r="B3655" t="inlineStr">
        <is>
          <t>https://www.ele.me/shop/E8558942356782705269</t>
        </is>
      </c>
      <c r="C3655" t="inlineStr">
        <is>
          <t>E8558942356782705269</t>
        </is>
      </c>
      <c r="D3655" t="inlineStr">
        <is>
          <t>家乐福(北京创益佳店)</t>
        </is>
      </c>
      <c r="E3655" t="inlineStr">
        <is>
          <t>https://fuss10.elemecdn.com/d/ff/a9297941eecb5acc56e75e1f8363ejpeg.jpeg</t>
        </is>
      </c>
      <c r="F3655" t="inlineStr">
        <is>
          <t>北京市</t>
        </is>
      </c>
      <c r="G3655" t="inlineStr">
        <is>
          <t>北京市</t>
        </is>
      </c>
      <c r="H3655" t="inlineStr">
        <is>
          <t>北京市朝阳区北三环东路6号</t>
        </is>
      </c>
      <c r="I3655" t="inlineStr">
        <is>
          <t>39.960869</t>
        </is>
      </c>
      <c r="J3655" t="inlineStr">
        <is>
          <t>116.443996</t>
        </is>
      </c>
      <c r="K3655" t="inlineStr">
        <is>
          <t>[{"sub_cat":"大型超市","parent_cat":"商店超市"}]</t>
        </is>
      </c>
      <c r="L3655" t="inlineStr">
        <is>
          <t>否</t>
        </is>
      </c>
      <c r="M3655" t="inlineStr">
        <is>
          <t>是</t>
        </is>
      </c>
      <c r="N3655" t="inlineStr">
        <is>
          <t>010-52092549</t>
        </is>
      </c>
      <c r="O3655" t="inlineStr">
        <is>
          <t>["08:30/21:00"]</t>
        </is>
      </c>
      <c r="P3655" t="inlineStr">
        <is>
          <t>6244</t>
        </is>
      </c>
      <c r="Q3655" t="inlineStr">
        <is>
          <t>https://www.ele.me/shop/E8558942356782705269</t>
        </is>
      </c>
      <c r="R3655" t="inlineStr">
        <is>
          <t>4.8</t>
        </is>
      </c>
      <c r="S3655" t="inlineStr">
        <is>
          <t>4.8</t>
        </is>
      </c>
      <c r="T3655" t="inlineStr">
        <is>
          <t>4.8</t>
        </is>
      </c>
      <c r="U3655" t="inlineStr">
        <is>
          <t>5331</t>
        </is>
      </c>
      <c r="V3655" t="inlineStr">
        <is>
          <t>[]</t>
        </is>
      </c>
      <c r="W3655" t="inlineStr">
        <is>
          <t>[]</t>
        </is>
      </c>
      <c r="X3655" t="inlineStr">
        <is>
          <t>蜂鸟专送</t>
        </is>
      </c>
      <c r="Y3655" t="inlineStr">
        <is>
          <t>22</t>
        </is>
      </c>
      <c r="Z3655" t="inlineStr">
        <is>
          <t>20</t>
        </is>
      </c>
      <c r="AA3655" t="inlineStr">
        <is>
          <t>0</t>
        </is>
      </c>
      <c r="AB3655" t="inlineStr">
        <is>
          <t>[{"sid":"4","desc":"该商家支持开发票，请在下单时填写好发票抬头","name":"开发票"}]</t>
        </is>
      </c>
    </row>
    <row r="3656">
      <c r="A3656" t="inlineStr">
        <is>
          <t>2019-03-30 10:32:04</t>
        </is>
      </c>
      <c r="B3656" t="inlineStr">
        <is>
          <t>https://www.ele.me/shop/E10916052512039058750</t>
        </is>
      </c>
      <c r="C3656" t="inlineStr">
        <is>
          <t>E10916052512039058750</t>
        </is>
      </c>
      <c r="D3656" t="inlineStr">
        <is>
          <t>金豆角焖面北京菜(五棵松店)</t>
        </is>
      </c>
      <c r="E3656" t="inlineStr">
        <is>
          <t>https://fuss10.elemecdn.com/9/18/eab7d4fcef1587c31b5f562dce631png.png</t>
        </is>
      </c>
      <c r="F3656" t="inlineStr">
        <is>
          <t>北京市</t>
        </is>
      </c>
      <c r="G3656" t="inlineStr">
        <is>
          <t>北京市</t>
        </is>
      </c>
      <c r="H3656" t="inlineStr">
        <is>
          <t>北京市海淀区复兴路69号3号楼6层602-6B-013B</t>
        </is>
      </c>
      <c r="I3656" t="inlineStr">
        <is>
          <t>39.914127</t>
        </is>
      </c>
      <c r="J3656" t="inlineStr">
        <is>
          <t>116.277343</t>
        </is>
      </c>
      <c r="K3656" t="inlineStr">
        <is>
          <t>[{"sub_cat":"简餐","parent_cat":"快餐便当"},{"sub_cat":"简餐","parent_cat":"美食"},{"sub_cat":"其他菜系","parent_cat":"特色菜系"},{"sub_cat":"其他菜系","parent_cat":"美食"}]</t>
        </is>
      </c>
      <c r="L3656" t="inlineStr">
        <is>
          <t>否</t>
        </is>
      </c>
      <c r="M3656" t="inlineStr">
        <is>
          <t>否</t>
        </is>
      </c>
      <c r="N3656" t="inlineStr">
        <is>
          <t>010-88199096</t>
        </is>
      </c>
      <c r="O3656" t="inlineStr">
        <is>
          <t>["10:30/14:00","17:00/21:00"]</t>
        </is>
      </c>
      <c r="P3656" t="inlineStr">
        <is>
          <t>2199</t>
        </is>
      </c>
      <c r="Q3656" t="inlineStr">
        <is>
          <t>https://www.ele.me/shop/E10916052512039058750</t>
        </is>
      </c>
      <c r="R3656" t="inlineStr">
        <is>
          <t>4.6</t>
        </is>
      </c>
      <c r="S3656" t="inlineStr">
        <is>
          <t>4.7</t>
        </is>
      </c>
      <c r="T3656" t="inlineStr">
        <is>
          <t>4.6</t>
        </is>
      </c>
      <c r="U3656" t="inlineStr">
        <is>
          <t>605</t>
        </is>
      </c>
      <c r="V3656" t="inlineStr">
        <is>
          <t>[{"pid":"21520287570","desc":"满30减15，满60减32，满100减40，满150减55","name":"金豆角","type":"减"},{"pid":"21504307507","desc":"折扣商品5折起","name":"单品折扣","type":"折"},{"pid":"2087952723","desc":"新用户下单立减17元","name":"新用户立减(不与其他活动共享)","type":"首"},{"pid":"1585694097","desc":"特价商品9.9元起","name":"单品定价","type":"特"}]</t>
        </is>
      </c>
      <c r="W3656" t="inlineStr">
        <is>
          <t>[]</t>
        </is>
      </c>
      <c r="X3656" t="inlineStr">
        <is>
          <t>蜂鸟专送</t>
        </is>
      </c>
      <c r="Y3656" t="inlineStr">
        <is>
          <t>23</t>
        </is>
      </c>
      <c r="Z3656" t="inlineStr">
        <is>
          <t>20</t>
        </is>
      </c>
      <c r="AA3656" t="inlineStr">
        <is>
          <t>2</t>
        </is>
      </c>
      <c r="AB3656" t="inlineStr">
        <is>
          <t>[{"sid":"10","desc":"商家原因导致订单取消，赔付代金券","name":"拒单赔"},{"sid":"7","desc":"该商户食品安全已由国泰产险承担，食品安全有保障","name":"食安保"}]</t>
        </is>
      </c>
    </row>
    <row r="3657">
      <c r="A3657" t="inlineStr">
        <is>
          <t>2019-03-30 10:32:04</t>
        </is>
      </c>
      <c r="B3657" t="inlineStr">
        <is>
          <t>https://www.ele.me/shop/E11719853523874246565</t>
        </is>
      </c>
      <c r="C3657" t="inlineStr">
        <is>
          <t>E11719853523874246565</t>
        </is>
      </c>
      <c r="D3657" t="inlineStr">
        <is>
          <t>邵合记无锡名点(华熙店)</t>
        </is>
      </c>
      <c r="E3657" t="inlineStr">
        <is>
          <t>https://fuss10.elemecdn.com/4/7f/f79323645474dcd6542f99b0b0adapng.png</t>
        </is>
      </c>
      <c r="F3657" t="inlineStr">
        <is>
          <t>北京市</t>
        </is>
      </c>
      <c r="G3657" t="inlineStr">
        <is>
          <t>北京市</t>
        </is>
      </c>
      <c r="H3657" t="inlineStr">
        <is>
          <t>北京市海淀区复兴路69号3号楼-1层-103-FB1-A067</t>
        </is>
      </c>
      <c r="I3657" t="inlineStr">
        <is>
          <t>39.91309</t>
        </is>
      </c>
      <c r="J3657" t="inlineStr">
        <is>
          <t>116.277667</t>
        </is>
      </c>
      <c r="K3657" t="inlineStr">
        <is>
          <t>[{"sub_cat":"江浙菜","parent_cat":"特色菜系"},{"sub_cat":"江浙菜","parent_cat":"美食"},{"sub_cat":"简餐","parent_cat":"快餐便当"},{"sub_cat":"简餐","parent_cat":"美食"}]</t>
        </is>
      </c>
      <c r="L3657" t="inlineStr">
        <is>
          <t>否</t>
        </is>
      </c>
      <c r="M3657" t="inlineStr">
        <is>
          <t>否</t>
        </is>
      </c>
      <c r="N3657" t="inlineStr">
        <is>
          <t>15776346968 18046513939 13081818160</t>
        </is>
      </c>
      <c r="O3657" t="inlineStr">
        <is>
          <t>["10:25/21:30"]</t>
        </is>
      </c>
      <c r="P3657" t="inlineStr">
        <is>
          <t>227</t>
        </is>
      </c>
      <c r="Q3657" t="inlineStr">
        <is>
          <t>https://www.ele.me/shop/E11719853523874246565</t>
        </is>
      </c>
      <c r="R3657" t="inlineStr">
        <is>
          <t>4.9</t>
        </is>
      </c>
      <c r="S3657" t="inlineStr">
        <is>
          <t/>
        </is>
      </c>
      <c r="T3657" t="inlineStr">
        <is>
          <t/>
        </is>
      </c>
      <c r="U3657" t="inlineStr">
        <is>
          <t>88</t>
        </is>
      </c>
      <c r="V3657" t="inlineStr">
        <is>
          <t>[{"pid":"2090963731","desc":"满30减8，满70减26，满120减35","name":"满减活动","type":"减"},{"pid":"1743607025","desc":"特价商品3元起","name":"超值换购","type":"换"},{"pid":"2081334155","desc":"新用户下单立减17元","name":"新用户立减(不与其他活动共享)","type":"首"},{"pid":"550204793","desc":"本店新用户立减1元","name":"门店新客立减","type":"新"}]</t>
        </is>
      </c>
      <c r="W3657" t="inlineStr">
        <is>
          <t>[]</t>
        </is>
      </c>
      <c r="X3657" t="inlineStr">
        <is>
          <t>蜂鸟专送</t>
        </is>
      </c>
      <c r="Y3657" t="inlineStr">
        <is>
          <t>20</t>
        </is>
      </c>
      <c r="Z3657" t="inlineStr">
        <is>
          <t>20</t>
        </is>
      </c>
      <c r="AA3657" t="inlineStr">
        <is>
          <t>4</t>
        </is>
      </c>
      <c r="AB3657" t="inlineStr">
        <is>
          <t>[{"sid":"7","desc":"该商户食品安全已由国泰产险承担，食品安全有保障","name":"食安保"}]</t>
        </is>
      </c>
    </row>
    <row r="3658">
      <c r="A3658" t="inlineStr">
        <is>
          <t>2019-03-30 10:31:59</t>
        </is>
      </c>
      <c r="B3658" t="inlineStr">
        <is>
          <t>https://www.ele.me/shop/E881914427124270724</t>
        </is>
      </c>
      <c r="C3658" t="inlineStr">
        <is>
          <t>E881914427124270724</t>
        </is>
      </c>
      <c r="D3658" t="inlineStr">
        <is>
          <t>美美砂锅（熙旺中心店）</t>
        </is>
      </c>
      <c r="E3658" t="inlineStr">
        <is>
          <t>https://fuss10.elemecdn.com/3/37/d64cdbb6168907382e410c31d14a4jpeg.jpeg</t>
        </is>
      </c>
      <c r="F3658" t="inlineStr">
        <is>
          <t>北京市</t>
        </is>
      </c>
      <c r="G3658" t="inlineStr">
        <is>
          <t>北京市</t>
        </is>
      </c>
      <c r="H3658" t="inlineStr">
        <is>
          <t>北京市门头沟区双峪路35号院2号楼地下一层</t>
        </is>
      </c>
      <c r="I3658" t="inlineStr">
        <is>
          <t>39.93579</t>
        </is>
      </c>
      <c r="J3658" t="inlineStr">
        <is>
          <t>116.1137</t>
        </is>
      </c>
      <c r="K3658" t="inlineStr">
        <is>
          <t>[{"sub_cat":"香锅砂锅","parent_cat":"快餐便当"},{"sub_cat":"香锅砂锅","parent_cat":"美食"},{"sub_cat":"其他菜系","parent_cat":"特色菜系"},{"sub_cat":"其他菜系","parent_cat":"美食"}]</t>
        </is>
      </c>
      <c r="L3658" t="inlineStr">
        <is>
          <t>否</t>
        </is>
      </c>
      <c r="M3658" t="inlineStr">
        <is>
          <t>否</t>
        </is>
      </c>
      <c r="N3658" t="inlineStr">
        <is>
          <t>18801456610</t>
        </is>
      </c>
      <c r="O3658" t="inlineStr">
        <is>
          <t>["09:40/21:30"]</t>
        </is>
      </c>
      <c r="P3658" t="inlineStr">
        <is>
          <t>84</t>
        </is>
      </c>
      <c r="Q3658" t="inlineStr">
        <is>
          <t>https://www.ele.me/shop/E881914427124270724</t>
        </is>
      </c>
      <c r="R3658" t="inlineStr">
        <is>
          <t>4.8</t>
        </is>
      </c>
      <c r="S3658" t="inlineStr">
        <is>
          <t>4.8</t>
        </is>
      </c>
      <c r="T3658" t="inlineStr">
        <is>
          <t>4.8</t>
        </is>
      </c>
      <c r="U3658" t="inlineStr">
        <is>
          <t>24</t>
        </is>
      </c>
      <c r="V3658" t="inlineStr">
        <is>
          <t>[{"pid":"1694504881","desc":"满100减2","name":"满减活动","type":"减"},{"pid":"2114376323","desc":"特价商品1.49元起","name":"超值换购","type":"换"},{"pid":"796049506","desc":"本店新用户立减1元","name":"门店新客立减","type":"新"},{"pid":"2114376755","desc":"折扣商品9.9折起","name":"单品折扣","type":"折"}]</t>
        </is>
      </c>
      <c r="W3658" t="inlineStr">
        <is>
          <t>[]</t>
        </is>
      </c>
      <c r="X3658" t="inlineStr">
        <is>
          <t>蜂鸟专送</t>
        </is>
      </c>
      <c r="Y3658" t="inlineStr">
        <is>
          <t>20</t>
        </is>
      </c>
      <c r="Z3658" t="inlineStr">
        <is>
          <t>20</t>
        </is>
      </c>
      <c r="AA3658" t="inlineStr">
        <is>
          <t>5</t>
        </is>
      </c>
      <c r="AB3658" t="inlineStr">
        <is>
          <t>[{"sid":"7","desc":"该商户食品安全已由国泰产险承担，食品安全有保障","name":"食安保"}]</t>
        </is>
      </c>
    </row>
    <row r="3659">
      <c r="A3659" t="inlineStr">
        <is>
          <t>2019-03-30 10:31:57</t>
        </is>
      </c>
      <c r="B3659" t="inlineStr">
        <is>
          <t>https://www.ele.me/shop/E6918770695152814360</t>
        </is>
      </c>
      <c r="C3659" t="inlineStr">
        <is>
          <t>E6918770695152814360</t>
        </is>
      </c>
      <c r="D3659" t="inlineStr">
        <is>
          <t>田老师红烧肉(门头沟双峪环岛店)</t>
        </is>
      </c>
      <c r="E3659" t="inlineStr">
        <is>
          <t>https://fuss10.elemecdn.com/f/8c/a0243ff6b05f952b127524b5bf99ajpeg.jpeg</t>
        </is>
      </c>
      <c r="F3659" t="inlineStr">
        <is>
          <t>北京市</t>
        </is>
      </c>
      <c r="G3659" t="inlineStr">
        <is>
          <t>北京市</t>
        </is>
      </c>
      <c r="H3659" t="inlineStr">
        <is>
          <t>北京市门头沟区双峪路35号院2号楼B座108室</t>
        </is>
      </c>
      <c r="I3659" t="inlineStr">
        <is>
          <t>39.93579</t>
        </is>
      </c>
      <c r="J3659" t="inlineStr">
        <is>
          <t>116.1137</t>
        </is>
      </c>
      <c r="K3659" t="inlineStr">
        <is>
          <t>[{"sub_cat":"简餐","parent_cat":"快餐便当"},{"sub_cat":"简餐","parent_cat":"美食"},{"sub_cat":"地方小吃","parent_cat":"小吃夜宵"},{"sub_cat":"地方小吃","parent_cat":"美食"}]</t>
        </is>
      </c>
      <c r="L3659" t="inlineStr">
        <is>
          <t>否</t>
        </is>
      </c>
      <c r="M3659" t="inlineStr">
        <is>
          <t>是</t>
        </is>
      </c>
      <c r="N3659" t="inlineStr">
        <is>
          <t>61807758 010-61807758</t>
        </is>
      </c>
      <c r="O3659" t="inlineStr">
        <is>
          <t>["10:00/22:00"]</t>
        </is>
      </c>
      <c r="P3659" t="inlineStr">
        <is>
          <t>2941</t>
        </is>
      </c>
      <c r="Q3659" t="inlineStr">
        <is>
          <t>https://www.ele.me/shop/E6918770695152814360</t>
        </is>
      </c>
      <c r="R3659" t="inlineStr">
        <is>
          <t>4.7</t>
        </is>
      </c>
      <c r="S3659" t="inlineStr">
        <is>
          <t>4.7</t>
        </is>
      </c>
      <c r="T3659" t="inlineStr">
        <is>
          <t>4.7</t>
        </is>
      </c>
      <c r="U3659" t="inlineStr">
        <is>
          <t>1045</t>
        </is>
      </c>
      <c r="V3659" t="inlineStr">
        <is>
          <t>[{"pid":"21530207386","desc":"满30减10，满45减17","name":"田老师北京满减","type":"减"},{"pid":"2103431523","desc":"特价商品1元起","name":"新用户1元吃","type":"特"},{"pid":"21477273531","desc":"新用户下单立减30元","name":"北京ka30-20","type":"首"}]</t>
        </is>
      </c>
      <c r="W3659" t="inlineStr">
        <is>
          <t>[]</t>
        </is>
      </c>
      <c r="X3659" t="inlineStr">
        <is>
          <t>蜂鸟专送</t>
        </is>
      </c>
      <c r="Y3659" t="inlineStr">
        <is>
          <t>20</t>
        </is>
      </c>
      <c r="Z3659" t="inlineStr">
        <is>
          <t>20</t>
        </is>
      </c>
      <c r="AA3659" t="inlineStr">
        <is>
          <t>5</t>
        </is>
      </c>
      <c r="AB3659" t="inlineStr">
        <is>
          <t>[{"sid":"4","desc":"该商家支持开发票，请在下单时填写好发票抬头","name":"开发票"}]</t>
        </is>
      </c>
    </row>
    <row r="3660">
      <c r="A3660" t="inlineStr">
        <is>
          <t>2019-03-30 10:31:57</t>
        </is>
      </c>
      <c r="B3660" t="inlineStr">
        <is>
          <t>https://www.ele.me/shop/E880500125368165620</t>
        </is>
      </c>
      <c r="C3660" t="inlineStr">
        <is>
          <t>E880500125368165620</t>
        </is>
      </c>
      <c r="D3660" t="inlineStr">
        <is>
          <t>云海肴云南菜(​五棵松蓝色港湾店)</t>
        </is>
      </c>
      <c r="E3660" t="inlineStr">
        <is>
          <t>https://fuss10.elemecdn.com/f/c9/1ffa632a5a363cb514558089a70f4png.png</t>
        </is>
      </c>
      <c r="F3660" t="inlineStr">
        <is>
          <t>北京市</t>
        </is>
      </c>
      <c r="G3660" t="inlineStr">
        <is>
          <t>北京市</t>
        </is>
      </c>
      <c r="H3660" t="inlineStr">
        <is>
          <t>北京市海淀区复兴路69号3号楼6层602-6B-014、018</t>
        </is>
      </c>
      <c r="I3660" t="inlineStr">
        <is>
          <t>39.914127</t>
        </is>
      </c>
      <c r="J3660" t="inlineStr">
        <is>
          <t>116.277343</t>
        </is>
      </c>
      <c r="K3660" t="inlineStr">
        <is>
          <t>[{"sub_cat":"云南菜","parent_cat":"特色菜系"},{"sub_cat":"云南菜","parent_cat":"美食"},{"sub_cat":"地方小吃","parent_cat":"小吃夜宵"},{"sub_cat":"地方小吃","parent_cat":"美食"}]</t>
        </is>
      </c>
      <c r="L3660" t="inlineStr">
        <is>
          <t>否</t>
        </is>
      </c>
      <c r="M3660" t="inlineStr">
        <is>
          <t>是</t>
        </is>
      </c>
      <c r="N3660" t="inlineStr">
        <is>
          <t>88199069</t>
        </is>
      </c>
      <c r="O3660" t="inlineStr">
        <is>
          <t>["11:00/21:00"]</t>
        </is>
      </c>
      <c r="P3660" t="inlineStr">
        <is>
          <t>1329</t>
        </is>
      </c>
      <c r="Q3660" t="inlineStr">
        <is>
          <t>https://www.ele.me/shop/E880500125368165620</t>
        </is>
      </c>
      <c r="R3660" t="inlineStr">
        <is>
          <t>4.6</t>
        </is>
      </c>
      <c r="S3660" t="inlineStr">
        <is>
          <t>4.8</t>
        </is>
      </c>
      <c r="T3660" t="inlineStr">
        <is>
          <t>4.6</t>
        </is>
      </c>
      <c r="U3660" t="inlineStr">
        <is>
          <t>329</t>
        </is>
      </c>
      <c r="V3660" t="inlineStr">
        <is>
          <t>[{"pid":"21495445442","desc":"满60减15，满80减20，满100减26","name":"云海肴满减","type":"减"},{"pid":"21534736010","desc":"折扣商品5折起","name":"周末大牌日","type":"折"},{"pid":"824566514","desc":"本店新用户立减1元","name":"门店新客立减","type":"新"},{"pid":"2088001571","desc":"新用户下单立减17元","name":"新用户立减(不与其他活动共享)","type":"首"},{"pid":"2103117507","desc":"特价商品1元起","name":"新用户1元吃","type":"特"}]</t>
        </is>
      </c>
      <c r="W3660" t="inlineStr">
        <is>
          <t>[]</t>
        </is>
      </c>
      <c r="X3660" t="inlineStr">
        <is>
          <t>蜂鸟专送</t>
        </is>
      </c>
      <c r="Y3660" t="inlineStr">
        <is>
          <t>23</t>
        </is>
      </c>
      <c r="Z3660" t="inlineStr">
        <is>
          <t>20</t>
        </is>
      </c>
      <c r="AA3660" t="inlineStr">
        <is>
          <t>0</t>
        </is>
      </c>
      <c r="AB3660" t="inlineStr">
        <is>
          <t>[{"sid":"10","desc":"商家原因导致订单取消，赔付代金券","name":"拒单赔"},{"sid":"4","desc":"该商家支持开发票，请在下单时填写好发票抬头","name":"开发票"}]</t>
        </is>
      </c>
    </row>
    <row r="3661">
      <c r="A3661" t="inlineStr">
        <is>
          <t>2019-03-30 10:31:57</t>
        </is>
      </c>
      <c r="B3661" t="inlineStr">
        <is>
          <t>https://www.ele.me/shop/E9794451859028643872</t>
        </is>
      </c>
      <c r="C3661" t="inlineStr">
        <is>
          <t>E9794451859028643872</t>
        </is>
      </c>
      <c r="D3661" t="inlineStr">
        <is>
          <t>厉害了炒饭(北京双峪店)</t>
        </is>
      </c>
      <c r="E3661" t="inlineStr">
        <is>
          <t>https://fuss10.elemecdn.com/8/d0/2f439bd2c50119affca09c42b638cpng.png</t>
        </is>
      </c>
      <c r="F3661" t="inlineStr">
        <is>
          <t>北京市</t>
        </is>
      </c>
      <c r="G3661" t="inlineStr">
        <is>
          <t>北京市</t>
        </is>
      </c>
      <c r="H3661" t="inlineStr">
        <is>
          <t>北京市门头沟区双峪路35号院2号楼地下一层</t>
        </is>
      </c>
      <c r="I3661" t="inlineStr">
        <is>
          <t>39.93579</t>
        </is>
      </c>
      <c r="J3661" t="inlineStr">
        <is>
          <t>116.1137</t>
        </is>
      </c>
      <c r="K3661" t="inlineStr">
        <is>
          <t>[{"sub_cat":"盖浇饭","parent_cat":"快餐便当"},{"sub_cat":"盖浇饭","parent_cat":"美食"}]</t>
        </is>
      </c>
      <c r="L3661" t="inlineStr">
        <is>
          <t>否</t>
        </is>
      </c>
      <c r="M3661" t="inlineStr">
        <is>
          <t>是</t>
        </is>
      </c>
      <c r="N3661" t="inlineStr">
        <is>
          <t>13522476304 0571-88278899</t>
        </is>
      </c>
      <c r="O3661" t="inlineStr">
        <is>
          <t>["09:00/22:00"]</t>
        </is>
      </c>
      <c r="P3661" t="inlineStr">
        <is>
          <t>1342</t>
        </is>
      </c>
      <c r="Q3661" t="inlineStr">
        <is>
          <t>https://www.ele.me/shop/E9794451859028643872</t>
        </is>
      </c>
      <c r="R3661" t="inlineStr">
        <is>
          <t>4.9</t>
        </is>
      </c>
      <c r="S3661" t="inlineStr">
        <is>
          <t>4.9</t>
        </is>
      </c>
      <c r="T3661" t="inlineStr">
        <is>
          <t>4.9</t>
        </is>
      </c>
      <c r="U3661" t="inlineStr">
        <is>
          <t>311</t>
        </is>
      </c>
      <c r="V3661" t="inlineStr">
        <is>
          <t>[{"pid":"2113601395","desc":"满19减19，满45减21，满70减35","name":"自营销复杂满减活动","type":"减"},{"pid":"2123286019","desc":"特价商品1元起","name":"新用户1元吃","type":"特"},{"pid":"2088015603","desc":"新用户下单立减17元","name":"新用户立减(不与其他活动共享)","type":"首"}]</t>
        </is>
      </c>
      <c r="W3661" t="inlineStr">
        <is>
          <t>[]</t>
        </is>
      </c>
      <c r="X3661" t="inlineStr">
        <is>
          <t/>
        </is>
      </c>
      <c r="Y3661" t="inlineStr">
        <is>
          <t>25</t>
        </is>
      </c>
      <c r="Z3661" t="inlineStr">
        <is>
          <t>10</t>
        </is>
      </c>
      <c r="AA3661" t="inlineStr">
        <is>
          <t>0.5</t>
        </is>
      </c>
      <c r="AB3661" t="inlineStr">
        <is>
          <t>[]</t>
        </is>
      </c>
    </row>
    <row r="3662">
      <c r="A3662" t="inlineStr">
        <is>
          <t>2019-03-30 10:31:56</t>
        </is>
      </c>
      <c r="B3662" t="inlineStr">
        <is>
          <t>https://www.ele.me/shop/E2869225465987573291</t>
        </is>
      </c>
      <c r="C3662" t="inlineStr">
        <is>
          <t>E2869225465987573291</t>
        </is>
      </c>
      <c r="D3662" t="inlineStr">
        <is>
          <t>吉野家(五棵松店)</t>
        </is>
      </c>
      <c r="E3662" t="inlineStr">
        <is>
          <t>https://fuss10.elemecdn.com/0/0c/39ca64bc08782d4b5436c8bbe37adpng.png</t>
        </is>
      </c>
      <c r="F3662" t="inlineStr">
        <is>
          <t>北京市</t>
        </is>
      </c>
      <c r="G3662" t="inlineStr">
        <is>
          <t>北京市</t>
        </is>
      </c>
      <c r="H3662" t="inlineStr">
        <is>
          <t>北京市海淀区复兴路69号3号楼-1层B1FB-087</t>
        </is>
      </c>
      <c r="I3662" t="inlineStr">
        <is>
          <t>39.914148</t>
        </is>
      </c>
      <c r="J3662" t="inlineStr">
        <is>
          <t>116.277824</t>
        </is>
      </c>
      <c r="K3662" t="inlineStr">
        <is>
          <t>[{"sub_cat":"简餐","parent_cat":"快餐便当"},{"sub_cat":"简餐","parent_cat":"美食"},{"sub_cat":"日韩料理","parent_cat":"异国料理"},{"sub_cat":"日韩料理","parent_cat":"美食"}]</t>
        </is>
      </c>
      <c r="L3662" t="inlineStr">
        <is>
          <t>否</t>
        </is>
      </c>
      <c r="M3662" t="inlineStr">
        <is>
          <t>是</t>
        </is>
      </c>
      <c r="N3662" t="inlineStr">
        <is>
          <t>4008197197</t>
        </is>
      </c>
      <c r="O3662" t="inlineStr">
        <is>
          <t>["09:30/21:00"]</t>
        </is>
      </c>
      <c r="P3662" t="inlineStr">
        <is>
          <t>1530</t>
        </is>
      </c>
      <c r="Q3662" t="inlineStr">
        <is>
          <t>https://www.ele.me/shop/E2869225465987573291</t>
        </is>
      </c>
      <c r="R3662" t="inlineStr">
        <is>
          <t>4.7</t>
        </is>
      </c>
      <c r="S3662" t="inlineStr">
        <is>
          <t>4.8</t>
        </is>
      </c>
      <c r="T3662" t="inlineStr">
        <is>
          <t>4.8</t>
        </is>
      </c>
      <c r="U3662" t="inlineStr">
        <is>
          <t>286</t>
        </is>
      </c>
      <c r="V3662" t="inlineStr">
        <is>
          <t>[{"pid":"21512223418","desc":"满40减8","name":"北京吉野家满减","type":"减"},{"pid":"21525259435","desc":"折扣商品5折起","name":"周三半价日","type":"折"},{"pid":"2088032339","desc":"新用户下单立减17元","name":"新用户立减(不与其他活动共享)","type":"首"},{"pid":"21486898803","desc":"特价商品9.9元起","name":"限时秒杀-9.9午餐","type":"折"}]</t>
        </is>
      </c>
      <c r="W3662" t="inlineStr">
        <is>
          <t>[]</t>
        </is>
      </c>
      <c r="X3662" t="inlineStr">
        <is>
          <t/>
        </is>
      </c>
      <c r="Y3662" t="inlineStr">
        <is>
          <t>34</t>
        </is>
      </c>
      <c r="Z3662" t="inlineStr">
        <is>
          <t>20</t>
        </is>
      </c>
      <c r="AA3662" t="inlineStr">
        <is>
          <t>6</t>
        </is>
      </c>
      <c r="AB3662" t="inlineStr">
        <is>
          <t>[{"sid":"4","desc":"该商家支持开发票，请在下单时填写好发票抬头","name":"开发票"}]</t>
        </is>
      </c>
    </row>
    <row r="3663">
      <c r="A3663" t="inlineStr">
        <is>
          <t>2019-03-30 10:31:54</t>
        </is>
      </c>
      <c r="B3663" t="inlineStr">
        <is>
          <t>https://www.ele.me/shop/E6205673592030999948</t>
        </is>
      </c>
      <c r="C3663" t="inlineStr">
        <is>
          <t>E6205673592030999948</t>
        </is>
      </c>
      <c r="D3663" t="inlineStr">
        <is>
          <t>椰皇泰风情泰国菜(同成街店)</t>
        </is>
      </c>
      <c r="E3663" t="inlineStr">
        <is>
          <t>https://fuss10.elemecdn.com/e/54/50989679db0995252454938cd3004png.png</t>
        </is>
      </c>
      <c r="F3663" t="inlineStr">
        <is>
          <t>北京市</t>
        </is>
      </c>
      <c r="G3663" t="inlineStr">
        <is>
          <t>北京市</t>
        </is>
      </c>
      <c r="H3663" t="inlineStr">
        <is>
          <t>北京市昌平区回龙观镇育知东路30号院5号楼-2至4层101四层F4-09b室</t>
        </is>
      </c>
      <c r="I3663" t="inlineStr">
        <is>
          <t>40.07167</t>
        </is>
      </c>
      <c r="J3663" t="inlineStr">
        <is>
          <t>116.337158</t>
        </is>
      </c>
      <c r="K3663" t="inlineStr">
        <is>
          <t>[{"sub_cat":"东南亚菜","parent_cat":"异国料理"},{"sub_cat":"东南亚菜","parent_cat":"美食"},{"sub_cat":"简餐","parent_cat":"快餐便当"},{"sub_cat":"简餐","parent_cat":"美食"}]</t>
        </is>
      </c>
      <c r="L3663" t="inlineStr">
        <is>
          <t>否</t>
        </is>
      </c>
      <c r="M3663" t="inlineStr">
        <is>
          <t>是</t>
        </is>
      </c>
      <c r="N3663" t="inlineStr">
        <is>
          <t>010-56455793</t>
        </is>
      </c>
      <c r="O3663" t="inlineStr">
        <is>
          <t>["09:40/21:00"]</t>
        </is>
      </c>
      <c r="P3663" t="inlineStr">
        <is>
          <t>447</t>
        </is>
      </c>
      <c r="Q3663" t="inlineStr">
        <is>
          <t>https://www.ele.me/shop/E6205673592030999948</t>
        </is>
      </c>
      <c r="R3663" t="inlineStr">
        <is>
          <t>4.8</t>
        </is>
      </c>
      <c r="S3663" t="inlineStr">
        <is>
          <t>4.9</t>
        </is>
      </c>
      <c r="T3663" t="inlineStr">
        <is>
          <t>4.8</t>
        </is>
      </c>
      <c r="U3663" t="inlineStr">
        <is>
          <t>165</t>
        </is>
      </c>
      <c r="V3663" t="inlineStr">
        <is>
          <t>[{"pid":"1895455201","desc":"满40减5，满60减15，满100减30","name":"自营销复杂满减活动","type":"减"},{"pid":"21487601563","desc":"特价商品15元起","name":"超值换购","type":"换"},{"pid":"1909638681","desc":"折扣商品9.9折起","name":"单品折扣","type":"折"}]</t>
        </is>
      </c>
      <c r="W3663" t="inlineStr">
        <is>
          <t>[]</t>
        </is>
      </c>
      <c r="X3663" t="inlineStr">
        <is>
          <t>蜂鸟专送</t>
        </is>
      </c>
      <c r="Y3663" t="inlineStr">
        <is>
          <t>20</t>
        </is>
      </c>
      <c r="Z3663" t="inlineStr">
        <is>
          <t>20</t>
        </is>
      </c>
      <c r="AA3663" t="inlineStr">
        <is>
          <t>4</t>
        </is>
      </c>
      <c r="AB3663" t="inlineStr">
        <is>
          <t>[{"sid":"7","desc":"该商户食品安全已由国泰产险承担，食品安全有保障","name":"食安保"}]</t>
        </is>
      </c>
    </row>
    <row r="3664">
      <c r="A3664" t="inlineStr">
        <is>
          <t>2019-03-30 10:31:48</t>
        </is>
      </c>
      <c r="B3664" t="inlineStr">
        <is>
          <t>https://www.ele.me/shop/E1700966148008136873</t>
        </is>
      </c>
      <c r="C3664" t="inlineStr">
        <is>
          <t>E1700966148008136873</t>
        </is>
      </c>
      <c r="D3664" t="inlineStr">
        <is>
          <t>山鬼鸡汤·粉面(回龙观店)</t>
        </is>
      </c>
      <c r="E3664" t="inlineStr">
        <is>
          <t>https://fuss10.elemecdn.com/3/1e/5767b72efc5938fd20b4532f3084fpng.png</t>
        </is>
      </c>
      <c r="F3664" t="inlineStr">
        <is>
          <t>北京市</t>
        </is>
      </c>
      <c r="G3664" t="inlineStr">
        <is>
          <t>北京市</t>
        </is>
      </c>
      <c r="H3664" t="inlineStr">
        <is>
          <t>北京市昌平区回龙观镇育知东路30号院5号楼-2至4层101内四层F4-08室</t>
        </is>
      </c>
      <c r="I3664" t="inlineStr">
        <is>
          <t>40.07167</t>
        </is>
      </c>
      <c r="J3664" t="inlineStr">
        <is>
          <t>116.337158</t>
        </is>
      </c>
      <c r="K3664" t="inlineStr">
        <is>
          <t>[{"sub_cat":"米粉面馆","parent_cat":"快餐便当"},{"sub_cat":"米粉面馆","parent_cat":"美食"},{"sub_cat":"简餐","parent_cat":"快餐便当"},{"sub_cat":"简餐","parent_cat":"美食"}]</t>
        </is>
      </c>
      <c r="L3664" t="inlineStr">
        <is>
          <t>否</t>
        </is>
      </c>
      <c r="M3664" t="inlineStr">
        <is>
          <t>否</t>
        </is>
      </c>
      <c r="N3664" t="inlineStr">
        <is>
          <t>13522031419 13718598510</t>
        </is>
      </c>
      <c r="O3664" t="inlineStr">
        <is>
          <t>["10:30/21:00"]</t>
        </is>
      </c>
      <c r="P3664" t="inlineStr">
        <is>
          <t>380</t>
        </is>
      </c>
      <c r="Q3664" t="inlineStr">
        <is>
          <t>https://www.ele.me/shop/E1700966148008136873</t>
        </is>
      </c>
      <c r="R3664" t="inlineStr">
        <is>
          <t>4.5</t>
        </is>
      </c>
      <c r="S3664" t="inlineStr">
        <is>
          <t/>
        </is>
      </c>
      <c r="T3664" t="inlineStr">
        <is>
          <t/>
        </is>
      </c>
      <c r="U3664" t="inlineStr">
        <is>
          <t>112</t>
        </is>
      </c>
      <c r="V3664" t="inlineStr">
        <is>
          <t>[{"pid":"2126583323","desc":"满30减8，满45减15，满60减25，满80减40","name":"自营销复杂满减活动","type":"减"},{"pid":"21527427083","desc":"折扣商品5折起","name":"周四套餐日","type":"折"},{"pid":"21515052475","desc":"特价商品2.99元起","name":"单品定价","type":"特"},{"pid":"776369898","desc":"本店新用户立减5元","name":"门店新客立减","type":"新"}]</t>
        </is>
      </c>
      <c r="W3664" t="inlineStr">
        <is>
          <t>[]</t>
        </is>
      </c>
      <c r="X3664" t="inlineStr">
        <is>
          <t>蜂鸟专送</t>
        </is>
      </c>
      <c r="Y3664" t="inlineStr">
        <is>
          <t>20</t>
        </is>
      </c>
      <c r="Z3664" t="inlineStr">
        <is>
          <t>20</t>
        </is>
      </c>
      <c r="AA3664" t="inlineStr">
        <is>
          <t>5</t>
        </is>
      </c>
      <c r="AB3664" t="inlineStr">
        <is>
          <t>[{"sid":"10","desc":"商家原因导致订单取消，赔付代金券","name":"拒单赔"},{"sid":"7","desc":"该商户食品安全已由国泰产险承担，食品安全有保障","name":"食安保"}]</t>
        </is>
      </c>
    </row>
    <row r="3665">
      <c r="A3665" t="inlineStr">
        <is>
          <t>2019-03-30 10:31:48</t>
        </is>
      </c>
      <c r="B3665" t="inlineStr">
        <is>
          <t>https://www.ele.me/shop/E17537599471035498797</t>
        </is>
      </c>
      <c r="C3665" t="inlineStr">
        <is>
          <t>E17537599471035498797</t>
        </is>
      </c>
      <c r="D3665" t="inlineStr">
        <is>
          <t>香满道（紫菜包饭）</t>
        </is>
      </c>
      <c r="E3665" t="inlineStr">
        <is>
          <t>https://fuss10.elemecdn.com/1/c5/b83d921b23b7aff41b2b5a65de1bfpng.png</t>
        </is>
      </c>
      <c r="F3665" t="inlineStr">
        <is>
          <t>北京市</t>
        </is>
      </c>
      <c r="G3665" t="inlineStr">
        <is>
          <t>北京市</t>
        </is>
      </c>
      <c r="H3665" t="inlineStr">
        <is>
          <t>北京市门头沟双峪路35号院2号地下一层</t>
        </is>
      </c>
      <c r="I3665" t="inlineStr">
        <is>
          <t>39.93579</t>
        </is>
      </c>
      <c r="J3665" t="inlineStr">
        <is>
          <t>116.1137</t>
        </is>
      </c>
      <c r="K3665" t="inlineStr">
        <is>
          <t>[{"sub_cat":"简餐","parent_cat":"快餐便当"},{"sub_cat":"简餐","parent_cat":"美食"}]</t>
        </is>
      </c>
      <c r="L3665" t="inlineStr">
        <is>
          <t>否</t>
        </is>
      </c>
      <c r="M3665" t="inlineStr">
        <is>
          <t>否</t>
        </is>
      </c>
      <c r="N3665" t="inlineStr">
        <is>
          <t>13522140333</t>
        </is>
      </c>
      <c r="O3665" t="inlineStr">
        <is>
          <t>["10:00/20:30"]</t>
        </is>
      </c>
      <c r="P3665" t="inlineStr">
        <is>
          <t>57</t>
        </is>
      </c>
      <c r="Q3665" t="inlineStr">
        <is>
          <t>https://www.ele.me/shop/E17537599471035498797</t>
        </is>
      </c>
      <c r="R3665" t="inlineStr">
        <is>
          <t>4.7</t>
        </is>
      </c>
      <c r="S3665" t="inlineStr">
        <is>
          <t/>
        </is>
      </c>
      <c r="T3665" t="inlineStr">
        <is>
          <t/>
        </is>
      </c>
      <c r="U3665" t="inlineStr">
        <is>
          <t>4</t>
        </is>
      </c>
      <c r="V3665" t="inlineStr">
        <is>
          <t>[{"pid":"1694504873","desc":"满100减2","name":"满减活动","type":"减"},{"pid":"2114412147","desc":"折扣商品9.9折起","name":"单品折扣","type":"折"},{"pid":"796051314","desc":"本店新用户立减1元","name":"门店新客立减","type":"新"},{"pid":"2114411867","desc":"特价商品11.9元起","name":"超值换购","type":"换"}]</t>
        </is>
      </c>
      <c r="W3665" t="inlineStr">
        <is>
          <t>[]</t>
        </is>
      </c>
      <c r="X3665" t="inlineStr">
        <is>
          <t>蜂鸟专送</t>
        </is>
      </c>
      <c r="Y3665" t="inlineStr">
        <is>
          <t>20</t>
        </is>
      </c>
      <c r="Z3665" t="inlineStr">
        <is>
          <t>20</t>
        </is>
      </c>
      <c r="AA3665" t="inlineStr">
        <is>
          <t>5</t>
        </is>
      </c>
      <c r="AB3665" t="inlineStr">
        <is>
          <t>[]</t>
        </is>
      </c>
    </row>
    <row r="3666">
      <c r="A3666" t="inlineStr">
        <is>
          <t>2019-03-30 10:31:47</t>
        </is>
      </c>
      <c r="B3666" t="inlineStr">
        <is>
          <t>https://www.ele.me/shop/E661028631726226151</t>
        </is>
      </c>
      <c r="C3666" t="inlineStr">
        <is>
          <t>E661028631726226151</t>
        </is>
      </c>
      <c r="D3666" t="inlineStr">
        <is>
          <t>久味元石锅红烧肉(香满道美食广场第3档口店)</t>
        </is>
      </c>
      <c r="E3666" t="inlineStr">
        <is>
          <t>https://fuss10.elemecdn.com/1/c4/a76bf74db02855cb9359cc2ead946jpeg.jpeg</t>
        </is>
      </c>
      <c r="F3666" t="inlineStr">
        <is>
          <t>北京市</t>
        </is>
      </c>
      <c r="G3666" t="inlineStr">
        <is>
          <t>北京市</t>
        </is>
      </c>
      <c r="H3666" t="inlineStr">
        <is>
          <t>北京市门头沟区双峪路35号院2号楼地下一层</t>
        </is>
      </c>
      <c r="I3666" t="inlineStr">
        <is>
          <t>39.93579</t>
        </is>
      </c>
      <c r="J3666" t="inlineStr">
        <is>
          <t>116.1137</t>
        </is>
      </c>
      <c r="K3666" t="inlineStr">
        <is>
          <t>[{"sub_cat":"简餐","parent_cat":"快餐便当"},{"sub_cat":"简餐","parent_cat":"美食"},{"sub_cat":"香锅砂锅","parent_cat":"快餐便当"},{"sub_cat":"香锅砂锅","parent_cat":"美食"}]</t>
        </is>
      </c>
      <c r="L3666" t="inlineStr">
        <is>
          <t>是</t>
        </is>
      </c>
      <c r="M3666" t="inlineStr">
        <is>
          <t>否</t>
        </is>
      </c>
      <c r="N3666" t="inlineStr">
        <is>
          <t>13581799441</t>
        </is>
      </c>
      <c r="O3666" t="inlineStr">
        <is>
          <t>["10:00/20:00"]</t>
        </is>
      </c>
      <c r="P3666" t="inlineStr">
        <is>
          <t>87</t>
        </is>
      </c>
      <c r="Q3666" t="inlineStr">
        <is>
          <t>https://www.ele.me/shop/E661028631726226151</t>
        </is>
      </c>
      <c r="R3666" t="inlineStr">
        <is>
          <t>4.2</t>
        </is>
      </c>
      <c r="S3666" t="inlineStr">
        <is>
          <t/>
        </is>
      </c>
      <c r="T3666" t="inlineStr">
        <is>
          <t/>
        </is>
      </c>
      <c r="U3666" t="inlineStr">
        <is>
          <t>23</t>
        </is>
      </c>
      <c r="V3666" t="inlineStr">
        <is>
          <t>[{"pid":"21509052755","desc":"满28减8，满48减15，满68减25","name":"自营销复杂满减活动","type":"减"},{"pid":"21524902067","desc":"折扣商品9.9折起","name":"单品折扣","type":"折"},{"pid":"21505062906","desc":"新用户下单立减17元","name":"新用户立减(不与其他活动共享)","type":"首"},{"pid":"815048146","desc":"本店新用户立减1元","name":"门店新客立减","type":"新"},{"pid":"21524901755","desc":"特价商品4.99元起","name":"超值换购","type":"换"}]</t>
        </is>
      </c>
      <c r="W3666" t="inlineStr">
        <is>
          <t>[]</t>
        </is>
      </c>
      <c r="X3666" t="inlineStr">
        <is>
          <t/>
        </is>
      </c>
      <c r="Y3666" t="inlineStr">
        <is>
          <t>30</t>
        </is>
      </c>
      <c r="Z3666" t="inlineStr">
        <is>
          <t>20</t>
        </is>
      </c>
      <c r="AA3666" t="inlineStr">
        <is>
          <t>0</t>
        </is>
      </c>
      <c r="AB3666" t="inlineStr">
        <is>
          <t>[]</t>
        </is>
      </c>
    </row>
    <row r="3667">
      <c r="A3667" t="inlineStr">
        <is>
          <t>2019-03-30 10:31:46</t>
        </is>
      </c>
      <c r="B3667" t="inlineStr">
        <is>
          <t>https://www.ele.me/shop/E11503377626132472096</t>
        </is>
      </c>
      <c r="C3667" t="inlineStr">
        <is>
          <t>E11503377626132472096</t>
        </is>
      </c>
      <c r="D3667" t="inlineStr">
        <is>
          <t>叫了个炸鸡</t>
        </is>
      </c>
      <c r="E3667" t="inlineStr">
        <is>
          <t>https://fuss10.elemecdn.com/b/92/055f4202524859423cd21e69c2180jpeg.jpeg</t>
        </is>
      </c>
      <c r="F3667" t="inlineStr">
        <is>
          <t>北京市</t>
        </is>
      </c>
      <c r="G3667" t="inlineStr">
        <is>
          <t>北京市</t>
        </is>
      </c>
      <c r="H3667" t="inlineStr">
        <is>
          <t>北京市门头沟区双峪路35号院2号楼地下一层</t>
        </is>
      </c>
      <c r="I3667" t="inlineStr">
        <is>
          <t>39.93579</t>
        </is>
      </c>
      <c r="J3667" t="inlineStr">
        <is>
          <t>116.1137</t>
        </is>
      </c>
      <c r="K3667" t="inlineStr">
        <is>
          <t>[{"sub_cat":"炸鸡炸串","parent_cat":"小吃夜宵"},{"sub_cat":"炸鸡炸串","parent_cat":"美食"}]</t>
        </is>
      </c>
      <c r="L3667" t="inlineStr">
        <is>
          <t>是</t>
        </is>
      </c>
      <c r="M3667" t="inlineStr">
        <is>
          <t>否</t>
        </is>
      </c>
      <c r="N3667" t="inlineStr">
        <is>
          <t>18701490791</t>
        </is>
      </c>
      <c r="O3667" t="inlineStr">
        <is>
          <t>["10:00/20:00"]</t>
        </is>
      </c>
      <c r="P3667" t="inlineStr">
        <is>
          <t>670</t>
        </is>
      </c>
      <c r="Q3667" t="inlineStr">
        <is>
          <t>https://www.ele.me/shop/E11503377626132472096</t>
        </is>
      </c>
      <c r="R3667" t="inlineStr">
        <is>
          <t>4.8</t>
        </is>
      </c>
      <c r="S3667" t="inlineStr">
        <is>
          <t>4.9</t>
        </is>
      </c>
      <c r="T3667" t="inlineStr">
        <is>
          <t>4.8</t>
        </is>
      </c>
      <c r="U3667" t="inlineStr">
        <is>
          <t>207</t>
        </is>
      </c>
      <c r="V3667" t="inlineStr">
        <is>
          <t>[{"pid":"21501030330","desc":"满39减13，满55减20，满82减24","name":"满减","type":"减"},{"pid":"21524913803","desc":"特价商品4.9元起","name":"超值换购","type":"换"},{"pid":"21478875643","desc":"新用户下单立减17元","name":"新用户立减(不与其他活动共享)","type":"首"},{"pid":"2133347859","desc":"折扣商品5折起","name":"单品折扣","type":"折"}]</t>
        </is>
      </c>
      <c r="W3667" t="inlineStr">
        <is>
          <t>[]</t>
        </is>
      </c>
      <c r="X3667" t="inlineStr">
        <is>
          <t/>
        </is>
      </c>
      <c r="Y3667" t="inlineStr">
        <is>
          <t>25</t>
        </is>
      </c>
      <c r="Z3667" t="inlineStr">
        <is>
          <t>20</t>
        </is>
      </c>
      <c r="AA3667" t="inlineStr">
        <is>
          <t>0</t>
        </is>
      </c>
      <c r="AB3667" t="inlineStr">
        <is>
          <t>[{"sid":"7","desc":"该商户食品安全已由国泰产险承担，食品安全有保障","name":"食安保"}]</t>
        </is>
      </c>
    </row>
    <row r="3668">
      <c r="A3668" t="inlineStr">
        <is>
          <t>2019-03-30 10:31:45</t>
        </is>
      </c>
      <c r="B3668" t="inlineStr">
        <is>
          <t>https://www.ele.me/shop/E1007312312641002971</t>
        </is>
      </c>
      <c r="C3668" t="inlineStr">
        <is>
          <t>E1007312312641002971</t>
        </is>
      </c>
      <c r="D3668" t="inlineStr">
        <is>
          <t>唐宋羊腿串吧(门头沟店)</t>
        </is>
      </c>
      <c r="E3668" t="inlineStr">
        <is>
          <t>https://fuss10.elemecdn.com/4/6a/7ab253f211a1e080b2be903b06861jpeg.jpeg</t>
        </is>
      </c>
      <c r="F3668" t="inlineStr">
        <is>
          <t>北京市</t>
        </is>
      </c>
      <c r="G3668" t="inlineStr">
        <is>
          <t>北京市</t>
        </is>
      </c>
      <c r="H3668" t="inlineStr">
        <is>
          <t>北京市门头沟区双峪路35号院1号楼2层201室</t>
        </is>
      </c>
      <c r="I3668" t="inlineStr">
        <is>
          <t>39.93579</t>
        </is>
      </c>
      <c r="J3668" t="inlineStr">
        <is>
          <t>116.1137</t>
        </is>
      </c>
      <c r="K3668" t="inlineStr">
        <is>
          <t>[{"sub_cat":"烧烤","parent_cat":"小吃夜宵"},{"sub_cat":"烧烤","parent_cat":"美食"}]</t>
        </is>
      </c>
      <c r="L3668" t="inlineStr">
        <is>
          <t>否</t>
        </is>
      </c>
      <c r="M3668" t="inlineStr">
        <is>
          <t>否</t>
        </is>
      </c>
      <c r="N3668" t="inlineStr">
        <is>
          <t>15001377525</t>
        </is>
      </c>
      <c r="O3668" t="inlineStr">
        <is>
          <t>["11:00/14:00","16:30/22:00"]</t>
        </is>
      </c>
      <c r="P3668" t="inlineStr">
        <is>
          <t>92</t>
        </is>
      </c>
      <c r="Q3668" t="inlineStr">
        <is>
          <t>https://www.ele.me/shop/E1007312312641002971</t>
        </is>
      </c>
      <c r="R3668" t="inlineStr">
        <is>
          <t>4.6</t>
        </is>
      </c>
      <c r="S3668" t="inlineStr">
        <is>
          <t>4.9</t>
        </is>
      </c>
      <c r="T3668" t="inlineStr">
        <is>
          <t>4.7</t>
        </is>
      </c>
      <c r="U3668" t="inlineStr">
        <is>
          <t>29</t>
        </is>
      </c>
      <c r="V3668" t="inlineStr">
        <is>
          <t>[{"pid":"21520370059","desc":"满50减5，满80减12，满150减20","name":"自营销复杂满减活动","type":"减"},{"pid":"2114369523","desc":"折扣商品9.9折起","name":"单品折扣","type":"折"},{"pid":"796045522","desc":"本店新用户立减1元","name":"门店新客立减","type":"新"},{"pid":"2114370035","desc":"特价商品2.99元起","name":"超值换购","type":"换"}]</t>
        </is>
      </c>
      <c r="W3668" t="inlineStr">
        <is>
          <t>[]</t>
        </is>
      </c>
      <c r="X3668" t="inlineStr">
        <is>
          <t>蜂鸟专送</t>
        </is>
      </c>
      <c r="Y3668" t="inlineStr">
        <is>
          <t>21</t>
        </is>
      </c>
      <c r="Z3668" t="inlineStr">
        <is>
          <t>20</t>
        </is>
      </c>
      <c r="AA3668" t="inlineStr">
        <is>
          <t>2</t>
        </is>
      </c>
      <c r="AB3668" t="inlineStr">
        <is>
          <t>[{"sid":"7","desc":"该商户食品安全已由国泰产险承担，食品安全有保障","name":"食安保"}]</t>
        </is>
      </c>
    </row>
    <row r="3669">
      <c r="A3669" t="inlineStr">
        <is>
          <t>2019-03-30 10:31:43</t>
        </is>
      </c>
      <c r="B3669" t="inlineStr">
        <is>
          <t>https://www.ele.me/shop/E14600331964043793861</t>
        </is>
      </c>
      <c r="C3669" t="inlineStr">
        <is>
          <t>E14600331964043793861</t>
        </is>
      </c>
      <c r="D3669" t="inlineStr">
        <is>
          <t>鲜果时光</t>
        </is>
      </c>
      <c r="E3669" t="inlineStr">
        <is>
          <t>https://fuss10.elemecdn.com/1/28/d46a0b281115ffee4e89b49f66618jpeg.jpeg</t>
        </is>
      </c>
      <c r="F3669" t="inlineStr">
        <is>
          <t>北京市</t>
        </is>
      </c>
      <c r="G3669" t="inlineStr">
        <is>
          <t>北京市</t>
        </is>
      </c>
      <c r="H3669" t="inlineStr">
        <is>
          <t>北京市门头沟区双峪路35号院1号楼B1层B101、B102、B103-D1-08</t>
        </is>
      </c>
      <c r="I3669" t="inlineStr">
        <is>
          <t>39.93579</t>
        </is>
      </c>
      <c r="J3669" t="inlineStr">
        <is>
          <t>116.1137</t>
        </is>
      </c>
      <c r="K3669" t="inlineStr">
        <is>
          <t>[{"sub_cat":"奶茶果汁","parent_cat":"甜品饮品"},{"sub_cat":"奶茶果汁","parent_cat":"美食"}]</t>
        </is>
      </c>
      <c r="L3669" t="inlineStr">
        <is>
          <t>否</t>
        </is>
      </c>
      <c r="M3669" t="inlineStr">
        <is>
          <t>否</t>
        </is>
      </c>
      <c r="N3669" t="inlineStr">
        <is>
          <t>13716527977 13810622953</t>
        </is>
      </c>
      <c r="O3669" t="inlineStr">
        <is>
          <t>["10:15/20:30"]</t>
        </is>
      </c>
      <c r="P3669" t="inlineStr">
        <is>
          <t>124</t>
        </is>
      </c>
      <c r="Q3669" t="inlineStr">
        <is>
          <t>https://www.ele.me/shop/E14600331964043793861</t>
        </is>
      </c>
      <c r="R3669" t="inlineStr">
        <is>
          <t>4.7</t>
        </is>
      </c>
      <c r="S3669" t="inlineStr">
        <is>
          <t>4.7</t>
        </is>
      </c>
      <c r="T3669" t="inlineStr">
        <is>
          <t>4.8</t>
        </is>
      </c>
      <c r="U3669" t="inlineStr">
        <is>
          <t>43</t>
        </is>
      </c>
      <c r="V3669" t="inlineStr">
        <is>
          <t>[{"pid":"21529436547","desc":"满40减3，满58减5","name":"自营销复杂满减活动","type":"减"},{"pid":"2114255035","desc":"特价商品11.9元起","name":"超值换购","type":"换"},{"pid":"2114255467","desc":"折扣商品9.9折起","name":"单品折扣","type":"折"}]</t>
        </is>
      </c>
      <c r="W3669" t="inlineStr">
        <is>
          <t>[]</t>
        </is>
      </c>
      <c r="X3669" t="inlineStr">
        <is>
          <t>蜂鸟专送</t>
        </is>
      </c>
      <c r="Y3669" t="inlineStr">
        <is>
          <t>20</t>
        </is>
      </c>
      <c r="Z3669" t="inlineStr">
        <is>
          <t>20</t>
        </is>
      </c>
      <c r="AA3669" t="inlineStr">
        <is>
          <t>5</t>
        </is>
      </c>
      <c r="AB3669" t="inlineStr">
        <is>
          <t>[{"sid":"7","desc":"该商户食品安全已由国泰产险承担，食品安全有保障","name":"食安保"}]</t>
        </is>
      </c>
    </row>
    <row r="3670">
      <c r="A3670" t="inlineStr">
        <is>
          <t>2019-03-30 10:31:34</t>
        </is>
      </c>
      <c r="B3670" t="inlineStr">
        <is>
          <t>https://www.ele.me/shop/E7478018160314701648</t>
        </is>
      </c>
      <c r="C3670" t="inlineStr">
        <is>
          <t>E7478018160314701648</t>
        </is>
      </c>
      <c r="D3670" t="inlineStr">
        <is>
          <t>佑福私家菜&amp;手擀面</t>
        </is>
      </c>
      <c r="E3670" t="inlineStr">
        <is>
          <t>https://fuss10.elemecdn.com/7/9a/afd03b0dcb8d53bd9d2c8355c6c46png.png</t>
        </is>
      </c>
      <c r="F3670" t="inlineStr">
        <is>
          <t>北京市</t>
        </is>
      </c>
      <c r="G3670" t="inlineStr">
        <is>
          <t>北京市</t>
        </is>
      </c>
      <c r="H3670" t="inlineStr">
        <is>
          <t>北京市海淀区马甸西村甲16号</t>
        </is>
      </c>
      <c r="I3670" t="inlineStr">
        <is>
          <t>39.971166</t>
        </is>
      </c>
      <c r="J3670" t="inlineStr">
        <is>
          <t>116.374526</t>
        </is>
      </c>
      <c r="K3670" t="inlineStr">
        <is>
          <t>[{"sub_cat":"简餐","parent_cat":"快餐便当"},{"sub_cat":"简餐","parent_cat":"美食"},{"sub_cat":"米粉面馆","parent_cat":"快餐便当"},{"sub_cat":"米粉面馆","parent_cat":"美食"}]</t>
        </is>
      </c>
      <c r="L3670" t="inlineStr">
        <is>
          <t>否</t>
        </is>
      </c>
      <c r="M3670" t="inlineStr">
        <is>
          <t>否</t>
        </is>
      </c>
      <c r="N3670" t="inlineStr">
        <is>
          <t>15934468768</t>
        </is>
      </c>
      <c r="O3670" t="inlineStr">
        <is>
          <t>["10:15/23:00"]</t>
        </is>
      </c>
      <c r="P3670" t="inlineStr">
        <is>
          <t>30</t>
        </is>
      </c>
      <c r="Q3670" t="inlineStr">
        <is>
          <t>https://www.ele.me/shop/E7478018160314701648</t>
        </is>
      </c>
      <c r="R3670" t="inlineStr">
        <is>
          <t>5</t>
        </is>
      </c>
      <c r="S3670" t="inlineStr">
        <is>
          <t>5.0</t>
        </is>
      </c>
      <c r="T3670" t="inlineStr">
        <is>
          <t>4.8</t>
        </is>
      </c>
      <c r="U3670" t="inlineStr">
        <is>
          <t>7</t>
        </is>
      </c>
      <c r="V3670" t="inlineStr">
        <is>
          <t>[{"pid":"1301757457","desc":"满35减10，满50减15，满68减20","name":"自营销复杂满减活动","type":"减"},{"pid":"1556219953","desc":"特价商品3.5元起","name":"超值换购","type":"换"},{"pid":"2081144187","desc":"新用户下单立减17元","name":"新用户立减(不与其他活动共享)","type":"首"},{"pid":"1301888409","desc":"折扣商品8.8折起","name":"单品折扣","type":"折"}]</t>
        </is>
      </c>
      <c r="W3670" t="inlineStr">
        <is>
          <t>[]</t>
        </is>
      </c>
      <c r="X3670" t="inlineStr">
        <is>
          <t>蜂鸟专送</t>
        </is>
      </c>
      <c r="Y3670" t="inlineStr">
        <is>
          <t>20</t>
        </is>
      </c>
      <c r="Z3670" t="inlineStr">
        <is>
          <t>20</t>
        </is>
      </c>
      <c r="AA3670" t="inlineStr">
        <is>
          <t>4.5</t>
        </is>
      </c>
      <c r="AB3670" t="inlineStr">
        <is>
          <t>[{"sid":"7","desc":"该商户食品安全已由国泰产险承担，食品安全有保障","name":"食安保"}]</t>
        </is>
      </c>
    </row>
    <row r="3671">
      <c r="A3671" t="inlineStr">
        <is>
          <t>2019-03-30 10:31:34</t>
        </is>
      </c>
      <c r="B3671" t="inlineStr">
        <is>
          <t>https://www.ele.me/shop/E6563824603146208243</t>
        </is>
      </c>
      <c r="C3671" t="inlineStr">
        <is>
          <t>E6563824603146208243</t>
        </is>
      </c>
      <c r="D3671" t="inlineStr">
        <is>
          <t>农夫山泉水便利（马甸店）</t>
        </is>
      </c>
      <c r="E3671" t="inlineStr">
        <is>
          <t>https://fuss10.elemecdn.com/3/ce/4bb5e0cfc9bcaa81d044ac45190aejpeg.jpeg</t>
        </is>
      </c>
      <c r="F3671" t="inlineStr">
        <is>
          <t>北京市</t>
        </is>
      </c>
      <c r="G3671" t="inlineStr">
        <is>
          <t>北京市</t>
        </is>
      </c>
      <c r="H3671" t="inlineStr">
        <is>
          <t>北京市大兴区欣荣北大街45号院2号楼</t>
        </is>
      </c>
      <c r="I3671" t="inlineStr">
        <is>
          <t>39.971449</t>
        </is>
      </c>
      <c r="J3671" t="inlineStr">
        <is>
          <t>116.375904</t>
        </is>
      </c>
      <c r="K3671" t="inlineStr">
        <is>
          <t>[{"sub_cat":"水站","parent_cat":"商店超市"}]</t>
        </is>
      </c>
      <c r="L3671" t="inlineStr">
        <is>
          <t>是</t>
        </is>
      </c>
      <c r="M3671" t="inlineStr">
        <is>
          <t>否</t>
        </is>
      </c>
      <c r="N3671" t="inlineStr">
        <is>
          <t>18710156258</t>
        </is>
      </c>
      <c r="O3671" t="inlineStr">
        <is>
          <t>["07:00/19:00"]</t>
        </is>
      </c>
      <c r="P3671" t="inlineStr">
        <is>
          <t>2</t>
        </is>
      </c>
      <c r="Q3671" t="inlineStr">
        <is>
          <t>https://www.ele.me/shop/E6563824603146208243</t>
        </is>
      </c>
      <c r="R3671" t="inlineStr">
        <is>
          <t>0</t>
        </is>
      </c>
      <c r="S3671" t="inlineStr">
        <is>
          <t/>
        </is>
      </c>
      <c r="T3671" t="inlineStr">
        <is>
          <t/>
        </is>
      </c>
      <c r="U3671" t="inlineStr">
        <is>
          <t>0</t>
        </is>
      </c>
      <c r="V3671" t="inlineStr">
        <is>
          <t>[]</t>
        </is>
      </c>
      <c r="W3671" t="inlineStr">
        <is>
          <t>[]</t>
        </is>
      </c>
      <c r="X3671" t="inlineStr">
        <is>
          <t/>
        </is>
      </c>
      <c r="Y3671" t="inlineStr">
        <is>
          <t>33</t>
        </is>
      </c>
      <c r="Z3671" t="inlineStr">
        <is>
          <t>0</t>
        </is>
      </c>
      <c r="AA3671" t="inlineStr">
        <is>
          <t>0</t>
        </is>
      </c>
      <c r="AB3671" t="inlineStr">
        <is>
          <t>[{"sid":"4","desc":"该商家支持开发票，请在下单时填写好发票抬头","name":"开发票"}]</t>
        </is>
      </c>
    </row>
    <row r="3672">
      <c r="A3672" t="inlineStr">
        <is>
          <t>2019-03-30 10:31:33</t>
        </is>
      </c>
      <c r="B3672" t="inlineStr">
        <is>
          <t>https://www.ele.me/shop/E13621345229118127932</t>
        </is>
      </c>
      <c r="C3672" t="inlineStr">
        <is>
          <t>E13621345229118127932</t>
        </is>
      </c>
      <c r="D3672" t="inlineStr">
        <is>
          <t>佑福饺子馆</t>
        </is>
      </c>
      <c r="E3672" t="inlineStr">
        <is>
          <t>https://fuss10.elemecdn.com/f/67/eccb75e276eecbb2ccbce3c9aee19png.png</t>
        </is>
      </c>
      <c r="F3672" t="inlineStr">
        <is>
          <t>北京市</t>
        </is>
      </c>
      <c r="G3672" t="inlineStr">
        <is>
          <t>北京市</t>
        </is>
      </c>
      <c r="H3672" t="inlineStr">
        <is>
          <t>北京市海淀区马甸西村甲16号</t>
        </is>
      </c>
      <c r="I3672" t="inlineStr">
        <is>
          <t>39.971166</t>
        </is>
      </c>
      <c r="J3672" t="inlineStr">
        <is>
          <t>116.374526</t>
        </is>
      </c>
      <c r="K3672" t="inlineStr">
        <is>
          <t>[{"sub_cat":"饺子馄饨","parent_cat":"快餐便当"},{"sub_cat":"饺子馄饨","parent_cat":"美食"},{"sub_cat":"简餐","parent_cat":"快餐便当"},{"sub_cat":"简餐","parent_cat":"美食"}]</t>
        </is>
      </c>
      <c r="L3672" t="inlineStr">
        <is>
          <t>否</t>
        </is>
      </c>
      <c r="M3672" t="inlineStr">
        <is>
          <t>否</t>
        </is>
      </c>
      <c r="N3672" t="inlineStr">
        <is>
          <t>18701147586</t>
        </is>
      </c>
      <c r="O3672" t="inlineStr">
        <is>
          <t>["10:15/23:00"]</t>
        </is>
      </c>
      <c r="P3672" t="inlineStr">
        <is>
          <t>102</t>
        </is>
      </c>
      <c r="Q3672" t="inlineStr">
        <is>
          <t>https://www.ele.me/shop/E13621345229118127932</t>
        </is>
      </c>
      <c r="R3672" t="inlineStr">
        <is>
          <t>4.7</t>
        </is>
      </c>
      <c r="S3672" t="inlineStr">
        <is>
          <t>4.8</t>
        </is>
      </c>
      <c r="T3672" t="inlineStr">
        <is>
          <t>4.7</t>
        </is>
      </c>
      <c r="U3672" t="inlineStr">
        <is>
          <t>43</t>
        </is>
      </c>
      <c r="V3672" t="inlineStr">
        <is>
          <t>[{"pid":"1555868809","desc":"满25减5，满50减10，满81减17，满118减24","name":"自营销复杂满减活动","type":"减"},{"pid":"2019161371","desc":"特价商品3.5元起","name":"超值换购","type":"换"},{"pid":"2081474403","desc":"新用户下单立减17元","name":"新用户立减(不与其他活动共享)","type":"首"}]</t>
        </is>
      </c>
      <c r="W3672" t="inlineStr">
        <is>
          <t>[]</t>
        </is>
      </c>
      <c r="X3672" t="inlineStr">
        <is>
          <t>蜂鸟专送</t>
        </is>
      </c>
      <c r="Y3672" t="inlineStr">
        <is>
          <t>20</t>
        </is>
      </c>
      <c r="Z3672" t="inlineStr">
        <is>
          <t>20</t>
        </is>
      </c>
      <c r="AA3672" t="inlineStr">
        <is>
          <t>5</t>
        </is>
      </c>
      <c r="AB3672" t="inlineStr">
        <is>
          <t>[{"sid":"7","desc":"该商户食品安全已由国泰产险承担，食品安全有保障","name":"食安保"}]</t>
        </is>
      </c>
    </row>
    <row r="3673">
      <c r="A3673" t="inlineStr">
        <is>
          <t>2019-03-30 10:31:33</t>
        </is>
      </c>
      <c r="B3673" t="inlineStr">
        <is>
          <t>https://www.ele.me/shop/E2858945897299825473</t>
        </is>
      </c>
      <c r="C3673" t="inlineStr">
        <is>
          <t>E2858945897299825473</t>
        </is>
      </c>
      <c r="D3673" t="inlineStr">
        <is>
          <t>味多美（柳芳店）</t>
        </is>
      </c>
      <c r="E3673" t="inlineStr">
        <is>
          <t>https://fuss10.elemecdn.com/9/cc/4ea0448bb4f18441fc1197de5e073png.png</t>
        </is>
      </c>
      <c r="F3673" t="inlineStr">
        <is>
          <t>北京市</t>
        </is>
      </c>
      <c r="G3673" t="inlineStr">
        <is>
          <t>北京市</t>
        </is>
      </c>
      <c r="H3673" t="inlineStr">
        <is>
          <t>北京市朝阳区城铁十三号线和平里北侧车站（现柳芳站）</t>
        </is>
      </c>
      <c r="I3673" t="inlineStr">
        <is>
          <t>39.958904</t>
        </is>
      </c>
      <c r="J3673" t="inlineStr">
        <is>
          <t>116.432371</t>
        </is>
      </c>
      <c r="K3673" t="inlineStr">
        <is>
          <t>[{"sub_cat":"甜品","parent_cat":"甜品饮品"},{"sub_cat":"甜品","parent_cat":"美食"},{"sub_cat":"面包","parent_cat":"面包蛋糕"},{"sub_cat":"面包","parent_cat":"美食"}]</t>
        </is>
      </c>
      <c r="L3673" t="inlineStr">
        <is>
          <t>否</t>
        </is>
      </c>
      <c r="M3673" t="inlineStr">
        <is>
          <t>否</t>
        </is>
      </c>
      <c r="N3673" t="inlineStr">
        <is>
          <t>18710287601</t>
        </is>
      </c>
      <c r="O3673" t="inlineStr">
        <is>
          <t>["08:00/19:00"]</t>
        </is>
      </c>
      <c r="P3673" t="inlineStr">
        <is>
          <t>196</t>
        </is>
      </c>
      <c r="Q3673" t="inlineStr">
        <is>
          <t>https://www.ele.me/shop/E2858945897299825473</t>
        </is>
      </c>
      <c r="R3673" t="inlineStr">
        <is>
          <t>4.9</t>
        </is>
      </c>
      <c r="S3673" t="inlineStr">
        <is>
          <t>4.8</t>
        </is>
      </c>
      <c r="T3673" t="inlineStr">
        <is>
          <t>4.9</t>
        </is>
      </c>
      <c r="U3673" t="inlineStr">
        <is>
          <t>98</t>
        </is>
      </c>
      <c r="V3673" t="inlineStr">
        <is>
          <t>[{"pid":"21492844387","desc":"特价商品19.9元起","name":"限时秒杀-19.9下午餐","type":"折"}]</t>
        </is>
      </c>
      <c r="W3673" t="inlineStr">
        <is>
          <t>[]</t>
        </is>
      </c>
      <c r="X3673" t="inlineStr">
        <is>
          <t>蜂鸟专送</t>
        </is>
      </c>
      <c r="Y3673" t="inlineStr">
        <is>
          <t>20</t>
        </is>
      </c>
      <c r="Z3673" t="inlineStr">
        <is>
          <t>20</t>
        </is>
      </c>
      <c r="AA3673" t="inlineStr">
        <is>
          <t>5</t>
        </is>
      </c>
      <c r="AB3673" t="inlineStr">
        <is>
          <t>[]</t>
        </is>
      </c>
    </row>
    <row r="3674">
      <c r="A3674" t="inlineStr">
        <is>
          <t>2019-03-30 10:31:32</t>
        </is>
      </c>
      <c r="B3674" t="inlineStr">
        <is>
          <t>https://www.ele.me/shop/E13111252634383462119</t>
        </is>
      </c>
      <c r="C3674" t="inlineStr">
        <is>
          <t>E13111252634383462119</t>
        </is>
      </c>
      <c r="D3674" t="inlineStr">
        <is>
          <t>达慧堂大药房（马甸店）</t>
        </is>
      </c>
      <c r="E3674" t="inlineStr">
        <is>
          <t>https://fuss10.elemecdn.com/6/80/18bc206fd50145ed7abae8dfb3206jpeg.jpeg</t>
        </is>
      </c>
      <c r="F3674" t="inlineStr">
        <is>
          <t>北京市</t>
        </is>
      </c>
      <c r="G3674" t="inlineStr">
        <is>
          <t>北京市</t>
        </is>
      </c>
      <c r="H3674" t="inlineStr">
        <is>
          <t>北京市海淀区北太平庄马甸西村路4号1号楼1层底商</t>
        </is>
      </c>
      <c r="I3674" t="inlineStr">
        <is>
          <t>39.971441</t>
        </is>
      </c>
      <c r="J3674" t="inlineStr">
        <is>
          <t>116.375587</t>
        </is>
      </c>
      <c r="K3674" t="inlineStr">
        <is>
          <t>[{"sub_cat":"药店","parent_cat":"医药健康"}]</t>
        </is>
      </c>
      <c r="L3674" t="inlineStr">
        <is>
          <t>否</t>
        </is>
      </c>
      <c r="M3674" t="inlineStr">
        <is>
          <t>否</t>
        </is>
      </c>
      <c r="N3674" t="inlineStr">
        <is>
          <t>010-62070618</t>
        </is>
      </c>
      <c r="O3674" t="inlineStr">
        <is>
          <t>["08:00/21:00"]</t>
        </is>
      </c>
      <c r="P3674" t="inlineStr">
        <is>
          <t>102</t>
        </is>
      </c>
      <c r="Q3674" t="inlineStr">
        <is>
          <t>https://www.ele.me/shop/E13111252634383462119</t>
        </is>
      </c>
      <c r="R3674" t="inlineStr">
        <is>
          <t>4.8</t>
        </is>
      </c>
      <c r="S3674" t="inlineStr">
        <is>
          <t>4.9</t>
        </is>
      </c>
      <c r="T3674" t="inlineStr">
        <is>
          <t>4.9</t>
        </is>
      </c>
      <c r="U3674" t="inlineStr">
        <is>
          <t>29</t>
        </is>
      </c>
      <c r="V3674" t="inlineStr">
        <is>
          <t>[{"pid":"1000000000138986","desc":"满49减15，满79减20，满129减30","name":"全店满减","type":"减"},{"pid":"1000000000255319","desc":"特价商品1元起","name":"一元秒杀","type":"特"}]</t>
        </is>
      </c>
      <c r="W3674" t="inlineStr">
        <is>
          <t>[]</t>
        </is>
      </c>
      <c r="X3674" t="inlineStr">
        <is>
          <t>蜂鸟专送</t>
        </is>
      </c>
      <c r="Y3674" t="inlineStr">
        <is>
          <t>20</t>
        </is>
      </c>
      <c r="Z3674" t="inlineStr">
        <is>
          <t>20</t>
        </is>
      </c>
      <c r="AA3674" t="inlineStr">
        <is>
          <t>4</t>
        </is>
      </c>
      <c r="AB3674" t="inlineStr">
        <is>
          <t>[{"sid":"4","desc":"该商家支持开发票，请在下单时填写好发票抬头","name":"开发票"}]</t>
        </is>
      </c>
    </row>
    <row r="3675">
      <c r="A3675" t="inlineStr">
        <is>
          <t>2019-03-30 10:31:32</t>
        </is>
      </c>
      <c r="B3675" t="inlineStr">
        <is>
          <t>https://www.ele.me/shop/E3028870996323532791</t>
        </is>
      </c>
      <c r="C3675" t="inlineStr">
        <is>
          <t>E3028870996323532791</t>
        </is>
      </c>
      <c r="D3675" t="inlineStr">
        <is>
          <t>太极虎</t>
        </is>
      </c>
      <c r="E3675" t="inlineStr">
        <is>
          <t>https://fuss10.elemecdn.com/a/d9/cabc4bd40259e8f5e3a65cf68b626jpeg.jpeg</t>
        </is>
      </c>
      <c r="F3675" t="inlineStr">
        <is>
          <t>北京市</t>
        </is>
      </c>
      <c r="G3675" t="inlineStr">
        <is>
          <t>北京市</t>
        </is>
      </c>
      <c r="H3675" t="inlineStr">
        <is>
          <t>北京市海淀区马甸西村2号</t>
        </is>
      </c>
      <c r="I3675" t="inlineStr">
        <is>
          <t>39.971667</t>
        </is>
      </c>
      <c r="J3675" t="inlineStr">
        <is>
          <t>116.374409</t>
        </is>
      </c>
      <c r="K3675" t="inlineStr">
        <is>
          <t>[{"sub_cat":"简餐","parent_cat":"快餐便当"},{"sub_cat":"简餐","parent_cat":"美食"}]</t>
        </is>
      </c>
      <c r="L3675" t="inlineStr">
        <is>
          <t>否</t>
        </is>
      </c>
      <c r="M3675" t="inlineStr">
        <is>
          <t>否</t>
        </is>
      </c>
      <c r="N3675" t="inlineStr">
        <is>
          <t>13910720573</t>
        </is>
      </c>
      <c r="O3675" t="inlineStr">
        <is>
          <t>["10:05/21:30"]</t>
        </is>
      </c>
      <c r="P3675" t="inlineStr">
        <is>
          <t>65</t>
        </is>
      </c>
      <c r="Q3675" t="inlineStr">
        <is>
          <t>https://www.ele.me/shop/E3028870996323532791</t>
        </is>
      </c>
      <c r="R3675" t="inlineStr">
        <is>
          <t>4.8</t>
        </is>
      </c>
      <c r="S3675" t="inlineStr">
        <is>
          <t>4.7</t>
        </is>
      </c>
      <c r="T3675" t="inlineStr">
        <is>
          <t>4.8</t>
        </is>
      </c>
      <c r="U3675" t="inlineStr">
        <is>
          <t>10</t>
        </is>
      </c>
      <c r="V3675" t="inlineStr">
        <is>
          <t>[{"pid":"2112552771","desc":"满20减2","name":"自营销复杂满减活动","type":"减"},{"pid":"1556539033","desc":"特价商品3.5元起","name":"超值换购","type":"换"},{"pid":"1556538505","desc":"折扣商品9折起","name":"单品折扣","type":"折"}]</t>
        </is>
      </c>
      <c r="W3675" t="inlineStr">
        <is>
          <t>[]</t>
        </is>
      </c>
      <c r="X3675" t="inlineStr">
        <is>
          <t/>
        </is>
      </c>
      <c r="Y3675" t="inlineStr">
        <is>
          <t>35</t>
        </is>
      </c>
      <c r="Z3675" t="inlineStr">
        <is>
          <t>20</t>
        </is>
      </c>
      <c r="AA3675" t="inlineStr">
        <is>
          <t>3</t>
        </is>
      </c>
      <c r="AB3675" t="inlineStr">
        <is>
          <t>[]</t>
        </is>
      </c>
    </row>
    <row r="3676">
      <c r="A3676" t="inlineStr">
        <is>
          <t>2019-03-30 10:31:32</t>
        </is>
      </c>
      <c r="B3676" t="inlineStr">
        <is>
          <t>https://www.ele.me/shop/E8222523296499496610</t>
        </is>
      </c>
      <c r="C3676" t="inlineStr">
        <is>
          <t>E8222523296499496610</t>
        </is>
      </c>
      <c r="D3676" t="inlineStr">
        <is>
          <t>哞哞小花牛鲜奶屋（马甸桥店）</t>
        </is>
      </c>
      <c r="E3676" t="inlineStr">
        <is>
          <t>https://fuss10.elemecdn.com/f/0a/5d9e0727c5331e1d5ece583a46892png.png</t>
        </is>
      </c>
      <c r="F3676" t="inlineStr">
        <is>
          <t>北京市</t>
        </is>
      </c>
      <c r="G3676" t="inlineStr">
        <is>
          <t>北京市</t>
        </is>
      </c>
      <c r="H3676" t="inlineStr">
        <is>
          <t>北京市海淀区北太平庄马甸西村路4号1号楼底商103</t>
        </is>
      </c>
      <c r="I3676" t="inlineStr">
        <is>
          <t>39.971667</t>
        </is>
      </c>
      <c r="J3676" t="inlineStr">
        <is>
          <t>116.374409</t>
        </is>
      </c>
      <c r="K3676" t="inlineStr">
        <is>
          <t>[{"sub_cat":"奶茶果汁","parent_cat":"甜品饮品"},{"sub_cat":"奶茶果汁","parent_cat":"美食"},{"sub_cat":"甜品","parent_cat":"甜品饮品"},{"sub_cat":"甜品","parent_cat":"美食"}]</t>
        </is>
      </c>
      <c r="L3676" t="inlineStr">
        <is>
          <t>否</t>
        </is>
      </c>
      <c r="M3676" t="inlineStr">
        <is>
          <t>否</t>
        </is>
      </c>
      <c r="N3676" t="inlineStr">
        <is>
          <t>010-62056612</t>
        </is>
      </c>
      <c r="O3676" t="inlineStr">
        <is>
          <t>["09:00/20:30"]</t>
        </is>
      </c>
      <c r="P3676" t="inlineStr">
        <is>
          <t>45</t>
        </is>
      </c>
      <c r="Q3676" t="inlineStr">
        <is>
          <t>https://www.ele.me/shop/E8222523296499496610</t>
        </is>
      </c>
      <c r="R3676" t="inlineStr">
        <is>
          <t>4.6</t>
        </is>
      </c>
      <c r="S3676" t="inlineStr">
        <is>
          <t>4.8</t>
        </is>
      </c>
      <c r="T3676" t="inlineStr">
        <is>
          <t>4.6</t>
        </is>
      </c>
      <c r="U3676" t="inlineStr">
        <is>
          <t>8</t>
        </is>
      </c>
      <c r="V3676" t="inlineStr">
        <is>
          <t>[{"pid":"2054021203","desc":"满100减10","name":"自营销复杂满减活动","type":"减"},{"pid":"1913239827","desc":"特价商品12.8元起","name":"超值换购","type":"换"}]</t>
        </is>
      </c>
      <c r="W3676" t="inlineStr">
        <is>
          <t>[]</t>
        </is>
      </c>
      <c r="X3676" t="inlineStr">
        <is>
          <t/>
        </is>
      </c>
      <c r="Y3676" t="inlineStr">
        <is>
          <t>26</t>
        </is>
      </c>
      <c r="Z3676" t="inlineStr">
        <is>
          <t>20</t>
        </is>
      </c>
      <c r="AA3676" t="inlineStr">
        <is>
          <t>3</t>
        </is>
      </c>
      <c r="AB3676" t="inlineStr">
        <is>
          <t>[{"sid":"7","desc":"该商户食品安全已由国泰产险承担，食品安全有保障","name":"食安保"}]</t>
        </is>
      </c>
    </row>
    <row r="3677">
      <c r="A3677" t="inlineStr">
        <is>
          <t>2019-03-30 10:31:27</t>
        </is>
      </c>
      <c r="B3677" t="inlineStr">
        <is>
          <t>https://www.ele.me/shop/E14267126601025498626</t>
        </is>
      </c>
      <c r="C3677" t="inlineStr">
        <is>
          <t>E14267126601025498626</t>
        </is>
      </c>
      <c r="D3677" t="inlineStr">
        <is>
          <t>鲜果王国(金岛花园店)</t>
        </is>
      </c>
      <c r="E3677" t="inlineStr">
        <is>
          <t>https://fuss10.elemecdn.com/2/c1/ab985310c4262be3bd3a82fd471b0jpeg.jpeg</t>
        </is>
      </c>
      <c r="F3677" t="inlineStr">
        <is>
          <t>北京市</t>
        </is>
      </c>
      <c r="G3677" t="inlineStr">
        <is>
          <t>北京市</t>
        </is>
      </c>
      <c r="H3677" t="inlineStr">
        <is>
          <t>北京市西城区双槐里2-22号楼5幢5-8</t>
        </is>
      </c>
      <c r="I3677" t="inlineStr">
        <is>
          <t>39.961213</t>
        </is>
      </c>
      <c r="J3677" t="inlineStr">
        <is>
          <t>116.434038</t>
        </is>
      </c>
      <c r="K3677" t="inlineStr">
        <is>
          <t>[{"sub_cat":"水果","parent_cat":"果蔬生鲜"}]</t>
        </is>
      </c>
      <c r="L3677" t="inlineStr">
        <is>
          <t>否</t>
        </is>
      </c>
      <c r="M3677" t="inlineStr">
        <is>
          <t>否</t>
        </is>
      </c>
      <c r="N3677" t="inlineStr">
        <is>
          <t>13581550606</t>
        </is>
      </c>
      <c r="O3677" t="inlineStr">
        <is>
          <t>["08:00/22:30"]</t>
        </is>
      </c>
      <c r="P3677" t="inlineStr">
        <is>
          <t>313</t>
        </is>
      </c>
      <c r="Q3677" t="inlineStr">
        <is>
          <t>https://www.ele.me/shop/E14267126601025498626</t>
        </is>
      </c>
      <c r="R3677" t="inlineStr">
        <is>
          <t>4.6</t>
        </is>
      </c>
      <c r="S3677" t="inlineStr">
        <is>
          <t>4.6</t>
        </is>
      </c>
      <c r="T3677" t="inlineStr">
        <is>
          <t>4.5</t>
        </is>
      </c>
      <c r="U3677" t="inlineStr">
        <is>
          <t>89</t>
        </is>
      </c>
      <c r="V3677" t="inlineStr">
        <is>
          <t>[{"pid":"6000072248","desc":"满49减20，满69减30，满99减40","name":"全店满减","type":"减"},{"pid":"10224640","desc":"立减商品最高优惠23.1元","name":"(不与其它活动同享)冬月暖心钜惠","type":"折"}]</t>
        </is>
      </c>
      <c r="W3677" t="inlineStr">
        <is>
          <t>[]</t>
        </is>
      </c>
      <c r="X3677" t="inlineStr">
        <is>
          <t>蜂鸟专送</t>
        </is>
      </c>
      <c r="Y3677" t="inlineStr">
        <is>
          <t>20</t>
        </is>
      </c>
      <c r="Z3677" t="inlineStr">
        <is>
          <t>20</t>
        </is>
      </c>
      <c r="AA3677" t="inlineStr">
        <is>
          <t>2.5</t>
        </is>
      </c>
      <c r="AB3677" t="inlineStr">
        <is>
          <t>[{"sid":"4","desc":"该商家支持开发票，请在下单时填写好发票抬头","name":"开发票"}]</t>
        </is>
      </c>
    </row>
    <row r="3678">
      <c r="A3678" t="inlineStr">
        <is>
          <t>2019-03-30 10:31:18</t>
        </is>
      </c>
      <c r="B3678" t="inlineStr">
        <is>
          <t>https://www.ele.me/shop/E15055711176937543702</t>
        </is>
      </c>
      <c r="C3678" t="inlineStr">
        <is>
          <t>E15055711176937543702</t>
        </is>
      </c>
      <c r="D3678" t="inlineStr">
        <is>
          <t>中华兰州黄河宫牛肉面</t>
        </is>
      </c>
      <c r="E3678" t="inlineStr">
        <is>
          <t>https://fuss10.elemecdn.com/c/ff/6a331bc6849ab1bfefea338023859png.png</t>
        </is>
      </c>
      <c r="F3678" t="inlineStr">
        <is>
          <t>北京市</t>
        </is>
      </c>
      <c r="G3678" t="inlineStr">
        <is>
          <t>北京市</t>
        </is>
      </c>
      <c r="H3678" t="inlineStr">
        <is>
          <t>北京市昌平区东小口镇天通苑小区1218号楼</t>
        </is>
      </c>
      <c r="I3678" t="inlineStr">
        <is>
          <t>40.068311</t>
        </is>
      </c>
      <c r="J3678" t="inlineStr">
        <is>
          <t>116.42183</t>
        </is>
      </c>
      <c r="K3678" t="inlineStr">
        <is>
          <t>[{"sub_cat":"米粉面馆","parent_cat":"快餐便当"},{"sub_cat":"米粉面馆","parent_cat":"美食"}]</t>
        </is>
      </c>
      <c r="L3678" t="inlineStr">
        <is>
          <t>否</t>
        </is>
      </c>
      <c r="M3678" t="inlineStr">
        <is>
          <t>否</t>
        </is>
      </c>
      <c r="N3678" t="inlineStr">
        <is>
          <t>18401677113</t>
        </is>
      </c>
      <c r="O3678" t="inlineStr">
        <is>
          <t>["10:20/23:55"]</t>
        </is>
      </c>
      <c r="P3678" t="inlineStr">
        <is>
          <t>185</t>
        </is>
      </c>
      <c r="Q3678" t="inlineStr">
        <is>
          <t>https://www.ele.me/shop/E15055711176937543702</t>
        </is>
      </c>
      <c r="R3678" t="inlineStr">
        <is>
          <t>4.6</t>
        </is>
      </c>
      <c r="S3678" t="inlineStr">
        <is>
          <t/>
        </is>
      </c>
      <c r="T3678" t="inlineStr">
        <is>
          <t/>
        </is>
      </c>
      <c r="U3678" t="inlineStr">
        <is>
          <t>34</t>
        </is>
      </c>
      <c r="V3678" t="inlineStr">
        <is>
          <t>[{"pid":"1746185113","desc":"满28减6，满40减12，满68减18，满100减30","name":"自营销复杂满减活动","type":"减"},{"pid":"2129430171","desc":"特价商品7.5元起","name":"超值换购","type":"换"}]</t>
        </is>
      </c>
      <c r="W3678" t="inlineStr">
        <is>
          <t>[]</t>
        </is>
      </c>
      <c r="X3678" t="inlineStr">
        <is>
          <t/>
        </is>
      </c>
      <c r="Y3678" t="inlineStr">
        <is>
          <t>25</t>
        </is>
      </c>
      <c r="Z3678" t="inlineStr">
        <is>
          <t>20</t>
        </is>
      </c>
      <c r="AA3678" t="inlineStr">
        <is>
          <t>3</t>
        </is>
      </c>
      <c r="AB3678" t="inlineStr">
        <is>
          <t>[{"sid":"7","desc":"该商户食品安全已由国泰产险承担，食品安全有保障","name":"食安保"}]</t>
        </is>
      </c>
    </row>
    <row r="3679">
      <c r="A3679" t="inlineStr">
        <is>
          <t>2019-03-30 10:31:06</t>
        </is>
      </c>
      <c r="B3679" t="inlineStr">
        <is>
          <t>https://www.ele.me/shop/E9271414416799595453</t>
        </is>
      </c>
      <c r="C3679" t="inlineStr">
        <is>
          <t>E9271414416799595453</t>
        </is>
      </c>
      <c r="D3679" t="inlineStr">
        <is>
          <t>第一佳大鸡排(武圣路店第14号档口海星微厨美食城店)</t>
        </is>
      </c>
      <c r="E3679" t="inlineStr">
        <is>
          <t>https://fuss10.elemecdn.com/5/c6/7969aa42674c130a48547f321de1fjpeg.jpeg</t>
        </is>
      </c>
      <c r="F3679" t="inlineStr">
        <is>
          <t>北京市</t>
        </is>
      </c>
      <c r="G3679" t="inlineStr">
        <is>
          <t>北京市</t>
        </is>
      </c>
      <c r="H3679" t="inlineStr">
        <is>
          <t>北京市朝阳区东三环南路58号院2号</t>
        </is>
      </c>
      <c r="I3679" t="inlineStr">
        <is>
          <t>39.885334</t>
        </is>
      </c>
      <c r="J3679" t="inlineStr">
        <is>
          <t>116.462177</t>
        </is>
      </c>
      <c r="K3679" t="inlineStr">
        <is>
          <t>[{"sub_cat":"汉堡","parent_cat":"快餐便当"},{"sub_cat":"汉堡","parent_cat":"美食"},{"sub_cat":"炸鸡炸串","parent_cat":"小吃夜宵"},{"sub_cat":"炸鸡炸串","parent_cat":"美食"}]</t>
        </is>
      </c>
      <c r="L3679" t="inlineStr">
        <is>
          <t>否</t>
        </is>
      </c>
      <c r="M3679" t="inlineStr">
        <is>
          <t>否</t>
        </is>
      </c>
      <c r="N3679" t="inlineStr">
        <is>
          <t>17310123494 13426178242</t>
        </is>
      </c>
      <c r="O3679" t="inlineStr">
        <is>
          <t>["10:20/22:30"]</t>
        </is>
      </c>
      <c r="P3679" t="inlineStr">
        <is>
          <t>2147</t>
        </is>
      </c>
      <c r="Q3679" t="inlineStr">
        <is>
          <t>https://www.ele.me/shop/E9271414416799595453</t>
        </is>
      </c>
      <c r="R3679" t="inlineStr">
        <is>
          <t>4.8</t>
        </is>
      </c>
      <c r="S3679" t="inlineStr">
        <is>
          <t/>
        </is>
      </c>
      <c r="T3679" t="inlineStr">
        <is>
          <t/>
        </is>
      </c>
      <c r="U3679" t="inlineStr">
        <is>
          <t>748</t>
        </is>
      </c>
      <c r="V3679" t="inlineStr">
        <is>
          <t>[{"pid":"1752766249","desc":"满30减14，满55减22，满75减30","name":"自营销复杂满减活动","type":"减"},{"pid":"2063775667","desc":"特价商品3元起","name":"超值换购","type":"换"}]</t>
        </is>
      </c>
      <c r="W3679" t="inlineStr">
        <is>
          <t>[]</t>
        </is>
      </c>
      <c r="X3679" t="inlineStr">
        <is>
          <t/>
        </is>
      </c>
      <c r="Y3679" t="inlineStr">
        <is>
          <t>25</t>
        </is>
      </c>
      <c r="Z3679" t="inlineStr">
        <is>
          <t>20</t>
        </is>
      </c>
      <c r="AA3679" t="inlineStr">
        <is>
          <t>1.5</t>
        </is>
      </c>
      <c r="AB3679" t="inlineStr">
        <is>
          <t>[{"sid":"10","desc":"商家原因导致订单取消，赔付代金券","name":"拒单赔"},{"sid":"7","desc":"该商户食品安全已由国泰产险承担，食品安全有保障","name":"食安保"}]</t>
        </is>
      </c>
    </row>
    <row r="3680">
      <c r="A3680" t="inlineStr">
        <is>
          <t>2019-03-30 10:31:03</t>
        </is>
      </c>
      <c r="B3680" t="inlineStr">
        <is>
          <t>https://www.ele.me/shop/E12602083575927652044</t>
        </is>
      </c>
      <c r="C3680" t="inlineStr">
        <is>
          <t>E12602083575927652044</t>
        </is>
      </c>
      <c r="D3680" t="inlineStr">
        <is>
          <t>东方宫中国兰州拉面</t>
        </is>
      </c>
      <c r="E3680" t="inlineStr">
        <is>
          <t>https://fuss10.elemecdn.com/a/54/1a14159b3cdb3ede2223c98a6d340jpeg.jpeg</t>
        </is>
      </c>
      <c r="F3680" t="inlineStr">
        <is>
          <t>北京市</t>
        </is>
      </c>
      <c r="G3680" t="inlineStr">
        <is>
          <t>北京市</t>
        </is>
      </c>
      <c r="H3680" t="inlineStr">
        <is>
          <t>北京市海淀区圆明园西路7-6号1幢平房1-11号</t>
        </is>
      </c>
      <c r="I3680" t="inlineStr">
        <is>
          <t>40.024653</t>
        </is>
      </c>
      <c r="J3680" t="inlineStr">
        <is>
          <t>116.278929</t>
        </is>
      </c>
      <c r="K3680" t="inlineStr">
        <is>
          <t>[]</t>
        </is>
      </c>
      <c r="L3680" t="inlineStr">
        <is>
          <t>否</t>
        </is>
      </c>
      <c r="M3680" t="inlineStr">
        <is>
          <t>否</t>
        </is>
      </c>
      <c r="N3680" t="inlineStr">
        <is>
          <t>13391771450 010-57235807</t>
        </is>
      </c>
      <c r="O3680" t="inlineStr">
        <is>
          <t>["10:00/20:30"]</t>
        </is>
      </c>
      <c r="P3680" t="inlineStr">
        <is>
          <t>369</t>
        </is>
      </c>
      <c r="Q3680" t="inlineStr">
        <is>
          <t>https://www.ele.me/shop/E12602083575927652044</t>
        </is>
      </c>
      <c r="R3680" t="inlineStr">
        <is>
          <t>4.8</t>
        </is>
      </c>
      <c r="S3680" t="inlineStr">
        <is>
          <t/>
        </is>
      </c>
      <c r="T3680" t="inlineStr">
        <is>
          <t/>
        </is>
      </c>
      <c r="U3680" t="inlineStr">
        <is>
          <t>78</t>
        </is>
      </c>
      <c r="V3680" t="inlineStr">
        <is>
          <t>[{"pid":"2105218234","desc":"满200减1","name":"满减","type":"减"},{"pid":"2124717331","desc":"特价商品4.9元起","name":"超值换购","type":"换"}]</t>
        </is>
      </c>
      <c r="W3680" t="inlineStr">
        <is>
          <t>[]</t>
        </is>
      </c>
      <c r="X3680" t="inlineStr">
        <is>
          <t>蜂鸟专送</t>
        </is>
      </c>
      <c r="Y3680" t="inlineStr">
        <is>
          <t>20</t>
        </is>
      </c>
      <c r="Z3680" t="inlineStr">
        <is>
          <t>20</t>
        </is>
      </c>
      <c r="AA3680" t="inlineStr">
        <is>
          <t>5</t>
        </is>
      </c>
      <c r="AB3680" t="inlineStr">
        <is>
          <t>[{"sid":"7","desc":"该商户食品安全已由国泰产险承担，食品安全有保障","name":"食安保"}]</t>
        </is>
      </c>
    </row>
    <row r="3681">
      <c r="A3681" t="inlineStr">
        <is>
          <t>2019-03-30 10:30:58</t>
        </is>
      </c>
      <c r="B3681" t="inlineStr">
        <is>
          <t>https://www.ele.me/shop/E12219282979077374359</t>
        </is>
      </c>
      <c r="C3681" t="inlineStr">
        <is>
          <t>E12219282979077374359</t>
        </is>
      </c>
      <c r="D3681" t="inlineStr">
        <is>
          <t>必胜客宅急送（劲松桥店）</t>
        </is>
      </c>
      <c r="E3681" t="inlineStr">
        <is>
          <t>https://fuss10.elemecdn.com/1/72/3c54d8b5a9b582555bc9e97430acfpng.png</t>
        </is>
      </c>
      <c r="F3681" t="inlineStr">
        <is>
          <t>北京市</t>
        </is>
      </c>
      <c r="G3681" t="inlineStr">
        <is>
          <t>北京市</t>
        </is>
      </c>
      <c r="H3681" t="inlineStr">
        <is>
          <t>北京市朝阳区东三环南路58号2号楼一层</t>
        </is>
      </c>
      <c r="I3681" t="inlineStr">
        <is>
          <t>39.885078</t>
        </is>
      </c>
      <c r="J3681" t="inlineStr">
        <is>
          <t>116.462309</t>
        </is>
      </c>
      <c r="K3681" t="inlineStr">
        <is>
          <t>[{"sub_cat":"披萨意面","parent_cat":"异国料理"},{"sub_cat":"披萨意面","parent_cat":"美食"},{"sub_cat":"简餐","parent_cat":"快餐便当"},{"sub_cat":"简餐","parent_cat":"美食"}]</t>
        </is>
      </c>
      <c r="L3681" t="inlineStr">
        <is>
          <t>否</t>
        </is>
      </c>
      <c r="M3681" t="inlineStr">
        <is>
          <t>是</t>
        </is>
      </c>
      <c r="N3681" t="inlineStr">
        <is>
          <t>4009208809</t>
        </is>
      </c>
      <c r="O3681" t="inlineStr">
        <is>
          <t>["10:00/22:00"]</t>
        </is>
      </c>
      <c r="P3681" t="inlineStr">
        <is>
          <t>289</t>
        </is>
      </c>
      <c r="Q3681" t="inlineStr">
        <is>
          <t>https://www.ele.me/shop/E12219282979077374359</t>
        </is>
      </c>
      <c r="R3681" t="inlineStr">
        <is>
          <t>4.7</t>
        </is>
      </c>
      <c r="S3681" t="inlineStr">
        <is>
          <t/>
        </is>
      </c>
      <c r="T3681" t="inlineStr">
        <is>
          <t/>
        </is>
      </c>
      <c r="U3681" t="inlineStr">
        <is>
          <t>68</t>
        </is>
      </c>
      <c r="V3681" t="inlineStr">
        <is>
          <t>[{"pid":"21531671858","desc":"满110减50","name":"3月底周末大盘","type":"减"},{"pid":"21529431899","desc":"特价商品1元起","name":"单品定价","type":"特"},{"pid":"2088069203","desc":"新用户下单立减17元","name":"新用户立减(不与其他活动共享)","type":"首"},{"pid":"1325950489","desc":"折扣商品5折起","name":"5折奥尔良烤鸡比萨","type":"折"}]</t>
        </is>
      </c>
      <c r="W3681" t="inlineStr">
        <is>
          <t>[]</t>
        </is>
      </c>
      <c r="X3681" t="inlineStr">
        <is>
          <t/>
        </is>
      </c>
      <c r="Y3681" t="inlineStr">
        <is>
          <t>40</t>
        </is>
      </c>
      <c r="Z3681" t="inlineStr">
        <is>
          <t>20</t>
        </is>
      </c>
      <c r="AA3681" t="inlineStr">
        <is>
          <t>5</t>
        </is>
      </c>
      <c r="AB3681" t="inlineStr">
        <is>
          <t>[{"sid":"4","desc":"该商家支持开发票，请在下单时填写好发票抬头","name":"开发票"}]</t>
        </is>
      </c>
    </row>
    <row r="3682">
      <c r="A3682" t="inlineStr">
        <is>
          <t>2019-03-30 10:30:58</t>
        </is>
      </c>
      <c r="B3682" t="inlineStr">
        <is>
          <t>https://www.ele.me/shop/E1548908583125500299</t>
        </is>
      </c>
      <c r="C3682" t="inlineStr">
        <is>
          <t>E1548908583125500299</t>
        </is>
      </c>
      <c r="D3682" t="inlineStr">
        <is>
          <t>一手店(百子湾店)</t>
        </is>
      </c>
      <c r="E3682" t="inlineStr">
        <is>
          <t>https://fuss10.elemecdn.com/9/4b/91472512420fe29abab245507498apng.png</t>
        </is>
      </c>
      <c r="F3682" t="inlineStr">
        <is>
          <t>北京市</t>
        </is>
      </c>
      <c r="G3682" t="inlineStr">
        <is>
          <t>北京市</t>
        </is>
      </c>
      <c r="H3682" t="inlineStr">
        <is>
          <t>**</t>
        </is>
      </c>
      <c r="I3682" t="inlineStr">
        <is>
          <t>39.90085</t>
        </is>
      </c>
      <c r="J3682" t="inlineStr">
        <is>
          <t>116.497897</t>
        </is>
      </c>
      <c r="K3682" t="inlineStr">
        <is>
          <t>[]</t>
        </is>
      </c>
      <c r="L3682" t="inlineStr">
        <is>
          <t>否</t>
        </is>
      </c>
      <c r="M3682" t="inlineStr">
        <is>
          <t>否</t>
        </is>
      </c>
      <c r="N3682" t="inlineStr">
        <is>
          <t>18515293147 18513858513</t>
        </is>
      </c>
      <c r="O3682" t="inlineStr">
        <is>
          <t>["08:00/20:40"]</t>
        </is>
      </c>
      <c r="P3682" t="inlineStr">
        <is>
          <t>165</t>
        </is>
      </c>
      <c r="Q3682" t="inlineStr">
        <is>
          <t>https://www.ele.me/shop/E1548908583125500299</t>
        </is>
      </c>
      <c r="R3682" t="inlineStr">
        <is>
          <t>4.8</t>
        </is>
      </c>
      <c r="S3682" t="inlineStr">
        <is>
          <t>4.8</t>
        </is>
      </c>
      <c r="T3682" t="inlineStr">
        <is>
          <t>4.8</t>
        </is>
      </c>
      <c r="U3682" t="inlineStr">
        <is>
          <t>39</t>
        </is>
      </c>
      <c r="V3682" t="inlineStr">
        <is>
          <t>[{"pid":"2082292507","desc":"新用户下单立减15元","name":"新用户立减(不与其他活动共享)","type":"首"}]</t>
        </is>
      </c>
      <c r="W3682" t="inlineStr">
        <is>
          <t>[]</t>
        </is>
      </c>
      <c r="X3682" t="inlineStr">
        <is>
          <t>蜂鸟专送</t>
        </is>
      </c>
      <c r="Y3682" t="inlineStr">
        <is>
          <t>20</t>
        </is>
      </c>
      <c r="Z3682" t="inlineStr">
        <is>
          <t>40</t>
        </is>
      </c>
      <c r="AA3682" t="inlineStr">
        <is>
          <t>5</t>
        </is>
      </c>
      <c r="AB3682" t="inlineStr">
        <is>
          <t>[]</t>
        </is>
      </c>
    </row>
    <row r="3683">
      <c r="A3683" t="inlineStr">
        <is>
          <t>2019-03-30 10:30:57</t>
        </is>
      </c>
      <c r="B3683" t="inlineStr">
        <is>
          <t>https://www.ele.me/shop/E12321788017125863237</t>
        </is>
      </c>
      <c r="C3683" t="inlineStr">
        <is>
          <t>E12321788017125863237</t>
        </is>
      </c>
      <c r="D3683" t="inlineStr">
        <is>
          <t>仲氏米线(常营店)</t>
        </is>
      </c>
      <c r="E3683" t="inlineStr">
        <is>
          <t>https://fuss10.elemecdn.com/9/9a/94e89f78a89ac887f88606b56326fpng.png</t>
        </is>
      </c>
      <c r="F3683" t="inlineStr">
        <is>
          <t>北京市</t>
        </is>
      </c>
      <c r="G3683" t="inlineStr">
        <is>
          <t>北京市</t>
        </is>
      </c>
      <c r="H3683" t="inlineStr">
        <is>
          <t>北京市朝阳区常通路1号院1号楼-2至5层101内地下一层B-15</t>
        </is>
      </c>
      <c r="I3683" t="inlineStr">
        <is>
          <t>39.92438</t>
        </is>
      </c>
      <c r="J3683" t="inlineStr">
        <is>
          <t>116.597803</t>
        </is>
      </c>
      <c r="K3683" t="inlineStr">
        <is>
          <t>[{"sub_cat":"米粉面馆","parent_cat":"快餐便当"},{"sub_cat":"米粉面馆","parent_cat":"美食"},{"sub_cat":"简餐","parent_cat":"快餐便当"},{"sub_cat":"简餐","parent_cat":"美食"}]</t>
        </is>
      </c>
      <c r="L3683" t="inlineStr">
        <is>
          <t>否</t>
        </is>
      </c>
      <c r="M3683" t="inlineStr">
        <is>
          <t>否</t>
        </is>
      </c>
      <c r="N3683" t="inlineStr">
        <is>
          <t>010-85368129</t>
        </is>
      </c>
      <c r="O3683" t="inlineStr">
        <is>
          <t>["10:25/21:30"]</t>
        </is>
      </c>
      <c r="P3683" t="inlineStr">
        <is>
          <t>287</t>
        </is>
      </c>
      <c r="Q3683" t="inlineStr">
        <is>
          <t>https://www.ele.me/shop/E12321788017125863237</t>
        </is>
      </c>
      <c r="R3683" t="inlineStr">
        <is>
          <t>4.8</t>
        </is>
      </c>
      <c r="S3683" t="inlineStr">
        <is>
          <t/>
        </is>
      </c>
      <c r="T3683" t="inlineStr">
        <is>
          <t/>
        </is>
      </c>
      <c r="U3683" t="inlineStr">
        <is>
          <t>59</t>
        </is>
      </c>
      <c r="V3683" t="inlineStr">
        <is>
          <t>[{"pid":"1681817897","desc":"满10减6，满35减8，满65减15","name":"自营销复杂满减活动","type":"减"},{"pid":"1680952425","desc":"特价商品6元起","name":"超值换购","type":"换"},{"pid":"1680949761","desc":"折扣商品8折起","name":"单品折扣","type":"折"}]</t>
        </is>
      </c>
      <c r="W3683" t="inlineStr">
        <is>
          <t>[]</t>
        </is>
      </c>
      <c r="X3683" t="inlineStr">
        <is>
          <t>蜂鸟专送</t>
        </is>
      </c>
      <c r="Y3683" t="inlineStr">
        <is>
          <t>20</t>
        </is>
      </c>
      <c r="Z3683" t="inlineStr">
        <is>
          <t>20</t>
        </is>
      </c>
      <c r="AA3683" t="inlineStr">
        <is>
          <t>4.5</t>
        </is>
      </c>
      <c r="AB3683" t="inlineStr">
        <is>
          <t>[]</t>
        </is>
      </c>
    </row>
    <row r="3684">
      <c r="A3684" t="inlineStr">
        <is>
          <t>2019-03-30 10:30:55</t>
        </is>
      </c>
      <c r="B3684" t="inlineStr">
        <is>
          <t>https://www.ele.me/shop/E231059131124057084</t>
        </is>
      </c>
      <c r="C3684" t="inlineStr">
        <is>
          <t>E231059131124057084</t>
        </is>
      </c>
      <c r="D3684" t="inlineStr">
        <is>
          <t>满满元气枣糕（长楹天街店）</t>
        </is>
      </c>
      <c r="E3684" t="inlineStr">
        <is>
          <t>https://fuss10.elemecdn.com/4/85/e3a731c757db5241ea8fcdfd269f2png.png</t>
        </is>
      </c>
      <c r="F3684" t="inlineStr">
        <is>
          <t>北京市</t>
        </is>
      </c>
      <c r="G3684" t="inlineStr">
        <is>
          <t>北京市</t>
        </is>
      </c>
      <c r="H3684" t="inlineStr">
        <is>
          <t>北京市朝阳区常通路1号院1号楼-2层至5层101内地下一层B1-08a</t>
        </is>
      </c>
      <c r="I3684" t="inlineStr">
        <is>
          <t>39.92438</t>
        </is>
      </c>
      <c r="J3684" t="inlineStr">
        <is>
          <t>116.597803</t>
        </is>
      </c>
      <c r="K3684" t="inlineStr">
        <is>
          <t>[{"sub_cat":"蛋糕","parent_cat":"面包蛋糕"},{"sub_cat":"蛋糕","parent_cat":"美食"},{"sub_cat":"甜品","parent_cat":"甜品饮品"},{"sub_cat":"甜品","parent_cat":"美食"}]</t>
        </is>
      </c>
      <c r="L3684" t="inlineStr">
        <is>
          <t>否</t>
        </is>
      </c>
      <c r="M3684" t="inlineStr">
        <is>
          <t>否</t>
        </is>
      </c>
      <c r="N3684" t="inlineStr">
        <is>
          <t>13057631128</t>
        </is>
      </c>
      <c r="O3684" t="inlineStr">
        <is>
          <t>["10:00/21:30"]</t>
        </is>
      </c>
      <c r="P3684" t="inlineStr">
        <is>
          <t>143</t>
        </is>
      </c>
      <c r="Q3684" t="inlineStr">
        <is>
          <t>https://www.ele.me/shop/E231059131124057084</t>
        </is>
      </c>
      <c r="R3684" t="inlineStr">
        <is>
          <t>4.9</t>
        </is>
      </c>
      <c r="S3684" t="inlineStr">
        <is>
          <t>4.9</t>
        </is>
      </c>
      <c r="T3684" t="inlineStr">
        <is>
          <t>4.9</t>
        </is>
      </c>
      <c r="U3684" t="inlineStr">
        <is>
          <t>13</t>
        </is>
      </c>
      <c r="V3684" t="inlineStr">
        <is>
          <t>[{"pid":"21501014986","desc":"满27减3，满55减9，满90减13","name":"满满","type":"减"},{"pid":"21517458803","desc":"特价商品9.9元起","name":"单品定价","type":"特"},{"pid":"2088026907","desc":"新用户下单立减17元","name":"新用户立减(不与其他活动共享)","type":"首"}]</t>
        </is>
      </c>
      <c r="W3684" t="inlineStr">
        <is>
          <t>[]</t>
        </is>
      </c>
      <c r="X3684" t="inlineStr">
        <is>
          <t>蜂鸟专送</t>
        </is>
      </c>
      <c r="Y3684" t="inlineStr">
        <is>
          <t>20</t>
        </is>
      </c>
      <c r="Z3684" t="inlineStr">
        <is>
          <t>20</t>
        </is>
      </c>
      <c r="AA3684" t="inlineStr">
        <is>
          <t>5</t>
        </is>
      </c>
      <c r="AB3684" t="inlineStr">
        <is>
          <t>[]</t>
        </is>
      </c>
    </row>
    <row r="3685">
      <c r="A3685" t="inlineStr">
        <is>
          <t>2019-03-30 10:30:54</t>
        </is>
      </c>
      <c r="B3685" t="inlineStr">
        <is>
          <t>https://www.ele.me/shop/E3821519296151565225</t>
        </is>
      </c>
      <c r="C3685" t="inlineStr">
        <is>
          <t>E3821519296151565225</t>
        </is>
      </c>
      <c r="D3685" t="inlineStr">
        <is>
          <t>1桶水（潘家园东里店）</t>
        </is>
      </c>
      <c r="E3685" t="inlineStr">
        <is>
          <t>https://fuss10.elemecdn.com/b/43/b012e49c79cc10cf35372a0e194fajpeg.jpeg</t>
        </is>
      </c>
      <c r="F3685" t="inlineStr">
        <is>
          <t>北京市</t>
        </is>
      </c>
      <c r="G3685" t="inlineStr">
        <is>
          <t>北京市</t>
        </is>
      </c>
      <c r="H3685" t="inlineStr">
        <is>
          <t>北京市昌平区回龙观建材城西路87号2号楼16层2单元1605</t>
        </is>
      </c>
      <c r="I3685" t="inlineStr">
        <is>
          <t>39.885334</t>
        </is>
      </c>
      <c r="J3685" t="inlineStr">
        <is>
          <t>116.462177</t>
        </is>
      </c>
      <c r="K3685" t="inlineStr">
        <is>
          <t>[{"sub_cat":"水站","parent_cat":"商店超市"}]</t>
        </is>
      </c>
      <c r="L3685" t="inlineStr">
        <is>
          <t>否</t>
        </is>
      </c>
      <c r="M3685" t="inlineStr">
        <is>
          <t>否</t>
        </is>
      </c>
      <c r="N3685" t="inlineStr">
        <is>
          <t>15601386516</t>
        </is>
      </c>
      <c r="O3685" t="inlineStr">
        <is>
          <t>["08:45/19:30"]</t>
        </is>
      </c>
      <c r="P3685" t="inlineStr">
        <is>
          <t>23</t>
        </is>
      </c>
      <c r="Q3685" t="inlineStr">
        <is>
          <t>https://www.ele.me/shop/E3821519296151565225</t>
        </is>
      </c>
      <c r="R3685" t="inlineStr">
        <is>
          <t>4.6</t>
        </is>
      </c>
      <c r="S3685" t="inlineStr">
        <is>
          <t>4.6</t>
        </is>
      </c>
      <c r="T3685" t="inlineStr">
        <is>
          <t>4.6</t>
        </is>
      </c>
      <c r="U3685" t="inlineStr">
        <is>
          <t>3</t>
        </is>
      </c>
      <c r="V3685" t="inlineStr">
        <is>
          <t>[]</t>
        </is>
      </c>
      <c r="W3685" t="inlineStr">
        <is>
          <t>[]</t>
        </is>
      </c>
      <c r="X3685" t="inlineStr">
        <is>
          <t/>
        </is>
      </c>
      <c r="Y3685" t="inlineStr">
        <is>
          <t>32</t>
        </is>
      </c>
      <c r="Z3685" t="inlineStr">
        <is>
          <t>15</t>
        </is>
      </c>
      <c r="AA3685" t="inlineStr">
        <is>
          <t>0</t>
        </is>
      </c>
      <c r="AB3685" t="inlineStr">
        <is>
          <t>[]</t>
        </is>
      </c>
    </row>
    <row r="3686">
      <c r="A3686" t="inlineStr">
        <is>
          <t>2019-03-30 10:30:54</t>
        </is>
      </c>
      <c r="B3686" t="inlineStr">
        <is>
          <t>https://www.ele.me/shop/E5280665701778894507</t>
        </is>
      </c>
      <c r="C3686" t="inlineStr">
        <is>
          <t>E5280665701778894507</t>
        </is>
      </c>
      <c r="D3686" t="inlineStr">
        <is>
          <t>品味居春饼店(双桥国泰店)</t>
        </is>
      </c>
      <c r="E3686" t="inlineStr">
        <is>
          <t>https://fuss10.elemecdn.com/e/a2/d70053de0406cf32ba621232def3djpeg.jpeg</t>
        </is>
      </c>
      <c r="F3686" t="inlineStr">
        <is>
          <t>北京市</t>
        </is>
      </c>
      <c r="G3686" t="inlineStr">
        <is>
          <t>北京市</t>
        </is>
      </c>
      <c r="H3686" t="inlineStr">
        <is>
          <t>**</t>
        </is>
      </c>
      <c r="I3686" t="inlineStr">
        <is>
          <t>39.908206</t>
        </is>
      </c>
      <c r="J3686" t="inlineStr">
        <is>
          <t>116.577841</t>
        </is>
      </c>
      <c r="K3686" t="inlineStr">
        <is>
          <t>[{"sub_cat":"简餐","parent_cat":"快餐便当"},{"sub_cat":"简餐","parent_cat":"美食"}]</t>
        </is>
      </c>
      <c r="L3686" t="inlineStr">
        <is>
          <t>否</t>
        </is>
      </c>
      <c r="M3686" t="inlineStr">
        <is>
          <t>否</t>
        </is>
      </c>
      <c r="N3686" t="inlineStr">
        <is>
          <t>13718756300</t>
        </is>
      </c>
      <c r="O3686" t="inlineStr">
        <is>
          <t>["10:30/21:30"]</t>
        </is>
      </c>
      <c r="P3686" t="inlineStr">
        <is>
          <t>142</t>
        </is>
      </c>
      <c r="Q3686" t="inlineStr">
        <is>
          <t>https://www.ele.me/shop/E5280665701778894507</t>
        </is>
      </c>
      <c r="R3686" t="inlineStr">
        <is>
          <t>4.5</t>
        </is>
      </c>
      <c r="S3686" t="inlineStr">
        <is>
          <t>4.4</t>
        </is>
      </c>
      <c r="T3686" t="inlineStr">
        <is>
          <t>4.5</t>
        </is>
      </c>
      <c r="U3686" t="inlineStr">
        <is>
          <t>43</t>
        </is>
      </c>
      <c r="V3686" t="inlineStr">
        <is>
          <t>[{"pid":"2050713779","desc":"满30减5，满50减10，满100减15","name":"自营销复杂满减活动","type":"减"},{"pid":"21486308035","desc":"特价商品3元起","name":"超值换购","type":"换"},{"pid":"631152090","desc":"本店新用户立减3元","name":"门店新客立减","type":"新"}]</t>
        </is>
      </c>
      <c r="W3686" t="inlineStr">
        <is>
          <t>[]</t>
        </is>
      </c>
      <c r="X3686" t="inlineStr">
        <is>
          <t>蜂鸟专送</t>
        </is>
      </c>
      <c r="Y3686" t="inlineStr">
        <is>
          <t>20</t>
        </is>
      </c>
      <c r="Z3686" t="inlineStr">
        <is>
          <t>20</t>
        </is>
      </c>
      <c r="AA3686" t="inlineStr">
        <is>
          <t>3</t>
        </is>
      </c>
      <c r="AB3686" t="inlineStr">
        <is>
          <t>[]</t>
        </is>
      </c>
    </row>
    <row r="3687">
      <c r="A3687" t="inlineStr">
        <is>
          <t>2019-03-30 10:30:54</t>
        </is>
      </c>
      <c r="B3687" t="inlineStr">
        <is>
          <t>https://www.ele.me/shop/E1504642871769663250</t>
        </is>
      </c>
      <c r="C3687" t="inlineStr">
        <is>
          <t>E1504642871769663250</t>
        </is>
      </c>
      <c r="D3687" t="inlineStr">
        <is>
          <t>鱼你在一起酸菜鱼@米饭(第1号档口海星微厨美食城店)</t>
        </is>
      </c>
      <c r="E3687" t="inlineStr">
        <is>
          <t>https://fuss10.elemecdn.com/4/60/c1d21729c063f114840da7fb523c0jpeg.jpeg</t>
        </is>
      </c>
      <c r="F3687" t="inlineStr">
        <is>
          <t>北京市</t>
        </is>
      </c>
      <c r="G3687" t="inlineStr">
        <is>
          <t>北京市</t>
        </is>
      </c>
      <c r="H3687" t="inlineStr">
        <is>
          <t>北京市朝阳区东三环南路58号2号楼2层202</t>
        </is>
      </c>
      <c r="I3687" t="inlineStr">
        <is>
          <t>39.885334</t>
        </is>
      </c>
      <c r="J3687" t="inlineStr">
        <is>
          <t>116.462177</t>
        </is>
      </c>
      <c r="K3687" t="inlineStr">
        <is>
          <t>[{"sub_cat":"川湘菜","parent_cat":"特色菜系"},{"sub_cat":"川湘菜","parent_cat":"美食"},{"sub_cat":"火锅烤鱼","parent_cat":"特色菜系"},{"sub_cat":"火锅烤鱼","parent_cat":"美食"}]</t>
        </is>
      </c>
      <c r="L3687" t="inlineStr">
        <is>
          <t>否</t>
        </is>
      </c>
      <c r="M3687" t="inlineStr">
        <is>
          <t>否</t>
        </is>
      </c>
      <c r="N3687" t="inlineStr">
        <is>
          <t>13811109976</t>
        </is>
      </c>
      <c r="O3687" t="inlineStr">
        <is>
          <t>["10:00/21:00"]</t>
        </is>
      </c>
      <c r="P3687" t="inlineStr">
        <is>
          <t>1923</t>
        </is>
      </c>
      <c r="Q3687" t="inlineStr">
        <is>
          <t>https://www.ele.me/shop/E1504642871769663250</t>
        </is>
      </c>
      <c r="R3687" t="inlineStr">
        <is>
          <t>4.5</t>
        </is>
      </c>
      <c r="S3687" t="inlineStr">
        <is>
          <t>4.6</t>
        </is>
      </c>
      <c r="T3687" t="inlineStr">
        <is>
          <t>4.5</t>
        </is>
      </c>
      <c r="U3687" t="inlineStr">
        <is>
          <t>275</t>
        </is>
      </c>
      <c r="V3687" t="inlineStr">
        <is>
          <t>[{"pid":"2019664891","desc":"满24减12，满69减26，满129减45","name":"自营销复杂满减活动","type":"减"},{"pid":"2043002811","desc":"特价商品4元起","name":"超值换购","type":"换"},{"pid":"819399074","desc":"本店新用户立减1元","name":"门店新客立减","type":"新"},{"pid":"2028786307","desc":"折扣商品6.8折起","name":"单品折扣","type":"折"}]</t>
        </is>
      </c>
      <c r="W3687" t="inlineStr">
        <is>
          <t>[]</t>
        </is>
      </c>
      <c r="X3687" t="inlineStr">
        <is>
          <t/>
        </is>
      </c>
      <c r="Y3687" t="inlineStr">
        <is>
          <t>26</t>
        </is>
      </c>
      <c r="Z3687" t="inlineStr">
        <is>
          <t>15</t>
        </is>
      </c>
      <c r="AA3687" t="inlineStr">
        <is>
          <t>0</t>
        </is>
      </c>
      <c r="AB3687" t="inlineStr">
        <is>
          <t>[{"sid":"7","desc":"该商户食品安全已由国泰产险承担，食品安全有保障","name":"食安保"}]</t>
        </is>
      </c>
    </row>
    <row r="3688">
      <c r="A3688" t="inlineStr">
        <is>
          <t>2019-03-30 10:30:53</t>
        </is>
      </c>
      <c r="B3688" t="inlineStr">
        <is>
          <t>https://www.ele.me/shop/E5133474777932059887</t>
        </is>
      </c>
      <c r="C3688" t="inlineStr">
        <is>
          <t>E5133474777932059887</t>
        </is>
      </c>
      <c r="D3688" t="inlineStr">
        <is>
          <t>1点点(双井天力街店)</t>
        </is>
      </c>
      <c r="E3688" t="inlineStr">
        <is>
          <t>https://fuss10.elemecdn.com/c/ab/81564a6d806cbc7c61878b19e17cepng.png</t>
        </is>
      </c>
      <c r="F3688" t="inlineStr">
        <is>
          <t>北京市</t>
        </is>
      </c>
      <c r="G3688" t="inlineStr">
        <is>
          <t>北京市</t>
        </is>
      </c>
      <c r="H3688" t="inlineStr">
        <is>
          <t>北京市朝阳区天力街17号楼3号</t>
        </is>
      </c>
      <c r="I3688" t="inlineStr">
        <is>
          <t>39.899103</t>
        </is>
      </c>
      <c r="J3688" t="inlineStr">
        <is>
          <t>116.457982</t>
        </is>
      </c>
      <c r="K3688" t="inlineStr">
        <is>
          <t>[{"sub_cat":"奶茶果汁","parent_cat":"甜品饮品"},{"sub_cat":"奶茶果汁","parent_cat":"美食"}]</t>
        </is>
      </c>
      <c r="L3688" t="inlineStr">
        <is>
          <t>否</t>
        </is>
      </c>
      <c r="M3688" t="inlineStr">
        <is>
          <t>是</t>
        </is>
      </c>
      <c r="N3688" t="inlineStr">
        <is>
          <t>17710849475</t>
        </is>
      </c>
      <c r="O3688" t="inlineStr">
        <is>
          <t>["10:00/21:45"]</t>
        </is>
      </c>
      <c r="P3688" t="inlineStr">
        <is>
          <t>666</t>
        </is>
      </c>
      <c r="Q3688" t="inlineStr">
        <is>
          <t>https://www.ele.me/shop/E5133474777932059887</t>
        </is>
      </c>
      <c r="R3688" t="inlineStr">
        <is>
          <t>4.9</t>
        </is>
      </c>
      <c r="S3688" t="inlineStr">
        <is>
          <t>4.9</t>
        </is>
      </c>
      <c r="T3688" t="inlineStr">
        <is>
          <t>4.9</t>
        </is>
      </c>
      <c r="U3688" t="inlineStr">
        <is>
          <t>156</t>
        </is>
      </c>
      <c r="V3688" t="inlineStr">
        <is>
          <t>[]</t>
        </is>
      </c>
      <c r="W3688" t="inlineStr">
        <is>
          <t>[]</t>
        </is>
      </c>
      <c r="X3688" t="inlineStr">
        <is>
          <t>蜂鸟专送</t>
        </is>
      </c>
      <c r="Y3688" t="inlineStr">
        <is>
          <t>20</t>
        </is>
      </c>
      <c r="Z3688" t="inlineStr">
        <is>
          <t>20</t>
        </is>
      </c>
      <c r="AA3688" t="inlineStr">
        <is>
          <t>5</t>
        </is>
      </c>
      <c r="AB3688" t="inlineStr">
        <is>
          <t>[{"sid":"7","desc":"该商户食品安全已由国泰产险承担，食品安全有保障","name":"食安保"}]</t>
        </is>
      </c>
    </row>
    <row r="3689">
      <c r="A3689" t="inlineStr">
        <is>
          <t>2019-03-30 10:30:52</t>
        </is>
      </c>
      <c r="B3689" t="inlineStr">
        <is>
          <t>https://www.ele.me/shop/E9949851899387968786</t>
        </is>
      </c>
      <c r="C3689" t="inlineStr">
        <is>
          <t>E9949851899387968786</t>
        </is>
      </c>
      <c r="D3689" t="inlineStr">
        <is>
          <t>鱼你在一起(东星广场店)</t>
        </is>
      </c>
      <c r="E3689" t="inlineStr">
        <is>
          <t>https://fuss10.elemecdn.com/4/29/18baf130de0ae208829770ffa9344jpeg.jpeg</t>
        </is>
      </c>
      <c r="F3689" t="inlineStr">
        <is>
          <t>北京市</t>
        </is>
      </c>
      <c r="G3689" t="inlineStr">
        <is>
          <t>北京市</t>
        </is>
      </c>
      <c r="H3689" t="inlineStr">
        <is>
          <t>北京市朝阳区东十里堡路1号楼1层102</t>
        </is>
      </c>
      <c r="I3689" t="inlineStr">
        <is>
          <t>39.908487</t>
        </is>
      </c>
      <c r="J3689" t="inlineStr">
        <is>
          <t>116.576714</t>
        </is>
      </c>
      <c r="K3689" t="inlineStr">
        <is>
          <t>[{"sub_cat":"川湘菜","parent_cat":"特色菜系"},{"sub_cat":"川湘菜","parent_cat":"美食"},{"sub_cat":"其他菜系","parent_cat":"特色菜系"},{"sub_cat":"其他菜系","parent_cat":"美食"}]</t>
        </is>
      </c>
      <c r="L3689" t="inlineStr">
        <is>
          <t>否</t>
        </is>
      </c>
      <c r="M3689" t="inlineStr">
        <is>
          <t>否</t>
        </is>
      </c>
      <c r="N3689" t="inlineStr">
        <is>
          <t>13071160665</t>
        </is>
      </c>
      <c r="O3689" t="inlineStr">
        <is>
          <t>["10:00/21:00"]</t>
        </is>
      </c>
      <c r="P3689" t="inlineStr">
        <is>
          <t>202</t>
        </is>
      </c>
      <c r="Q3689" t="inlineStr">
        <is>
          <t>https://www.ele.me/shop/E9949851899387968786</t>
        </is>
      </c>
      <c r="R3689" t="inlineStr">
        <is>
          <t>4.6</t>
        </is>
      </c>
      <c r="S3689" t="inlineStr">
        <is>
          <t/>
        </is>
      </c>
      <c r="T3689" t="inlineStr">
        <is>
          <t/>
        </is>
      </c>
      <c r="U3689" t="inlineStr">
        <is>
          <t>24</t>
        </is>
      </c>
      <c r="V3689" t="inlineStr">
        <is>
          <t>[{"pid":"2019404947","desc":"满20减7，满46减10，满68减18，满110减25","name":"自营销复杂满减活动","type":"减"}]</t>
        </is>
      </c>
      <c r="W3689" t="inlineStr">
        <is>
          <t>[]</t>
        </is>
      </c>
      <c r="X3689" t="inlineStr">
        <is>
          <t>蜂鸟专送</t>
        </is>
      </c>
      <c r="Y3689" t="inlineStr">
        <is>
          <t>20</t>
        </is>
      </c>
      <c r="Z3689" t="inlineStr">
        <is>
          <t>20</t>
        </is>
      </c>
      <c r="AA3689" t="inlineStr">
        <is>
          <t>5</t>
        </is>
      </c>
      <c r="AB3689" t="inlineStr">
        <is>
          <t>[{"sid":"7","desc":"该商户食品安全已由国泰产险承担，食品安全有保障","name":"食安保"}]</t>
        </is>
      </c>
    </row>
    <row r="3690">
      <c r="A3690" t="inlineStr">
        <is>
          <t>2019-03-30 10:30:52</t>
        </is>
      </c>
      <c r="B3690" t="inlineStr">
        <is>
          <t>https://www.ele.me/shop/E12781127280606937003</t>
        </is>
      </c>
      <c r="C3690" t="inlineStr">
        <is>
          <t>E12781127280606937003</t>
        </is>
      </c>
      <c r="D3690" t="inlineStr">
        <is>
          <t>本家韩国料理（双井店）</t>
        </is>
      </c>
      <c r="E3690" t="inlineStr">
        <is>
          <t>https://fuss10.elemecdn.com/8/cc/9512b54f67673d3ad32eae3fc7022jpeg.jpeg</t>
        </is>
      </c>
      <c r="F3690" t="inlineStr">
        <is>
          <t>北京市</t>
        </is>
      </c>
      <c r="G3690" t="inlineStr">
        <is>
          <t>北京市</t>
        </is>
      </c>
      <c r="H3690" t="inlineStr">
        <is>
          <t>北京市朝阳区双花园南里三区4号楼1至2层101、102-103（二层）、105-108（二层）</t>
        </is>
      </c>
      <c r="I3690" t="inlineStr">
        <is>
          <t>39.899103</t>
        </is>
      </c>
      <c r="J3690" t="inlineStr">
        <is>
          <t>116.457982</t>
        </is>
      </c>
      <c r="K3690" t="inlineStr">
        <is>
          <t>[{"sub_cat":"简餐","parent_cat":"快餐便当"},{"sub_cat":"简餐","parent_cat":"美食"},{"sub_cat":"日韩料理","parent_cat":"异国料理"},{"sub_cat":"日韩料理","parent_cat":"美食"}]</t>
        </is>
      </c>
      <c r="L3690" t="inlineStr">
        <is>
          <t>否</t>
        </is>
      </c>
      <c r="M3690" t="inlineStr">
        <is>
          <t>否</t>
        </is>
      </c>
      <c r="N3690" t="inlineStr">
        <is>
          <t>010-87764746 010-87764645</t>
        </is>
      </c>
      <c r="O3690" t="inlineStr">
        <is>
          <t>["10:20/21:30"]</t>
        </is>
      </c>
      <c r="P3690" t="inlineStr">
        <is>
          <t>985</t>
        </is>
      </c>
      <c r="Q3690" t="inlineStr">
        <is>
          <t>https://www.ele.me/shop/E12781127280606937003</t>
        </is>
      </c>
      <c r="R3690" t="inlineStr">
        <is>
          <t>4.4</t>
        </is>
      </c>
      <c r="S3690" t="inlineStr">
        <is>
          <t>4.6</t>
        </is>
      </c>
      <c r="T3690" t="inlineStr">
        <is>
          <t>4.5</t>
        </is>
      </c>
      <c r="U3690" t="inlineStr">
        <is>
          <t>287</t>
        </is>
      </c>
      <c r="V3690" t="inlineStr">
        <is>
          <t>[{"pid":"2124725210","desc":"满40减11，满50减12，满60减15，满80减18，满100减30","name":"本家","type":"减"},{"pid":"21474882275","desc":"特价商品8.8元起","name":"超值换购","type":"换"},{"pid":"699164674","desc":"满150元赠送饮料1份","name":"自营销赠品活动","type":"赠"}]</t>
        </is>
      </c>
      <c r="W3690" t="inlineStr">
        <is>
          <t>[]</t>
        </is>
      </c>
      <c r="X3690" t="inlineStr">
        <is>
          <t>蜂鸟专送</t>
        </is>
      </c>
      <c r="Y3690" t="inlineStr">
        <is>
          <t>20</t>
        </is>
      </c>
      <c r="Z3690" t="inlineStr">
        <is>
          <t>20</t>
        </is>
      </c>
      <c r="AA3690" t="inlineStr">
        <is>
          <t>0</t>
        </is>
      </c>
      <c r="AB3690" t="inlineStr">
        <is>
          <t>[{"sid":"4","desc":"该商家支持开发票，请在下单时填写好发票抬头","name":"开发票"}]</t>
        </is>
      </c>
    </row>
    <row r="3691">
      <c r="A3691" t="inlineStr">
        <is>
          <t>2019-03-30 10:30:52</t>
        </is>
      </c>
      <c r="B3691" t="inlineStr">
        <is>
          <t>https://www.ele.me/shop/E4141888251775697964</t>
        </is>
      </c>
      <c r="C3691" t="inlineStr">
        <is>
          <t>E4141888251775697964</t>
        </is>
      </c>
      <c r="D3691" t="inlineStr">
        <is>
          <t>包记黑鸭</t>
        </is>
      </c>
      <c r="E3691" t="inlineStr">
        <is>
          <t>https://fuss10.elemecdn.com/0/a2/ea517baafaf0d1efcb51c68fd88a7jpeg.jpeg</t>
        </is>
      </c>
      <c r="F3691" t="inlineStr">
        <is>
          <t>北京市</t>
        </is>
      </c>
      <c r="G3691" t="inlineStr">
        <is>
          <t>北京市</t>
        </is>
      </c>
      <c r="H3691" t="inlineStr">
        <is>
          <t>北京市顺义区空港街道天竺花园天韵阁一层104号</t>
        </is>
      </c>
      <c r="I3691" t="inlineStr">
        <is>
          <t>40.062349</t>
        </is>
      </c>
      <c r="J3691" t="inlineStr">
        <is>
          <t>116.564534</t>
        </is>
      </c>
      <c r="K3691" t="inlineStr">
        <is>
          <t>[{"sub_cat":"地方小吃","parent_cat":"小吃夜宵"},{"sub_cat":"地方小吃","parent_cat":"美食"}]</t>
        </is>
      </c>
      <c r="L3691" t="inlineStr">
        <is>
          <t>是</t>
        </is>
      </c>
      <c r="M3691" t="inlineStr">
        <is>
          <t>否</t>
        </is>
      </c>
      <c r="N3691" t="inlineStr">
        <is>
          <t>13811564901</t>
        </is>
      </c>
      <c r="O3691" t="inlineStr">
        <is>
          <t>["10:00/20:00"]</t>
        </is>
      </c>
      <c r="P3691" t="inlineStr">
        <is>
          <t>17</t>
        </is>
      </c>
      <c r="Q3691" t="inlineStr">
        <is>
          <t>https://www.ele.me/shop/E4141888251775697964</t>
        </is>
      </c>
      <c r="R3691" t="inlineStr">
        <is>
          <t>0</t>
        </is>
      </c>
      <c r="S3691" t="inlineStr">
        <is>
          <t/>
        </is>
      </c>
      <c r="T3691" t="inlineStr">
        <is>
          <t/>
        </is>
      </c>
      <c r="U3691" t="inlineStr">
        <is>
          <t>0</t>
        </is>
      </c>
      <c r="V3691" t="inlineStr">
        <is>
          <t>[{"pid":"21491452931","desc":"新用户下单立减17元","name":"新用户立减(不与其他活动共享)","type":"首"},{"pid":"21508727571","desc":"满68减5，满88减10","name":"自营销复杂满减活动","type":"减"}]</t>
        </is>
      </c>
      <c r="W3691" t="inlineStr">
        <is>
          <t>[]</t>
        </is>
      </c>
      <c r="X3691" t="inlineStr">
        <is>
          <t/>
        </is>
      </c>
      <c r="Y3691" t="inlineStr">
        <is>
          <t>32</t>
        </is>
      </c>
      <c r="Z3691" t="inlineStr">
        <is>
          <t>30</t>
        </is>
      </c>
      <c r="AA3691" t="inlineStr">
        <is>
          <t>1</t>
        </is>
      </c>
      <c r="AB3691" t="inlineStr">
        <is>
          <t>[{"sid":"7","desc":"该商户食品安全已由国泰产险承担，食品安全有保障","name":"食安保"}]</t>
        </is>
      </c>
    </row>
    <row r="3692">
      <c r="A3692" t="inlineStr">
        <is>
          <t>2019-03-30 10:30:51</t>
        </is>
      </c>
      <c r="B3692" t="inlineStr">
        <is>
          <t>https://www.ele.me/shop/E14785943437956409262</t>
        </is>
      </c>
      <c r="C3692" t="inlineStr">
        <is>
          <t>E14785943437956409262</t>
        </is>
      </c>
      <c r="D3692" t="inlineStr">
        <is>
          <t>杨国福麻辣烫(双桥国泰百货店)</t>
        </is>
      </c>
      <c r="E3692" t="inlineStr">
        <is>
          <t>https://fuss10.elemecdn.com/3/7f/f5abf75362ae462adf62000557f46jpeg.jpeg</t>
        </is>
      </c>
      <c r="F3692" t="inlineStr">
        <is>
          <t>北京市</t>
        </is>
      </c>
      <c r="G3692" t="inlineStr">
        <is>
          <t>北京市</t>
        </is>
      </c>
      <c r="H3692" t="inlineStr">
        <is>
          <t>北京市朝阳区双桥路2号院2号楼-02层S-6号</t>
        </is>
      </c>
      <c r="I3692" t="inlineStr">
        <is>
          <t>39.908581</t>
        </is>
      </c>
      <c r="J3692" t="inlineStr">
        <is>
          <t>116.577656</t>
        </is>
      </c>
      <c r="K3692" t="inlineStr">
        <is>
          <t>[{"sub_cat":"麻辣烫","parent_cat":"快餐便当"},{"sub_cat":"麻辣烫","parent_cat":"美食"}]</t>
        </is>
      </c>
      <c r="L3692" t="inlineStr">
        <is>
          <t>否</t>
        </is>
      </c>
      <c r="M3692" t="inlineStr">
        <is>
          <t>否</t>
        </is>
      </c>
      <c r="N3692" t="inlineStr">
        <is>
          <t>010-88888888</t>
        </is>
      </c>
      <c r="O3692" t="inlineStr">
        <is>
          <t>["10:00/21:30"]</t>
        </is>
      </c>
      <c r="P3692" t="inlineStr">
        <is>
          <t>295</t>
        </is>
      </c>
      <c r="Q3692" t="inlineStr">
        <is>
          <t>https://www.ele.me/shop/E14785943437956409262</t>
        </is>
      </c>
      <c r="R3692" t="inlineStr">
        <is>
          <t>4.5</t>
        </is>
      </c>
      <c r="S3692" t="inlineStr">
        <is>
          <t/>
        </is>
      </c>
      <c r="T3692" t="inlineStr">
        <is>
          <t/>
        </is>
      </c>
      <c r="U3692" t="inlineStr">
        <is>
          <t>295</t>
        </is>
      </c>
      <c r="V3692" t="inlineStr">
        <is>
          <t>[{"pid":"2102011427","desc":"满100减8","name":"自营销复杂满减活动","type":"减"},{"pid":"21486203555","desc":"特价商品4元起","name":"单品定价","type":"特"},{"pid":"631283346","desc":"本店新用户立减2元","name":"门店新客立减","type":"新"}]</t>
        </is>
      </c>
      <c r="W3692" t="inlineStr">
        <is>
          <t>[]</t>
        </is>
      </c>
      <c r="X3692" t="inlineStr">
        <is>
          <t>蜂鸟专送</t>
        </is>
      </c>
      <c r="Y3692" t="inlineStr">
        <is>
          <t>20</t>
        </is>
      </c>
      <c r="Z3692" t="inlineStr">
        <is>
          <t>20</t>
        </is>
      </c>
      <c r="AA3692" t="inlineStr">
        <is>
          <t>3</t>
        </is>
      </c>
      <c r="AB3692" t="inlineStr">
        <is>
          <t>[{"sid":"4","desc":"该商家支持开发票，请在下单时填写好发票抬头","name":"开发票"}]</t>
        </is>
      </c>
    </row>
    <row r="3693">
      <c r="A3693" t="inlineStr">
        <is>
          <t>2019-03-30 10:30:51</t>
        </is>
      </c>
      <c r="B3693" t="inlineStr">
        <is>
          <t>https://www.ele.me/shop/E4151620726946754217</t>
        </is>
      </c>
      <c r="C3693" t="inlineStr">
        <is>
          <t>E4151620726946754217</t>
        </is>
      </c>
      <c r="D3693" t="inlineStr">
        <is>
          <t>茶谷地(双井店)</t>
        </is>
      </c>
      <c r="E3693" t="inlineStr">
        <is>
          <t>https://fuss10.elemecdn.com/8/e8/5b8485c5ae407571295d920d1467fjpeg.jpeg</t>
        </is>
      </c>
      <c r="F3693" t="inlineStr">
        <is>
          <t>北京市</t>
        </is>
      </c>
      <c r="G3693" t="inlineStr">
        <is>
          <t>北京市</t>
        </is>
      </c>
      <c r="H3693" t="inlineStr">
        <is>
          <t>北京市朝阳区天力街17号楼21号</t>
        </is>
      </c>
      <c r="I3693" t="inlineStr">
        <is>
          <t>39.898841</t>
        </is>
      </c>
      <c r="J3693" t="inlineStr">
        <is>
          <t>116.456424</t>
        </is>
      </c>
      <c r="K3693" t="inlineStr">
        <is>
          <t>[{"sub_cat":"奶茶果汁","parent_cat":"甜品饮品"},{"sub_cat":"奶茶果汁","parent_cat":"美食"}]</t>
        </is>
      </c>
      <c r="L3693" t="inlineStr">
        <is>
          <t>否</t>
        </is>
      </c>
      <c r="M3693" t="inlineStr">
        <is>
          <t>否</t>
        </is>
      </c>
      <c r="N3693" t="inlineStr">
        <is>
          <t>010-58765918</t>
        </is>
      </c>
      <c r="O3693" t="inlineStr">
        <is>
          <t>["10:00/21:00"]</t>
        </is>
      </c>
      <c r="P3693" t="inlineStr">
        <is>
          <t>99</t>
        </is>
      </c>
      <c r="Q3693" t="inlineStr">
        <is>
          <t>https://www.ele.me/shop/E4151620726946754217</t>
        </is>
      </c>
      <c r="R3693" t="inlineStr">
        <is>
          <t>4.9</t>
        </is>
      </c>
      <c r="S3693" t="inlineStr">
        <is>
          <t>4.9</t>
        </is>
      </c>
      <c r="T3693" t="inlineStr">
        <is>
          <t>4.8</t>
        </is>
      </c>
      <c r="U3693" t="inlineStr">
        <is>
          <t>29</t>
        </is>
      </c>
      <c r="V3693" t="inlineStr">
        <is>
          <t>[{"pid":"2056450363","desc":"满15减1，满25减11，满35减13，满50减18，满88减28","name":"自营销复杂满减活动","type":"减"},{"pid":"2104436595","desc":"特价商品1元起","name":"单品定价","type":"特"},{"pid":"715492298","desc":"本店新用户立减2元","name":"门店新客立减","type":"新"}]</t>
        </is>
      </c>
      <c r="W3693" t="inlineStr">
        <is>
          <t>[]</t>
        </is>
      </c>
      <c r="X3693" t="inlineStr">
        <is>
          <t/>
        </is>
      </c>
      <c r="Y3693" t="inlineStr">
        <is>
          <t>24</t>
        </is>
      </c>
      <c r="Z3693" t="inlineStr">
        <is>
          <t>20</t>
        </is>
      </c>
      <c r="AA3693" t="inlineStr">
        <is>
          <t>3</t>
        </is>
      </c>
      <c r="AB3693" t="inlineStr">
        <is>
          <t>[{"sid":"7","desc":"该商户食品安全已由国泰产险承担，食品安全有保障","name":"食安保"}]</t>
        </is>
      </c>
    </row>
    <row r="3694">
      <c r="A3694" t="inlineStr">
        <is>
          <t>2019-03-30 10:30:50</t>
        </is>
      </c>
      <c r="B3694" t="inlineStr">
        <is>
          <t>https://www.ele.me/shop/E7570577476879261146</t>
        </is>
      </c>
      <c r="C3694" t="inlineStr">
        <is>
          <t>E7570577476879261146</t>
        </is>
      </c>
      <c r="D3694" t="inlineStr">
        <is>
          <t>小龙手擀面</t>
        </is>
      </c>
      <c r="E3694" t="inlineStr">
        <is>
          <t>https://fuss10.elemecdn.com/0/9d/3326c4745f246138eccc0273abf87jpeg.jpeg</t>
        </is>
      </c>
      <c r="F3694" t="inlineStr">
        <is>
          <t>北京市</t>
        </is>
      </c>
      <c r="G3694" t="inlineStr">
        <is>
          <t>北京市</t>
        </is>
      </c>
      <c r="H3694" t="inlineStr">
        <is>
          <t>北京市朝阳区双桥路2号院2号楼地下二层-201内S-8号</t>
        </is>
      </c>
      <c r="I3694" t="inlineStr">
        <is>
          <t>39.908581</t>
        </is>
      </c>
      <c r="J3694" t="inlineStr">
        <is>
          <t>116.577656</t>
        </is>
      </c>
      <c r="K3694" t="inlineStr">
        <is>
          <t>[{"sub_cat":"米粉面馆","parent_cat":"快餐便当"},{"sub_cat":"米粉面馆","parent_cat":"美食"}]</t>
        </is>
      </c>
      <c r="L3694" t="inlineStr">
        <is>
          <t>否</t>
        </is>
      </c>
      <c r="M3694" t="inlineStr">
        <is>
          <t>否</t>
        </is>
      </c>
      <c r="N3694" t="inlineStr">
        <is>
          <t>18801463006 010-65788456</t>
        </is>
      </c>
      <c r="O3694" t="inlineStr">
        <is>
          <t>["10:00/21:00"]</t>
        </is>
      </c>
      <c r="P3694" t="inlineStr">
        <is>
          <t>103</t>
        </is>
      </c>
      <c r="Q3694" t="inlineStr">
        <is>
          <t>https://www.ele.me/shop/E7570577476879261146</t>
        </is>
      </c>
      <c r="R3694" t="inlineStr">
        <is>
          <t>4.3</t>
        </is>
      </c>
      <c r="S3694" t="inlineStr">
        <is>
          <t>4.4</t>
        </is>
      </c>
      <c r="T3694" t="inlineStr">
        <is>
          <t>4.4</t>
        </is>
      </c>
      <c r="U3694" t="inlineStr">
        <is>
          <t>21</t>
        </is>
      </c>
      <c r="V3694" t="inlineStr">
        <is>
          <t>[{"pid":"21508868475","desc":"满100减1","name":"自营销复杂满减活动","type":"减"},{"pid":"21511171875","desc":"特价商品5元起","name":"超值换购","type":"换"},{"pid":"21501327187","desc":"折扣商品9.5折起","name":"单品折扣","type":"折"}]</t>
        </is>
      </c>
      <c r="W3694" t="inlineStr">
        <is>
          <t>[]</t>
        </is>
      </c>
      <c r="X3694" t="inlineStr">
        <is>
          <t/>
        </is>
      </c>
      <c r="Y3694" t="inlineStr">
        <is>
          <t>27</t>
        </is>
      </c>
      <c r="Z3694" t="inlineStr">
        <is>
          <t>20</t>
        </is>
      </c>
      <c r="AA3694" t="inlineStr">
        <is>
          <t>0</t>
        </is>
      </c>
      <c r="AB3694" t="inlineStr">
        <is>
          <t>[{"sid":"7","desc":"该商户食品安全已由国泰产险承担，食品安全有保障","name":"食安保"}]</t>
        </is>
      </c>
    </row>
    <row r="3695">
      <c r="A3695" t="inlineStr">
        <is>
          <t>2019-03-30 10:30:50</t>
        </is>
      </c>
      <c r="B3695" t="inlineStr">
        <is>
          <t>https://www.ele.me/shop/E1667641815718514166</t>
        </is>
      </c>
      <c r="C3695" t="inlineStr">
        <is>
          <t>E1667641815718514166</t>
        </is>
      </c>
      <c r="D3695" t="inlineStr">
        <is>
          <t>莜面人家(双桥店)</t>
        </is>
      </c>
      <c r="E3695" t="inlineStr">
        <is>
          <t>https://fuss10.elemecdn.com/a/ef/1c77032987cc91d021e84479f2263png.png</t>
        </is>
      </c>
      <c r="F3695" t="inlineStr">
        <is>
          <t>北京市</t>
        </is>
      </c>
      <c r="G3695" t="inlineStr">
        <is>
          <t>北京市</t>
        </is>
      </c>
      <c r="H3695" t="inlineStr">
        <is>
          <t>北京市朝阳区双桥路2号院2号楼-2层-201内B2-13号</t>
        </is>
      </c>
      <c r="I3695" t="inlineStr">
        <is>
          <t>39.908716</t>
        </is>
      </c>
      <c r="J3695" t="inlineStr">
        <is>
          <t>116.577668</t>
        </is>
      </c>
      <c r="K3695" t="inlineStr">
        <is>
          <t>[{"sub_cat":"米粉面馆","parent_cat":"快餐便当"},{"sub_cat":"米粉面馆","parent_cat":"美食"},{"sub_cat":"西北菜","parent_cat":"特色菜系"},{"sub_cat":"西北菜","parent_cat":"美食"}]</t>
        </is>
      </c>
      <c r="L3695" t="inlineStr">
        <is>
          <t>否</t>
        </is>
      </c>
      <c r="M3695" t="inlineStr">
        <is>
          <t>否</t>
        </is>
      </c>
      <c r="N3695" t="inlineStr">
        <is>
          <t>65722399</t>
        </is>
      </c>
      <c r="O3695" t="inlineStr">
        <is>
          <t>["10:55/21:10"]</t>
        </is>
      </c>
      <c r="P3695" t="inlineStr">
        <is>
          <t>770</t>
        </is>
      </c>
      <c r="Q3695" t="inlineStr">
        <is>
          <t>https://www.ele.me/shop/E1667641815718514166</t>
        </is>
      </c>
      <c r="R3695" t="inlineStr">
        <is>
          <t>4.7</t>
        </is>
      </c>
      <c r="S3695" t="inlineStr">
        <is>
          <t>4.7</t>
        </is>
      </c>
      <c r="T3695" t="inlineStr">
        <is>
          <t>4.7</t>
        </is>
      </c>
      <c r="U3695" t="inlineStr">
        <is>
          <t>248</t>
        </is>
      </c>
      <c r="V3695" t="inlineStr">
        <is>
          <t>[{"pid":"21497608962","desc":"满39减8，满69减15，满90减25","name":"莜面人家","type":"减"},{"pid":"21486055699","desc":"特价商品3元起","name":"超值换购","type":"换"}]</t>
        </is>
      </c>
      <c r="W3695" t="inlineStr">
        <is>
          <t>[]</t>
        </is>
      </c>
      <c r="X3695" t="inlineStr">
        <is>
          <t>蜂鸟专送</t>
        </is>
      </c>
      <c r="Y3695" t="inlineStr">
        <is>
          <t>21</t>
        </is>
      </c>
      <c r="Z3695" t="inlineStr">
        <is>
          <t>20</t>
        </is>
      </c>
      <c r="AA3695" t="inlineStr">
        <is>
          <t>2</t>
        </is>
      </c>
      <c r="AB3695" t="inlineStr">
        <is>
          <t>[{"sid":"10","desc":"商家原因导致订单取消，赔付代金券","name":"拒单赔"}]</t>
        </is>
      </c>
    </row>
    <row r="3696">
      <c r="A3696" t="inlineStr">
        <is>
          <t>2019-03-30 10:30:49</t>
        </is>
      </c>
      <c r="B3696" t="inlineStr">
        <is>
          <t>https://www.ele.me/shop/E15855362545283504273</t>
        </is>
      </c>
      <c r="C3696" t="inlineStr">
        <is>
          <t>E15855362545283504273</t>
        </is>
      </c>
      <c r="D3696" t="inlineStr">
        <is>
          <t>养生堂大药房（隆瑞店）</t>
        </is>
      </c>
      <c r="E3696" t="inlineStr">
        <is>
          <t>https://fuss10.elemecdn.com/9/49/282ec4db9a44d553cdc246b84ce6fjpeg.jpeg</t>
        </is>
      </c>
      <c r="F3696" t="inlineStr">
        <is>
          <t>北京市</t>
        </is>
      </c>
      <c r="G3696" t="inlineStr">
        <is>
          <t>北京市</t>
        </is>
      </c>
      <c r="H3696" t="inlineStr">
        <is>
          <t>北京市朝阳区双桥路2号院1号楼底商A30-9</t>
        </is>
      </c>
      <c r="I3696" t="inlineStr">
        <is>
          <t>39.908487</t>
        </is>
      </c>
      <c r="J3696" t="inlineStr">
        <is>
          <t>116.576714</t>
        </is>
      </c>
      <c r="K3696" t="inlineStr">
        <is>
          <t>[{"sub_cat":"药店","parent_cat":"医药健康"}]</t>
        </is>
      </c>
      <c r="L3696" t="inlineStr">
        <is>
          <t>否</t>
        </is>
      </c>
      <c r="M3696" t="inlineStr">
        <is>
          <t>否</t>
        </is>
      </c>
      <c r="N3696" t="inlineStr">
        <is>
          <t>13366570213</t>
        </is>
      </c>
      <c r="O3696" t="inlineStr">
        <is>
          <t>["08:30/21:00"]</t>
        </is>
      </c>
      <c r="P3696" t="inlineStr">
        <is>
          <t>352</t>
        </is>
      </c>
      <c r="Q3696" t="inlineStr">
        <is>
          <t>https://www.ele.me/shop/E15855362545283504273</t>
        </is>
      </c>
      <c r="R3696" t="inlineStr">
        <is>
          <t>4.8</t>
        </is>
      </c>
      <c r="S3696" t="inlineStr">
        <is>
          <t>4.9</t>
        </is>
      </c>
      <c r="T3696" t="inlineStr">
        <is>
          <t>4.8</t>
        </is>
      </c>
      <c r="U3696" t="inlineStr">
        <is>
          <t>99</t>
        </is>
      </c>
      <c r="V3696" t="inlineStr">
        <is>
          <t>[{"pid":"1000000000141564","desc":"满49减15，满79减20，满129减30","name":"全店满减","type":"减"},{"pid":"6000121142","desc":"特价商品0.99元起","name":"(不与其它活动同享)活动","type":"特"}]</t>
        </is>
      </c>
      <c r="W3696" t="inlineStr">
        <is>
          <t>[]</t>
        </is>
      </c>
      <c r="X3696" t="inlineStr">
        <is>
          <t/>
        </is>
      </c>
      <c r="Y3696" t="inlineStr">
        <is>
          <t>25</t>
        </is>
      </c>
      <c r="Z3696" t="inlineStr">
        <is>
          <t>20</t>
        </is>
      </c>
      <c r="AA3696" t="inlineStr">
        <is>
          <t>0</t>
        </is>
      </c>
      <c r="AB3696" t="inlineStr">
        <is>
          <t>[]</t>
        </is>
      </c>
    </row>
    <row r="3697">
      <c r="A3697" t="inlineStr">
        <is>
          <t>2019-03-30 10:30:49</t>
        </is>
      </c>
      <c r="B3697" t="inlineStr">
        <is>
          <t>https://www.ele.me/shop/E11015848890298925613</t>
        </is>
      </c>
      <c r="C3697" t="inlineStr">
        <is>
          <t>E11015848890298925613</t>
        </is>
      </c>
      <c r="D3697" t="inlineStr">
        <is>
          <t>权金城.烤串.拌饭(北京银泰店)</t>
        </is>
      </c>
      <c r="E3697" t="inlineStr">
        <is>
          <t>https://fuss10.elemecdn.com/0/f1/3d916e87a982888a71501080fa50fpng.png</t>
        </is>
      </c>
      <c r="F3697" t="inlineStr">
        <is>
          <t>北京市</t>
        </is>
      </c>
      <c r="G3697" t="inlineStr">
        <is>
          <t>北京市</t>
        </is>
      </c>
      <c r="H3697" t="inlineStr">
        <is>
          <t>北京市丰台区马家堡东路101号院10号楼五层L5-04</t>
        </is>
      </c>
      <c r="I3697" t="inlineStr">
        <is>
          <t>39.844074</t>
        </is>
      </c>
      <c r="J3697" t="inlineStr">
        <is>
          <t>116.386151</t>
        </is>
      </c>
      <c r="K3697" t="inlineStr">
        <is>
          <t>[{"sub_cat":"日韩料理","parent_cat":"异国料理"},{"sub_cat":"日韩料理","parent_cat":"美食"},{"sub_cat":"简餐","parent_cat":"快餐便当"},{"sub_cat":"简餐","parent_cat":"美食"}]</t>
        </is>
      </c>
      <c r="L3697" t="inlineStr">
        <is>
          <t>否</t>
        </is>
      </c>
      <c r="M3697" t="inlineStr">
        <is>
          <t>是</t>
        </is>
      </c>
      <c r="N3697" t="inlineStr">
        <is>
          <t>010-56530732</t>
        </is>
      </c>
      <c r="O3697" t="inlineStr">
        <is>
          <t>["10:30/21:00"]</t>
        </is>
      </c>
      <c r="P3697" t="inlineStr">
        <is>
          <t>448</t>
        </is>
      </c>
      <c r="Q3697" t="inlineStr">
        <is>
          <t>https://www.ele.me/shop/E11015848890298925613</t>
        </is>
      </c>
      <c r="R3697" t="inlineStr">
        <is>
          <t>4.8</t>
        </is>
      </c>
      <c r="S3697" t="inlineStr">
        <is>
          <t>4.8</t>
        </is>
      </c>
      <c r="T3697" t="inlineStr">
        <is>
          <t>4.8</t>
        </is>
      </c>
      <c r="U3697" t="inlineStr">
        <is>
          <t>187</t>
        </is>
      </c>
      <c r="V3697" t="inlineStr">
        <is>
          <t>[{"pid":"2108959042","desc":"满15减9，满55减19，满90减32，满120减45","name":"权金城","type":"减"},{"pid":"2118254875","desc":"折扣商品5折起","name":"单品折扣","type":"折"},{"pid":"2087914563","desc":"新用户下单立减17元","name":"新用户立减(不与其他活动共享)","type":"首"},{"pid":"2107497131","desc":"特价商品4.8元起","name":"超值换购","type":"换"}]</t>
        </is>
      </c>
      <c r="W3697" t="inlineStr">
        <is>
          <t>[]</t>
        </is>
      </c>
      <c r="X3697" t="inlineStr">
        <is>
          <t>蜂鸟专送</t>
        </is>
      </c>
      <c r="Y3697" t="inlineStr">
        <is>
          <t>20</t>
        </is>
      </c>
      <c r="Z3697" t="inlineStr">
        <is>
          <t>20</t>
        </is>
      </c>
      <c r="AA3697" t="inlineStr">
        <is>
          <t>5</t>
        </is>
      </c>
      <c r="AB3697" t="inlineStr">
        <is>
          <t>[{"sid":"4","desc":"该商家支持开发票，请在下单时填写好发票抬头","name":"开发票"}]</t>
        </is>
      </c>
    </row>
    <row r="3698">
      <c r="A3698" t="inlineStr">
        <is>
          <t>2019-03-30 10:30:48</t>
        </is>
      </c>
      <c r="B3698" t="inlineStr">
        <is>
          <t>https://www.ele.me/shop/E13359111702920962423</t>
        </is>
      </c>
      <c r="C3698" t="inlineStr">
        <is>
          <t>E13359111702920962423</t>
        </is>
      </c>
      <c r="D3698" t="inlineStr">
        <is>
          <t>果栗园(天竺店)</t>
        </is>
      </c>
      <c r="E3698" t="inlineStr">
        <is>
          <t>https://fuss10.elemecdn.com/2/94/dc13d4fbc574306aeee9767e3f04djpeg.jpeg</t>
        </is>
      </c>
      <c r="F3698" t="inlineStr">
        <is>
          <t>北京市</t>
        </is>
      </c>
      <c r="G3698" t="inlineStr">
        <is>
          <t>北京市</t>
        </is>
      </c>
      <c r="H3698" t="inlineStr">
        <is>
          <t>北京市顺义区空港街道水木兰亭花园30幢B104室--112/113号</t>
        </is>
      </c>
      <c r="I3698" t="inlineStr">
        <is>
          <t>40.063182</t>
        </is>
      </c>
      <c r="J3698" t="inlineStr">
        <is>
          <t>116.558497</t>
        </is>
      </c>
      <c r="K3698" t="inlineStr">
        <is>
          <t>[{"sub_cat":"休闲零食","parent_cat":"商店超市"}]</t>
        </is>
      </c>
      <c r="L3698" t="inlineStr">
        <is>
          <t>否</t>
        </is>
      </c>
      <c r="M3698" t="inlineStr">
        <is>
          <t>否</t>
        </is>
      </c>
      <c r="N3698" t="inlineStr">
        <is>
          <t>15035712004</t>
        </is>
      </c>
      <c r="O3698" t="inlineStr">
        <is>
          <t>["10:00/21:00"]</t>
        </is>
      </c>
      <c r="P3698" t="inlineStr">
        <is>
          <t>32</t>
        </is>
      </c>
      <c r="Q3698" t="inlineStr">
        <is>
          <t>https://www.ele.me/shop/E13359111702920962423</t>
        </is>
      </c>
      <c r="R3698" t="inlineStr">
        <is>
          <t>3.9</t>
        </is>
      </c>
      <c r="S3698" t="inlineStr">
        <is>
          <t>4.1</t>
        </is>
      </c>
      <c r="T3698" t="inlineStr">
        <is>
          <t>4.1</t>
        </is>
      </c>
      <c r="U3698" t="inlineStr">
        <is>
          <t>6</t>
        </is>
      </c>
      <c r="V3698" t="inlineStr">
        <is>
          <t>[]</t>
        </is>
      </c>
      <c r="W3698" t="inlineStr">
        <is>
          <t>[]</t>
        </is>
      </c>
      <c r="X3698" t="inlineStr">
        <is>
          <t>蜂鸟专送</t>
        </is>
      </c>
      <c r="Y3698" t="inlineStr">
        <is>
          <t>20</t>
        </is>
      </c>
      <c r="Z3698" t="inlineStr">
        <is>
          <t>20</t>
        </is>
      </c>
      <c r="AA3698" t="inlineStr">
        <is>
          <t>5</t>
        </is>
      </c>
      <c r="AB3698" t="inlineStr">
        <is>
          <t>[{"sid":"4","desc":"该商家支持开发票，请在下单时填写好发票抬头","name":"开发票"}]</t>
        </is>
      </c>
    </row>
    <row r="3699">
      <c r="A3699" t="inlineStr">
        <is>
          <t>2019-03-30 10:30:47</t>
        </is>
      </c>
      <c r="B3699" t="inlineStr">
        <is>
          <t>https://www.ele.me/shop/E9331564765912775040</t>
        </is>
      </c>
      <c r="C3699" t="inlineStr">
        <is>
          <t>E9331564765912775040</t>
        </is>
      </c>
      <c r="D3699" t="inlineStr">
        <is>
          <t>蓉蓉阁烤鸭(圆明园店)</t>
        </is>
      </c>
      <c r="E3699" t="inlineStr">
        <is>
          <t>https://fuss10.elemecdn.com/2/19/a1edf34956b0b7069434877f302c1png.png</t>
        </is>
      </c>
      <c r="F3699" t="inlineStr">
        <is>
          <t>北京市</t>
        </is>
      </c>
      <c r="G3699" t="inlineStr">
        <is>
          <t>北京市</t>
        </is>
      </c>
      <c r="H3699" t="inlineStr">
        <is>
          <t>北京市海淀区农业大学马路西侧1幢、2幢、3幢</t>
        </is>
      </c>
      <c r="I3699" t="inlineStr">
        <is>
          <t>40.024784</t>
        </is>
      </c>
      <c r="J3699" t="inlineStr">
        <is>
          <t>116.278922</t>
        </is>
      </c>
      <c r="K3699" t="inlineStr">
        <is>
          <t>[{"sub_cat":"川湘菜","parent_cat":"特色菜系"},{"sub_cat":"川湘菜","parent_cat":"美食"},{"sub_cat":"盖浇饭","parent_cat":"快餐便当"},{"sub_cat":"盖浇饭","parent_cat":"美食"}]</t>
        </is>
      </c>
      <c r="L3699" t="inlineStr">
        <is>
          <t>否</t>
        </is>
      </c>
      <c r="M3699" t="inlineStr">
        <is>
          <t>否</t>
        </is>
      </c>
      <c r="N3699" t="inlineStr">
        <is>
          <t>010-58487588 010-62872699</t>
        </is>
      </c>
      <c r="O3699" t="inlineStr">
        <is>
          <t>["09:45/21:55"]</t>
        </is>
      </c>
      <c r="P3699" t="inlineStr">
        <is>
          <t>1173</t>
        </is>
      </c>
      <c r="Q3699" t="inlineStr">
        <is>
          <t>https://www.ele.me/shop/E9331564765912775040</t>
        </is>
      </c>
      <c r="R3699" t="inlineStr">
        <is>
          <t>4.7</t>
        </is>
      </c>
      <c r="S3699" t="inlineStr">
        <is>
          <t/>
        </is>
      </c>
      <c r="T3699" t="inlineStr">
        <is>
          <t/>
        </is>
      </c>
      <c r="U3699" t="inlineStr">
        <is>
          <t>297</t>
        </is>
      </c>
      <c r="V3699" t="inlineStr">
        <is>
          <t>[{"pid":"21482330267","desc":"满35减10，满65减15，满100减20，满150减25","name":"自营销复杂满减活动","type":"减"},{"pid":"21492123283","desc":"特价商品19.9元起","name":"限时秒杀-19.9午餐","type":"折"},{"pid":"2031927683","desc":"折扣商品9折起","name":"单品折扣","type":"折"}]</t>
        </is>
      </c>
      <c r="W3699" t="inlineStr">
        <is>
          <t>[]</t>
        </is>
      </c>
      <c r="X3699" t="inlineStr">
        <is>
          <t/>
        </is>
      </c>
      <c r="Y3699" t="inlineStr">
        <is>
          <t>27</t>
        </is>
      </c>
      <c r="Z3699" t="inlineStr">
        <is>
          <t>20</t>
        </is>
      </c>
      <c r="AA3699" t="inlineStr">
        <is>
          <t>1.5</t>
        </is>
      </c>
      <c r="AB3699" t="inlineStr">
        <is>
          <t>[{"sid":"4","desc":"该商家支持开发票，请在下单时填写好发票抬头","name":"开发票"}]</t>
        </is>
      </c>
    </row>
    <row r="3700">
      <c r="A3700" t="inlineStr">
        <is>
          <t>2019-03-30 10:30:45</t>
        </is>
      </c>
      <c r="B3700" t="inlineStr">
        <is>
          <t>https://www.ele.me/shop/E17805545942287754455</t>
        </is>
      </c>
      <c r="C3700" t="inlineStr">
        <is>
          <t>E17805545942287754455</t>
        </is>
      </c>
      <c r="D3700" t="inlineStr">
        <is>
          <t>汉堡炸鸡</t>
        </is>
      </c>
      <c r="E3700" t="inlineStr">
        <is>
          <t>https://fuss10.elemecdn.com/2/d8/a6f9235cbfb1b4d4b333b225f0a97jpeg.jpeg</t>
        </is>
      </c>
      <c r="F3700" t="inlineStr">
        <is>
          <t>北京市</t>
        </is>
      </c>
      <c r="G3700" t="inlineStr">
        <is>
          <t>北京市</t>
        </is>
      </c>
      <c r="H3700" t="inlineStr">
        <is>
          <t>北京市朝阳区通惠家园惠润园5号楼1层02商业、03商业、04-1商业、04-2商业、05商业</t>
        </is>
      </c>
      <c r="I3700" t="inlineStr">
        <is>
          <t>39.899317</t>
        </is>
      </c>
      <c r="J3700" t="inlineStr">
        <is>
          <t>116.484899</t>
        </is>
      </c>
      <c r="K3700" t="inlineStr">
        <is>
          <t>[{"sub_cat":"汉堡","parent_cat":"快餐便当"},{"sub_cat":"汉堡","parent_cat":"美食"},{"sub_cat":"炸鸡炸串","parent_cat":"小吃夜宵"},{"sub_cat":"炸鸡炸串","parent_cat":"美食"}]</t>
        </is>
      </c>
      <c r="L3700" t="inlineStr">
        <is>
          <t>是</t>
        </is>
      </c>
      <c r="M3700" t="inlineStr">
        <is>
          <t>否</t>
        </is>
      </c>
      <c r="N3700" t="inlineStr">
        <is>
          <t>13520533039</t>
        </is>
      </c>
      <c r="O3700" t="inlineStr">
        <is>
          <t>["10:00/23:00"]</t>
        </is>
      </c>
      <c r="P3700" t="inlineStr">
        <is>
          <t>49</t>
        </is>
      </c>
      <c r="Q3700" t="inlineStr">
        <is>
          <t>https://www.ele.me/shop/E17805545942287754455</t>
        </is>
      </c>
      <c r="R3700" t="inlineStr">
        <is>
          <t>4.9</t>
        </is>
      </c>
      <c r="S3700" t="inlineStr">
        <is>
          <t/>
        </is>
      </c>
      <c r="T3700" t="inlineStr">
        <is>
          <t/>
        </is>
      </c>
      <c r="U3700" t="inlineStr">
        <is>
          <t>26</t>
        </is>
      </c>
      <c r="V3700" t="inlineStr">
        <is>
          <t>[{"pid":"21509254843","desc":"满8减8，满15减10，满30减15，满50减25","name":"自营销复杂满减活动","type":"减"},{"pid":"21527626635","desc":"特价商品8元起","name":"周四套餐日","type":"惠"},{"pid":"21491452235","desc":"新用户下单立减17元","name":"新用户立减(不与其他活动共享)","type":"首"},{"pid":"21504975858","desc":"折扣商品2折起","name":"单品折扣","type":"折"},{"pid":"21504973098","desc":"满50元赠送雪碧1听1份","name":"赠品活动","type":"赠"}]</t>
        </is>
      </c>
      <c r="W3700" t="inlineStr">
        <is>
          <t>[]</t>
        </is>
      </c>
      <c r="X3700" t="inlineStr">
        <is>
          <t/>
        </is>
      </c>
      <c r="Y3700" t="inlineStr">
        <is>
          <t>30</t>
        </is>
      </c>
      <c r="Z3700" t="inlineStr">
        <is>
          <t>20</t>
        </is>
      </c>
      <c r="AA3700" t="inlineStr">
        <is>
          <t>3</t>
        </is>
      </c>
      <c r="AB3700" t="inlineStr">
        <is>
          <t>[{"sid":"7","desc":"该商户食品安全已由国泰产险承担，食品安全有保障","name":"食安保"}]</t>
        </is>
      </c>
    </row>
    <row r="3701">
      <c r="A3701" t="inlineStr">
        <is>
          <t>2019-03-30 10:30:43</t>
        </is>
      </c>
      <c r="B3701" t="inlineStr">
        <is>
          <t>https://www.ele.me/shop/E16432601140453465109</t>
        </is>
      </c>
      <c r="C3701" t="inlineStr">
        <is>
          <t>E16432601140453465109</t>
        </is>
      </c>
      <c r="D3701" t="inlineStr">
        <is>
          <t>大海碗老北京饺子馆</t>
        </is>
      </c>
      <c r="E3701" t="inlineStr">
        <is>
          <t>https://fuss10.elemecdn.com/6/db/bf3efba3faa8e5acdf7f4dde298bdpng.png</t>
        </is>
      </c>
      <c r="F3701" t="inlineStr">
        <is>
          <t>北京市</t>
        </is>
      </c>
      <c r="G3701" t="inlineStr">
        <is>
          <t>北京市</t>
        </is>
      </c>
      <c r="H3701" t="inlineStr">
        <is>
          <t>北京市东城区永定门内大街1号楼02</t>
        </is>
      </c>
      <c r="I3701" t="inlineStr">
        <is>
          <t>39.880487</t>
        </is>
      </c>
      <c r="J3701" t="inlineStr">
        <is>
          <t>116.398004</t>
        </is>
      </c>
      <c r="K3701" t="inlineStr">
        <is>
          <t>[{"sub_cat":"饺子馄饨","parent_cat":"快餐便当"},{"sub_cat":"饺子馄饨","parent_cat":"美食"},{"sub_cat":"简餐","parent_cat":"快餐便当"},{"sub_cat":"简餐","parent_cat":"美食"}]</t>
        </is>
      </c>
      <c r="L3701" t="inlineStr">
        <is>
          <t>否</t>
        </is>
      </c>
      <c r="M3701" t="inlineStr">
        <is>
          <t>否</t>
        </is>
      </c>
      <c r="N3701" t="inlineStr">
        <is>
          <t>010-67027218</t>
        </is>
      </c>
      <c r="O3701" t="inlineStr">
        <is>
          <t>["10:00/20:40"]</t>
        </is>
      </c>
      <c r="P3701" t="inlineStr">
        <is>
          <t>68</t>
        </is>
      </c>
      <c r="Q3701" t="inlineStr">
        <is>
          <t>https://www.ele.me/shop/E16432601140453465109</t>
        </is>
      </c>
      <c r="R3701" t="inlineStr">
        <is>
          <t>4.6</t>
        </is>
      </c>
      <c r="S3701" t="inlineStr">
        <is>
          <t/>
        </is>
      </c>
      <c r="T3701" t="inlineStr">
        <is>
          <t/>
        </is>
      </c>
      <c r="U3701" t="inlineStr">
        <is>
          <t>8</t>
        </is>
      </c>
      <c r="V3701" t="inlineStr">
        <is>
          <t>[{"pid":"21524588067","desc":"满50减10，满80减20，满120减30","name":"自营销复杂满减活动","type":"减"},{"pid":"21504203923","desc":"折扣商品6折起","name":"单品折扣","type":"折"},{"pid":"2087978379","desc":"新用户下单立减17元","name":"新用户立减(不与其他活动共享)","type":"首"},{"pid":"21504246619","desc":"特价商品9.9元起","name":"单品定价","type":"特"}]</t>
        </is>
      </c>
      <c r="W3701" t="inlineStr">
        <is>
          <t>[]</t>
        </is>
      </c>
      <c r="X3701" t="inlineStr">
        <is>
          <t>蜂鸟专送</t>
        </is>
      </c>
      <c r="Y3701" t="inlineStr">
        <is>
          <t>20</t>
        </is>
      </c>
      <c r="Z3701" t="inlineStr">
        <is>
          <t>20</t>
        </is>
      </c>
      <c r="AA3701" t="inlineStr">
        <is>
          <t>5</t>
        </is>
      </c>
      <c r="AB3701" t="inlineStr">
        <is>
          <t>[]</t>
        </is>
      </c>
    </row>
    <row r="3702">
      <c r="A3702" t="inlineStr">
        <is>
          <t>2019-03-30 10:30:42</t>
        </is>
      </c>
      <c r="B3702" t="inlineStr">
        <is>
          <t>https://www.ele.me/shop/E5437303250693571351</t>
        </is>
      </c>
      <c r="C3702" t="inlineStr">
        <is>
          <t>E5437303250693571351</t>
        </is>
      </c>
      <c r="D3702" t="inlineStr">
        <is>
          <t>蓝小喵串串(第13档口泰美味美食广场店)</t>
        </is>
      </c>
      <c r="E3702" t="inlineStr">
        <is>
          <t>https://fuss10.elemecdn.com/1/1a/bd0a794bd249fbaf42b2c65668950jpeg.jpeg</t>
        </is>
      </c>
      <c r="F3702" t="inlineStr">
        <is>
          <t>北京市</t>
        </is>
      </c>
      <c r="G3702" t="inlineStr">
        <is>
          <t>北京市</t>
        </is>
      </c>
      <c r="H3702" t="inlineStr">
        <is>
          <t>北京市丰台区马家堡东路101号院10号楼地下一层102</t>
        </is>
      </c>
      <c r="I3702" t="inlineStr">
        <is>
          <t>39.843868</t>
        </is>
      </c>
      <c r="J3702" t="inlineStr">
        <is>
          <t>116.385903</t>
        </is>
      </c>
      <c r="K3702" t="inlineStr">
        <is>
          <t>[{"sub_cat":"炸鸡炸串","parent_cat":"小吃夜宵"},{"sub_cat":"炸鸡炸串","parent_cat":"美食"},{"sub_cat":"麻辣烫","parent_cat":"快餐便当"},{"sub_cat":"麻辣烫","parent_cat":"美食"}]</t>
        </is>
      </c>
      <c r="L3702" t="inlineStr">
        <is>
          <t>否</t>
        </is>
      </c>
      <c r="M3702" t="inlineStr">
        <is>
          <t>否</t>
        </is>
      </c>
      <c r="N3702" t="inlineStr">
        <is>
          <t>18310286632</t>
        </is>
      </c>
      <c r="O3702" t="inlineStr">
        <is>
          <t>["10:00/22:00"]</t>
        </is>
      </c>
      <c r="P3702" t="inlineStr">
        <is>
          <t>71</t>
        </is>
      </c>
      <c r="Q3702" t="inlineStr">
        <is>
          <t>https://www.ele.me/shop/E5437303250693571351</t>
        </is>
      </c>
      <c r="R3702" t="inlineStr">
        <is>
          <t>4.5</t>
        </is>
      </c>
      <c r="S3702" t="inlineStr">
        <is>
          <t/>
        </is>
      </c>
      <c r="T3702" t="inlineStr">
        <is>
          <t/>
        </is>
      </c>
      <c r="U3702" t="inlineStr">
        <is>
          <t>48</t>
        </is>
      </c>
      <c r="V3702" t="inlineStr">
        <is>
          <t>[{"pid":"1701872921","desc":"满30减6，满50减10，满70减15","name":"自营销复杂满减活动","type":"减"},{"pid":"2135015483","desc":"特价商品3.66元起","name":"超值换购","type":"换"}]</t>
        </is>
      </c>
      <c r="W3702" t="inlineStr">
        <is>
          <t>[]</t>
        </is>
      </c>
      <c r="X3702" t="inlineStr">
        <is>
          <t>蜂鸟专送</t>
        </is>
      </c>
      <c r="Y3702" t="inlineStr">
        <is>
          <t>20</t>
        </is>
      </c>
      <c r="Z3702" t="inlineStr">
        <is>
          <t>20</t>
        </is>
      </c>
      <c r="AA3702" t="inlineStr">
        <is>
          <t>5</t>
        </is>
      </c>
      <c r="AB3702" t="inlineStr">
        <is>
          <t>[{"sid":"7","desc":"该商户食品安全已由国泰产险承担，食品安全有保障","name":"食安保"}]</t>
        </is>
      </c>
    </row>
    <row r="3703">
      <c r="A3703" t="inlineStr">
        <is>
          <t>2019-03-30 10:30:39</t>
        </is>
      </c>
      <c r="B3703" t="inlineStr">
        <is>
          <t>https://www.ele.me/shop/E7584108722688097401</t>
        </is>
      </c>
      <c r="C3703" t="inlineStr">
        <is>
          <t>E7584108722688097401</t>
        </is>
      </c>
      <c r="D3703" t="inlineStr">
        <is>
          <t>好喝不胖</t>
        </is>
      </c>
      <c r="E3703" t="inlineStr">
        <is>
          <t>https://fuss10.elemecdn.com/7/6a/262a9d23a5c51fa461eea23e02cd4jpeg.jpeg</t>
        </is>
      </c>
      <c r="F3703" t="inlineStr">
        <is>
          <t>北京市</t>
        </is>
      </c>
      <c r="G3703" t="inlineStr">
        <is>
          <t>北京市</t>
        </is>
      </c>
      <c r="H3703" t="inlineStr">
        <is>
          <t>北京市朝阳区百子湾路16号百子园17号楼-1-1层D01号1层006</t>
        </is>
      </c>
      <c r="I3703" t="inlineStr">
        <is>
          <t>39.899751</t>
        </is>
      </c>
      <c r="J3703" t="inlineStr">
        <is>
          <t>116.485896</t>
        </is>
      </c>
      <c r="K3703" t="inlineStr">
        <is>
          <t>[{"sub_cat":"奶茶果汁","parent_cat":"甜品饮品"},{"sub_cat":"奶茶果汁","parent_cat":"美食"},{"sub_cat":"简餐","parent_cat":"快餐便当"},{"sub_cat":"简餐","parent_cat":"美食"}]</t>
        </is>
      </c>
      <c r="L3703" t="inlineStr">
        <is>
          <t>否</t>
        </is>
      </c>
      <c r="M3703" t="inlineStr">
        <is>
          <t>否</t>
        </is>
      </c>
      <c r="N3703" t="inlineStr">
        <is>
          <t>18610426655 15901325773</t>
        </is>
      </c>
      <c r="O3703" t="inlineStr">
        <is>
          <t>["10:00/21:00"]</t>
        </is>
      </c>
      <c r="P3703" t="inlineStr">
        <is>
          <t>35</t>
        </is>
      </c>
      <c r="Q3703" t="inlineStr">
        <is>
          <t>https://www.ele.me/shop/E7584108722688097401</t>
        </is>
      </c>
      <c r="R3703" t="inlineStr">
        <is>
          <t>5</t>
        </is>
      </c>
      <c r="S3703" t="inlineStr">
        <is>
          <t/>
        </is>
      </c>
      <c r="T3703" t="inlineStr">
        <is>
          <t/>
        </is>
      </c>
      <c r="U3703" t="inlineStr">
        <is>
          <t>0</t>
        </is>
      </c>
      <c r="V3703" t="inlineStr">
        <is>
          <t>[{"pid":"1920278465","desc":"满22减8，满35减15","name":"自营销复杂满减活动","type":"减"},{"pid":"21506044667","desc":"特价商品15元起","name":"超值换购","type":"换"}]</t>
        </is>
      </c>
      <c r="W3703" t="inlineStr">
        <is>
          <t>[]</t>
        </is>
      </c>
      <c r="X3703" t="inlineStr">
        <is>
          <t>蜂鸟专送</t>
        </is>
      </c>
      <c r="Y3703" t="inlineStr">
        <is>
          <t>20</t>
        </is>
      </c>
      <c r="Z3703" t="inlineStr">
        <is>
          <t>20</t>
        </is>
      </c>
      <c r="AA3703" t="inlineStr">
        <is>
          <t>5</t>
        </is>
      </c>
      <c r="AB3703" t="inlineStr">
        <is>
          <t>[{"sid":"7","desc":"该商户食品安全已由国泰产险承担，食品安全有保障","name":"食安保"}]</t>
        </is>
      </c>
    </row>
    <row r="3704">
      <c r="A3704" t="inlineStr">
        <is>
          <t>2019-03-30 10:30:38</t>
        </is>
      </c>
      <c r="B3704" t="inlineStr">
        <is>
          <t>https://www.ele.me/shop/E4414352466389944796</t>
        </is>
      </c>
      <c r="C3704" t="inlineStr">
        <is>
          <t>E4414352466389944796</t>
        </is>
      </c>
      <c r="D3704" t="inlineStr">
        <is>
          <t>邢记麻辣香锅(第1号档口中都老味道美食城店)</t>
        </is>
      </c>
      <c r="E3704" t="inlineStr">
        <is>
          <t>https://fuss10.elemecdn.com/d/90/d41ac8abcf594e82a9c3ea8cfd0b3png.png</t>
        </is>
      </c>
      <c r="F3704" t="inlineStr">
        <is>
          <t>北京市</t>
        </is>
      </c>
      <c r="G3704" t="inlineStr">
        <is>
          <t>北京市</t>
        </is>
      </c>
      <c r="H3704" t="inlineStr">
        <is>
          <t>北京市东城区永定门内大街1号天桥百货商场1栋B1层03号</t>
        </is>
      </c>
      <c r="I3704" t="inlineStr">
        <is>
          <t>39.880487</t>
        </is>
      </c>
      <c r="J3704" t="inlineStr">
        <is>
          <t>116.398004</t>
        </is>
      </c>
      <c r="K3704" t="inlineStr">
        <is>
          <t>[{"sub_cat":"香锅砂锅","parent_cat":"快餐便当"},{"sub_cat":"香锅砂锅","parent_cat":"美食"}]</t>
        </is>
      </c>
      <c r="L3704" t="inlineStr">
        <is>
          <t>否</t>
        </is>
      </c>
      <c r="M3704" t="inlineStr">
        <is>
          <t>否</t>
        </is>
      </c>
      <c r="N3704" t="inlineStr">
        <is>
          <t>13522933519</t>
        </is>
      </c>
      <c r="O3704" t="inlineStr">
        <is>
          <t>["10:30/15:00","16:00/20:00"]</t>
        </is>
      </c>
      <c r="P3704" t="inlineStr">
        <is>
          <t>1183</t>
        </is>
      </c>
      <c r="Q3704" t="inlineStr">
        <is>
          <t>https://www.ele.me/shop/E4414352466389944796</t>
        </is>
      </c>
      <c r="R3704" t="inlineStr">
        <is>
          <t>4.8</t>
        </is>
      </c>
      <c r="S3704" t="inlineStr">
        <is>
          <t>4.9</t>
        </is>
      </c>
      <c r="T3704" t="inlineStr">
        <is>
          <t>4.8</t>
        </is>
      </c>
      <c r="U3704" t="inlineStr">
        <is>
          <t>1257</t>
        </is>
      </c>
      <c r="V3704" t="inlineStr">
        <is>
          <t>[{"pid":"21529463627","desc":"满30减10，满50减20，满80减25","name":"自营销复杂满减活动","type":"减"},{"pid":"2134962659","desc":"特价商品1.9元起","name":"超值换购","type":"换"},{"pid":"1485354985","desc":"折扣商品7.5折起","name":"单品折扣","type":"折"}]</t>
        </is>
      </c>
      <c r="W3704" t="inlineStr">
        <is>
          <t>[]</t>
        </is>
      </c>
      <c r="X3704" t="inlineStr">
        <is>
          <t>蜂鸟专送</t>
        </is>
      </c>
      <c r="Y3704" t="inlineStr">
        <is>
          <t>20</t>
        </is>
      </c>
      <c r="Z3704" t="inlineStr">
        <is>
          <t>20</t>
        </is>
      </c>
      <c r="AA3704" t="inlineStr">
        <is>
          <t>2.5</t>
        </is>
      </c>
      <c r="AB3704" t="inlineStr">
        <is>
          <t>[{"sid":"7","desc":"该商户食品安全已由国泰产险承担，食品安全有保障","name":"食安保"}]</t>
        </is>
      </c>
    </row>
    <row r="3705">
      <c r="A3705" t="inlineStr">
        <is>
          <t>2019-03-30 10:30:37</t>
        </is>
      </c>
      <c r="B3705" t="inlineStr">
        <is>
          <t>https://www.ele.me/shop/E8977589149222101397</t>
        </is>
      </c>
      <c r="C3705" t="inlineStr">
        <is>
          <t>E8977589149222101397</t>
        </is>
      </c>
      <c r="D3705" t="inlineStr">
        <is>
          <t>天桥鸿运楼烤鸭店</t>
        </is>
      </c>
      <c r="E3705" t="inlineStr">
        <is>
          <t>https://fuss10.elemecdn.com/a/66/6bdd862d2a7460e1277fbd8de6936jpeg.jpeg</t>
        </is>
      </c>
      <c r="F3705" t="inlineStr">
        <is>
          <t>北京市</t>
        </is>
      </c>
      <c r="G3705" t="inlineStr">
        <is>
          <t>北京市</t>
        </is>
      </c>
      <c r="H3705" t="inlineStr">
        <is>
          <t>北京市西城区南纬路31号</t>
        </is>
      </c>
      <c r="I3705" t="inlineStr">
        <is>
          <t>39.88139</t>
        </is>
      </c>
      <c r="J3705" t="inlineStr">
        <is>
          <t>116.39311</t>
        </is>
      </c>
      <c r="K3705" t="inlineStr">
        <is>
          <t>[]</t>
        </is>
      </c>
      <c r="L3705" t="inlineStr">
        <is>
          <t>否</t>
        </is>
      </c>
      <c r="M3705" t="inlineStr">
        <is>
          <t>否</t>
        </is>
      </c>
      <c r="N3705" t="inlineStr">
        <is>
          <t>83161729</t>
        </is>
      </c>
      <c r="O3705" t="inlineStr">
        <is>
          <t>["10:00/14:30","17:00/21:00"]</t>
        </is>
      </c>
      <c r="P3705" t="inlineStr">
        <is>
          <t>169</t>
        </is>
      </c>
      <c r="Q3705" t="inlineStr">
        <is>
          <t>https://www.ele.me/shop/E8977589149222101397</t>
        </is>
      </c>
      <c r="R3705" t="inlineStr">
        <is>
          <t>4.9</t>
        </is>
      </c>
      <c r="S3705" t="inlineStr">
        <is>
          <t/>
        </is>
      </c>
      <c r="T3705" t="inlineStr">
        <is>
          <t/>
        </is>
      </c>
      <c r="U3705" t="inlineStr">
        <is>
          <t>20</t>
        </is>
      </c>
      <c r="V3705" t="inlineStr">
        <is>
          <t>[]</t>
        </is>
      </c>
      <c r="W3705" t="inlineStr">
        <is>
          <t>[]</t>
        </is>
      </c>
      <c r="X3705" t="inlineStr">
        <is>
          <t>蜂鸟专送</t>
        </is>
      </c>
      <c r="Y3705" t="inlineStr">
        <is>
          <t>20</t>
        </is>
      </c>
      <c r="Z3705" t="inlineStr">
        <is>
          <t>20</t>
        </is>
      </c>
      <c r="AA3705" t="inlineStr">
        <is>
          <t>5</t>
        </is>
      </c>
      <c r="AB3705" t="inlineStr">
        <is>
          <t>[{"sid":"7","desc":"该商户食品安全已由国泰产险承担，食品安全有保障","name":"食安保"},{"sid":"4","desc":"该商家支持开发票，请在下单时填写好发票抬头","name":"开发票"}]</t>
        </is>
      </c>
    </row>
    <row r="3706">
      <c r="A3706" t="inlineStr">
        <is>
          <t>2019-03-30 10:30:36</t>
        </is>
      </c>
      <c r="B3706" t="inlineStr">
        <is>
          <t>https://www.ele.me/shop/E16006512545058391581</t>
        </is>
      </c>
      <c r="C3706" t="inlineStr">
        <is>
          <t>E16006512545058391581</t>
        </is>
      </c>
      <c r="D3706" t="inlineStr">
        <is>
          <t>八旺重庆牛肉串串</t>
        </is>
      </c>
      <c r="E3706" t="inlineStr">
        <is>
          <t>https://fuss10.elemecdn.com/9/af/e071b91dcaedfe8cde5f09114d64bjpeg.jpeg</t>
        </is>
      </c>
      <c r="F3706" t="inlineStr">
        <is>
          <t>北京市</t>
        </is>
      </c>
      <c r="G3706" t="inlineStr">
        <is>
          <t>北京市</t>
        </is>
      </c>
      <c r="H3706" t="inlineStr">
        <is>
          <t>北京市朝阳区百子湾路15号8幢2号</t>
        </is>
      </c>
      <c r="I3706" t="inlineStr">
        <is>
          <t>39.901269</t>
        </is>
      </c>
      <c r="J3706" t="inlineStr">
        <is>
          <t>116.497885</t>
        </is>
      </c>
      <c r="K3706" t="inlineStr">
        <is>
          <t>[{"sub_cat":"香锅砂锅","parent_cat":"快餐便当"},{"sub_cat":"香锅砂锅","parent_cat":"美食"},{"sub_cat":"地方小吃","parent_cat":"小吃夜宵"},{"sub_cat":"地方小吃","parent_cat":"美食"}]</t>
        </is>
      </c>
      <c r="L3706" t="inlineStr">
        <is>
          <t>否</t>
        </is>
      </c>
      <c r="M3706" t="inlineStr">
        <is>
          <t>否</t>
        </is>
      </c>
      <c r="N3706" t="inlineStr">
        <is>
          <t>13911236212</t>
        </is>
      </c>
      <c r="O3706" t="inlineStr">
        <is>
          <t>["10:00/22:00"]</t>
        </is>
      </c>
      <c r="P3706" t="inlineStr">
        <is>
          <t>19</t>
        </is>
      </c>
      <c r="Q3706" t="inlineStr">
        <is>
          <t>https://www.ele.me/shop/E16006512545058391581</t>
        </is>
      </c>
      <c r="R3706" t="inlineStr">
        <is>
          <t>3.7</t>
        </is>
      </c>
      <c r="S3706" t="inlineStr">
        <is>
          <t>4.3</t>
        </is>
      </c>
      <c r="T3706" t="inlineStr">
        <is>
          <t>3.7</t>
        </is>
      </c>
      <c r="U3706" t="inlineStr">
        <is>
          <t>40</t>
        </is>
      </c>
      <c r="V3706" t="inlineStr">
        <is>
          <t>[{"pid":"2076997515","desc":"满20减7","name":"自营销复杂满减活动","type":"减"},{"pid":"2106945251","desc":"特价商品3元起","name":"超值换购","type":"换"},{"pid":"2064009651","desc":"折扣商品9折起","name":"单品折扣","type":"折"}]</t>
        </is>
      </c>
      <c r="W3706" t="inlineStr">
        <is>
          <t>[]</t>
        </is>
      </c>
      <c r="X3706" t="inlineStr">
        <is>
          <t>蜂鸟专送</t>
        </is>
      </c>
      <c r="Y3706" t="inlineStr">
        <is>
          <t>20</t>
        </is>
      </c>
      <c r="Z3706" t="inlineStr">
        <is>
          <t>15</t>
        </is>
      </c>
      <c r="AA3706" t="inlineStr">
        <is>
          <t>2</t>
        </is>
      </c>
      <c r="AB3706" t="inlineStr">
        <is>
          <t>[{"sid":"7","desc":"该商户食品安全已由国泰产险承担，食品安全有保障","name":"食安保"}]</t>
        </is>
      </c>
    </row>
    <row r="3707">
      <c r="A3707" t="inlineStr">
        <is>
          <t>2019-03-30 10:30:33</t>
        </is>
      </c>
      <c r="B3707" t="inlineStr">
        <is>
          <t>https://www.ele.me/shop/E2308065703638207450</t>
        </is>
      </c>
      <c r="C3707" t="inlineStr">
        <is>
          <t>E2308065703638207450</t>
        </is>
      </c>
      <c r="D3707" t="inlineStr">
        <is>
          <t>王老太小海鲜(百子湾店）</t>
        </is>
      </c>
      <c r="E3707" t="inlineStr">
        <is>
          <t>https://fuss10.elemecdn.com/a/5b/09832c46d6dc1b4dc488aea3e2f56png.png</t>
        </is>
      </c>
      <c r="F3707" t="inlineStr">
        <is>
          <t>北京市</t>
        </is>
      </c>
      <c r="G3707" t="inlineStr">
        <is>
          <t>北京市</t>
        </is>
      </c>
      <c r="H3707" t="inlineStr">
        <is>
          <t>北京市朝阳区百子湾路15号2幢1层14号</t>
        </is>
      </c>
      <c r="I3707" t="inlineStr">
        <is>
          <t>39.901269</t>
        </is>
      </c>
      <c r="J3707" t="inlineStr">
        <is>
          <t>116.497356</t>
        </is>
      </c>
      <c r="K3707" t="inlineStr">
        <is>
          <t>[{"sub_cat":"地方小吃","parent_cat":"小吃夜宵"},{"sub_cat":"地方小吃","parent_cat":"美食"}]</t>
        </is>
      </c>
      <c r="L3707" t="inlineStr">
        <is>
          <t>否</t>
        </is>
      </c>
      <c r="M3707" t="inlineStr">
        <is>
          <t>否</t>
        </is>
      </c>
      <c r="N3707" t="inlineStr">
        <is>
          <t>13522844557</t>
        </is>
      </c>
      <c r="O3707" t="inlineStr">
        <is>
          <t>["10:30/21:00"]</t>
        </is>
      </c>
      <c r="P3707" t="inlineStr">
        <is>
          <t>41</t>
        </is>
      </c>
      <c r="Q3707" t="inlineStr">
        <is>
          <t>https://www.ele.me/shop/E2308065703638207450</t>
        </is>
      </c>
      <c r="R3707" t="inlineStr">
        <is>
          <t>4.6</t>
        </is>
      </c>
      <c r="S3707" t="inlineStr">
        <is>
          <t>4.6</t>
        </is>
      </c>
      <c r="T3707" t="inlineStr">
        <is>
          <t>4.6</t>
        </is>
      </c>
      <c r="U3707" t="inlineStr">
        <is>
          <t>2</t>
        </is>
      </c>
      <c r="V3707" t="inlineStr">
        <is>
          <t>[{"pid":"21487461459","desc":"满68减10，满128减20，满238减40","name":"自营销复杂满减活动","type":"减"},{"pid":"2087992323","desc":"新用户下单立减17元","name":"新用户立减(不与其他活动共享)","type":"首"}]</t>
        </is>
      </c>
      <c r="W3707" t="inlineStr">
        <is>
          <t>[]</t>
        </is>
      </c>
      <c r="X3707" t="inlineStr">
        <is>
          <t/>
        </is>
      </c>
      <c r="Y3707" t="inlineStr">
        <is>
          <t>32</t>
        </is>
      </c>
      <c r="Z3707" t="inlineStr">
        <is>
          <t>30</t>
        </is>
      </c>
      <c r="AA3707" t="inlineStr">
        <is>
          <t>25</t>
        </is>
      </c>
      <c r="AB3707" t="inlineStr">
        <is>
          <t>[{"sid":"7","desc":"该商户食品安全已由国泰产险承担，食品安全有保障","name":"食安保"}]</t>
        </is>
      </c>
    </row>
    <row r="3708">
      <c r="A3708" t="inlineStr">
        <is>
          <t>2019-03-30 10:30:32</t>
        </is>
      </c>
      <c r="B3708" t="inlineStr">
        <is>
          <t>https://www.ele.me/shop/E1414844827914807219</t>
        </is>
      </c>
      <c r="C3708" t="inlineStr">
        <is>
          <t>E1414844827914807219</t>
        </is>
      </c>
      <c r="D3708" t="inlineStr">
        <is>
          <t>天津饭</t>
        </is>
      </c>
      <c r="E3708" t="inlineStr">
        <is>
          <t>https://fuss10.elemecdn.com/3/47/80b4408f6babaefee9d23b4a5d1f5jpeg.jpeg</t>
        </is>
      </c>
      <c r="F3708" t="inlineStr">
        <is>
          <t>北京市</t>
        </is>
      </c>
      <c r="G3708" t="inlineStr">
        <is>
          <t>北京市</t>
        </is>
      </c>
      <c r="H3708" t="inlineStr">
        <is>
          <t>北京市朝阳区望京街4号楼-1层（-1）-101内B30</t>
        </is>
      </c>
      <c r="I3708" t="inlineStr">
        <is>
          <t>39.900178</t>
        </is>
      </c>
      <c r="J3708" t="inlineStr">
        <is>
          <t>116.485746</t>
        </is>
      </c>
      <c r="K3708" t="inlineStr">
        <is>
          <t>[{"sub_cat":"盖浇饭","parent_cat":"快餐便当"},{"sub_cat":"盖浇饭","parent_cat":"美食"},{"sub_cat":"简餐","parent_cat":"快餐便当"},{"sub_cat":"简餐","parent_cat":"美食"}]</t>
        </is>
      </c>
      <c r="L3708" t="inlineStr">
        <is>
          <t>否</t>
        </is>
      </c>
      <c r="M3708" t="inlineStr">
        <is>
          <t>否</t>
        </is>
      </c>
      <c r="N3708" t="inlineStr">
        <is>
          <t>13121113557</t>
        </is>
      </c>
      <c r="O3708" t="inlineStr">
        <is>
          <t>["10:00/23:00"]</t>
        </is>
      </c>
      <c r="P3708" t="inlineStr">
        <is>
          <t>84</t>
        </is>
      </c>
      <c r="Q3708" t="inlineStr">
        <is>
          <t>https://www.ele.me/shop/E1414844827914807219</t>
        </is>
      </c>
      <c r="R3708" t="inlineStr">
        <is>
          <t>4.7</t>
        </is>
      </c>
      <c r="S3708" t="inlineStr">
        <is>
          <t>4.8</t>
        </is>
      </c>
      <c r="T3708" t="inlineStr">
        <is>
          <t>4.6</t>
        </is>
      </c>
      <c r="U3708" t="inlineStr">
        <is>
          <t>42</t>
        </is>
      </c>
      <c r="V3708" t="inlineStr">
        <is>
          <t>[{"pid":"2115740307","desc":"满30减8，满75减17，满100减25","name":"自营销复杂满减活动","type":"减"},{"pid":"1176508601","desc":"特价商品3元起","name":"超值换购","type":"换"}]</t>
        </is>
      </c>
      <c r="W3708" t="inlineStr">
        <is>
          <t>[]</t>
        </is>
      </c>
      <c r="X3708" t="inlineStr">
        <is>
          <t>蜂鸟专送</t>
        </is>
      </c>
      <c r="Y3708" t="inlineStr">
        <is>
          <t>20</t>
        </is>
      </c>
      <c r="Z3708" t="inlineStr">
        <is>
          <t>20</t>
        </is>
      </c>
      <c r="AA3708" t="inlineStr">
        <is>
          <t>5</t>
        </is>
      </c>
      <c r="AB3708" t="inlineStr">
        <is>
          <t>[]</t>
        </is>
      </c>
    </row>
    <row r="3709">
      <c r="A3709" t="inlineStr">
        <is>
          <t>2019-03-30 10:30:31</t>
        </is>
      </c>
      <c r="B3709" t="inlineStr">
        <is>
          <t>https://www.ele.me/shop/E2806231852777233598</t>
        </is>
      </c>
      <c r="C3709" t="inlineStr">
        <is>
          <t>E2806231852777233598</t>
        </is>
      </c>
      <c r="D3709" t="inlineStr">
        <is>
          <t>阿甘锅盔</t>
        </is>
      </c>
      <c r="E3709" t="inlineStr">
        <is>
          <t>https://fuss10.elemecdn.com/0/08/9887b030a9a13ed7d3dbed8d4f831jpeg.jpeg</t>
        </is>
      </c>
      <c r="F3709" t="inlineStr">
        <is>
          <t>北京市</t>
        </is>
      </c>
      <c r="G3709" t="inlineStr">
        <is>
          <t>北京市</t>
        </is>
      </c>
      <c r="H3709" t="inlineStr">
        <is>
          <t>北京市朝阳区百子湾路16号百子园17号楼-1-1层D01号1层006</t>
        </is>
      </c>
      <c r="I3709" t="inlineStr">
        <is>
          <t>39.899317</t>
        </is>
      </c>
      <c r="J3709" t="inlineStr">
        <is>
          <t>116.484899</t>
        </is>
      </c>
      <c r="K3709" t="inlineStr">
        <is>
          <t>[{"sub_cat":"简餐","parent_cat":"快餐便当"},{"sub_cat":"简餐","parent_cat":"美食"},{"sub_cat":"地方小吃","parent_cat":"小吃夜宵"},{"sub_cat":"地方小吃","parent_cat":"美食"}]</t>
        </is>
      </c>
      <c r="L3709" t="inlineStr">
        <is>
          <t>否</t>
        </is>
      </c>
      <c r="M3709" t="inlineStr">
        <is>
          <t>否</t>
        </is>
      </c>
      <c r="N3709" t="inlineStr">
        <is>
          <t>15901325773</t>
        </is>
      </c>
      <c r="O3709" t="inlineStr">
        <is>
          <t>["10:00/21:00"]</t>
        </is>
      </c>
      <c r="P3709" t="inlineStr">
        <is>
          <t>1959</t>
        </is>
      </c>
      <c r="Q3709" t="inlineStr">
        <is>
          <t>https://www.ele.me/shop/E2806231852777233598</t>
        </is>
      </c>
      <c r="R3709" t="inlineStr">
        <is>
          <t>4.7</t>
        </is>
      </c>
      <c r="S3709" t="inlineStr">
        <is>
          <t>4.8</t>
        </is>
      </c>
      <c r="T3709" t="inlineStr">
        <is>
          <t>4.7</t>
        </is>
      </c>
      <c r="U3709" t="inlineStr">
        <is>
          <t>611</t>
        </is>
      </c>
      <c r="V3709" t="inlineStr">
        <is>
          <t>[{"pid":"21523472410","desc":"满30减3，满60减9，满88减15，满125减20","name":"满减","type":"减"},{"pid":"21515994043","desc":"特价商品8元起","name":"超值换购","type":"换"},{"pid":"824623906","desc":"本店新用户立减1元","name":"门店新客立减","type":"新"}]</t>
        </is>
      </c>
      <c r="W3709" t="inlineStr">
        <is>
          <t>[]</t>
        </is>
      </c>
      <c r="X3709" t="inlineStr">
        <is>
          <t>蜂鸟专送</t>
        </is>
      </c>
      <c r="Y3709" t="inlineStr">
        <is>
          <t>20</t>
        </is>
      </c>
      <c r="Z3709" t="inlineStr">
        <is>
          <t>20</t>
        </is>
      </c>
      <c r="AA3709" t="inlineStr">
        <is>
          <t>2</t>
        </is>
      </c>
      <c r="AB3709" t="inlineStr">
        <is>
          <t>[{"sid":"7","desc":"该商户食品安全已由国泰产险承担，食品安全有保障","name":"食安保"}]</t>
        </is>
      </c>
    </row>
    <row r="3710">
      <c r="A3710" t="inlineStr">
        <is>
          <t>2019-03-30 10:30:25</t>
        </is>
      </c>
      <c r="B3710" t="inlineStr">
        <is>
          <t>https://www.ele.me/shop/E14721187974099342677</t>
        </is>
      </c>
      <c r="C3710" t="inlineStr">
        <is>
          <t>E14721187974099342677</t>
        </is>
      </c>
      <c r="D3710" t="inlineStr">
        <is>
          <t>味多美（天桥百货店）</t>
        </is>
      </c>
      <c r="E3710" t="inlineStr">
        <is>
          <t>https://fuss10.elemecdn.com/9/cc/4ea0448bb4f18441fc1197de5e073png.png</t>
        </is>
      </c>
      <c r="F3710" t="inlineStr">
        <is>
          <t>北京市</t>
        </is>
      </c>
      <c r="G3710" t="inlineStr">
        <is>
          <t>北京市</t>
        </is>
      </c>
      <c r="H3710" t="inlineStr">
        <is>
          <t>北京市东城区永定门内大街1号一层</t>
        </is>
      </c>
      <c r="I3710" t="inlineStr">
        <is>
          <t>39.880487</t>
        </is>
      </c>
      <c r="J3710" t="inlineStr">
        <is>
          <t>116.398004</t>
        </is>
      </c>
      <c r="K3710" t="inlineStr">
        <is>
          <t>[{"sub_cat":"甜品","parent_cat":"甜品饮品"},{"sub_cat":"甜品","parent_cat":"美食"},{"sub_cat":"面包","parent_cat":"面包蛋糕"},{"sub_cat":"面包","parent_cat":"美食"}]</t>
        </is>
      </c>
      <c r="L3710" t="inlineStr">
        <is>
          <t>否</t>
        </is>
      </c>
      <c r="M3710" t="inlineStr">
        <is>
          <t>否</t>
        </is>
      </c>
      <c r="N3710" t="inlineStr">
        <is>
          <t>15301083799</t>
        </is>
      </c>
      <c r="O3710" t="inlineStr">
        <is>
          <t>["08:00/19:00"]</t>
        </is>
      </c>
      <c r="P3710" t="inlineStr">
        <is>
          <t>66</t>
        </is>
      </c>
      <c r="Q3710" t="inlineStr">
        <is>
          <t>https://www.ele.me/shop/E14721187974099342677</t>
        </is>
      </c>
      <c r="R3710" t="inlineStr">
        <is>
          <t>5</t>
        </is>
      </c>
      <c r="S3710" t="inlineStr">
        <is>
          <t/>
        </is>
      </c>
      <c r="T3710" t="inlineStr">
        <is>
          <t/>
        </is>
      </c>
      <c r="U3710" t="inlineStr">
        <is>
          <t>0</t>
        </is>
      </c>
      <c r="V3710" t="inlineStr">
        <is>
          <t>[{"pid":"21492856779","desc":"特价商品19.9元起","name":"限时秒杀-19.9下午餐","type":"折"}]</t>
        </is>
      </c>
      <c r="W3710" t="inlineStr">
        <is>
          <t>[]</t>
        </is>
      </c>
      <c r="X3710" t="inlineStr">
        <is>
          <t>蜂鸟专送</t>
        </is>
      </c>
      <c r="Y3710" t="inlineStr">
        <is>
          <t>20</t>
        </is>
      </c>
      <c r="Z3710" t="inlineStr">
        <is>
          <t>20</t>
        </is>
      </c>
      <c r="AA3710" t="inlineStr">
        <is>
          <t>5</t>
        </is>
      </c>
      <c r="AB3710" t="inlineStr">
        <is>
          <t>[{"sid":"4","desc":"该商家支持开发票，请在下单时填写好发票抬头","name":"开发票"}]</t>
        </is>
      </c>
    </row>
    <row r="3711">
      <c r="A3711" t="inlineStr">
        <is>
          <t>2019-03-30 10:30:25</t>
        </is>
      </c>
      <c r="B3711" t="inlineStr">
        <is>
          <t>https://www.ele.me/shop/E11464327994743268400</t>
        </is>
      </c>
      <c r="C3711" t="inlineStr">
        <is>
          <t>E11464327994743268400</t>
        </is>
      </c>
      <c r="D3711" t="inlineStr">
        <is>
          <t>每日优鲜(珠市口店）</t>
        </is>
      </c>
      <c r="E3711" t="inlineStr">
        <is>
          <t>https://fuss10.elemecdn.com/1/39/1c2c37a4982878c2b4c7e79948d58jpeg.jpeg</t>
        </is>
      </c>
      <c r="F3711" t="inlineStr">
        <is>
          <t>北京市</t>
        </is>
      </c>
      <c r="G3711" t="inlineStr">
        <is>
          <t>北京市</t>
        </is>
      </c>
      <c r="H3711" t="inlineStr">
        <is>
          <t>北京市朝阳区广顺南大街19号院2号楼2层写字楼8号</t>
        </is>
      </c>
      <c r="I3711" t="inlineStr">
        <is>
          <t>39.882295</t>
        </is>
      </c>
      <c r="J3711" t="inlineStr">
        <is>
          <t>116.394773</t>
        </is>
      </c>
      <c r="K3711" t="inlineStr">
        <is>
          <t>[{"sub_cat":"水果","parent_cat":"果蔬生鲜"}]</t>
        </is>
      </c>
      <c r="L3711" t="inlineStr">
        <is>
          <t>否</t>
        </is>
      </c>
      <c r="M3711" t="inlineStr">
        <is>
          <t>是</t>
        </is>
      </c>
      <c r="N3711" t="inlineStr">
        <is>
          <t>10106066</t>
        </is>
      </c>
      <c r="O3711" t="inlineStr">
        <is>
          <t>["09:00/21:00"]</t>
        </is>
      </c>
      <c r="P3711" t="inlineStr">
        <is>
          <t>587</t>
        </is>
      </c>
      <c r="Q3711" t="inlineStr">
        <is>
          <t>https://www.ele.me/shop/E11464327994743268400</t>
        </is>
      </c>
      <c r="R3711" t="inlineStr">
        <is>
          <t>4.8</t>
        </is>
      </c>
      <c r="S3711" t="inlineStr">
        <is>
          <t>4.8</t>
        </is>
      </c>
      <c r="T3711" t="inlineStr">
        <is>
          <t>4.8</t>
        </is>
      </c>
      <c r="U3711" t="inlineStr">
        <is>
          <t>539</t>
        </is>
      </c>
      <c r="V3711" t="inlineStr">
        <is>
          <t>[{"pid":"1000000000138767","desc":"满69减35，满99减50，满149减75，满199减100","name":"全店满减","type":"减"},{"pid":"6000162246","desc":"特价商品1.9元起","name":"白火龙果1.9","type":"特"}]</t>
        </is>
      </c>
      <c r="W3711" t="inlineStr">
        <is>
          <t>[]</t>
        </is>
      </c>
      <c r="X3711" t="inlineStr">
        <is>
          <t>蜂鸟专送</t>
        </is>
      </c>
      <c r="Y3711" t="inlineStr">
        <is>
          <t>20</t>
        </is>
      </c>
      <c r="Z3711" t="inlineStr">
        <is>
          <t>20</t>
        </is>
      </c>
      <c r="AA3711" t="inlineStr">
        <is>
          <t>2.5</t>
        </is>
      </c>
      <c r="AB3711" t="inlineStr">
        <is>
          <t>[{"sid":"10","desc":"商家原因导致订单取消，赔付代金券","name":"拒单赔"},{"sid":"4","desc":"该商家支持开发票，请在下单时填写好发票抬头","name":"开发票"}]</t>
        </is>
      </c>
    </row>
    <row r="3712">
      <c r="A3712" t="inlineStr">
        <is>
          <t>2019-03-30 10:30:24</t>
        </is>
      </c>
      <c r="B3712" t="inlineStr">
        <is>
          <t>https://www.ele.me/shop/E5860524171975014512</t>
        </is>
      </c>
      <c r="C3712" t="inlineStr">
        <is>
          <t>E5860524171975014512</t>
        </is>
      </c>
      <c r="D3712" t="inlineStr">
        <is>
          <t>麻辣香锅(第一号档口中心广场美食城店)</t>
        </is>
      </c>
      <c r="E3712" t="inlineStr">
        <is>
          <t>https://fuss10.elemecdn.com/d/5d/fe11b9a3fe6a1b4f53010e4637271jpeg.jpeg</t>
        </is>
      </c>
      <c r="F3712" t="inlineStr">
        <is>
          <t>北京市</t>
        </is>
      </c>
      <c r="G3712" t="inlineStr">
        <is>
          <t>北京市</t>
        </is>
      </c>
      <c r="H3712" t="inlineStr">
        <is>
          <t>北京市朝阳区朝阳公园南路10号院1-7号楼-1层A区B159</t>
        </is>
      </c>
      <c r="I3712" t="inlineStr">
        <is>
          <t>39.932087</t>
        </is>
      </c>
      <c r="J3712" t="inlineStr">
        <is>
          <t>116.477176</t>
        </is>
      </c>
      <c r="K3712" t="inlineStr">
        <is>
          <t>[{"sub_cat":"香锅砂锅","parent_cat":"快餐便当"},{"sub_cat":"香锅砂锅","parent_cat":"美食"},{"sub_cat":"川湘菜","parent_cat":"特色菜系"},{"sub_cat":"川湘菜","parent_cat":"美食"}]</t>
        </is>
      </c>
      <c r="L3712" t="inlineStr">
        <is>
          <t>否</t>
        </is>
      </c>
      <c r="M3712" t="inlineStr">
        <is>
          <t>否</t>
        </is>
      </c>
      <c r="N3712" t="inlineStr">
        <is>
          <t>18610739907</t>
        </is>
      </c>
      <c r="O3712" t="inlineStr">
        <is>
          <t>["10:00/20:30"]</t>
        </is>
      </c>
      <c r="P3712" t="inlineStr">
        <is>
          <t>93</t>
        </is>
      </c>
      <c r="Q3712" t="inlineStr">
        <is>
          <t>https://www.ele.me/shop/E5860524171975014512</t>
        </is>
      </c>
      <c r="R3712" t="inlineStr">
        <is>
          <t>4.6</t>
        </is>
      </c>
      <c r="S3712" t="inlineStr">
        <is>
          <t>4.7</t>
        </is>
      </c>
      <c r="T3712" t="inlineStr">
        <is>
          <t>4.6</t>
        </is>
      </c>
      <c r="U3712" t="inlineStr">
        <is>
          <t>66</t>
        </is>
      </c>
      <c r="V3712" t="inlineStr">
        <is>
          <t>[{"pid":"1896047170","desc":"满28减12，满48减22，满68减32，满88减42，满108减52","name":"自营销复杂满减活动","type":"减"},{"pid":"2036275035","desc":"特价商品1元起","name":"单品定价","type":"特"},{"pid":"2036278771","desc":"折扣商品8.8折起","name":"单品折扣","type":"折"},{"pid":"773783866","desc":"满58元赠送可乐1份","name":"自营销赠品活动","type":"赠"}]</t>
        </is>
      </c>
      <c r="W3712" t="inlineStr">
        <is>
          <t>[]</t>
        </is>
      </c>
      <c r="X3712" t="inlineStr">
        <is>
          <t/>
        </is>
      </c>
      <c r="Y3712" t="inlineStr">
        <is>
          <t>26</t>
        </is>
      </c>
      <c r="Z3712" t="inlineStr">
        <is>
          <t>20</t>
        </is>
      </c>
      <c r="AA3712" t="inlineStr">
        <is>
          <t>0</t>
        </is>
      </c>
      <c r="AB3712" t="inlineStr">
        <is>
          <t>[]</t>
        </is>
      </c>
    </row>
    <row r="3713">
      <c r="A3713" t="inlineStr">
        <is>
          <t>2019-03-30 10:30:20</t>
        </is>
      </c>
      <c r="B3713" t="inlineStr">
        <is>
          <t>https://www.ele.me/shop/E5351068490547566062</t>
        </is>
      </c>
      <c r="C3713" t="inlineStr">
        <is>
          <t>E5351068490547566062</t>
        </is>
      </c>
      <c r="D3713" t="inlineStr">
        <is>
          <t>肯德基宅急送(天桥商场店）</t>
        </is>
      </c>
      <c r="E3713" t="inlineStr">
        <is>
          <t>https://fuss10.elemecdn.com/7/d3/48a777a6b444dc317cc24d101220cjpeg.jpeg</t>
        </is>
      </c>
      <c r="F3713" t="inlineStr">
        <is>
          <t>北京市</t>
        </is>
      </c>
      <c r="G3713" t="inlineStr">
        <is>
          <t>北京市</t>
        </is>
      </c>
      <c r="H3713" t="inlineStr">
        <is>
          <t>北京市东城区永定门内大街1号天桥百货商场一，二层</t>
        </is>
      </c>
      <c r="I3713" t="inlineStr">
        <is>
          <t>39.880487</t>
        </is>
      </c>
      <c r="J3713" t="inlineStr">
        <is>
          <t>116.398004</t>
        </is>
      </c>
      <c r="K3713" t="inlineStr">
        <is>
          <t>[{"sub_cat":"炸鸡炸串","parent_cat":"小吃夜宵"},{"sub_cat":"炸鸡炸串","parent_cat":"美食"},{"sub_cat":"汉堡","parent_cat":"快餐便当"},{"sub_cat":"汉堡","parent_cat":"美食"}]</t>
        </is>
      </c>
      <c r="L3713" t="inlineStr">
        <is>
          <t>否</t>
        </is>
      </c>
      <c r="M3713" t="inlineStr">
        <is>
          <t>是</t>
        </is>
      </c>
      <c r="N3713" t="inlineStr">
        <is>
          <t>4009208801</t>
        </is>
      </c>
      <c r="O3713" t="inlineStr">
        <is>
          <t>["06:00/22:55"]</t>
        </is>
      </c>
      <c r="P3713" t="inlineStr">
        <is>
          <t>168</t>
        </is>
      </c>
      <c r="Q3713" t="inlineStr">
        <is>
          <t>https://www.ele.me/shop/E5351068490547566062</t>
        </is>
      </c>
      <c r="R3713" t="inlineStr">
        <is>
          <t>4.8</t>
        </is>
      </c>
      <c r="S3713" t="inlineStr">
        <is>
          <t>4.9</t>
        </is>
      </c>
      <c r="T3713" t="inlineStr">
        <is>
          <t>4.8</t>
        </is>
      </c>
      <c r="U3713" t="inlineStr">
        <is>
          <t>32</t>
        </is>
      </c>
      <c r="V3713" t="inlineStr">
        <is>
          <t>[{"pid":"21534308546","desc":"满69减9，满89减20","name":"3.30~31大促","type":"减"},{"pid":"2123371411","desc":"特价商品1元起","name":"新用户1元吃","type":"特"},{"pid":"2092671499","desc":"新用户下单立减17元","name":"新用户立减","type":"首"},{"pid":"1233286649","desc":"折扣商品5折起","name":"5折鸡肉卷九珍","type":"折"}]</t>
        </is>
      </c>
      <c r="W3713" t="inlineStr">
        <is>
          <t>[]</t>
        </is>
      </c>
      <c r="X3713" t="inlineStr">
        <is>
          <t/>
        </is>
      </c>
      <c r="Y3713" t="inlineStr">
        <is>
          <t>30</t>
        </is>
      </c>
      <c r="Z3713" t="inlineStr">
        <is>
          <t>0</t>
        </is>
      </c>
      <c r="AA3713" t="inlineStr">
        <is>
          <t>9</t>
        </is>
      </c>
      <c r="AB3713" t="inlineStr">
        <is>
          <t>[{"sid":"4","desc":"该商家支持开发票，请在下单时填写好发票抬头","name":"开发票"}]</t>
        </is>
      </c>
    </row>
    <row r="3714">
      <c r="A3714" t="inlineStr">
        <is>
          <t>2019-03-30 10:30:20</t>
        </is>
      </c>
      <c r="B3714" t="inlineStr">
        <is>
          <t>https://www.ele.me/shop/E17123654628698593735</t>
        </is>
      </c>
      <c r="C3714" t="inlineStr">
        <is>
          <t>E17123654628698593735</t>
        </is>
      </c>
      <c r="D3714" t="inlineStr">
        <is>
          <t>优鲜菜场（珠市口店）</t>
        </is>
      </c>
      <c r="E3714" t="inlineStr">
        <is>
          <t>https://fuss10.elemecdn.com/1/87/d9ff7841726a94574b3a1618b7430jpeg.jpeg</t>
        </is>
      </c>
      <c r="F3714" t="inlineStr">
        <is>
          <t>北京市</t>
        </is>
      </c>
      <c r="G3714" t="inlineStr">
        <is>
          <t>北京市</t>
        </is>
      </c>
      <c r="H3714" t="inlineStr">
        <is>
          <t>北京市朝阳区望京东园四区11号楼12层1201室</t>
        </is>
      </c>
      <c r="I3714" t="inlineStr">
        <is>
          <t>39.882295</t>
        </is>
      </c>
      <c r="J3714" t="inlineStr">
        <is>
          <t>116.394773</t>
        </is>
      </c>
      <c r="K3714" t="inlineStr">
        <is>
          <t>[{"sub_cat":"蔬菜豆品","parent_cat":"果蔬生鲜"}]</t>
        </is>
      </c>
      <c r="L3714" t="inlineStr">
        <is>
          <t>是</t>
        </is>
      </c>
      <c r="M3714" t="inlineStr">
        <is>
          <t>否</t>
        </is>
      </c>
      <c r="N3714" t="inlineStr">
        <is>
          <t>010-10106066</t>
        </is>
      </c>
      <c r="O3714" t="inlineStr">
        <is>
          <t>["09:00/21:00"]</t>
        </is>
      </c>
      <c r="P3714" t="inlineStr">
        <is>
          <t>5</t>
        </is>
      </c>
      <c r="Q3714" t="inlineStr">
        <is>
          <t>https://www.ele.me/shop/E17123654628698593735</t>
        </is>
      </c>
      <c r="R3714" t="inlineStr">
        <is>
          <t>0</t>
        </is>
      </c>
      <c r="S3714" t="inlineStr">
        <is>
          <t/>
        </is>
      </c>
      <c r="T3714" t="inlineStr">
        <is>
          <t/>
        </is>
      </c>
      <c r="U3714" t="inlineStr">
        <is>
          <t>0</t>
        </is>
      </c>
      <c r="V3714" t="inlineStr">
        <is>
          <t>[{"pid":"6000072512","desc":"满39减15，满59减30，满79减40，满139减70","name":"全店满减","type":"减"},{"pid":"6000150624","desc":"特价商品0.1元起","name":"平价黄瓜0.1","type":"特"}]</t>
        </is>
      </c>
      <c r="W3714" t="inlineStr">
        <is>
          <t>[]</t>
        </is>
      </c>
      <c r="X3714" t="inlineStr">
        <is>
          <t>蜂鸟专送</t>
        </is>
      </c>
      <c r="Y3714" t="inlineStr">
        <is>
          <t>20</t>
        </is>
      </c>
      <c r="Z3714" t="inlineStr">
        <is>
          <t>20</t>
        </is>
      </c>
      <c r="AA3714" t="inlineStr">
        <is>
          <t>2.5</t>
        </is>
      </c>
      <c r="AB3714" t="inlineStr">
        <is>
          <t>[{"sid":"4","desc":"该商家支持开发票，请在下单时填写好发票抬头","name":"开发票"}]</t>
        </is>
      </c>
    </row>
    <row r="3715">
      <c r="A3715" t="inlineStr">
        <is>
          <t>2019-03-30 10:30:19</t>
        </is>
      </c>
      <c r="B3715" t="inlineStr">
        <is>
          <t>https://www.ele.me/shop/E10575060472348390637</t>
        </is>
      </c>
      <c r="C3715" t="inlineStr">
        <is>
          <t>E10575060472348390637</t>
        </is>
      </c>
      <c r="D3715" t="inlineStr">
        <is>
          <t>陶陶居酒家</t>
        </is>
      </c>
      <c r="E3715" t="inlineStr">
        <is>
          <t>https://fuss10.elemecdn.com/e/63/23054dfca5d9e008fc0972a3306c9jpeg.jpeg</t>
        </is>
      </c>
      <c r="F3715" t="inlineStr">
        <is>
          <t>北京市</t>
        </is>
      </c>
      <c r="G3715" t="inlineStr">
        <is>
          <t>北京市</t>
        </is>
      </c>
      <c r="H3715" t="inlineStr">
        <is>
          <t>北京市西城区南纬路2号院内</t>
        </is>
      </c>
      <c r="I3715" t="inlineStr">
        <is>
          <t>39.878735</t>
        </is>
      </c>
      <c r="J3715" t="inlineStr">
        <is>
          <t>116.395334</t>
        </is>
      </c>
      <c r="K3715" t="inlineStr">
        <is>
          <t>[{"sub_cat":"简餐","parent_cat":"快餐便当"},{"sub_cat":"简餐","parent_cat":"美食"}]</t>
        </is>
      </c>
      <c r="L3715" t="inlineStr">
        <is>
          <t>否</t>
        </is>
      </c>
      <c r="M3715" t="inlineStr">
        <is>
          <t>否</t>
        </is>
      </c>
      <c r="N3715" t="inlineStr">
        <is>
          <t>18600232152 63012396</t>
        </is>
      </c>
      <c r="O3715" t="inlineStr">
        <is>
          <t>["10:00/20:50"]</t>
        </is>
      </c>
      <c r="P3715" t="inlineStr">
        <is>
          <t>2493</t>
        </is>
      </c>
      <c r="Q3715" t="inlineStr">
        <is>
          <t>https://www.ele.me/shop/E10575060472348390637</t>
        </is>
      </c>
      <c r="R3715" t="inlineStr">
        <is>
          <t>4.7</t>
        </is>
      </c>
      <c r="S3715" t="inlineStr">
        <is>
          <t>4.7</t>
        </is>
      </c>
      <c r="T3715" t="inlineStr">
        <is>
          <t>4.7</t>
        </is>
      </c>
      <c r="U3715" t="inlineStr">
        <is>
          <t>992</t>
        </is>
      </c>
      <c r="V3715" t="inlineStr">
        <is>
          <t>[{"pid":"21504185546","desc":"满35减16，满60减20","name":"满减活动","type":"减"},{"pid":"21534741434","desc":"折扣商品5折起","name":"周末大牌日","type":"折"}]</t>
        </is>
      </c>
      <c r="W3715" t="inlineStr">
        <is>
          <t>[]</t>
        </is>
      </c>
      <c r="X3715" t="inlineStr">
        <is>
          <t/>
        </is>
      </c>
      <c r="Y3715" t="inlineStr">
        <is>
          <t>27</t>
        </is>
      </c>
      <c r="Z3715" t="inlineStr">
        <is>
          <t>20</t>
        </is>
      </c>
      <c r="AA3715" t="inlineStr">
        <is>
          <t>1</t>
        </is>
      </c>
      <c r="AB3715" t="inlineStr">
        <is>
          <t>[{"sid":"7","desc":"该商户食品安全已由国泰产险承担，食品安全有保障","name":"食安保"},{"sid":"4","desc":"该商家支持开发票，请在下单时填写好发票抬头","name":"开发票"}]</t>
        </is>
      </c>
    </row>
    <row r="3716">
      <c r="A3716" t="inlineStr">
        <is>
          <t>2019-03-30 10:30:18</t>
        </is>
      </c>
      <c r="B3716" t="inlineStr">
        <is>
          <t>https://www.ele.me/shop/E5218979265803732840</t>
        </is>
      </c>
      <c r="C3716" t="inlineStr">
        <is>
          <t>E5218979265803732840</t>
        </is>
      </c>
      <c r="D3716" t="inlineStr">
        <is>
          <t>京嘴儿饺子(北京印象城分店)</t>
        </is>
      </c>
      <c r="E3716" t="inlineStr">
        <is>
          <t>https://fuss10.elemecdn.com/0/ba/452c9ccf83c818087a7206321d852png.png</t>
        </is>
      </c>
      <c r="F3716" t="inlineStr">
        <is>
          <t>北京市</t>
        </is>
      </c>
      <c r="G3716" t="inlineStr">
        <is>
          <t>北京市</t>
        </is>
      </c>
      <c r="H3716" t="inlineStr">
        <is>
          <t>北京市海淀区翠微路12号--1层-101-32号</t>
        </is>
      </c>
      <c r="I3716" t="inlineStr">
        <is>
          <t>39.91307</t>
        </is>
      </c>
      <c r="J3716" t="inlineStr">
        <is>
          <t>116.30288</t>
        </is>
      </c>
      <c r="K3716" t="inlineStr">
        <is>
          <t>[{"sub_cat":"饺子馄饨","parent_cat":"快餐便当"},{"sub_cat":"饺子馄饨","parent_cat":"美食"}]</t>
        </is>
      </c>
      <c r="L3716" t="inlineStr">
        <is>
          <t>否</t>
        </is>
      </c>
      <c r="M3716" t="inlineStr">
        <is>
          <t>否</t>
        </is>
      </c>
      <c r="N3716" t="inlineStr">
        <is>
          <t>15611671929 15611671929</t>
        </is>
      </c>
      <c r="O3716" t="inlineStr">
        <is>
          <t>["10:30/20:30"]</t>
        </is>
      </c>
      <c r="P3716" t="inlineStr">
        <is>
          <t>105</t>
        </is>
      </c>
      <c r="Q3716" t="inlineStr">
        <is>
          <t>https://www.ele.me/shop/E5218979265803732840</t>
        </is>
      </c>
      <c r="R3716" t="inlineStr">
        <is>
          <t>5</t>
        </is>
      </c>
      <c r="S3716" t="inlineStr">
        <is>
          <t>5.0</t>
        </is>
      </c>
      <c r="T3716" t="inlineStr">
        <is>
          <t>5.0</t>
        </is>
      </c>
      <c r="U3716" t="inlineStr">
        <is>
          <t>16</t>
        </is>
      </c>
      <c r="V3716" t="inlineStr">
        <is>
          <t>[{"pid":"2040279963","desc":"满30减5，满60减10","name":"自营销复杂满减活动","type":"减"}]</t>
        </is>
      </c>
      <c r="W3716" t="inlineStr">
        <is>
          <t>[]</t>
        </is>
      </c>
      <c r="X3716" t="inlineStr">
        <is>
          <t>蜂鸟专送</t>
        </is>
      </c>
      <c r="Y3716" t="inlineStr">
        <is>
          <t>20</t>
        </is>
      </c>
      <c r="Z3716" t="inlineStr">
        <is>
          <t>20</t>
        </is>
      </c>
      <c r="AA3716" t="inlineStr">
        <is>
          <t>5</t>
        </is>
      </c>
      <c r="AB3716" t="inlineStr">
        <is>
          <t>[]</t>
        </is>
      </c>
    </row>
    <row r="3717">
      <c r="A3717" t="inlineStr">
        <is>
          <t>2019-03-30 10:30:18</t>
        </is>
      </c>
      <c r="B3717" t="inlineStr">
        <is>
          <t>https://www.ele.me/shop/E12382594923640065285</t>
        </is>
      </c>
      <c r="C3717" t="inlineStr">
        <is>
          <t>E12382594923640065285</t>
        </is>
      </c>
      <c r="D3717" t="inlineStr">
        <is>
          <t>天瑞福云南过桥米线(第10档口御食坊美食城店)</t>
        </is>
      </c>
      <c r="E3717" t="inlineStr">
        <is>
          <t>https://fuss10.elemecdn.com/1/4e/ee679795b63c97d1a871614dd97c8png.png</t>
        </is>
      </c>
      <c r="F3717" t="inlineStr">
        <is>
          <t>北京市</t>
        </is>
      </c>
      <c r="G3717" t="inlineStr">
        <is>
          <t>北京市</t>
        </is>
      </c>
      <c r="H3717" t="inlineStr">
        <is>
          <t>北京市朝阳区朝外大街26号地下一层南侧</t>
        </is>
      </c>
      <c r="I3717" t="inlineStr">
        <is>
          <t>39.922304</t>
        </is>
      </c>
      <c r="J3717" t="inlineStr">
        <is>
          <t>116.441681</t>
        </is>
      </c>
      <c r="K3717" t="inlineStr">
        <is>
          <t>[{"sub_cat":"米粉面馆","parent_cat":"快餐便当"},{"sub_cat":"米粉面馆","parent_cat":"美食"},{"sub_cat":"简餐","parent_cat":"快餐便当"},{"sub_cat":"简餐","parent_cat":"美食"}]</t>
        </is>
      </c>
      <c r="L3717" t="inlineStr">
        <is>
          <t>否</t>
        </is>
      </c>
      <c r="M3717" t="inlineStr">
        <is>
          <t>否</t>
        </is>
      </c>
      <c r="N3717" t="inlineStr">
        <is>
          <t>19920073130</t>
        </is>
      </c>
      <c r="O3717" t="inlineStr">
        <is>
          <t>["08:30/22:00"]</t>
        </is>
      </c>
      <c r="P3717" t="inlineStr">
        <is>
          <t>674</t>
        </is>
      </c>
      <c r="Q3717" t="inlineStr">
        <is>
          <t>https://www.ele.me/shop/E12382594923640065285</t>
        </is>
      </c>
      <c r="R3717" t="inlineStr">
        <is>
          <t>4.8</t>
        </is>
      </c>
      <c r="S3717" t="inlineStr">
        <is>
          <t>4.8</t>
        </is>
      </c>
      <c r="T3717" t="inlineStr">
        <is>
          <t>4.7</t>
        </is>
      </c>
      <c r="U3717" t="inlineStr">
        <is>
          <t>272</t>
        </is>
      </c>
      <c r="V3717" t="inlineStr">
        <is>
          <t>[{"pid":"1944734715","desc":"满22减6，满50减14","name":"自营销复杂满减活动","type":"减"},{"pid":"21506939955","desc":"折扣商品6折起","name":"单品折扣","type":"折"},{"pid":"813647666","desc":"本店新用户立减1元","name":"门店新客立减","type":"新"},{"pid":"21507003395","desc":"特价商品2.5元起","name":"超值换购","type":"换"},{"pid":"21506996307","desc":"满25元赠送水蜜桃饮料1份","name":"赠品活动","type":"赠"}]</t>
        </is>
      </c>
      <c r="W3717" t="inlineStr">
        <is>
          <t>[]</t>
        </is>
      </c>
      <c r="X3717" t="inlineStr">
        <is>
          <t/>
        </is>
      </c>
      <c r="Y3717" t="inlineStr">
        <is>
          <t>28</t>
        </is>
      </c>
      <c r="Z3717" t="inlineStr">
        <is>
          <t>20</t>
        </is>
      </c>
      <c r="AA3717" t="inlineStr">
        <is>
          <t>1</t>
        </is>
      </c>
      <c r="AB3717" t="inlineStr">
        <is>
          <t>[{"sid":"7","desc":"该商户食品安全已由国泰产险承担，食品安全有保障","name":"食安保"}]</t>
        </is>
      </c>
    </row>
    <row r="3718">
      <c r="A3718" t="inlineStr">
        <is>
          <t>2019-03-30 10:30:09</t>
        </is>
      </c>
      <c r="B3718" t="inlineStr">
        <is>
          <t>https://www.ele.me/shop/E9926717318904711083</t>
        </is>
      </c>
      <c r="C3718" t="inlineStr">
        <is>
          <t>E9926717318904711083</t>
        </is>
      </c>
      <c r="D3718" t="inlineStr">
        <is>
          <t>好利来（朝外店）</t>
        </is>
      </c>
      <c r="E3718" t="inlineStr">
        <is>
          <t>https://fuss10.elemecdn.com/b/f3/c6b208f45f56ff56a090ded478653jpeg.jpeg</t>
        </is>
      </c>
      <c r="F3718" t="inlineStr">
        <is>
          <t>北京市</t>
        </is>
      </c>
      <c r="G3718" t="inlineStr">
        <is>
          <t>北京市</t>
        </is>
      </c>
      <c r="H3718" t="inlineStr">
        <is>
          <t>北京市朝阳区朝外大街26号W1</t>
        </is>
      </c>
      <c r="I3718" t="inlineStr">
        <is>
          <t>39.92229</t>
        </is>
      </c>
      <c r="J3718" t="inlineStr">
        <is>
          <t>116.44136</t>
        </is>
      </c>
      <c r="K3718" t="inlineStr">
        <is>
          <t>[{"sub_cat":"奶茶果汁","parent_cat":"甜品饮品"},{"sub_cat":"奶茶果汁","parent_cat":"美食"},{"sub_cat":"甜品","parent_cat":"甜品饮品"},{"sub_cat":"甜品","parent_cat":"美食"}]</t>
        </is>
      </c>
      <c r="L3718" t="inlineStr">
        <is>
          <t>否</t>
        </is>
      </c>
      <c r="M3718" t="inlineStr">
        <is>
          <t>否</t>
        </is>
      </c>
      <c r="N3718" t="inlineStr">
        <is>
          <t>85653869 010-85653869</t>
        </is>
      </c>
      <c r="O3718" t="inlineStr">
        <is>
          <t>["08:30/21:30"]</t>
        </is>
      </c>
      <c r="P3718" t="inlineStr">
        <is>
          <t>178</t>
        </is>
      </c>
      <c r="Q3718" t="inlineStr">
        <is>
          <t>https://www.ele.me/shop/E9926717318904711083</t>
        </is>
      </c>
      <c r="R3718" t="inlineStr">
        <is>
          <t>4.9</t>
        </is>
      </c>
      <c r="S3718" t="inlineStr">
        <is>
          <t/>
        </is>
      </c>
      <c r="T3718" t="inlineStr">
        <is>
          <t/>
        </is>
      </c>
      <c r="U3718" t="inlineStr">
        <is>
          <t>49</t>
        </is>
      </c>
      <c r="V3718" t="inlineStr">
        <is>
          <t>[]</t>
        </is>
      </c>
      <c r="W3718" t="inlineStr">
        <is>
          <t>[]</t>
        </is>
      </c>
      <c r="X3718" t="inlineStr">
        <is>
          <t>蜂鸟专送</t>
        </is>
      </c>
      <c r="Y3718" t="inlineStr">
        <is>
          <t>20</t>
        </is>
      </c>
      <c r="Z3718" t="inlineStr">
        <is>
          <t>20</t>
        </is>
      </c>
      <c r="AA3718" t="inlineStr">
        <is>
          <t>5</t>
        </is>
      </c>
      <c r="AB3718" t="inlineStr">
        <is>
          <t>[{"sid":"4","desc":"该商家支持开发票，请在下单时填写好发票抬头","name":"开发票"}]</t>
        </is>
      </c>
    </row>
    <row r="3719">
      <c r="A3719" t="inlineStr">
        <is>
          <t>2019-03-30 10:30:08</t>
        </is>
      </c>
      <c r="B3719" t="inlineStr">
        <is>
          <t>https://www.ele.me/shop/E344225929381280057</t>
        </is>
      </c>
      <c r="C3719" t="inlineStr">
        <is>
          <t>E344225929381280057</t>
        </is>
      </c>
      <c r="D3719" t="inlineStr">
        <is>
          <t>翠满楼</t>
        </is>
      </c>
      <c r="E3719" t="inlineStr">
        <is>
          <t>https://fuss10.elemecdn.com/0/86/2a35f89416a1e52807e70d7f164b2png.png</t>
        </is>
      </c>
      <c r="F3719" t="inlineStr">
        <is>
          <t>北京市</t>
        </is>
      </c>
      <c r="G3719" t="inlineStr">
        <is>
          <t>北京市</t>
        </is>
      </c>
      <c r="H3719" t="inlineStr">
        <is>
          <t>北京市海淀区万寿路街道罗道庄肉食联合加工厂1-5平房</t>
        </is>
      </c>
      <c r="I3719" t="inlineStr">
        <is>
          <t>39.914166</t>
        </is>
      </c>
      <c r="J3719" t="inlineStr">
        <is>
          <t>116.302595</t>
        </is>
      </c>
      <c r="K3719" t="inlineStr">
        <is>
          <t>[{"sub_cat":"其他菜系","parent_cat":"特色菜系"},{"sub_cat":"其他菜系","parent_cat":"美食"}]</t>
        </is>
      </c>
      <c r="L3719" t="inlineStr">
        <is>
          <t>否</t>
        </is>
      </c>
      <c r="M3719" t="inlineStr">
        <is>
          <t>否</t>
        </is>
      </c>
      <c r="N3719" t="inlineStr">
        <is>
          <t>01088232239</t>
        </is>
      </c>
      <c r="O3719" t="inlineStr">
        <is>
          <t>["10:00/14:00","17:00/22:00"]</t>
        </is>
      </c>
      <c r="P3719" t="inlineStr">
        <is>
          <t>241</t>
        </is>
      </c>
      <c r="Q3719" t="inlineStr">
        <is>
          <t>https://www.ele.me/shop/E344225929381280057</t>
        </is>
      </c>
      <c r="R3719" t="inlineStr">
        <is>
          <t>4.8</t>
        </is>
      </c>
      <c r="S3719" t="inlineStr">
        <is>
          <t>4.8</t>
        </is>
      </c>
      <c r="T3719" t="inlineStr">
        <is>
          <t>4.8</t>
        </is>
      </c>
      <c r="U3719" t="inlineStr">
        <is>
          <t>67</t>
        </is>
      </c>
      <c r="V3719" t="inlineStr">
        <is>
          <t>[{"pid":"2087987579","desc":"新用户下单立减17元","name":"新用户立减(不与其他活动共享)","type":"首"}]</t>
        </is>
      </c>
      <c r="W3719" t="inlineStr">
        <is>
          <t>[]</t>
        </is>
      </c>
      <c r="X3719" t="inlineStr">
        <is>
          <t>蜂鸟专送</t>
        </is>
      </c>
      <c r="Y3719" t="inlineStr">
        <is>
          <t>20</t>
        </is>
      </c>
      <c r="Z3719" t="inlineStr">
        <is>
          <t>20</t>
        </is>
      </c>
      <c r="AA3719" t="inlineStr">
        <is>
          <t>5</t>
        </is>
      </c>
      <c r="AB3719" t="inlineStr">
        <is>
          <t>[{"sid":"4","desc":"该商家支持开发票，请在下单时填写好发票抬头","name":"开发票"}]</t>
        </is>
      </c>
    </row>
    <row r="3720">
      <c r="A3720" t="inlineStr">
        <is>
          <t>2019-03-30 10:30:07</t>
        </is>
      </c>
      <c r="B3720" t="inlineStr">
        <is>
          <t>https://www.ele.me/shop/E15639461361698772218</t>
        </is>
      </c>
      <c r="C3720" t="inlineStr">
        <is>
          <t>E15639461361698772218</t>
        </is>
      </c>
      <c r="D3720" t="inlineStr">
        <is>
          <t>老大羊汤</t>
        </is>
      </c>
      <c r="E3720" t="inlineStr">
        <is>
          <t>https://fuss10.elemecdn.com/e/63/c24b72959d15f9ede077724ed4487jpeg.jpeg</t>
        </is>
      </c>
      <c r="F3720" t="inlineStr">
        <is>
          <t>北京市</t>
        </is>
      </c>
      <c r="G3720" t="inlineStr">
        <is>
          <t>北京市</t>
        </is>
      </c>
      <c r="H3720" t="inlineStr">
        <is>
          <t>北京市朝阳区朝外大街26号地下一层南侧</t>
        </is>
      </c>
      <c r="I3720" t="inlineStr">
        <is>
          <t>39.922304</t>
        </is>
      </c>
      <c r="J3720" t="inlineStr">
        <is>
          <t>116.441681</t>
        </is>
      </c>
      <c r="K3720" t="inlineStr">
        <is>
          <t>[{"sub_cat":"米粉面馆","parent_cat":"快餐便当"},{"sub_cat":"米粉面馆","parent_cat":"美食"},{"sub_cat":"简餐","parent_cat":"快餐便当"},{"sub_cat":"简餐","parent_cat":"美食"}]</t>
        </is>
      </c>
      <c r="L3720" t="inlineStr">
        <is>
          <t>是</t>
        </is>
      </c>
      <c r="M3720" t="inlineStr">
        <is>
          <t>否</t>
        </is>
      </c>
      <c r="N3720" t="inlineStr">
        <is>
          <t>18513270126 18210450843 18610815548</t>
        </is>
      </c>
      <c r="O3720" t="inlineStr">
        <is>
          <t>["09:30/21:00"]</t>
        </is>
      </c>
      <c r="P3720" t="inlineStr">
        <is>
          <t>364</t>
        </is>
      </c>
      <c r="Q3720" t="inlineStr">
        <is>
          <t>https://www.ele.me/shop/E15639461361698772218</t>
        </is>
      </c>
      <c r="R3720" t="inlineStr">
        <is>
          <t>4.7</t>
        </is>
      </c>
      <c r="S3720" t="inlineStr">
        <is>
          <t>4.8</t>
        </is>
      </c>
      <c r="T3720" t="inlineStr">
        <is>
          <t>4.7</t>
        </is>
      </c>
      <c r="U3720" t="inlineStr">
        <is>
          <t>126</t>
        </is>
      </c>
      <c r="V3720" t="inlineStr">
        <is>
          <t>[{"pid":"21475446371","desc":"满25减8，满50减15，满100减32","name":"自营销复杂满减活动","type":"减"},{"pid":"21476267251","desc":"特价商品3元起","name":"超值换购","type":"换"},{"pid":"2114508683","desc":"新用户下单立减17元","name":"新用户立减(不与其他活动共享)","type":"首"},{"pid":"802617394","desc":"本店新用户立减1元","name":"门店新客立减","type":"新"},{"pid":"21476263531","desc":"折扣商品6折起","name":"单品折扣","type":"折"}]</t>
        </is>
      </c>
      <c r="W3720" t="inlineStr">
        <is>
          <t>[]</t>
        </is>
      </c>
      <c r="X3720" t="inlineStr">
        <is>
          <t/>
        </is>
      </c>
      <c r="Y3720" t="inlineStr">
        <is>
          <t>26</t>
        </is>
      </c>
      <c r="Z3720" t="inlineStr">
        <is>
          <t>20</t>
        </is>
      </c>
      <c r="AA3720" t="inlineStr">
        <is>
          <t>0</t>
        </is>
      </c>
      <c r="AB3720" t="inlineStr">
        <is>
          <t>[{"sid":"10","desc":"商家原因导致订单取消，赔付代金券","name":"拒单赔"},{"sid":"7","desc":"该商户食品安全已由国泰产险承担，食品安全有保障","name":"食安保"}]</t>
        </is>
      </c>
    </row>
    <row r="3721">
      <c r="A3721" t="inlineStr">
        <is>
          <t>2019-03-30 10:30:07</t>
        </is>
      </c>
      <c r="B3721" t="inlineStr">
        <is>
          <t>https://www.ele.me/shop/E2539658343197392628</t>
        </is>
      </c>
      <c r="C3721" t="inlineStr">
        <is>
          <t>E2539658343197392628</t>
        </is>
      </c>
      <c r="D3721" t="inlineStr">
        <is>
          <t>宇宙奶茶(第25档口御食坊美食城店)</t>
        </is>
      </c>
      <c r="E3721" t="inlineStr">
        <is>
          <t>https://fuss10.elemecdn.com/3/19/62387ca1aab76e5f811d4c533268ajpeg.jpeg</t>
        </is>
      </c>
      <c r="F3721" t="inlineStr">
        <is>
          <t>北京市</t>
        </is>
      </c>
      <c r="G3721" t="inlineStr">
        <is>
          <t>北京市</t>
        </is>
      </c>
      <c r="H3721" t="inlineStr">
        <is>
          <t>北京市朝阳区朝外大街26号地下一层南侧</t>
        </is>
      </c>
      <c r="I3721" t="inlineStr">
        <is>
          <t>39.922083</t>
        </is>
      </c>
      <c r="J3721" t="inlineStr">
        <is>
          <t>116.441713</t>
        </is>
      </c>
      <c r="K3721" t="inlineStr">
        <is>
          <t>[{"sub_cat":"奶茶果汁","parent_cat":"甜品饮品"},{"sub_cat":"奶茶果汁","parent_cat":"美食"},{"sub_cat":"甜品","parent_cat":"甜品饮品"},{"sub_cat":"甜品","parent_cat":"美食"}]</t>
        </is>
      </c>
      <c r="L3721" t="inlineStr">
        <is>
          <t>否</t>
        </is>
      </c>
      <c r="M3721" t="inlineStr">
        <is>
          <t>否</t>
        </is>
      </c>
      <c r="N3721" t="inlineStr">
        <is>
          <t>18810896254 18600449139</t>
        </is>
      </c>
      <c r="O3721" t="inlineStr">
        <is>
          <t>["10:00/21:25"]</t>
        </is>
      </c>
      <c r="P3721" t="inlineStr">
        <is>
          <t>345</t>
        </is>
      </c>
      <c r="Q3721" t="inlineStr">
        <is>
          <t>https://www.ele.me/shop/E2539658343197392628</t>
        </is>
      </c>
      <c r="R3721" t="inlineStr">
        <is>
          <t>4.7</t>
        </is>
      </c>
      <c r="S3721" t="inlineStr">
        <is>
          <t>4.8</t>
        </is>
      </c>
      <c r="T3721" t="inlineStr">
        <is>
          <t>4.7</t>
        </is>
      </c>
      <c r="U3721" t="inlineStr">
        <is>
          <t>112</t>
        </is>
      </c>
      <c r="V3721" t="inlineStr">
        <is>
          <t>[{"pid":"2102694579","desc":"满23减12，满58减25，满85减30，满120减40，满220减50","name":"自营销复杂满减活动","type":"减"},{"pid":"21506894851","desc":"折扣商品5折起","name":"单品折扣","type":"折"},{"pid":"810250642","desc":"本店新用户立减1元","name":"门店新客立减","type":"新"},{"pid":"21491258531","desc":"特价商品9.9元起","name":"限时秒杀-9.9早餐","type":"折"}]</t>
        </is>
      </c>
      <c r="W3721" t="inlineStr">
        <is>
          <t>[]</t>
        </is>
      </c>
      <c r="X3721" t="inlineStr">
        <is>
          <t/>
        </is>
      </c>
      <c r="Y3721" t="inlineStr">
        <is>
          <t>30</t>
        </is>
      </c>
      <c r="Z3721" t="inlineStr">
        <is>
          <t>15</t>
        </is>
      </c>
      <c r="AA3721" t="inlineStr">
        <is>
          <t>0</t>
        </is>
      </c>
      <c r="AB3721" t="inlineStr">
        <is>
          <t>[{"sid":"7","desc":"该商户食品安全已由国泰产险承担，食品安全有保障","name":"食安保"},{"sid":"4","desc":"该商家支持开发票，请在下单时填写好发票抬头","name":"开发票"}]</t>
        </is>
      </c>
    </row>
    <row r="3722">
      <c r="A3722" t="inlineStr">
        <is>
          <t>2019-03-30 10:30:07</t>
        </is>
      </c>
      <c r="B3722" t="inlineStr">
        <is>
          <t>https://www.ele.me/shop/E6445246072493381029</t>
        </is>
      </c>
      <c r="C3722" t="inlineStr">
        <is>
          <t>E6445246072493381029</t>
        </is>
      </c>
      <c r="D3722" t="inlineStr">
        <is>
          <t>信鸽便当</t>
        </is>
      </c>
      <c r="E3722" t="inlineStr">
        <is>
          <t>https://fuss10.elemecdn.com/5/4e/9093bfafd31e357ecf6ba6da35e87png.png</t>
        </is>
      </c>
      <c r="F3722" t="inlineStr">
        <is>
          <t>北京市</t>
        </is>
      </c>
      <c r="G3722" t="inlineStr">
        <is>
          <t>北京市</t>
        </is>
      </c>
      <c r="H3722" t="inlineStr">
        <is>
          <t>北京市朝阳区朝外大街26号地下一层南侧</t>
        </is>
      </c>
      <c r="I3722" t="inlineStr">
        <is>
          <t>39.922304</t>
        </is>
      </c>
      <c r="J3722" t="inlineStr">
        <is>
          <t>116.441681</t>
        </is>
      </c>
      <c r="K3722" t="inlineStr">
        <is>
          <t>[{"sub_cat":"简餐","parent_cat":"快餐便当"},{"sub_cat":"简餐","parent_cat":"美食"},{"sub_cat":"盖浇饭","parent_cat":"快餐便当"},{"sub_cat":"盖浇饭","parent_cat":"美食"}]</t>
        </is>
      </c>
      <c r="L3722" t="inlineStr">
        <is>
          <t>是</t>
        </is>
      </c>
      <c r="M3722" t="inlineStr">
        <is>
          <t>否</t>
        </is>
      </c>
      <c r="N3722" t="inlineStr">
        <is>
          <t>15110107713</t>
        </is>
      </c>
      <c r="O3722" t="inlineStr">
        <is>
          <t>["10:00/20:00"]</t>
        </is>
      </c>
      <c r="P3722" t="inlineStr">
        <is>
          <t>15</t>
        </is>
      </c>
      <c r="Q3722" t="inlineStr">
        <is>
          <t>https://www.ele.me/shop/E6445246072493381029</t>
        </is>
      </c>
      <c r="R3722" t="inlineStr">
        <is>
          <t>4.5</t>
        </is>
      </c>
      <c r="S3722" t="inlineStr">
        <is>
          <t>4.3</t>
        </is>
      </c>
      <c r="T3722" t="inlineStr">
        <is>
          <t>4.5</t>
        </is>
      </c>
      <c r="U3722" t="inlineStr">
        <is>
          <t>7</t>
        </is>
      </c>
      <c r="V3722" t="inlineStr">
        <is>
          <t>[{"pid":"21506900059","desc":"满30减22，满45减25，满60减35，满100减50，满150减69","name":"自营销复杂满减活动","type":"减"},{"pid":"2081281579","desc":"新用户下单立减17元","name":"新用户立减(不与其他活动共享)","type":"首"},{"pid":"805111314","desc":"本店新用户立减1元","name":"门店新客立减","type":"新"}]</t>
        </is>
      </c>
      <c r="W3722" t="inlineStr">
        <is>
          <t>[]</t>
        </is>
      </c>
      <c r="X3722" t="inlineStr">
        <is>
          <t/>
        </is>
      </c>
      <c r="Y3722" t="inlineStr">
        <is>
          <t>30</t>
        </is>
      </c>
      <c r="Z3722" t="inlineStr">
        <is>
          <t>20</t>
        </is>
      </c>
      <c r="AA3722" t="inlineStr">
        <is>
          <t>1</t>
        </is>
      </c>
      <c r="AB3722" t="inlineStr">
        <is>
          <t>[{"sid":"7","desc":"该商户食品安全已由国泰产险承担，食品安全有保障","name":"食安保"}]</t>
        </is>
      </c>
    </row>
    <row r="3723">
      <c r="A3723" t="inlineStr">
        <is>
          <t>2019-03-30 10:30:05</t>
        </is>
      </c>
      <c r="B3723" t="inlineStr">
        <is>
          <t>https://www.ele.me/shop/E2340881424173657465</t>
        </is>
      </c>
      <c r="C3723" t="inlineStr">
        <is>
          <t>E2340881424173657465</t>
        </is>
      </c>
      <c r="D3723" t="inlineStr">
        <is>
          <t>麦味香农家菜刀削面</t>
        </is>
      </c>
      <c r="E3723" t="inlineStr">
        <is>
          <t>https://fuss10.elemecdn.com/b/72/8cdd141beee3634be36c29774a30cjpeg.jpeg</t>
        </is>
      </c>
      <c r="F3723" t="inlineStr">
        <is>
          <t>北京市</t>
        </is>
      </c>
      <c r="G3723" t="inlineStr">
        <is>
          <t>北京市</t>
        </is>
      </c>
      <c r="H3723" t="inlineStr">
        <is>
          <t>北京市海淀区罗道庄翠微烟雨管理房1号平房第1间</t>
        </is>
      </c>
      <c r="I3723" t="inlineStr">
        <is>
          <t>39.916463</t>
        </is>
      </c>
      <c r="J3723" t="inlineStr">
        <is>
          <t>116.301176</t>
        </is>
      </c>
      <c r="K3723" t="inlineStr">
        <is>
          <t>[{"sub_cat":"简餐","parent_cat":"快餐便当"},{"sub_cat":"简餐","parent_cat":"美食"}]</t>
        </is>
      </c>
      <c r="L3723" t="inlineStr">
        <is>
          <t>否</t>
        </is>
      </c>
      <c r="M3723" t="inlineStr">
        <is>
          <t>否</t>
        </is>
      </c>
      <c r="N3723" t="inlineStr">
        <is>
          <t>01057275891</t>
        </is>
      </c>
      <c r="O3723" t="inlineStr">
        <is>
          <t>["10:25/22:00"]</t>
        </is>
      </c>
      <c r="P3723" t="inlineStr">
        <is>
          <t>302</t>
        </is>
      </c>
      <c r="Q3723" t="inlineStr">
        <is>
          <t>https://www.ele.me/shop/E2340881424173657465</t>
        </is>
      </c>
      <c r="R3723" t="inlineStr">
        <is>
          <t>4.6</t>
        </is>
      </c>
      <c r="S3723" t="inlineStr">
        <is>
          <t>4.6</t>
        </is>
      </c>
      <c r="T3723" t="inlineStr">
        <is>
          <t>4.6</t>
        </is>
      </c>
      <c r="U3723" t="inlineStr">
        <is>
          <t>71</t>
        </is>
      </c>
      <c r="V3723" t="inlineStr">
        <is>
          <t>[{"pid":"21476014554","desc":"满25减6，满30减10，满50减20，满100减36","name":"满减","type":"减"},{"pid":"21526159659","desc":"折扣商品5折起","name":"超会特价5折起","type":"折"},{"pid":"711331706","desc":"本店新用户立减1元","name":"门店新客立减","type":"新"},{"pid":"21517692795","desc":"特价商品19.9元起","name":"超会秒杀套餐19.9","type":"特"}]</t>
        </is>
      </c>
      <c r="W3723" t="inlineStr">
        <is>
          <t>[]</t>
        </is>
      </c>
      <c r="X3723" t="inlineStr">
        <is>
          <t>蜂鸟专送</t>
        </is>
      </c>
      <c r="Y3723" t="inlineStr">
        <is>
          <t>20</t>
        </is>
      </c>
      <c r="Z3723" t="inlineStr">
        <is>
          <t>20</t>
        </is>
      </c>
      <c r="AA3723" t="inlineStr">
        <is>
          <t>3</t>
        </is>
      </c>
      <c r="AB3723" t="inlineStr">
        <is>
          <t>[{"sid":"10","desc":"商家原因导致订单取消，赔付代金券","name":"拒单赔"},{"sid":"7","desc":"该商户食品安全已由国泰产险承担，食品安全有保障","name":"食安保"},{"sid":"4","desc":"该商家支持开发票，请在下单时填写好发票抬头","name":"开发票"}]</t>
        </is>
      </c>
    </row>
    <row r="3724">
      <c r="A3724" t="inlineStr">
        <is>
          <t>2019-03-30 10:30:04</t>
        </is>
      </c>
      <c r="B3724" t="inlineStr">
        <is>
          <t>https://www.ele.me/shop/E17955528182589615116</t>
        </is>
      </c>
      <c r="C3724" t="inlineStr">
        <is>
          <t>E17955528182589615116</t>
        </is>
      </c>
      <c r="D3724" t="inlineStr">
        <is>
          <t>马兰拉面（朝阳门店）</t>
        </is>
      </c>
      <c r="E3724" t="inlineStr">
        <is>
          <t>https://fuss10.elemecdn.com/b/cf/b64d2fadd744f8ec82f4d154bae84png.png</t>
        </is>
      </c>
      <c r="F3724" t="inlineStr">
        <is>
          <t>北京市</t>
        </is>
      </c>
      <c r="G3724" t="inlineStr">
        <is>
          <t>北京市</t>
        </is>
      </c>
      <c r="H3724" t="inlineStr">
        <is>
          <t>北京市朝阳区朝外大街26号N1</t>
        </is>
      </c>
      <c r="I3724" t="inlineStr">
        <is>
          <t>39.922297</t>
        </is>
      </c>
      <c r="J3724" t="inlineStr">
        <is>
          <t>116.441574</t>
        </is>
      </c>
      <c r="K3724" t="inlineStr">
        <is>
          <t>[{"sub_cat":"简餐","parent_cat":"快餐便当"},{"sub_cat":"简餐","parent_cat":"美食"}]</t>
        </is>
      </c>
      <c r="L3724" t="inlineStr">
        <is>
          <t>否</t>
        </is>
      </c>
      <c r="M3724" t="inlineStr">
        <is>
          <t>是</t>
        </is>
      </c>
      <c r="N3724" t="inlineStr">
        <is>
          <t>010-85653518</t>
        </is>
      </c>
      <c r="O3724" t="inlineStr">
        <is>
          <t>["09:00/22:00"]</t>
        </is>
      </c>
      <c r="P3724" t="inlineStr">
        <is>
          <t>216</t>
        </is>
      </c>
      <c r="Q3724" t="inlineStr">
        <is>
          <t>https://www.ele.me/shop/E17955528182589615116</t>
        </is>
      </c>
      <c r="R3724" t="inlineStr">
        <is>
          <t>4.7</t>
        </is>
      </c>
      <c r="S3724" t="inlineStr">
        <is>
          <t>4.8</t>
        </is>
      </c>
      <c r="T3724" t="inlineStr">
        <is>
          <t>4.6</t>
        </is>
      </c>
      <c r="U3724" t="inlineStr">
        <is>
          <t>55</t>
        </is>
      </c>
      <c r="V3724" t="inlineStr">
        <is>
          <t>[{"pid":"2092014819","desc":"满30减10，满45减15，满70减20","name":"自营销复杂满减活动","type":"减"},{"pid":"21526874771","desc":"特价商品1元起","name":"单品定价","type":"特"},{"pid":"21526877043","desc":"折扣商品5.5折起","name":"单品折扣","type":"折"}]</t>
        </is>
      </c>
      <c r="W3724" t="inlineStr">
        <is>
          <t>[]</t>
        </is>
      </c>
      <c r="X3724" t="inlineStr">
        <is>
          <t>蜂鸟专送</t>
        </is>
      </c>
      <c r="Y3724" t="inlineStr">
        <is>
          <t>20</t>
        </is>
      </c>
      <c r="Z3724" t="inlineStr">
        <is>
          <t>20</t>
        </is>
      </c>
      <c r="AA3724" t="inlineStr">
        <is>
          <t>3</t>
        </is>
      </c>
      <c r="AB3724" t="inlineStr">
        <is>
          <t>[{"sid":"4","desc":"该商家支持开发票，请在下单时填写好发票抬头","name":"开发票"}]</t>
        </is>
      </c>
    </row>
    <row r="3725">
      <c r="A3725" t="inlineStr">
        <is>
          <t>2019-03-30 10:30:01</t>
        </is>
      </c>
      <c r="B3725" t="inlineStr">
        <is>
          <t>https://www.ele.me/shop/E358264669946439386</t>
        </is>
      </c>
      <c r="C3725" t="inlineStr">
        <is>
          <t>E358264669946439386</t>
        </is>
      </c>
      <c r="D3725" t="inlineStr">
        <is>
          <t>无敌家拉面(西单店)</t>
        </is>
      </c>
      <c r="E3725" t="inlineStr">
        <is>
          <t>https://fuss10.elemecdn.com/a/06/af25e0971e8c901572223e6d4eddcpng.png</t>
        </is>
      </c>
      <c r="F3725" t="inlineStr">
        <is>
          <t>北京市</t>
        </is>
      </c>
      <c r="G3725" t="inlineStr">
        <is>
          <t>北京市</t>
        </is>
      </c>
      <c r="H3725" t="inlineStr">
        <is>
          <t>北京市西城区西单北大街133号地下一层E-01</t>
        </is>
      </c>
      <c r="I3725" t="inlineStr">
        <is>
          <t>39.909581</t>
        </is>
      </c>
      <c r="J3725" t="inlineStr">
        <is>
          <t>116.373108</t>
        </is>
      </c>
      <c r="K3725" t="inlineStr">
        <is>
          <t>[{"sub_cat":"日韩料理","parent_cat":"异国料理"},{"sub_cat":"日韩料理","parent_cat":"美食"},{"sub_cat":"米粉面馆","parent_cat":"快餐便当"},{"sub_cat":"米粉面馆","parent_cat":"美食"}]</t>
        </is>
      </c>
      <c r="L3725" t="inlineStr">
        <is>
          <t>否</t>
        </is>
      </c>
      <c r="M3725" t="inlineStr">
        <is>
          <t>否</t>
        </is>
      </c>
      <c r="N3725" t="inlineStr">
        <is>
          <t>010-66012135</t>
        </is>
      </c>
      <c r="O3725" t="inlineStr">
        <is>
          <t>["10:00/21:30"]</t>
        </is>
      </c>
      <c r="P3725" t="inlineStr">
        <is>
          <t>81</t>
        </is>
      </c>
      <c r="Q3725" t="inlineStr">
        <is>
          <t>https://www.ele.me/shop/E358264669946439386</t>
        </is>
      </c>
      <c r="R3725" t="inlineStr">
        <is>
          <t>5</t>
        </is>
      </c>
      <c r="S3725" t="inlineStr">
        <is>
          <t/>
        </is>
      </c>
      <c r="T3725" t="inlineStr">
        <is>
          <t/>
        </is>
      </c>
      <c r="U3725" t="inlineStr">
        <is>
          <t>5</t>
        </is>
      </c>
      <c r="V3725" t="inlineStr">
        <is>
          <t>[{"pid":"2077708738","desc":"满60减12，满100减22","name":"无敌家","type":"减"}]</t>
        </is>
      </c>
      <c r="W3725" t="inlineStr">
        <is>
          <t>[]</t>
        </is>
      </c>
      <c r="X3725" t="inlineStr">
        <is>
          <t>蜂鸟专送</t>
        </is>
      </c>
      <c r="Y3725" t="inlineStr">
        <is>
          <t>21</t>
        </is>
      </c>
      <c r="Z3725" t="inlineStr">
        <is>
          <t>20</t>
        </is>
      </c>
      <c r="AA3725" t="inlineStr">
        <is>
          <t>5</t>
        </is>
      </c>
      <c r="AB3725" t="inlineStr">
        <is>
          <t>[]</t>
        </is>
      </c>
    </row>
    <row r="3726">
      <c r="A3726" t="inlineStr">
        <is>
          <t>2019-03-30 10:29:59</t>
        </is>
      </c>
      <c r="B3726" t="inlineStr">
        <is>
          <t>https://www.ele.me/shop/E1287888060204842718</t>
        </is>
      </c>
      <c r="C3726" t="inlineStr">
        <is>
          <t>E1287888060204842718</t>
        </is>
      </c>
      <c r="D3726" t="inlineStr">
        <is>
          <t>哈根达斯(北京西单店)</t>
        </is>
      </c>
      <c r="E3726" t="inlineStr">
        <is>
          <t>https://fuss10.elemecdn.com/b/d9/1faf80a9e8eb382058ac9a1ead742png.png</t>
        </is>
      </c>
      <c r="F3726" t="inlineStr">
        <is>
          <t>北京市</t>
        </is>
      </c>
      <c r="G3726" t="inlineStr">
        <is>
          <t>北京市</t>
        </is>
      </c>
      <c r="H3726" t="inlineStr">
        <is>
          <t>北京市西城区西单北大街133号一层J-01</t>
        </is>
      </c>
      <c r="I3726" t="inlineStr">
        <is>
          <t>39.909581</t>
        </is>
      </c>
      <c r="J3726" t="inlineStr">
        <is>
          <t>116.373108</t>
        </is>
      </c>
      <c r="K3726" t="inlineStr">
        <is>
          <t>[{"sub_cat":"甜品","parent_cat":"甜品饮品"},{"sub_cat":"甜品","parent_cat":"美食"}]</t>
        </is>
      </c>
      <c r="L3726" t="inlineStr">
        <is>
          <t>否</t>
        </is>
      </c>
      <c r="M3726" t="inlineStr">
        <is>
          <t>是</t>
        </is>
      </c>
      <c r="N3726" t="inlineStr">
        <is>
          <t>4009870870</t>
        </is>
      </c>
      <c r="O3726" t="inlineStr">
        <is>
          <t>["10:30/19:30"]</t>
        </is>
      </c>
      <c r="P3726" t="inlineStr">
        <is>
          <t>63</t>
        </is>
      </c>
      <c r="Q3726" t="inlineStr">
        <is>
          <t>https://www.ele.me/shop/E1287888060204842718</t>
        </is>
      </c>
      <c r="R3726" t="inlineStr">
        <is>
          <t>4.8</t>
        </is>
      </c>
      <c r="S3726" t="inlineStr">
        <is>
          <t>4.9</t>
        </is>
      </c>
      <c r="T3726" t="inlineStr">
        <is>
          <t>4.9</t>
        </is>
      </c>
      <c r="U3726" t="inlineStr">
        <is>
          <t>13</t>
        </is>
      </c>
      <c r="V3726" t="inlineStr">
        <is>
          <t>[{"pid":"2088027019","desc":"新用户下单立减17元","name":"新用户立减(不与其他活动共享)","type":"首"},{"pid":"21503601682","desc":"满50减9，满80减15，满160减32，满299减55","name":"哈根达斯全门店","type":"减"},{"pid":"1746584985","desc":"立减商品最高优惠30元","name":"哈根达斯600克","type":"减"}]</t>
        </is>
      </c>
      <c r="W3726" t="inlineStr">
        <is>
          <t>[]</t>
        </is>
      </c>
      <c r="X3726" t="inlineStr">
        <is>
          <t/>
        </is>
      </c>
      <c r="Y3726" t="inlineStr">
        <is>
          <t>34</t>
        </is>
      </c>
      <c r="Z3726" t="inlineStr">
        <is>
          <t>30</t>
        </is>
      </c>
      <c r="AA3726" t="inlineStr">
        <is>
          <t>9</t>
        </is>
      </c>
      <c r="AB3726" t="inlineStr">
        <is>
          <t>[{"sid":"4","desc":"该商家支持开发票，请在下单时填写好发票抬头","name":"开发票"}]</t>
        </is>
      </c>
    </row>
    <row r="3727">
      <c r="A3727" t="inlineStr">
        <is>
          <t>2019-03-30 10:29:52</t>
        </is>
      </c>
      <c r="B3727" t="inlineStr">
        <is>
          <t>https://www.ele.me/shop/E6160323928510883855</t>
        </is>
      </c>
      <c r="C3727" t="inlineStr">
        <is>
          <t>E6160323928510883855</t>
        </is>
      </c>
      <c r="D3727" t="inlineStr">
        <is>
          <t>Dunkin（西直门北大街店）</t>
        </is>
      </c>
      <c r="E3727" t="inlineStr">
        <is>
          <t>https://fuss10.elemecdn.com/f/25/80d5f415aecf692b75dceb16461f5png.png</t>
        </is>
      </c>
      <c r="F3727" t="inlineStr">
        <is>
          <t>北京市</t>
        </is>
      </c>
      <c r="G3727" t="inlineStr">
        <is>
          <t>北京市</t>
        </is>
      </c>
      <c r="H3727" t="inlineStr">
        <is>
          <t>北京市海淀区西直门北大街32号院3号楼一层102-9至14房间</t>
        </is>
      </c>
      <c r="I3727" t="inlineStr">
        <is>
          <t>39.952665</t>
        </is>
      </c>
      <c r="J3727" t="inlineStr">
        <is>
          <t>116.35618</t>
        </is>
      </c>
      <c r="K3727" t="inlineStr">
        <is>
          <t>[{"sub_cat":"咖啡","parent_cat":"甜品饮品"},{"sub_cat":"咖啡","parent_cat":"美食"},{"sub_cat":"甜品","parent_cat":"甜品饮品"},{"sub_cat":"甜品","parent_cat":"美食"}]</t>
        </is>
      </c>
      <c r="L3727" t="inlineStr">
        <is>
          <t>否</t>
        </is>
      </c>
      <c r="M3727" t="inlineStr">
        <is>
          <t>是</t>
        </is>
      </c>
      <c r="N3727" t="inlineStr">
        <is>
          <t>01082294322</t>
        </is>
      </c>
      <c r="O3727" t="inlineStr">
        <is>
          <t>["10:30/21:00"]</t>
        </is>
      </c>
      <c r="P3727" t="inlineStr">
        <is>
          <t>288</t>
        </is>
      </c>
      <c r="Q3727" t="inlineStr">
        <is>
          <t>https://www.ele.me/shop/E6160323928510883855</t>
        </is>
      </c>
      <c r="R3727" t="inlineStr">
        <is>
          <t>4.9</t>
        </is>
      </c>
      <c r="S3727" t="inlineStr">
        <is>
          <t>4.9</t>
        </is>
      </c>
      <c r="T3727" t="inlineStr">
        <is>
          <t>4.8</t>
        </is>
      </c>
      <c r="U3727" t="inlineStr">
        <is>
          <t>115</t>
        </is>
      </c>
      <c r="V3727" t="inlineStr">
        <is>
          <t>[{"pid":"21491923307","desc":"特价商品8元起","name":"超值换购","type":"换"},{"pid":"2082499339","desc":"新用户下单立减17元","name":"新用户立减(不与其他活动共享)","type":"首"}]</t>
        </is>
      </c>
      <c r="W3727" t="inlineStr">
        <is>
          <t>[]</t>
        </is>
      </c>
      <c r="X3727" t="inlineStr">
        <is>
          <t>蜂鸟专送</t>
        </is>
      </c>
      <c r="Y3727" t="inlineStr">
        <is>
          <t>20</t>
        </is>
      </c>
      <c r="Z3727" t="inlineStr">
        <is>
          <t>20</t>
        </is>
      </c>
      <c r="AA3727" t="inlineStr">
        <is>
          <t>5</t>
        </is>
      </c>
      <c r="AB3727" t="inlineStr">
        <is>
          <t>[{"sid":"4","desc":"该商家支持开发票，请在下单时填写好发票抬头","name":"开发票"}]</t>
        </is>
      </c>
    </row>
    <row r="3728">
      <c r="A3728" t="inlineStr">
        <is>
          <t>2019-03-30 10:29:45</t>
        </is>
      </c>
      <c r="B3728" t="inlineStr">
        <is>
          <t>https://www.ele.me/shop/E4072799252843897778</t>
        </is>
      </c>
      <c r="C3728" t="inlineStr">
        <is>
          <t>E4072799252843897778</t>
        </is>
      </c>
      <c r="D3728" t="inlineStr">
        <is>
          <t>烤焙者面包蛋糕(高碑店店)</t>
        </is>
      </c>
      <c r="E3728" t="inlineStr">
        <is>
          <t>https://fuss10.elemecdn.com/b/55/40c05f5cb027ea664fb55b7bc4f37png.png</t>
        </is>
      </c>
      <c r="F3728" t="inlineStr">
        <is>
          <t>北京市</t>
        </is>
      </c>
      <c r="G3728" t="inlineStr">
        <is>
          <t>北京市</t>
        </is>
      </c>
      <c r="H3728" t="inlineStr">
        <is>
          <t>北京市朝阳区高碑店乡高碑店村一区45号楼2号一层</t>
        </is>
      </c>
      <c r="I3728" t="inlineStr">
        <is>
          <t>39.904185</t>
        </is>
      </c>
      <c r="J3728" t="inlineStr">
        <is>
          <t>116.527409</t>
        </is>
      </c>
      <c r="K3728" t="inlineStr">
        <is>
          <t>[{"sub_cat":"甜品","parent_cat":"甜品饮品"},{"sub_cat":"甜品","parent_cat":"美食"},{"sub_cat":"面包","parent_cat":"面包蛋糕"},{"sub_cat":"面包","parent_cat":"美食"}]</t>
        </is>
      </c>
      <c r="L3728" t="inlineStr">
        <is>
          <t>否</t>
        </is>
      </c>
      <c r="M3728" t="inlineStr">
        <is>
          <t>否</t>
        </is>
      </c>
      <c r="N3728" t="inlineStr">
        <is>
          <t>18510415611 13521015611 18610122299</t>
        </is>
      </c>
      <c r="O3728" t="inlineStr">
        <is>
          <t>["08:00/20:30"]</t>
        </is>
      </c>
      <c r="P3728" t="inlineStr">
        <is>
          <t>225</t>
        </is>
      </c>
      <c r="Q3728" t="inlineStr">
        <is>
          <t>https://www.ele.me/shop/E4072799252843897778</t>
        </is>
      </c>
      <c r="R3728" t="inlineStr">
        <is>
          <t>4.7</t>
        </is>
      </c>
      <c r="S3728" t="inlineStr">
        <is>
          <t>4.8</t>
        </is>
      </c>
      <c r="T3728" t="inlineStr">
        <is>
          <t>4.7</t>
        </is>
      </c>
      <c r="U3728" t="inlineStr">
        <is>
          <t>89</t>
        </is>
      </c>
      <c r="V3728" t="inlineStr">
        <is>
          <t>[{"pid":"2101315307","desc":"满39减6，满59减10，满89减20，满129减30","name":"自营销复杂满减活动","type":"减"},{"pid":"21523851715","desc":"特价商品3元起","name":"超值换购","type":"换"},{"pid":"731825290","desc":"本店新用户立减5元","name":"门店新客立减","type":"新"},{"pid":"782953410","desc":"满58元赠送美式咖啡1份","name":"自营销赠品活动","type":"赠"}]</t>
        </is>
      </c>
      <c r="W3728" t="inlineStr">
        <is>
          <t>[]</t>
        </is>
      </c>
      <c r="X3728" t="inlineStr">
        <is>
          <t/>
        </is>
      </c>
      <c r="Y3728" t="inlineStr">
        <is>
          <t>22</t>
        </is>
      </c>
      <c r="Z3728" t="inlineStr">
        <is>
          <t>20</t>
        </is>
      </c>
      <c r="AA3728" t="inlineStr">
        <is>
          <t>6</t>
        </is>
      </c>
      <c r="AB3728" t="inlineStr">
        <is>
          <t>[{"sid":"10","desc":"商家原因导致订单取消，赔付代金券","name":"拒单赔"},{"sid":"7","desc":"该商户食品安全已由国泰产险承担，食品安全有保障","name":"食安保"},{"sid":"4","desc":"该商家支持开发票，请在下单时填写好发票抬头","name":"开发票"}]</t>
        </is>
      </c>
    </row>
    <row r="3729">
      <c r="A3729" t="inlineStr">
        <is>
          <t>2019-03-30 10:29:43</t>
        </is>
      </c>
      <c r="B3729" t="inlineStr">
        <is>
          <t>https://www.ele.me/shop/E4222557910277823793</t>
        </is>
      </c>
      <c r="C3729" t="inlineStr">
        <is>
          <t>E4222557910277823793</t>
        </is>
      </c>
      <c r="D3729" t="inlineStr">
        <is>
          <t>必胜客宅急送(文慧桥店)</t>
        </is>
      </c>
      <c r="E3729" t="inlineStr">
        <is>
          <t>https://fuss10.elemecdn.com/1/72/3c54d8b5a9b582555bc9e97430acfpng.png</t>
        </is>
      </c>
      <c r="F3729" t="inlineStr">
        <is>
          <t>北京市</t>
        </is>
      </c>
      <c r="G3729" t="inlineStr">
        <is>
          <t>北京市</t>
        </is>
      </c>
      <c r="H3729" t="inlineStr">
        <is>
          <t>北京市海淀区西直门北大街32号枫蓝国际中心商场A座1层</t>
        </is>
      </c>
      <c r="I3729" t="inlineStr">
        <is>
          <t>39.952665</t>
        </is>
      </c>
      <c r="J3729" t="inlineStr">
        <is>
          <t>116.35618</t>
        </is>
      </c>
      <c r="K3729" t="inlineStr">
        <is>
          <t>[{"sub_cat":"披萨意面","parent_cat":"异国料理"},{"sub_cat":"披萨意面","parent_cat":"美食"},{"sub_cat":"炸鸡炸串","parent_cat":"小吃夜宵"},{"sub_cat":"炸鸡炸串","parent_cat":"美食"}]</t>
        </is>
      </c>
      <c r="L3729" t="inlineStr">
        <is>
          <t>否</t>
        </is>
      </c>
      <c r="M3729" t="inlineStr">
        <is>
          <t>是</t>
        </is>
      </c>
      <c r="N3729" t="inlineStr">
        <is>
          <t>4009208809</t>
        </is>
      </c>
      <c r="O3729" t="inlineStr">
        <is>
          <t>["10:00/22:00"]</t>
        </is>
      </c>
      <c r="P3729" t="inlineStr">
        <is>
          <t>934</t>
        </is>
      </c>
      <c r="Q3729" t="inlineStr">
        <is>
          <t>https://www.ele.me/shop/E4222557910277823793</t>
        </is>
      </c>
      <c r="R3729" t="inlineStr">
        <is>
          <t>4.8</t>
        </is>
      </c>
      <c r="S3729" t="inlineStr">
        <is>
          <t/>
        </is>
      </c>
      <c r="T3729" t="inlineStr">
        <is>
          <t/>
        </is>
      </c>
      <c r="U3729" t="inlineStr">
        <is>
          <t>210</t>
        </is>
      </c>
      <c r="V3729" t="inlineStr">
        <is>
          <t>[{"pid":"21531679074","desc":"满110减50","name":"3月底周末大盘","type":"减"},{"pid":"21529412755","desc":"特价商品1元起","name":"单品定价","type":"特"},{"pid":"2092678595","desc":"新用户下单立减17元","name":"新用户立减","type":"首"}]</t>
        </is>
      </c>
      <c r="W3729" t="inlineStr">
        <is>
          <t>[]</t>
        </is>
      </c>
      <c r="X3729" t="inlineStr">
        <is>
          <t/>
        </is>
      </c>
      <c r="Y3729" t="inlineStr">
        <is>
          <t>40</t>
        </is>
      </c>
      <c r="Z3729" t="inlineStr">
        <is>
          <t>20</t>
        </is>
      </c>
      <c r="AA3729" t="inlineStr">
        <is>
          <t>5</t>
        </is>
      </c>
      <c r="AB3729" t="inlineStr">
        <is>
          <t>[{"sid":"4","desc":"该商家支持开发票，请在下单时填写好发票抬头","name":"开发票"}]</t>
        </is>
      </c>
    </row>
    <row r="3730">
      <c r="A3730" t="inlineStr">
        <is>
          <t>2019-03-30 10:29:41</t>
        </is>
      </c>
      <c r="B3730" t="inlineStr">
        <is>
          <t>https://www.ele.me/shop/E5973788949804211472</t>
        </is>
      </c>
      <c r="C3730" t="inlineStr">
        <is>
          <t>E5973788949804211472</t>
        </is>
      </c>
      <c r="D3730" t="inlineStr">
        <is>
          <t>水果先生（枫蓝国际店）</t>
        </is>
      </c>
      <c r="E3730" t="inlineStr">
        <is>
          <t>https://fuss10.elemecdn.com/6/2d/6e95bf32b11699116838aaccf37fepng.png</t>
        </is>
      </c>
      <c r="F3730" t="inlineStr">
        <is>
          <t>北京市</t>
        </is>
      </c>
      <c r="G3730" t="inlineStr">
        <is>
          <t>北京市</t>
        </is>
      </c>
      <c r="H3730" t="inlineStr">
        <is>
          <t>北京市海淀区西直门北大街32号院2号楼三层302-38至41号房间</t>
        </is>
      </c>
      <c r="I3730" t="inlineStr">
        <is>
          <t>39.952665</t>
        </is>
      </c>
      <c r="J3730" t="inlineStr">
        <is>
          <t>116.35618</t>
        </is>
      </c>
      <c r="K3730" t="inlineStr">
        <is>
          <t>[{"sub_cat":"奶茶果汁","parent_cat":"甜品饮品"},{"sub_cat":"奶茶果汁","parent_cat":"美食"},{"sub_cat":"西餐","parent_cat":"异国料理"},{"sub_cat":"西餐","parent_cat":"美食"}]</t>
        </is>
      </c>
      <c r="L3730" t="inlineStr">
        <is>
          <t>否</t>
        </is>
      </c>
      <c r="M3730" t="inlineStr">
        <is>
          <t>是</t>
        </is>
      </c>
      <c r="N3730" t="inlineStr">
        <is>
          <t>18611413283</t>
        </is>
      </c>
      <c r="O3730" t="inlineStr">
        <is>
          <t>["10:00/21:00"]</t>
        </is>
      </c>
      <c r="P3730" t="inlineStr">
        <is>
          <t>263</t>
        </is>
      </c>
      <c r="Q3730" t="inlineStr">
        <is>
          <t>https://www.ele.me/shop/E5973788949804211472</t>
        </is>
      </c>
      <c r="R3730" t="inlineStr">
        <is>
          <t>4.9</t>
        </is>
      </c>
      <c r="S3730" t="inlineStr">
        <is>
          <t/>
        </is>
      </c>
      <c r="T3730" t="inlineStr">
        <is>
          <t/>
        </is>
      </c>
      <c r="U3730" t="inlineStr">
        <is>
          <t>39</t>
        </is>
      </c>
      <c r="V3730" t="inlineStr">
        <is>
          <t>[{"pid":"2091683490","desc":"满25减3，满48减6，满70减7，满90减9","name":"水果先生满减活动","type":"减"}]</t>
        </is>
      </c>
      <c r="W3730" t="inlineStr">
        <is>
          <t>[]</t>
        </is>
      </c>
      <c r="X3730" t="inlineStr">
        <is>
          <t>蜂鸟专送</t>
        </is>
      </c>
      <c r="Y3730" t="inlineStr">
        <is>
          <t>20</t>
        </is>
      </c>
      <c r="Z3730" t="inlineStr">
        <is>
          <t>30</t>
        </is>
      </c>
      <c r="AA3730" t="inlineStr">
        <is>
          <t>5</t>
        </is>
      </c>
      <c r="AB3730" t="inlineStr">
        <is>
          <t>[{"sid":"10","desc":"商家原因导致订单取消，赔付代金券","name":"拒单赔"}]</t>
        </is>
      </c>
    </row>
    <row r="3731">
      <c r="A3731" t="inlineStr">
        <is>
          <t>2019-03-30 10:29:40</t>
        </is>
      </c>
      <c r="B3731" t="inlineStr">
        <is>
          <t>https://www.ele.me/shop/E2587696419091486001</t>
        </is>
      </c>
      <c r="C3731" t="inlineStr">
        <is>
          <t>E2587696419091486001</t>
        </is>
      </c>
      <c r="D3731" t="inlineStr">
        <is>
          <t>快乐柠檬（北京枫蓝国际）</t>
        </is>
      </c>
      <c r="E3731" t="inlineStr">
        <is>
          <t>https://fuss10.elemecdn.com/3/05/fe62aa89d47cf85f775332d58eb01png.png</t>
        </is>
      </c>
      <c r="F3731" t="inlineStr">
        <is>
          <t>北京市</t>
        </is>
      </c>
      <c r="G3731" t="inlineStr">
        <is>
          <t>北京市</t>
        </is>
      </c>
      <c r="H3731" t="inlineStr">
        <is>
          <t>北京市海淀区西直门北大街32号院3号楼地下一层-101-第74至75号房间</t>
        </is>
      </c>
      <c r="I3731" t="inlineStr">
        <is>
          <t>39.952665</t>
        </is>
      </c>
      <c r="J3731" t="inlineStr">
        <is>
          <t>116.35618</t>
        </is>
      </c>
      <c r="K3731" t="inlineStr">
        <is>
          <t>[{"sub_cat":"奶茶果汁","parent_cat":"甜品饮品"},{"sub_cat":"奶茶果汁","parent_cat":"美食"}]</t>
        </is>
      </c>
      <c r="L3731" t="inlineStr">
        <is>
          <t>否</t>
        </is>
      </c>
      <c r="M3731" t="inlineStr">
        <is>
          <t>是</t>
        </is>
      </c>
      <c r="N3731" t="inlineStr">
        <is>
          <t>17600476588 010-62238669</t>
        </is>
      </c>
      <c r="O3731" t="inlineStr">
        <is>
          <t>["10:30/21:00"]</t>
        </is>
      </c>
      <c r="P3731" t="inlineStr">
        <is>
          <t>1367</t>
        </is>
      </c>
      <c r="Q3731" t="inlineStr">
        <is>
          <t>https://www.ele.me/shop/E2587696419091486001</t>
        </is>
      </c>
      <c r="R3731" t="inlineStr">
        <is>
          <t>4.8</t>
        </is>
      </c>
      <c r="S3731" t="inlineStr">
        <is>
          <t>4.8</t>
        </is>
      </c>
      <c r="T3731" t="inlineStr">
        <is>
          <t>4.8</t>
        </is>
      </c>
      <c r="U3731" t="inlineStr">
        <is>
          <t>458</t>
        </is>
      </c>
      <c r="V3731" t="inlineStr">
        <is>
          <t>[{"pid":"21519989970","desc":"满36减6，满59减13，满150减30","name":"柠檬4城自营销","type":"减"},{"pid":"2088001227","desc":"新用户下单立减17元","name":"新用户立减(不与其他活动共享)","type":"首"}]</t>
        </is>
      </c>
      <c r="W3731" t="inlineStr">
        <is>
          <t>[]</t>
        </is>
      </c>
      <c r="X3731" t="inlineStr">
        <is>
          <t>蜂鸟专送</t>
        </is>
      </c>
      <c r="Y3731" t="inlineStr">
        <is>
          <t>20</t>
        </is>
      </c>
      <c r="Z3731" t="inlineStr">
        <is>
          <t>20</t>
        </is>
      </c>
      <c r="AA3731" t="inlineStr">
        <is>
          <t>5</t>
        </is>
      </c>
      <c r="AB3731" t="inlineStr">
        <is>
          <t>[{"sid":"10","desc":"商家原因导致订单取消，赔付代金券","name":"拒单赔"}]</t>
        </is>
      </c>
    </row>
    <row r="3732">
      <c r="A3732" t="inlineStr">
        <is>
          <t>2019-03-30 10:29:37</t>
        </is>
      </c>
      <c r="B3732" t="inlineStr">
        <is>
          <t>https://www.ele.me/shop/E8519343685203304644</t>
        </is>
      </c>
      <c r="C3732" t="inlineStr">
        <is>
          <t>E8519343685203304644</t>
        </is>
      </c>
      <c r="D3732" t="inlineStr">
        <is>
          <t>面江湖</t>
        </is>
      </c>
      <c r="E3732" t="inlineStr">
        <is>
          <t>https://fuss10.elemecdn.com/6/e7/14445f192e5af2055720d750cdbcejpeg.jpeg</t>
        </is>
      </c>
      <c r="F3732" t="inlineStr">
        <is>
          <t>北京市</t>
        </is>
      </c>
      <c r="G3732" t="inlineStr">
        <is>
          <t>北京市</t>
        </is>
      </c>
      <c r="H3732" t="inlineStr">
        <is>
          <t>北京市朝阳区王四营乡</t>
        </is>
      </c>
      <c r="I3732" t="inlineStr">
        <is>
          <t>39.902969</t>
        </is>
      </c>
      <c r="J3732" t="inlineStr">
        <is>
          <t>116.520967</t>
        </is>
      </c>
      <c r="K3732" t="inlineStr">
        <is>
          <t>[{"sub_cat":"米粉面馆","parent_cat":"快餐便当"},{"sub_cat":"米粉面馆","parent_cat":"美食"},{"sub_cat":"简餐","parent_cat":"快餐便当"},{"sub_cat":"简餐","parent_cat":"美食"}]</t>
        </is>
      </c>
      <c r="L3732" t="inlineStr">
        <is>
          <t>否</t>
        </is>
      </c>
      <c r="M3732" t="inlineStr">
        <is>
          <t>否</t>
        </is>
      </c>
      <c r="N3732" t="inlineStr">
        <is>
          <t>13161261620</t>
        </is>
      </c>
      <c r="O3732" t="inlineStr">
        <is>
          <t>["09:30/20:00"]</t>
        </is>
      </c>
      <c r="P3732" t="inlineStr">
        <is>
          <t>95</t>
        </is>
      </c>
      <c r="Q3732" t="inlineStr">
        <is>
          <t>https://www.ele.me/shop/E8519343685203304644</t>
        </is>
      </c>
      <c r="R3732" t="inlineStr">
        <is>
          <t>4.7</t>
        </is>
      </c>
      <c r="S3732" t="inlineStr">
        <is>
          <t>4.5</t>
        </is>
      </c>
      <c r="T3732" t="inlineStr">
        <is>
          <t>4.4</t>
        </is>
      </c>
      <c r="U3732" t="inlineStr">
        <is>
          <t>11</t>
        </is>
      </c>
      <c r="V3732" t="inlineStr">
        <is>
          <t>[{"pid":"21529455923","desc":"满25减8，满45减18，满80减25","name":"自营销复杂满减活动","type":"减"},{"pid":"21526446419","desc":"特价商品8元起","name":"超值换购","type":"换"}]</t>
        </is>
      </c>
      <c r="W3732" t="inlineStr">
        <is>
          <t>[]</t>
        </is>
      </c>
      <c r="X3732" t="inlineStr">
        <is>
          <t>蜂鸟专送</t>
        </is>
      </c>
      <c r="Y3732" t="inlineStr">
        <is>
          <t>20</t>
        </is>
      </c>
      <c r="Z3732" t="inlineStr">
        <is>
          <t>20</t>
        </is>
      </c>
      <c r="AA3732" t="inlineStr">
        <is>
          <t>4</t>
        </is>
      </c>
      <c r="AB3732" t="inlineStr">
        <is>
          <t>[{"sid":"7","desc":"该商户食品安全已由国泰产险承担，食品安全有保障","name":"食安保"}]</t>
        </is>
      </c>
    </row>
    <row r="3733">
      <c r="A3733" t="inlineStr">
        <is>
          <t>2019-03-30 10:29:36</t>
        </is>
      </c>
      <c r="B3733" t="inlineStr">
        <is>
          <t>https://www.ele.me/shop/E6958121210658351890</t>
        </is>
      </c>
      <c r="C3733" t="inlineStr">
        <is>
          <t>E6958121210658351890</t>
        </is>
      </c>
      <c r="D3733" t="inlineStr">
        <is>
          <t>在楼下无人便利店（DBC加州小镇C区西门店）</t>
        </is>
      </c>
      <c r="E3733" t="inlineStr">
        <is>
          <t>https://fuss10.elemecdn.com/2/f5/6b2aacbb85b34fe174fa52a29cce4jpeg.jpeg</t>
        </is>
      </c>
      <c r="F3733" t="inlineStr">
        <is>
          <t>北京市</t>
        </is>
      </c>
      <c r="G3733" t="inlineStr">
        <is>
          <t>北京市</t>
        </is>
      </c>
      <c r="H3733" t="inlineStr">
        <is>
          <t>北京市朝阳区广顺北大街五号院内32号内二层B226</t>
        </is>
      </c>
      <c r="I3733" t="inlineStr">
        <is>
          <t>39.865001</t>
        </is>
      </c>
      <c r="J3733" t="inlineStr">
        <is>
          <t>116.681165</t>
        </is>
      </c>
      <c r="K3733" t="inlineStr">
        <is>
          <t>[{"sub_cat":"便利店","parent_cat":"商店超市"}]</t>
        </is>
      </c>
      <c r="L3733" t="inlineStr">
        <is>
          <t>否</t>
        </is>
      </c>
      <c r="M3733" t="inlineStr">
        <is>
          <t>否</t>
        </is>
      </c>
      <c r="N3733" t="inlineStr">
        <is>
          <t>81400852</t>
        </is>
      </c>
      <c r="O3733" t="inlineStr">
        <is>
          <t>["00:00/02:00","07:00/23:55"]</t>
        </is>
      </c>
      <c r="P3733" t="inlineStr">
        <is>
          <t>60</t>
        </is>
      </c>
      <c r="Q3733" t="inlineStr">
        <is>
          <t>https://www.ele.me/shop/E6958121210658351890</t>
        </is>
      </c>
      <c r="R3733" t="inlineStr">
        <is>
          <t>4.8</t>
        </is>
      </c>
      <c r="S3733" t="inlineStr">
        <is>
          <t/>
        </is>
      </c>
      <c r="T3733" t="inlineStr">
        <is>
          <t/>
        </is>
      </c>
      <c r="U3733" t="inlineStr">
        <is>
          <t>24</t>
        </is>
      </c>
      <c r="V3733" t="inlineStr">
        <is>
          <t>[{"pid":"6000211462","desc":"满39减10","name":"全店满减","type":"减"},{"pid":"1000000000187115","desc":"特价商品0.99元起","name":"爆品0.99元","type":"特"},{"pid":"6000102365","desc":"折扣商品7折起","name":"水果7折","type":"折"}]</t>
        </is>
      </c>
      <c r="W3733" t="inlineStr">
        <is>
          <t>[]</t>
        </is>
      </c>
      <c r="X3733" t="inlineStr">
        <is>
          <t>蜂鸟专送</t>
        </is>
      </c>
      <c r="Y3733" t="inlineStr">
        <is>
          <t>20</t>
        </is>
      </c>
      <c r="Z3733" t="inlineStr">
        <is>
          <t>20</t>
        </is>
      </c>
      <c r="AA3733" t="inlineStr">
        <is>
          <t>5</t>
        </is>
      </c>
      <c r="AB3733" t="inlineStr">
        <is>
          <t>[]</t>
        </is>
      </c>
    </row>
    <row r="3734">
      <c r="A3734" t="inlineStr">
        <is>
          <t>2019-03-30 10:29:36</t>
        </is>
      </c>
      <c r="B3734" t="inlineStr">
        <is>
          <t>https://www.ele.me/shop/E8627352064301518627</t>
        </is>
      </c>
      <c r="C3734" t="inlineStr">
        <is>
          <t>E8627352064301518627</t>
        </is>
      </c>
      <c r="D3734" t="inlineStr">
        <is>
          <t>田老师红烧肉(梨园砖厂南里店)</t>
        </is>
      </c>
      <c r="E3734" t="inlineStr">
        <is>
          <t>https://fuss10.elemecdn.com/f/8c/a0243ff6b05f952b127524b5bf99ajpeg.jpeg</t>
        </is>
      </c>
      <c r="F3734" t="inlineStr">
        <is>
          <t>北京市</t>
        </is>
      </c>
      <c r="G3734" t="inlineStr">
        <is>
          <t>北京市</t>
        </is>
      </c>
      <c r="H3734" t="inlineStr">
        <is>
          <t>北京市通州区梨园镇砖厂村南里8号</t>
        </is>
      </c>
      <c r="I3734" t="inlineStr">
        <is>
          <t>39.87136</t>
        </is>
      </c>
      <c r="J3734" t="inlineStr">
        <is>
          <t>116.696408</t>
        </is>
      </c>
      <c r="K3734" t="inlineStr">
        <is>
          <t>[{"sub_cat":"简餐","parent_cat":"快餐便当"},{"sub_cat":"简餐","parent_cat":"美食"},{"sub_cat":"地方小吃","parent_cat":"小吃夜宵"},{"sub_cat":"地方小吃","parent_cat":"美食"}]</t>
        </is>
      </c>
      <c r="L3734" t="inlineStr">
        <is>
          <t>否</t>
        </is>
      </c>
      <c r="M3734" t="inlineStr">
        <is>
          <t>是</t>
        </is>
      </c>
      <c r="N3734" t="inlineStr">
        <is>
          <t>17601008198 4001003109 010-61575504</t>
        </is>
      </c>
      <c r="O3734" t="inlineStr">
        <is>
          <t>["09:00/21:30"]</t>
        </is>
      </c>
      <c r="P3734" t="inlineStr">
        <is>
          <t>2307</t>
        </is>
      </c>
      <c r="Q3734" t="inlineStr">
        <is>
          <t>https://www.ele.me/shop/E8627352064301518627</t>
        </is>
      </c>
      <c r="R3734" t="inlineStr">
        <is>
          <t>4.5</t>
        </is>
      </c>
      <c r="S3734" t="inlineStr">
        <is>
          <t/>
        </is>
      </c>
      <c r="T3734" t="inlineStr">
        <is>
          <t/>
        </is>
      </c>
      <c r="U3734" t="inlineStr">
        <is>
          <t>761</t>
        </is>
      </c>
      <c r="V3734" t="inlineStr">
        <is>
          <t>[{"pid":"21530207370","desc":"满30减10，满45减17","name":"田老师北京满减","type":"减"},{"pid":"2103427107","desc":"特价商品1元起","name":"新用户1元吃","type":"特"},{"pid":"21477272979","desc":"新用户下单立减30元","name":"北京ka30-20","type":"首"}]</t>
        </is>
      </c>
      <c r="W3734" t="inlineStr">
        <is>
          <t>[]</t>
        </is>
      </c>
      <c r="X3734" t="inlineStr">
        <is>
          <t>蜂鸟专送</t>
        </is>
      </c>
      <c r="Y3734" t="inlineStr">
        <is>
          <t>20</t>
        </is>
      </c>
      <c r="Z3734" t="inlineStr">
        <is>
          <t>20</t>
        </is>
      </c>
      <c r="AA3734" t="inlineStr">
        <is>
          <t>5</t>
        </is>
      </c>
      <c r="AB3734" t="inlineStr">
        <is>
          <t>[{"sid":"10","desc":"商家原因导致订单取消，赔付代金券","name":"拒单赔"},{"sid":"4","desc":"该商家支持开发票，请在下单时填写好发票抬头","name":"开发票"}]</t>
        </is>
      </c>
    </row>
    <row r="3735">
      <c r="A3735" t="inlineStr">
        <is>
          <t>2019-03-30 10:29:34</t>
        </is>
      </c>
      <c r="B3735" t="inlineStr">
        <is>
          <t>https://www.ele.me/shop/E2560075248573532490</t>
        </is>
      </c>
      <c r="C3735" t="inlineStr">
        <is>
          <t>E2560075248573532490</t>
        </is>
      </c>
      <c r="D3735" t="inlineStr">
        <is>
          <t>鹿角巷(朝阳公园店)</t>
        </is>
      </c>
      <c r="E3735" t="inlineStr">
        <is>
          <t>https://fuss10.elemecdn.com/7/45/103153460fe6a900ae48b897626ccjpeg.jpeg</t>
        </is>
      </c>
      <c r="F3735" t="inlineStr">
        <is>
          <t>北京市</t>
        </is>
      </c>
      <c r="G3735" t="inlineStr">
        <is>
          <t>北京市</t>
        </is>
      </c>
      <c r="H3735" t="inlineStr">
        <is>
          <t>北京市朝阳区朝阳公园南路10号院1-7号楼-1层A区B118</t>
        </is>
      </c>
      <c r="I3735" t="inlineStr">
        <is>
          <t>39.931692</t>
        </is>
      </c>
      <c r="J3735" t="inlineStr">
        <is>
          <t>116.477565</t>
        </is>
      </c>
      <c r="K3735" t="inlineStr">
        <is>
          <t>[{"sub_cat":"奶茶果汁","parent_cat":"甜品饮品"},{"sub_cat":"奶茶果汁","parent_cat":"美食"},{"sub_cat":"地方小吃","parent_cat":"小吃夜宵"},{"sub_cat":"地方小吃","parent_cat":"美食"}]</t>
        </is>
      </c>
      <c r="L3735" t="inlineStr">
        <is>
          <t>否</t>
        </is>
      </c>
      <c r="M3735" t="inlineStr">
        <is>
          <t>否</t>
        </is>
      </c>
      <c r="N3735" t="inlineStr">
        <is>
          <t>13120312137 17600296520</t>
        </is>
      </c>
      <c r="O3735" t="inlineStr">
        <is>
          <t>["11:00/20:00"]</t>
        </is>
      </c>
      <c r="P3735" t="inlineStr">
        <is>
          <t>302</t>
        </is>
      </c>
      <c r="Q3735" t="inlineStr">
        <is>
          <t>https://www.ele.me/shop/E2560075248573532490</t>
        </is>
      </c>
      <c r="R3735" t="inlineStr">
        <is>
          <t>4.7</t>
        </is>
      </c>
      <c r="S3735" t="inlineStr">
        <is>
          <t/>
        </is>
      </c>
      <c r="T3735" t="inlineStr">
        <is>
          <t/>
        </is>
      </c>
      <c r="U3735" t="inlineStr">
        <is>
          <t>80</t>
        </is>
      </c>
      <c r="V3735" t="inlineStr">
        <is>
          <t>[{"pid":"2132652915","desc":"满29减10，满49减15，满69减21，满89减28","name":"自营销复杂满减活动","type":"减"}]</t>
        </is>
      </c>
      <c r="W3735" t="inlineStr">
        <is>
          <t>[]</t>
        </is>
      </c>
      <c r="X3735" t="inlineStr">
        <is>
          <t>蜂鸟专送</t>
        </is>
      </c>
      <c r="Y3735" t="inlineStr">
        <is>
          <t>20</t>
        </is>
      </c>
      <c r="Z3735" t="inlineStr">
        <is>
          <t>20</t>
        </is>
      </c>
      <c r="AA3735" t="inlineStr">
        <is>
          <t>0</t>
        </is>
      </c>
      <c r="AB3735" t="inlineStr">
        <is>
          <t>[{"sid":"7","desc":"该商户食品安全已由国泰产险承担，食品安全有保障","name":"食安保"}]</t>
        </is>
      </c>
    </row>
    <row r="3736">
      <c r="A3736" t="inlineStr">
        <is>
          <t>2019-03-30 10:29:33</t>
        </is>
      </c>
      <c r="B3736" t="inlineStr">
        <is>
          <t>https://www.ele.me/shop/E7190739986154643386</t>
        </is>
      </c>
      <c r="C3736" t="inlineStr">
        <is>
          <t>E7190739986154643386</t>
        </is>
      </c>
      <c r="D3736" t="inlineStr">
        <is>
          <t>鲜粮卷饼王(世纪金源店)</t>
        </is>
      </c>
      <c r="E3736" t="inlineStr">
        <is>
          <t>https://fuss10.elemecdn.com/7/05/283a591a6a85eb3812111313279bfjpeg.jpeg</t>
        </is>
      </c>
      <c r="F3736" t="inlineStr">
        <is>
          <t>北京市</t>
        </is>
      </c>
      <c r="G3736" t="inlineStr">
        <is>
          <t>北京市</t>
        </is>
      </c>
      <c r="H3736" t="inlineStr">
        <is>
          <t>北京市海淀区蓝靛厂垂虹园甲3号楼一层甲3-1-110、甲3-1-111</t>
        </is>
      </c>
      <c r="I3736" t="inlineStr">
        <is>
          <t>39.960476</t>
        </is>
      </c>
      <c r="J3736" t="inlineStr">
        <is>
          <t>116.28796</t>
        </is>
      </c>
      <c r="K3736" t="inlineStr">
        <is>
          <t>[{"sub_cat":"地方小吃","parent_cat":"小吃夜宵"},{"sub_cat":"地方小吃","parent_cat":"美食"},{"sub_cat":"简餐","parent_cat":"快餐便当"},{"sub_cat":"简餐","parent_cat":"美食"}]</t>
        </is>
      </c>
      <c r="L3736" t="inlineStr">
        <is>
          <t>否</t>
        </is>
      </c>
      <c r="M3736" t="inlineStr">
        <is>
          <t>是</t>
        </is>
      </c>
      <c r="N3736" t="inlineStr">
        <is>
          <t>15502286360</t>
        </is>
      </c>
      <c r="O3736" t="inlineStr">
        <is>
          <t>["09:30/22:00"]</t>
        </is>
      </c>
      <c r="P3736" t="inlineStr">
        <is>
          <t>316</t>
        </is>
      </c>
      <c r="Q3736" t="inlineStr">
        <is>
          <t>https://www.ele.me/shop/E7190739986154643386</t>
        </is>
      </c>
      <c r="R3736" t="inlineStr">
        <is>
          <t>4.8</t>
        </is>
      </c>
      <c r="S3736" t="inlineStr">
        <is>
          <t/>
        </is>
      </c>
      <c r="T3736" t="inlineStr">
        <is>
          <t/>
        </is>
      </c>
      <c r="U3736" t="inlineStr">
        <is>
          <t>0</t>
        </is>
      </c>
      <c r="V3736" t="inlineStr">
        <is>
          <t>[{"pid":"2082395571","desc":"新用户下单立减17元","name":"新用户立减(不与其他活动共享)","type":"首"},{"pid":"1271771873","desc":"满30减10，满50减15，满80减20，满100减25","name":"自营销复杂满减活动","type":"减"}]</t>
        </is>
      </c>
      <c r="W3736" t="inlineStr">
        <is>
          <t>[]</t>
        </is>
      </c>
      <c r="X3736" t="inlineStr">
        <is>
          <t>蜂鸟专送</t>
        </is>
      </c>
      <c r="Y3736" t="inlineStr">
        <is>
          <t>20</t>
        </is>
      </c>
      <c r="Z3736" t="inlineStr">
        <is>
          <t>20</t>
        </is>
      </c>
      <c r="AA3736" t="inlineStr">
        <is>
          <t>3</t>
        </is>
      </c>
      <c r="AB3736" t="inlineStr">
        <is>
          <t>[{"sid":"10","desc":"商家原因导致订单取消，赔付代金券","name":"拒单赔"},{"sid":"7","desc":"该商户食品安全已由国泰产险承担，食品安全有保障","name":"食安保"}]</t>
        </is>
      </c>
    </row>
    <row r="3737">
      <c r="A3737" t="inlineStr">
        <is>
          <t>2019-03-30 10:29:33</t>
        </is>
      </c>
      <c r="B3737" t="inlineStr">
        <is>
          <t>https://www.ele.me/shop/E15493577880619016349</t>
        </is>
      </c>
      <c r="C3737" t="inlineStr">
        <is>
          <t>E15493577880619016349</t>
        </is>
      </c>
      <c r="D3737" t="inlineStr">
        <is>
          <t>西域美食穆斯林餐厅</t>
        </is>
      </c>
      <c r="E3737" t="inlineStr">
        <is>
          <t>https://fuss10.elemecdn.com/4/a0/8b9deb3861204fc2937361a2522dapng.png</t>
        </is>
      </c>
      <c r="F3737" t="inlineStr">
        <is>
          <t>北京市</t>
        </is>
      </c>
      <c r="G3737" t="inlineStr">
        <is>
          <t>北京市</t>
        </is>
      </c>
      <c r="H3737" t="inlineStr">
        <is>
          <t>北京市通州区梨园镇颐瑞东里163号楼底商1-103号</t>
        </is>
      </c>
      <c r="I3737" t="inlineStr">
        <is>
          <t>39.865438</t>
        </is>
      </c>
      <c r="J3737" t="inlineStr">
        <is>
          <t>116.681379</t>
        </is>
      </c>
      <c r="K3737" t="inlineStr">
        <is>
          <t>[{"sub_cat":"米粉面馆","parent_cat":"快餐便当"},{"sub_cat":"米粉面馆","parent_cat":"美食"},{"sub_cat":"盖浇饭","parent_cat":"快餐便当"},{"sub_cat":"盖浇饭","parent_cat":"美食"}]</t>
        </is>
      </c>
      <c r="L3737" t="inlineStr">
        <is>
          <t>否</t>
        </is>
      </c>
      <c r="M3737" t="inlineStr">
        <is>
          <t>否</t>
        </is>
      </c>
      <c r="N3737" t="inlineStr">
        <is>
          <t>010-81529190</t>
        </is>
      </c>
      <c r="O3737" t="inlineStr">
        <is>
          <t>["10:30/22:00"]</t>
        </is>
      </c>
      <c r="P3737" t="inlineStr">
        <is>
          <t>133</t>
        </is>
      </c>
      <c r="Q3737" t="inlineStr">
        <is>
          <t>https://www.ele.me/shop/E15493577880619016349</t>
        </is>
      </c>
      <c r="R3737" t="inlineStr">
        <is>
          <t>4.5</t>
        </is>
      </c>
      <c r="S3737" t="inlineStr">
        <is>
          <t>4.6</t>
        </is>
      </c>
      <c r="T3737" t="inlineStr">
        <is>
          <t>4.5</t>
        </is>
      </c>
      <c r="U3737" t="inlineStr">
        <is>
          <t>37</t>
        </is>
      </c>
      <c r="V3737" t="inlineStr">
        <is>
          <t>[]</t>
        </is>
      </c>
      <c r="W3737" t="inlineStr">
        <is>
          <t>[]</t>
        </is>
      </c>
      <c r="X3737" t="inlineStr">
        <is>
          <t>蜂鸟专送</t>
        </is>
      </c>
      <c r="Y3737" t="inlineStr">
        <is>
          <t>22</t>
        </is>
      </c>
      <c r="Z3737" t="inlineStr">
        <is>
          <t>20</t>
        </is>
      </c>
      <c r="AA3737" t="inlineStr">
        <is>
          <t>4.5</t>
        </is>
      </c>
      <c r="AB3737" t="inlineStr">
        <is>
          <t>[{"sid":"4","desc":"该商家支持开发票，请在下单时填写好发票抬头","name":"开发票"}]</t>
        </is>
      </c>
    </row>
    <row r="3738">
      <c r="A3738" t="inlineStr">
        <is>
          <t>2019-03-30 10:29:33</t>
        </is>
      </c>
      <c r="B3738" t="inlineStr">
        <is>
          <t>https://www.ele.me/shop/E15722488518577419881</t>
        </is>
      </c>
      <c r="C3738" t="inlineStr">
        <is>
          <t>E15722488518577419881</t>
        </is>
      </c>
      <c r="D3738" t="inlineStr">
        <is>
          <t>四季生鲜(高碑店菜场店)</t>
        </is>
      </c>
      <c r="E3738" t="inlineStr">
        <is>
          <t>https://fuss10.elemecdn.com/9/52/1a5d7747374b1b220ea429295ea20jpeg.jpeg</t>
        </is>
      </c>
      <c r="F3738" t="inlineStr">
        <is>
          <t>北京市</t>
        </is>
      </c>
      <c r="G3738" t="inlineStr">
        <is>
          <t>北京市</t>
        </is>
      </c>
      <c r="H3738" t="inlineStr">
        <is>
          <t>北京市朝阳区高碑店乡高碑店村(高碑店集贸市场)内B19-21号</t>
        </is>
      </c>
      <c r="I3738" t="inlineStr">
        <is>
          <t>39.901033</t>
        </is>
      </c>
      <c r="J3738" t="inlineStr">
        <is>
          <t>116.526665</t>
        </is>
      </c>
      <c r="K3738" t="inlineStr">
        <is>
          <t>[{"sub_cat":"蔬菜豆品","parent_cat":"果蔬生鲜"}]</t>
        </is>
      </c>
      <c r="L3738" t="inlineStr">
        <is>
          <t>否</t>
        </is>
      </c>
      <c r="M3738" t="inlineStr">
        <is>
          <t>是</t>
        </is>
      </c>
      <c r="N3738" t="inlineStr">
        <is>
          <t>15510721825</t>
        </is>
      </c>
      <c r="O3738" t="inlineStr">
        <is>
          <t>["09:00/18:25"]</t>
        </is>
      </c>
      <c r="P3738" t="inlineStr">
        <is>
          <t>140</t>
        </is>
      </c>
      <c r="Q3738" t="inlineStr">
        <is>
          <t>https://www.ele.me/shop/E15722488518577419881</t>
        </is>
      </c>
      <c r="R3738" t="inlineStr">
        <is>
          <t>4.5</t>
        </is>
      </c>
      <c r="S3738" t="inlineStr">
        <is>
          <t/>
        </is>
      </c>
      <c r="T3738" t="inlineStr">
        <is>
          <t/>
        </is>
      </c>
      <c r="U3738" t="inlineStr">
        <is>
          <t>67</t>
        </is>
      </c>
      <c r="V3738" t="inlineStr">
        <is>
          <t>[{"pid":"6000072701","desc":"满39减15，满49减20，满79减25","name":"全店满减","type":"减"},{"pid":"6000132044","desc":"特价商品0.01元起","name":"(不与其它活动同享)四季生鲜1分特惠","type":"特"},{"pid":"1000000000203834","desc":"折扣商品7折起","name":"(不与其它活动同享)四季生鲜7折特惠","type":"折"}]</t>
        </is>
      </c>
      <c r="W3738" t="inlineStr">
        <is>
          <t>[]</t>
        </is>
      </c>
      <c r="X3738" t="inlineStr">
        <is>
          <t/>
        </is>
      </c>
      <c r="Y3738" t="inlineStr">
        <is>
          <t>26</t>
        </is>
      </c>
      <c r="Z3738" t="inlineStr">
        <is>
          <t>20</t>
        </is>
      </c>
      <c r="AA3738" t="inlineStr">
        <is>
          <t>0</t>
        </is>
      </c>
      <c r="AB3738" t="inlineStr">
        <is>
          <t>[{"sid":"10","desc":"商家原因导致订单取消，赔付代金券","name":"拒单赔"}]</t>
        </is>
      </c>
    </row>
    <row r="3739">
      <c r="A3739" t="inlineStr">
        <is>
          <t>2019-03-30 10:29:31</t>
        </is>
      </c>
      <c r="B3739" t="inlineStr">
        <is>
          <t>https://www.ele.me/shop/E15706566059749128178</t>
        </is>
      </c>
      <c r="C3739" t="inlineStr">
        <is>
          <t>E15706566059749128178</t>
        </is>
      </c>
      <c r="D3739" t="inlineStr">
        <is>
          <t>Poke-Go波奇饭</t>
        </is>
      </c>
      <c r="E3739" t="inlineStr">
        <is>
          <t>https://fuss10.elemecdn.com/0/f1/61b26f937e7b73527526cf86e395bjpeg.jpeg</t>
        </is>
      </c>
      <c r="F3739" t="inlineStr">
        <is>
          <t>北京市</t>
        </is>
      </c>
      <c r="G3739" t="inlineStr">
        <is>
          <t>北京市</t>
        </is>
      </c>
      <c r="H3739" t="inlineStr">
        <is>
          <t>北京市朝阳区朝阳公园南路10号院1-7号楼-1层A区B129</t>
        </is>
      </c>
      <c r="I3739" t="inlineStr">
        <is>
          <t>39.933026</t>
        </is>
      </c>
      <c r="J3739" t="inlineStr">
        <is>
          <t>116.4772</t>
        </is>
      </c>
      <c r="K3739" t="inlineStr">
        <is>
          <t>[{"sub_cat":"简餐","parent_cat":"快餐便当"},{"sub_cat":"简餐","parent_cat":"美食"},{"sub_cat":"西餐","parent_cat":"异国料理"},{"sub_cat":"西餐","parent_cat":"美食"}]</t>
        </is>
      </c>
      <c r="L3739" t="inlineStr">
        <is>
          <t>否</t>
        </is>
      </c>
      <c r="M3739" t="inlineStr">
        <is>
          <t>否</t>
        </is>
      </c>
      <c r="N3739" t="inlineStr">
        <is>
          <t>15811072258 13911530731 18601944775</t>
        </is>
      </c>
      <c r="O3739" t="inlineStr">
        <is>
          <t>["10:30/20:30"]</t>
        </is>
      </c>
      <c r="P3739" t="inlineStr">
        <is>
          <t>373</t>
        </is>
      </c>
      <c r="Q3739" t="inlineStr">
        <is>
          <t>https://www.ele.me/shop/E15706566059749128178</t>
        </is>
      </c>
      <c r="R3739" t="inlineStr">
        <is>
          <t>4.7</t>
        </is>
      </c>
      <c r="S3739" t="inlineStr">
        <is>
          <t/>
        </is>
      </c>
      <c r="T3739" t="inlineStr">
        <is>
          <t/>
        </is>
      </c>
      <c r="U3739" t="inlineStr">
        <is>
          <t>224</t>
        </is>
      </c>
      <c r="V3739" t="inlineStr">
        <is>
          <t>[{"pid":"2009964819","desc":"满28减8，满98减18，满158减28","name":"自营销复杂满减活动","type":"减"},{"pid":"2107354475","desc":"特价商品2元起","name":"超值换购","type":"换"},{"pid":"1926535185","desc":"折扣商品9折起","name":"单品折扣","type":"折"}]</t>
        </is>
      </c>
      <c r="W3739" t="inlineStr">
        <is>
          <t>[]</t>
        </is>
      </c>
      <c r="X3739" t="inlineStr">
        <is>
          <t>蜂鸟专送</t>
        </is>
      </c>
      <c r="Y3739" t="inlineStr">
        <is>
          <t>20</t>
        </is>
      </c>
      <c r="Z3739" t="inlineStr">
        <is>
          <t>20</t>
        </is>
      </c>
      <c r="AA3739" t="inlineStr">
        <is>
          <t>5</t>
        </is>
      </c>
      <c r="AB3739" t="inlineStr">
        <is>
          <t>[{"sid":"7","desc":"该商户食品安全已由国泰产险承担，食品安全有保障","name":"食安保"}]</t>
        </is>
      </c>
    </row>
    <row r="3740">
      <c r="A3740" t="inlineStr">
        <is>
          <t>2019-03-30 10:29:24</t>
        </is>
      </c>
      <c r="B3740" t="inlineStr">
        <is>
          <t>https://www.ele.me/shop/E1631639800612069680</t>
        </is>
      </c>
      <c r="C3740" t="inlineStr">
        <is>
          <t>E1631639800612069680</t>
        </is>
      </c>
      <c r="D3740" t="inlineStr">
        <is>
          <t>老潼关肉夹馍(第二号档口中央广场美食城店)</t>
        </is>
      </c>
      <c r="E3740" t="inlineStr">
        <is>
          <t>https://fuss10.elemecdn.com/0/03/1f604455f0f92f022b6a634b108f4jpeg.jpeg</t>
        </is>
      </c>
      <c r="F3740" t="inlineStr">
        <is>
          <t>北京市</t>
        </is>
      </c>
      <c r="G3740" t="inlineStr">
        <is>
          <t>北京市</t>
        </is>
      </c>
      <c r="H3740" t="inlineStr">
        <is>
          <t>北京市朝阳区朝阳公园南路10号院1-7号楼-1层A区B159</t>
        </is>
      </c>
      <c r="I3740" t="inlineStr">
        <is>
          <t>39.931692</t>
        </is>
      </c>
      <c r="J3740" t="inlineStr">
        <is>
          <t>116.477565</t>
        </is>
      </c>
      <c r="K3740" t="inlineStr">
        <is>
          <t>[{"sub_cat":"地方小吃","parent_cat":"小吃夜宵"},{"sub_cat":"地方小吃","parent_cat":"美食"},{"sub_cat":"米粉面馆","parent_cat":"快餐便当"},{"sub_cat":"米粉面馆","parent_cat":"美食"}]</t>
        </is>
      </c>
      <c r="L3740" t="inlineStr">
        <is>
          <t>否</t>
        </is>
      </c>
      <c r="M3740" t="inlineStr">
        <is>
          <t>否</t>
        </is>
      </c>
      <c r="N3740" t="inlineStr">
        <is>
          <t>13269836999</t>
        </is>
      </c>
      <c r="O3740" t="inlineStr">
        <is>
          <t>["10:10/21:00"]</t>
        </is>
      </c>
      <c r="P3740" t="inlineStr">
        <is>
          <t>216</t>
        </is>
      </c>
      <c r="Q3740" t="inlineStr">
        <is>
          <t>https://www.ele.me/shop/E1631639800612069680</t>
        </is>
      </c>
      <c r="R3740" t="inlineStr">
        <is>
          <t>4.5</t>
        </is>
      </c>
      <c r="S3740" t="inlineStr">
        <is>
          <t>4.5</t>
        </is>
      </c>
      <c r="T3740" t="inlineStr">
        <is>
          <t>4.4</t>
        </is>
      </c>
      <c r="U3740" t="inlineStr">
        <is>
          <t>33</t>
        </is>
      </c>
      <c r="V3740" t="inlineStr">
        <is>
          <t>[{"pid":"1888918521","desc":"满30减11，满60减23，满80减36","name":"自营销复杂满减活动","type":"减"},{"pid":"21488822595","desc":"特价商品3元起","name":"超值换购","type":"换"},{"pid":"804634170","desc":"本店新用户立减1元","name":"门店新客立减","type":"新"}]</t>
        </is>
      </c>
      <c r="W3740" t="inlineStr">
        <is>
          <t>[]</t>
        </is>
      </c>
      <c r="X3740" t="inlineStr">
        <is>
          <t/>
        </is>
      </c>
      <c r="Y3740" t="inlineStr">
        <is>
          <t>29</t>
        </is>
      </c>
      <c r="Z3740" t="inlineStr">
        <is>
          <t>20</t>
        </is>
      </c>
      <c r="AA3740" t="inlineStr">
        <is>
          <t>3</t>
        </is>
      </c>
      <c r="AB3740" t="inlineStr">
        <is>
          <t>[]</t>
        </is>
      </c>
    </row>
    <row r="3741">
      <c r="A3741" t="inlineStr">
        <is>
          <t>2019-03-30 10:29:22</t>
        </is>
      </c>
      <c r="B3741" t="inlineStr">
        <is>
          <t>https://www.ele.me/shop/E2423302056940356006</t>
        </is>
      </c>
      <c r="C3741" t="inlineStr">
        <is>
          <t>E2423302056940356006</t>
        </is>
      </c>
      <c r="D3741" t="inlineStr">
        <is>
          <t>天磊串吧(永定路店)</t>
        </is>
      </c>
      <c r="E3741" t="inlineStr">
        <is>
          <t>https://fuss10.elemecdn.com/6/23/bf25c04959894f82cc0b7f0bf4f75jpeg.jpeg</t>
        </is>
      </c>
      <c r="F3741" t="inlineStr">
        <is>
          <t>北京市</t>
        </is>
      </c>
      <c r="G3741" t="inlineStr">
        <is>
          <t>北京市</t>
        </is>
      </c>
      <c r="H3741" t="inlineStr">
        <is>
          <t>北京市海淀区铁家坟村丙1号平房南第1间</t>
        </is>
      </c>
      <c r="I3741" t="inlineStr">
        <is>
          <t>39.919059</t>
        </is>
      </c>
      <c r="J3741" t="inlineStr">
        <is>
          <t>116.264524</t>
        </is>
      </c>
      <c r="K3741" t="inlineStr">
        <is>
          <t>[{"sub_cat":"烧烤","parent_cat":"小吃夜宵"},{"sub_cat":"烧烤","parent_cat":"美食"},{"sub_cat":"地方小吃","parent_cat":"小吃夜宵"},{"sub_cat":"地方小吃","parent_cat":"美食"}]</t>
        </is>
      </c>
      <c r="L3741" t="inlineStr">
        <is>
          <t>否</t>
        </is>
      </c>
      <c r="M3741" t="inlineStr">
        <is>
          <t>否</t>
        </is>
      </c>
      <c r="N3741" t="inlineStr">
        <is>
          <t>15321506621</t>
        </is>
      </c>
      <c r="O3741" t="inlineStr">
        <is>
          <t>["11:00/20:55"]</t>
        </is>
      </c>
      <c r="P3741" t="inlineStr">
        <is>
          <t>59</t>
        </is>
      </c>
      <c r="Q3741" t="inlineStr">
        <is>
          <t>https://www.ele.me/shop/E2423302056940356006</t>
        </is>
      </c>
      <c r="R3741" t="inlineStr">
        <is>
          <t>4.7</t>
        </is>
      </c>
      <c r="S3741" t="inlineStr">
        <is>
          <t>4.8</t>
        </is>
      </c>
      <c r="T3741" t="inlineStr">
        <is>
          <t>4.7</t>
        </is>
      </c>
      <c r="U3741" t="inlineStr">
        <is>
          <t>30</t>
        </is>
      </c>
      <c r="V3741" t="inlineStr">
        <is>
          <t>[{"pid":"2053715579","desc":"满48减8，满68减15，满88减20，满108减25","name":"自营销复杂满减活动","type":"减"},{"pid":"1736009705","desc":"特价商品6.99元起","name":"超值换购","type":"换"}]</t>
        </is>
      </c>
      <c r="W3741" t="inlineStr">
        <is>
          <t>[]</t>
        </is>
      </c>
      <c r="X3741" t="inlineStr">
        <is>
          <t/>
        </is>
      </c>
      <c r="Y3741" t="inlineStr">
        <is>
          <t>27</t>
        </is>
      </c>
      <c r="Z3741" t="inlineStr">
        <is>
          <t>20</t>
        </is>
      </c>
      <c r="AA3741" t="inlineStr">
        <is>
          <t>3</t>
        </is>
      </c>
      <c r="AB3741" t="inlineStr">
        <is>
          <t>[{"sid":"7","desc":"该商户食品安全已由国泰产险承担，食品安全有保障","name":"食安保"}]</t>
        </is>
      </c>
    </row>
    <row r="3742">
      <c r="A3742" t="inlineStr">
        <is>
          <t>2019-03-30 10:29:16</t>
        </is>
      </c>
      <c r="B3742" t="inlineStr">
        <is>
          <t>https://www.ele.me/shop/E8214502864006648195</t>
        </is>
      </c>
      <c r="C3742" t="inlineStr">
        <is>
          <t>E8214502864006648195</t>
        </is>
      </c>
      <c r="D3742" t="inlineStr">
        <is>
          <t>黄焖鸡米饭过桥米线(永定路店)</t>
        </is>
      </c>
      <c r="E3742" t="inlineStr">
        <is>
          <t>https://fuss10.elemecdn.com/4/60/b167828c8ba7ea407b75ecf3834a6jpeg.jpeg</t>
        </is>
      </c>
      <c r="F3742" t="inlineStr">
        <is>
          <t>北京市</t>
        </is>
      </c>
      <c r="G3742" t="inlineStr">
        <is>
          <t>北京市</t>
        </is>
      </c>
      <c r="H3742" t="inlineStr">
        <is>
          <t>北京市海淀区铁家坟村丙3号-2</t>
        </is>
      </c>
      <c r="I3742" t="inlineStr">
        <is>
          <t>39.919059</t>
        </is>
      </c>
      <c r="J3742" t="inlineStr">
        <is>
          <t>116.264524</t>
        </is>
      </c>
      <c r="K3742" t="inlineStr">
        <is>
          <t>[{"sub_cat":"黄焖鸡米饭","parent_cat":"快餐便当"},{"sub_cat":"黄焖鸡米饭","parent_cat":"美食"},{"sub_cat":"米粉面馆","parent_cat":"快餐便当"},{"sub_cat":"米粉面馆","parent_cat":"美食"}]</t>
        </is>
      </c>
      <c r="L3742" t="inlineStr">
        <is>
          <t>否</t>
        </is>
      </c>
      <c r="M3742" t="inlineStr">
        <is>
          <t>否</t>
        </is>
      </c>
      <c r="N3742" t="inlineStr">
        <is>
          <t>13126502513 13264348533</t>
        </is>
      </c>
      <c r="O3742" t="inlineStr">
        <is>
          <t>["10:00/23:00"]</t>
        </is>
      </c>
      <c r="P3742" t="inlineStr">
        <is>
          <t>472</t>
        </is>
      </c>
      <c r="Q3742" t="inlineStr">
        <is>
          <t>https://www.ele.me/shop/E8214502864006648195</t>
        </is>
      </c>
      <c r="R3742" t="inlineStr">
        <is>
          <t>4.5</t>
        </is>
      </c>
      <c r="S3742" t="inlineStr">
        <is>
          <t/>
        </is>
      </c>
      <c r="T3742" t="inlineStr">
        <is>
          <t/>
        </is>
      </c>
      <c r="U3742" t="inlineStr">
        <is>
          <t>91</t>
        </is>
      </c>
      <c r="V3742" t="inlineStr">
        <is>
          <t>[{"pid":"21504180859","desc":"满25减12，满40减18，满60减28，满90减40，满100减48","name":"自营销复杂满减活动","type":"减"},{"pid":"21505188139","desc":"折扣商品7.4折起","name":"单品折扣","type":"折"}]</t>
        </is>
      </c>
      <c r="W3742" t="inlineStr">
        <is>
          <t>[]</t>
        </is>
      </c>
      <c r="X3742" t="inlineStr">
        <is>
          <t>蜂鸟专送</t>
        </is>
      </c>
      <c r="Y3742" t="inlineStr">
        <is>
          <t>20</t>
        </is>
      </c>
      <c r="Z3742" t="inlineStr">
        <is>
          <t>20</t>
        </is>
      </c>
      <c r="AA3742" t="inlineStr">
        <is>
          <t>0</t>
        </is>
      </c>
      <c r="AB3742" t="inlineStr">
        <is>
          <t>[{"sid":"7","desc":"该商户食品安全已由国泰产险承担，食品安全有保障","name":"食安保"}]</t>
        </is>
      </c>
    </row>
    <row r="3743">
      <c r="A3743" t="inlineStr">
        <is>
          <t>2019-03-30 10:29:15</t>
        </is>
      </c>
      <c r="B3743" t="inlineStr">
        <is>
          <t>https://www.ele.me/shop/E10466004460210669644</t>
        </is>
      </c>
      <c r="C3743" t="inlineStr">
        <is>
          <t>E10466004460210669644</t>
        </is>
      </c>
      <c r="D3743" t="inlineStr">
        <is>
          <t>必胜客宅急送（玉海园店）</t>
        </is>
      </c>
      <c r="E3743" t="inlineStr">
        <is>
          <t>https://fuss10.elemecdn.com/1/72/3c54d8b5a9b582555bc9e97430acfpng.png</t>
        </is>
      </c>
      <c r="F3743" t="inlineStr">
        <is>
          <t>北京市</t>
        </is>
      </c>
      <c r="G3743" t="inlineStr">
        <is>
          <t>北京市</t>
        </is>
      </c>
      <c r="H3743" t="inlineStr">
        <is>
          <t>北京市海淀区玉海园五里22号配套商业楼（玉兴园）二层202商铺</t>
        </is>
      </c>
      <c r="I3743" t="inlineStr">
        <is>
          <t>39.922992</t>
        </is>
      </c>
      <c r="J3743" t="inlineStr">
        <is>
          <t>116.259534</t>
        </is>
      </c>
      <c r="K3743" t="inlineStr">
        <is>
          <t>[{"sub_cat":"披萨意面","parent_cat":"异国料理"},{"sub_cat":"披萨意面","parent_cat":"美食"},{"sub_cat":"简餐","parent_cat":"快餐便当"},{"sub_cat":"简餐","parent_cat":"美食"}]</t>
        </is>
      </c>
      <c r="L3743" t="inlineStr">
        <is>
          <t>否</t>
        </is>
      </c>
      <c r="M3743" t="inlineStr">
        <is>
          <t>是</t>
        </is>
      </c>
      <c r="N3743" t="inlineStr">
        <is>
          <t>4009208809</t>
        </is>
      </c>
      <c r="O3743" t="inlineStr">
        <is>
          <t>["10:00/22:00"]</t>
        </is>
      </c>
      <c r="P3743" t="inlineStr">
        <is>
          <t>2335</t>
        </is>
      </c>
      <c r="Q3743" t="inlineStr">
        <is>
          <t>https://www.ele.me/shop/E10466004460210669644</t>
        </is>
      </c>
      <c r="R3743" t="inlineStr">
        <is>
          <t>4.9</t>
        </is>
      </c>
      <c r="S3743" t="inlineStr">
        <is>
          <t/>
        </is>
      </c>
      <c r="T3743" t="inlineStr">
        <is>
          <t/>
        </is>
      </c>
      <c r="U3743" t="inlineStr">
        <is>
          <t>593</t>
        </is>
      </c>
      <c r="V3743" t="inlineStr">
        <is>
          <t>[{"pid":"21531671994","desc":"满110减50","name":"3月底周末大盘","type":"减"},{"pid":"2109020155","desc":"特价商品1元起","name":"新用户1元吃","type":"特"},{"pid":"2092677291","desc":"新用户下单立减17元","name":"新用户立减","type":"首"},{"pid":"1287863177","desc":"折扣商品5折起","name":"5折饿了么","type":"折"}]</t>
        </is>
      </c>
      <c r="W3743" t="inlineStr">
        <is>
          <t>[]</t>
        </is>
      </c>
      <c r="X3743" t="inlineStr">
        <is>
          <t/>
        </is>
      </c>
      <c r="Y3743" t="inlineStr">
        <is>
          <t>40</t>
        </is>
      </c>
      <c r="Z3743" t="inlineStr">
        <is>
          <t>20</t>
        </is>
      </c>
      <c r="AA3743" t="inlineStr">
        <is>
          <t>5</t>
        </is>
      </c>
      <c r="AB3743" t="inlineStr">
        <is>
          <t>[{"sid":"4","desc":"该商家支持开发票，请在下单时填写好发票抬头","name":"开发票"}]</t>
        </is>
      </c>
    </row>
    <row r="3744">
      <c r="A3744" t="inlineStr">
        <is>
          <t>2019-03-30 10:29:13</t>
        </is>
      </c>
      <c r="B3744" t="inlineStr">
        <is>
          <t>https://www.ele.me/shop/E9226391414205351835</t>
        </is>
      </c>
      <c r="C3744" t="inlineStr">
        <is>
          <t>E9226391414205351835</t>
        </is>
      </c>
      <c r="D3744" t="inlineStr">
        <is>
          <t>西域天宝新疆特产店</t>
        </is>
      </c>
      <c r="E3744" t="inlineStr">
        <is>
          <t>https://fuss10.elemecdn.com/8/7d/c19f6483575dd3231ed86d0da5dcbjpeg.jpeg</t>
        </is>
      </c>
      <c r="F3744" t="inlineStr">
        <is>
          <t>北京市</t>
        </is>
      </c>
      <c r="G3744" t="inlineStr">
        <is>
          <t>北京市</t>
        </is>
      </c>
      <c r="H3744" t="inlineStr">
        <is>
          <t>北京市朝阳区百子湾东里228号楼1层102</t>
        </is>
      </c>
      <c r="I3744" t="inlineStr">
        <is>
          <t>39.899867</t>
        </is>
      </c>
      <c r="J3744" t="inlineStr">
        <is>
          <t>116.504058</t>
        </is>
      </c>
      <c r="K3744" t="inlineStr">
        <is>
          <t>[{"sub_cat":"便利店","parent_cat":"商店超市"}]</t>
        </is>
      </c>
      <c r="L3744" t="inlineStr">
        <is>
          <t>否</t>
        </is>
      </c>
      <c r="M3744" t="inlineStr">
        <is>
          <t>否</t>
        </is>
      </c>
      <c r="N3744" t="inlineStr">
        <is>
          <t>15901170608</t>
        </is>
      </c>
      <c r="O3744" t="inlineStr">
        <is>
          <t>["09:00/21:00"]</t>
        </is>
      </c>
      <c r="P3744" t="inlineStr">
        <is>
          <t>2</t>
        </is>
      </c>
      <c r="Q3744" t="inlineStr">
        <is>
          <t>https://www.ele.me/shop/E9226391414205351835</t>
        </is>
      </c>
      <c r="R3744" t="inlineStr">
        <is>
          <t>5</t>
        </is>
      </c>
      <c r="S3744" t="inlineStr">
        <is>
          <t>5.0</t>
        </is>
      </c>
      <c r="T3744" t="inlineStr">
        <is>
          <t>5.0</t>
        </is>
      </c>
      <c r="U3744" t="inlineStr">
        <is>
          <t>3</t>
        </is>
      </c>
      <c r="V3744" t="inlineStr">
        <is>
          <t>[]</t>
        </is>
      </c>
      <c r="W3744" t="inlineStr">
        <is>
          <t>[]</t>
        </is>
      </c>
      <c r="X3744" t="inlineStr">
        <is>
          <t>蜂鸟专送</t>
        </is>
      </c>
      <c r="Y3744" t="inlineStr">
        <is>
          <t>20</t>
        </is>
      </c>
      <c r="Z3744" t="inlineStr">
        <is>
          <t>20</t>
        </is>
      </c>
      <c r="AA3744" t="inlineStr">
        <is>
          <t>5</t>
        </is>
      </c>
      <c r="AB3744" t="inlineStr">
        <is>
          <t>[]</t>
        </is>
      </c>
    </row>
    <row r="3745">
      <c r="A3745" t="inlineStr">
        <is>
          <t>2019-03-30 10:29:12</t>
        </is>
      </c>
      <c r="B3745" t="inlineStr">
        <is>
          <t>https://www.ele.me/shop/E8938279901302635647</t>
        </is>
      </c>
      <c r="C3745" t="inlineStr">
        <is>
          <t>E8938279901302635647</t>
        </is>
      </c>
      <c r="D3745" t="inlineStr">
        <is>
          <t>杭州小吃（永定路店）</t>
        </is>
      </c>
      <c r="E3745" t="inlineStr">
        <is>
          <t>https://fuss10.elemecdn.com/4/a9/240888fd0a5913d2f5f601230feb0jpeg.jpeg</t>
        </is>
      </c>
      <c r="F3745" t="inlineStr">
        <is>
          <t>北京市</t>
        </is>
      </c>
      <c r="G3745" t="inlineStr">
        <is>
          <t>北京市</t>
        </is>
      </c>
      <c r="H3745" t="inlineStr">
        <is>
          <t>北京市海淀区铁家坟村丙3号-1</t>
        </is>
      </c>
      <c r="I3745" t="inlineStr">
        <is>
          <t>39.919059</t>
        </is>
      </c>
      <c r="J3745" t="inlineStr">
        <is>
          <t>116.264524</t>
        </is>
      </c>
      <c r="K3745" t="inlineStr">
        <is>
          <t>[{"sub_cat":"地方小吃","parent_cat":"小吃夜宵"},{"sub_cat":"地方小吃","parent_cat":"美食"},{"sub_cat":"简餐","parent_cat":"快餐便当"},{"sub_cat":"简餐","parent_cat":"美食"}]</t>
        </is>
      </c>
      <c r="L3745" t="inlineStr">
        <is>
          <t>否</t>
        </is>
      </c>
      <c r="M3745" t="inlineStr">
        <is>
          <t>否</t>
        </is>
      </c>
      <c r="N3745" t="inlineStr">
        <is>
          <t>13693118741</t>
        </is>
      </c>
      <c r="O3745" t="inlineStr">
        <is>
          <t>["06:30/19:00"]</t>
        </is>
      </c>
      <c r="P3745" t="inlineStr">
        <is>
          <t>55</t>
        </is>
      </c>
      <c r="Q3745" t="inlineStr">
        <is>
          <t>https://www.ele.me/shop/E8938279901302635647</t>
        </is>
      </c>
      <c r="R3745" t="inlineStr">
        <is>
          <t>4.8</t>
        </is>
      </c>
      <c r="S3745" t="inlineStr">
        <is>
          <t>4.7</t>
        </is>
      </c>
      <c r="T3745" t="inlineStr">
        <is>
          <t>4.9</t>
        </is>
      </c>
      <c r="U3745" t="inlineStr">
        <is>
          <t>4</t>
        </is>
      </c>
      <c r="V3745" t="inlineStr">
        <is>
          <t>[{"pid":"1346433625","desc":"满42减2，满68减6","name":"自营销复杂满减活动","type":"减"},{"pid":"2081147011","desc":"新用户下单立减17元","name":"新用户立减(不与其他活动共享)","type":"首"}]</t>
        </is>
      </c>
      <c r="W3745" t="inlineStr">
        <is>
          <t>[]</t>
        </is>
      </c>
      <c r="X3745" t="inlineStr">
        <is>
          <t>蜂鸟专送</t>
        </is>
      </c>
      <c r="Y3745" t="inlineStr">
        <is>
          <t>20</t>
        </is>
      </c>
      <c r="Z3745" t="inlineStr">
        <is>
          <t>20</t>
        </is>
      </c>
      <c r="AA3745" t="inlineStr">
        <is>
          <t>5</t>
        </is>
      </c>
      <c r="AB3745" t="inlineStr">
        <is>
          <t>[{"sid":"7","desc":"该商户食品安全已由国泰产险承担，食品安全有保障","name":"食安保"}]</t>
        </is>
      </c>
    </row>
    <row r="3746">
      <c r="A3746" t="inlineStr">
        <is>
          <t>2019-03-30 10:29:11</t>
        </is>
      </c>
      <c r="B3746" t="inlineStr">
        <is>
          <t>https://www.ele.me/shop/E15244352457761459397</t>
        </is>
      </c>
      <c r="C3746" t="inlineStr">
        <is>
          <t>E15244352457761459397</t>
        </is>
      </c>
      <c r="D3746" t="inlineStr">
        <is>
          <t>么么鸭鸭爪爪火锅</t>
        </is>
      </c>
      <c r="E3746" t="inlineStr">
        <is>
          <t>https://fuss10.elemecdn.com/a/ed/322ffd7b18bb102706dd3d6993020png.png</t>
        </is>
      </c>
      <c r="F3746" t="inlineStr">
        <is>
          <t>北京市</t>
        </is>
      </c>
      <c r="G3746" t="inlineStr">
        <is>
          <t>北京市</t>
        </is>
      </c>
      <c r="H3746" t="inlineStr">
        <is>
          <t>北京市大兴区黄村镇郁花园三里2号商铺</t>
        </is>
      </c>
      <c r="I3746" t="inlineStr">
        <is>
          <t>39.772484</t>
        </is>
      </c>
      <c r="J3746" t="inlineStr">
        <is>
          <t>116.331816</t>
        </is>
      </c>
      <c r="K3746" t="inlineStr">
        <is>
          <t>[{"sub_cat":"其他菜系","parent_cat":"特色菜系"},{"sub_cat":"其他菜系","parent_cat":"美食"}]</t>
        </is>
      </c>
      <c r="L3746" t="inlineStr">
        <is>
          <t>否</t>
        </is>
      </c>
      <c r="M3746" t="inlineStr">
        <is>
          <t>否</t>
        </is>
      </c>
      <c r="N3746" t="inlineStr">
        <is>
          <t>13601030663</t>
        </is>
      </c>
      <c r="O3746" t="inlineStr">
        <is>
          <t>["10:00/23:00"]</t>
        </is>
      </c>
      <c r="P3746" t="inlineStr">
        <is>
          <t>75</t>
        </is>
      </c>
      <c r="Q3746" t="inlineStr">
        <is>
          <t>https://www.ele.me/shop/E15244352457761459397</t>
        </is>
      </c>
      <c r="R3746" t="inlineStr">
        <is>
          <t>4.8</t>
        </is>
      </c>
      <c r="S3746" t="inlineStr">
        <is>
          <t/>
        </is>
      </c>
      <c r="T3746" t="inlineStr">
        <is>
          <t/>
        </is>
      </c>
      <c r="U3746" t="inlineStr">
        <is>
          <t>7</t>
        </is>
      </c>
      <c r="V3746" t="inlineStr">
        <is>
          <t>[{"pid":"1822192209","desc":"满60减2，满130减5","name":"自营销复杂满减活动","type":"减"}]</t>
        </is>
      </c>
      <c r="W3746" t="inlineStr">
        <is>
          <t>[]</t>
        </is>
      </c>
      <c r="X3746" t="inlineStr">
        <is>
          <t>蜂鸟专送</t>
        </is>
      </c>
      <c r="Y3746" t="inlineStr">
        <is>
          <t>20</t>
        </is>
      </c>
      <c r="Z3746" t="inlineStr">
        <is>
          <t>20</t>
        </is>
      </c>
      <c r="AA3746" t="inlineStr">
        <is>
          <t>5</t>
        </is>
      </c>
      <c r="AB3746" t="inlineStr">
        <is>
          <t>[{"sid":"7","desc":"该商户食品安全已由国泰产险承担，食品安全有保障","name":"食安保"}]</t>
        </is>
      </c>
    </row>
    <row r="3747">
      <c r="A3747" t="inlineStr">
        <is>
          <t>2019-03-30 10:29:11</t>
        </is>
      </c>
      <c r="B3747" t="inlineStr">
        <is>
          <t>https://www.ele.me/shop/E8187372598643101760</t>
        </is>
      </c>
      <c r="C3747" t="inlineStr">
        <is>
          <t>E8187372598643101760</t>
        </is>
      </c>
      <c r="D3747" t="inlineStr">
        <is>
          <t>湘土毛草街</t>
        </is>
      </c>
      <c r="E3747" t="inlineStr">
        <is>
          <t>https://fuss10.elemecdn.com/c/ff/2af7376d28209205aab2f8737bf69jpeg.jpeg</t>
        </is>
      </c>
      <c r="F3747" t="inlineStr">
        <is>
          <t>北京市</t>
        </is>
      </c>
      <c r="G3747" t="inlineStr">
        <is>
          <t>北京市</t>
        </is>
      </c>
      <c r="H3747" t="inlineStr">
        <is>
          <t>北京市海淀区永定路铁家坟丙5号平房</t>
        </is>
      </c>
      <c r="I3747" t="inlineStr">
        <is>
          <t>39.919059</t>
        </is>
      </c>
      <c r="J3747" t="inlineStr">
        <is>
          <t>116.264524</t>
        </is>
      </c>
      <c r="K3747" t="inlineStr">
        <is>
          <t>[{"sub_cat":"简餐","parent_cat":"快餐便当"},{"sub_cat":"简餐","parent_cat":"美食"}]</t>
        </is>
      </c>
      <c r="L3747" t="inlineStr">
        <is>
          <t>否</t>
        </is>
      </c>
      <c r="M3747" t="inlineStr">
        <is>
          <t>否</t>
        </is>
      </c>
      <c r="N3747" t="inlineStr">
        <is>
          <t>13681512738 01068176520</t>
        </is>
      </c>
      <c r="O3747" t="inlineStr">
        <is>
          <t>["10:00/22:30"]</t>
        </is>
      </c>
      <c r="P3747" t="inlineStr">
        <is>
          <t>113</t>
        </is>
      </c>
      <c r="Q3747" t="inlineStr">
        <is>
          <t>https://www.ele.me/shop/E8187372598643101760</t>
        </is>
      </c>
      <c r="R3747" t="inlineStr">
        <is>
          <t>5</t>
        </is>
      </c>
      <c r="S3747" t="inlineStr">
        <is>
          <t>5.0</t>
        </is>
      </c>
      <c r="T3747" t="inlineStr">
        <is>
          <t>5.0</t>
        </is>
      </c>
      <c r="U3747" t="inlineStr">
        <is>
          <t>31</t>
        </is>
      </c>
      <c r="V3747" t="inlineStr">
        <is>
          <t>[{"pid":"2053732195","desc":"满100减3","name":"自营销复杂满减活动","type":"减"},{"pid":"1991834531","desc":"特价商品3元起","name":"超值换购","type":"换"}]</t>
        </is>
      </c>
      <c r="W3747" t="inlineStr">
        <is>
          <t>[]</t>
        </is>
      </c>
      <c r="X3747" t="inlineStr">
        <is>
          <t>蜂鸟专送</t>
        </is>
      </c>
      <c r="Y3747" t="inlineStr">
        <is>
          <t>20</t>
        </is>
      </c>
      <c r="Z3747" t="inlineStr">
        <is>
          <t>20</t>
        </is>
      </c>
      <c r="AA3747" t="inlineStr">
        <is>
          <t>5</t>
        </is>
      </c>
      <c r="AB3747" t="inlineStr">
        <is>
          <t>[{"sid":"7","desc":"该商户食品安全已由国泰产险承担，食品安全有保障","name":"食安保"},{"sid":"4","desc":"该商家支持开发票，请在下单时填写好发票抬头","name":"开发票"}]</t>
        </is>
      </c>
    </row>
    <row r="3748">
      <c r="A3748" t="inlineStr">
        <is>
          <t>2019-03-30 10:29:11</t>
        </is>
      </c>
      <c r="B3748" t="inlineStr">
        <is>
          <t>https://www.ele.me/shop/E5284294483797088667</t>
        </is>
      </c>
      <c r="C3748" t="inlineStr">
        <is>
          <t>E5284294483797088667</t>
        </is>
      </c>
      <c r="D3748" t="inlineStr">
        <is>
          <t>萨莉亚(34北京朝阳柳芳店)</t>
        </is>
      </c>
      <c r="E3748" t="inlineStr">
        <is>
          <t>https://fuss10.elemecdn.com/5/39/7fa36ecddee5615c9c2bb1484012djpeg.jpeg</t>
        </is>
      </c>
      <c r="F3748" t="inlineStr">
        <is>
          <t>北京市</t>
        </is>
      </c>
      <c r="G3748" t="inlineStr">
        <is>
          <t>北京市</t>
        </is>
      </c>
      <c r="H3748" t="inlineStr">
        <is>
          <t>北京市朝阳区左家庄北里58号楼2层0201内020号</t>
        </is>
      </c>
      <c r="I3748" t="inlineStr">
        <is>
          <t>39.958752</t>
        </is>
      </c>
      <c r="J3748" t="inlineStr">
        <is>
          <t>116.44239</t>
        </is>
      </c>
      <c r="K3748" t="inlineStr">
        <is>
          <t>[{"sub_cat":"披萨意面","parent_cat":"异国料理"},{"sub_cat":"披萨意面","parent_cat":"美食"},{"sub_cat":"日韩料理","parent_cat":"异国料理"},{"sub_cat":"日韩料理","parent_cat":"美食"}]</t>
        </is>
      </c>
      <c r="L3748" t="inlineStr">
        <is>
          <t>否</t>
        </is>
      </c>
      <c r="M3748" t="inlineStr">
        <is>
          <t>是</t>
        </is>
      </c>
      <c r="N3748" t="inlineStr">
        <is>
          <t>01057622836</t>
        </is>
      </c>
      <c r="O3748" t="inlineStr">
        <is>
          <t>["10:00/20:30"]</t>
        </is>
      </c>
      <c r="P3748" t="inlineStr">
        <is>
          <t>953</t>
        </is>
      </c>
      <c r="Q3748" t="inlineStr">
        <is>
          <t>https://www.ele.me/shop/E5284294483797088667</t>
        </is>
      </c>
      <c r="R3748" t="inlineStr">
        <is>
          <t>4.8</t>
        </is>
      </c>
      <c r="S3748" t="inlineStr">
        <is>
          <t>4.8</t>
        </is>
      </c>
      <c r="T3748" t="inlineStr">
        <is>
          <t>4.8</t>
        </is>
      </c>
      <c r="U3748" t="inlineStr">
        <is>
          <t>427</t>
        </is>
      </c>
      <c r="V3748" t="inlineStr">
        <is>
          <t>[{"pid":"2088042827","desc":"新用户下单立减17元","name":"新用户立减(不与其他活动共享)","type":"首"}]</t>
        </is>
      </c>
      <c r="W3748" t="inlineStr">
        <is>
          <t>[]</t>
        </is>
      </c>
      <c r="X3748" t="inlineStr">
        <is>
          <t>蜂鸟专送</t>
        </is>
      </c>
      <c r="Y3748" t="inlineStr">
        <is>
          <t>20</t>
        </is>
      </c>
      <c r="Z3748" t="inlineStr">
        <is>
          <t>20</t>
        </is>
      </c>
      <c r="AA3748" t="inlineStr">
        <is>
          <t>5</t>
        </is>
      </c>
      <c r="AB3748" t="inlineStr">
        <is>
          <t>[{"sid":"4","desc":"该商家支持开发票，请在下单时填写好发票抬头","name":"开发票"}]</t>
        </is>
      </c>
    </row>
    <row r="3749">
      <c r="A3749" t="inlineStr">
        <is>
          <t>2019-03-30 10:29:11</t>
        </is>
      </c>
      <c r="B3749" t="inlineStr">
        <is>
          <t>https://www.ele.me/shop/E15010227648525090450</t>
        </is>
      </c>
      <c r="C3749" t="inlineStr">
        <is>
          <t>E15010227648525090450</t>
        </is>
      </c>
      <c r="D3749" t="inlineStr">
        <is>
          <t>哈根达斯(北京国展店)</t>
        </is>
      </c>
      <c r="E3749" t="inlineStr">
        <is>
          <t>https://fuss10.elemecdn.com/b/d9/1faf80a9e8eb382058ac9a1ead742png.png</t>
        </is>
      </c>
      <c r="F3749" t="inlineStr">
        <is>
          <t>北京市</t>
        </is>
      </c>
      <c r="G3749" t="inlineStr">
        <is>
          <t>北京市</t>
        </is>
      </c>
      <c r="H3749" t="inlineStr">
        <is>
          <t>北京市朝阳区左家庄北里58号楼1层0101</t>
        </is>
      </c>
      <c r="I3749" t="inlineStr">
        <is>
          <t>39.958752</t>
        </is>
      </c>
      <c r="J3749" t="inlineStr">
        <is>
          <t>116.44239</t>
        </is>
      </c>
      <c r="K3749" t="inlineStr">
        <is>
          <t>[{"sub_cat":"甜品","parent_cat":"甜品饮品"},{"sub_cat":"甜品","parent_cat":"美食"}]</t>
        </is>
      </c>
      <c r="L3749" t="inlineStr">
        <is>
          <t>否</t>
        </is>
      </c>
      <c r="M3749" t="inlineStr">
        <is>
          <t>是</t>
        </is>
      </c>
      <c r="N3749" t="inlineStr">
        <is>
          <t>4009870870</t>
        </is>
      </c>
      <c r="O3749" t="inlineStr">
        <is>
          <t>["10:30/19:30"]</t>
        </is>
      </c>
      <c r="P3749" t="inlineStr">
        <is>
          <t>71</t>
        </is>
      </c>
      <c r="Q3749" t="inlineStr">
        <is>
          <t>https://www.ele.me/shop/E15010227648525090450</t>
        </is>
      </c>
      <c r="R3749" t="inlineStr">
        <is>
          <t>5</t>
        </is>
      </c>
      <c r="S3749" t="inlineStr">
        <is>
          <t/>
        </is>
      </c>
      <c r="T3749" t="inlineStr">
        <is>
          <t/>
        </is>
      </c>
      <c r="U3749" t="inlineStr">
        <is>
          <t>6</t>
        </is>
      </c>
      <c r="V3749" t="inlineStr">
        <is>
          <t>[{"pid":"21503601762","desc":"满50减9，满80减15，满160减32，满299减55","name":"哈根达斯全门店","type":"减"},{"pid":"1746584825","desc":"立减商品最高优惠30元","name":"哈根达斯600克","type":"减"},{"pid":"2087990635","desc":"新用户下单立减17元","name":"新用户立减(不与其他活动共享)","type":"首"}]</t>
        </is>
      </c>
      <c r="W3749" t="inlineStr">
        <is>
          <t>[]</t>
        </is>
      </c>
      <c r="X3749" t="inlineStr">
        <is>
          <t/>
        </is>
      </c>
      <c r="Y3749" t="inlineStr">
        <is>
          <t>34</t>
        </is>
      </c>
      <c r="Z3749" t="inlineStr">
        <is>
          <t>30</t>
        </is>
      </c>
      <c r="AA3749" t="inlineStr">
        <is>
          <t>9</t>
        </is>
      </c>
      <c r="AB3749" t="inlineStr">
        <is>
          <t>[{"sid":"4","desc":"该商家支持开发票，请在下单时填写好发票抬头","name":"开发票"}]</t>
        </is>
      </c>
    </row>
    <row r="3750">
      <c r="A3750" t="inlineStr">
        <is>
          <t>2019-03-30 10:29:10</t>
        </is>
      </c>
      <c r="B3750" t="inlineStr">
        <is>
          <t>https://www.ele.me/shop/E2094771800741320436</t>
        </is>
      </c>
      <c r="C3750" t="inlineStr">
        <is>
          <t>E2094771800741320436</t>
        </is>
      </c>
      <c r="D3750" t="inlineStr">
        <is>
          <t>沙野轻食（三元桥店）</t>
        </is>
      </c>
      <c r="E3750" t="inlineStr">
        <is>
          <t>https://fuss10.elemecdn.com/d/67/a3aea603bbd9a25c5172e22f11006jpeg.jpeg</t>
        </is>
      </c>
      <c r="F3750" t="inlineStr">
        <is>
          <t>北京市</t>
        </is>
      </c>
      <c r="G3750" t="inlineStr">
        <is>
          <t>北京市</t>
        </is>
      </c>
      <c r="H3750" t="inlineStr">
        <is>
          <t>北京市朝阳区左家庄北里58号楼-1层-101</t>
        </is>
      </c>
      <c r="I3750" t="inlineStr">
        <is>
          <t>39.958752</t>
        </is>
      </c>
      <c r="J3750" t="inlineStr">
        <is>
          <t>116.44239</t>
        </is>
      </c>
      <c r="K3750" t="inlineStr">
        <is>
          <t>[{"sub_cat":"简餐","parent_cat":"快餐便当"},{"sub_cat":"简餐","parent_cat":"美食"},{"sub_cat":"西餐","parent_cat":"异国料理"},{"sub_cat":"西餐","parent_cat":"美食"}]</t>
        </is>
      </c>
      <c r="L3750" t="inlineStr">
        <is>
          <t>是</t>
        </is>
      </c>
      <c r="M3750" t="inlineStr">
        <is>
          <t>否</t>
        </is>
      </c>
      <c r="N3750" t="inlineStr">
        <is>
          <t>13011880981</t>
        </is>
      </c>
      <c r="O3750" t="inlineStr">
        <is>
          <t>["10:00/19:30"]</t>
        </is>
      </c>
      <c r="P3750" t="inlineStr">
        <is>
          <t>22</t>
        </is>
      </c>
      <c r="Q3750" t="inlineStr">
        <is>
          <t>https://www.ele.me/shop/E2094771800741320436</t>
        </is>
      </c>
      <c r="R3750" t="inlineStr">
        <is>
          <t>5</t>
        </is>
      </c>
      <c r="S3750" t="inlineStr">
        <is>
          <t>5.0</t>
        </is>
      </c>
      <c r="T3750" t="inlineStr">
        <is>
          <t>5.0</t>
        </is>
      </c>
      <c r="U3750" t="inlineStr">
        <is>
          <t>12</t>
        </is>
      </c>
      <c r="V3750" t="inlineStr">
        <is>
          <t>[{"pid":"21531113635","desc":"满33减25，满50减30，满66减37，满90减45，满110减55","name":"自营销复杂满减活动","type":"减"},{"pid":"21531130811","desc":"折扣商品4.5折起","name":"单品折扣","type":"折"},{"pid":"21505063802","desc":"新用户下单立减17元","name":"新用户立减(不与其他活动共享)","type":"首"},{"pid":"823981378","desc":"本店新用户立减2元","name":"门店新客立减","type":"新"}]</t>
        </is>
      </c>
      <c r="W3750" t="inlineStr">
        <is>
          <t>[]</t>
        </is>
      </c>
      <c r="X3750" t="inlineStr">
        <is>
          <t/>
        </is>
      </c>
      <c r="Y3750" t="inlineStr">
        <is>
          <t>25</t>
        </is>
      </c>
      <c r="Z3750" t="inlineStr">
        <is>
          <t>20</t>
        </is>
      </c>
      <c r="AA3750" t="inlineStr">
        <is>
          <t>0</t>
        </is>
      </c>
      <c r="AB3750" t="inlineStr">
        <is>
          <t>[]</t>
        </is>
      </c>
    </row>
    <row r="3751">
      <c r="A3751" t="inlineStr">
        <is>
          <t>2019-03-30 10:28:55</t>
        </is>
      </c>
      <c r="B3751" t="inlineStr">
        <is>
          <t>https://www.ele.me/shop/E11621370305562434724</t>
        </is>
      </c>
      <c r="C3751" t="inlineStr">
        <is>
          <t>E11621370305562434724</t>
        </is>
      </c>
      <c r="D3751" t="inlineStr">
        <is>
          <t>开怡轩素食餐厅</t>
        </is>
      </c>
      <c r="E3751" t="inlineStr">
        <is>
          <t>https://fuss10.elemecdn.com/d/a9/9e0992e0af6b85acdea9fa4b9691cpng.png</t>
        </is>
      </c>
      <c r="F3751" t="inlineStr">
        <is>
          <t>北京市</t>
        </is>
      </c>
      <c r="G3751" t="inlineStr">
        <is>
          <t>北京市</t>
        </is>
      </c>
      <c r="H3751" t="inlineStr">
        <is>
          <t>北京市海淀区蓝靛厂东路2号院2号楼(金源时代商务中心2号楼)1层2-11(C座1A)</t>
        </is>
      </c>
      <c r="I3751" t="inlineStr">
        <is>
          <t>39.961165</t>
        </is>
      </c>
      <c r="J3751" t="inlineStr">
        <is>
          <t>116.289234</t>
        </is>
      </c>
      <c r="K3751" t="inlineStr">
        <is>
          <t>[{"sub_cat":"西餐","parent_cat":"异国料理"},{"sub_cat":"西餐","parent_cat":"美食"}]</t>
        </is>
      </c>
      <c r="L3751" t="inlineStr">
        <is>
          <t>是</t>
        </is>
      </c>
      <c r="M3751" t="inlineStr">
        <is>
          <t>否</t>
        </is>
      </c>
      <c r="N3751" t="inlineStr">
        <is>
          <t>13601176931</t>
        </is>
      </c>
      <c r="O3751" t="inlineStr">
        <is>
          <t>["10:00/14:00","17:00/20:30"]</t>
        </is>
      </c>
      <c r="P3751" t="inlineStr">
        <is>
          <t>7</t>
        </is>
      </c>
      <c r="Q3751" t="inlineStr">
        <is>
          <t>https://www.ele.me/shop/E11621370305562434724</t>
        </is>
      </c>
      <c r="R3751" t="inlineStr">
        <is>
          <t>5</t>
        </is>
      </c>
      <c r="S3751" t="inlineStr">
        <is>
          <t>5.0</t>
        </is>
      </c>
      <c r="T3751" t="inlineStr">
        <is>
          <t>5.0</t>
        </is>
      </c>
      <c r="U3751" t="inlineStr">
        <is>
          <t>3</t>
        </is>
      </c>
      <c r="V3751" t="inlineStr">
        <is>
          <t>[{"pid":"2125128171","desc":"满100减10","name":"自营销复杂满减活动","type":"减"}]</t>
        </is>
      </c>
      <c r="W3751" t="inlineStr">
        <is>
          <t>[]</t>
        </is>
      </c>
      <c r="X3751" t="inlineStr">
        <is>
          <t>蜂鸟专送</t>
        </is>
      </c>
      <c r="Y3751" t="inlineStr">
        <is>
          <t>20</t>
        </is>
      </c>
      <c r="Z3751" t="inlineStr">
        <is>
          <t>20</t>
        </is>
      </c>
      <c r="AA3751" t="inlineStr">
        <is>
          <t>5</t>
        </is>
      </c>
      <c r="AB3751" t="inlineStr">
        <is>
          <t>[{"sid":"7","desc":"该商户食品安全已由国泰产险承担，食品安全有保障","name":"食安保"}]</t>
        </is>
      </c>
    </row>
    <row r="3752">
      <c r="A3752" t="inlineStr">
        <is>
          <t>2019-03-30 10:28:52</t>
        </is>
      </c>
      <c r="B3752" t="inlineStr">
        <is>
          <t>https://www.ele.me/shop/E2918858259863517941</t>
        </is>
      </c>
      <c r="C3752" t="inlineStr">
        <is>
          <t>E2918858259863517941</t>
        </is>
      </c>
      <c r="D3752" t="inlineStr">
        <is>
          <t>川满园麻辣香锅</t>
        </is>
      </c>
      <c r="E3752" t="inlineStr">
        <is>
          <t>https://fuss10.elemecdn.com/b/96/5191c389e6f6edb61a96bac4adfacjpeg.jpeg</t>
        </is>
      </c>
      <c r="F3752" t="inlineStr">
        <is>
          <t>北京市</t>
        </is>
      </c>
      <c r="G3752" t="inlineStr">
        <is>
          <t>北京市</t>
        </is>
      </c>
      <c r="H3752" t="inlineStr">
        <is>
          <t>北京市昌平区东小口镇天通苑6区15号楼1至2层全部1层108</t>
        </is>
      </c>
      <c r="I3752" t="inlineStr">
        <is>
          <t>40.068311</t>
        </is>
      </c>
      <c r="J3752" t="inlineStr">
        <is>
          <t>116.42183</t>
        </is>
      </c>
      <c r="K3752" t="inlineStr">
        <is>
          <t>[{"sub_cat":"香锅砂锅","parent_cat":"快餐便当"},{"sub_cat":"香锅砂锅","parent_cat":"美食"}]</t>
        </is>
      </c>
      <c r="L3752" t="inlineStr">
        <is>
          <t>否</t>
        </is>
      </c>
      <c r="M3752" t="inlineStr">
        <is>
          <t>否</t>
        </is>
      </c>
      <c r="N3752" t="inlineStr">
        <is>
          <t>15010226710</t>
        </is>
      </c>
      <c r="O3752" t="inlineStr">
        <is>
          <t>["09:55/21:30"]</t>
        </is>
      </c>
      <c r="P3752" t="inlineStr">
        <is>
          <t>2701</t>
        </is>
      </c>
      <c r="Q3752" t="inlineStr">
        <is>
          <t>https://www.ele.me/shop/E2918858259863517941</t>
        </is>
      </c>
      <c r="R3752" t="inlineStr">
        <is>
          <t>4.7</t>
        </is>
      </c>
      <c r="S3752" t="inlineStr">
        <is>
          <t>4.7</t>
        </is>
      </c>
      <c r="T3752" t="inlineStr">
        <is>
          <t>4.7</t>
        </is>
      </c>
      <c r="U3752" t="inlineStr">
        <is>
          <t>4324</t>
        </is>
      </c>
      <c r="V3752" t="inlineStr">
        <is>
          <t>[{"pid":"2093249354","desc":"满30减15，满40减20，满60减30，满100减40","name":"川满园","type":"减"},{"pid":"2107961035","desc":"特价商品1元起","name":"新客1元吃大牌","type":"特"},{"pid":"1736245897","desc":"折扣商品9.9折起","name":"单品折扣","type":"折"}]</t>
        </is>
      </c>
      <c r="W3752" t="inlineStr">
        <is>
          <t>[]</t>
        </is>
      </c>
      <c r="X3752" t="inlineStr">
        <is>
          <t>蜂鸟专送</t>
        </is>
      </c>
      <c r="Y3752" t="inlineStr">
        <is>
          <t>20</t>
        </is>
      </c>
      <c r="Z3752" t="inlineStr">
        <is>
          <t>20</t>
        </is>
      </c>
      <c r="AA3752" t="inlineStr">
        <is>
          <t>4.5</t>
        </is>
      </c>
      <c r="AB3752" t="inlineStr">
        <is>
          <t>[]</t>
        </is>
      </c>
    </row>
    <row r="3753">
      <c r="A3753" t="inlineStr">
        <is>
          <t>2019-03-30 10:28:51</t>
        </is>
      </c>
      <c r="B3753" t="inlineStr">
        <is>
          <t>https://www.ele.me/shop/E2648017506738916173</t>
        </is>
      </c>
      <c r="C3753" t="inlineStr">
        <is>
          <t>E2648017506738916173</t>
        </is>
      </c>
      <c r="D3753" t="inlineStr">
        <is>
          <t>哈里老伯伯现烘起司蛋糕</t>
        </is>
      </c>
      <c r="E3753" t="inlineStr">
        <is>
          <t>https://fuss10.elemecdn.com/5/6b/658bde12e5953133d723c1ff55564jpeg.jpeg</t>
        </is>
      </c>
      <c r="F3753" t="inlineStr">
        <is>
          <t>北京市</t>
        </is>
      </c>
      <c r="G3753" t="inlineStr">
        <is>
          <t>北京市</t>
        </is>
      </c>
      <c r="H3753" t="inlineStr">
        <is>
          <t>北京市海淀区学清路甲8号美廉美超市内一层115号</t>
        </is>
      </c>
      <c r="I3753" t="inlineStr">
        <is>
          <t>40.00855</t>
        </is>
      </c>
      <c r="J3753" t="inlineStr">
        <is>
          <t>116.35448</t>
        </is>
      </c>
      <c r="K3753" t="inlineStr">
        <is>
          <t>[{"sub_cat":"蛋糕","parent_cat":"面包蛋糕"},{"sub_cat":"蛋糕","parent_cat":"美食"},{"sub_cat":"面包","parent_cat":"面包蛋糕"},{"sub_cat":"面包","parent_cat":"美食"}]</t>
        </is>
      </c>
      <c r="L3753" t="inlineStr">
        <is>
          <t>否</t>
        </is>
      </c>
      <c r="M3753" t="inlineStr">
        <is>
          <t>否</t>
        </is>
      </c>
      <c r="N3753" t="inlineStr">
        <is>
          <t>15801610197 13617010160 15601017106</t>
        </is>
      </c>
      <c r="O3753" t="inlineStr">
        <is>
          <t>["10:00/21:05"]</t>
        </is>
      </c>
      <c r="P3753" t="inlineStr">
        <is>
          <t>73</t>
        </is>
      </c>
      <c r="Q3753" t="inlineStr">
        <is>
          <t>https://www.ele.me/shop/E2648017506738916173</t>
        </is>
      </c>
      <c r="R3753" t="inlineStr">
        <is>
          <t>4.6</t>
        </is>
      </c>
      <c r="S3753" t="inlineStr">
        <is>
          <t>4.7</t>
        </is>
      </c>
      <c r="T3753" t="inlineStr">
        <is>
          <t>4.7</t>
        </is>
      </c>
      <c r="U3753" t="inlineStr">
        <is>
          <t>16</t>
        </is>
      </c>
      <c r="V3753" t="inlineStr">
        <is>
          <t>[{"pid":"2083149611","desc":"新用户下单立减17元","name":"新用户立减(不与其他活动共享)","type":"首"},{"pid":"1277490306","desc":"满18减3，满28减5，满36减8，满58减10，满98减15","name":"自营销复杂满减活动","type":"减"}]</t>
        </is>
      </c>
      <c r="W3753" t="inlineStr">
        <is>
          <t>[]</t>
        </is>
      </c>
      <c r="X3753" t="inlineStr">
        <is>
          <t>蜂鸟专送</t>
        </is>
      </c>
      <c r="Y3753" t="inlineStr">
        <is>
          <t>20</t>
        </is>
      </c>
      <c r="Z3753" t="inlineStr">
        <is>
          <t>20</t>
        </is>
      </c>
      <c r="AA3753" t="inlineStr">
        <is>
          <t>5</t>
        </is>
      </c>
      <c r="AB3753" t="inlineStr">
        <is>
          <t>[{"sid":"10","desc":"商家原因导致订单取消，赔付代金券","name":"拒单赔"},{"sid":"7","desc":"该商户食品安全已由国泰产险承担，食品安全有保障","name":"食安保"}]</t>
        </is>
      </c>
    </row>
    <row r="3754">
      <c r="A3754" t="inlineStr">
        <is>
          <t>2019-03-30 10:28:51</t>
        </is>
      </c>
      <c r="B3754" t="inlineStr">
        <is>
          <t>https://www.ele.me/shop/E9395966216712167147</t>
        </is>
      </c>
      <c r="C3754" t="inlineStr">
        <is>
          <t>E9395966216712167147</t>
        </is>
      </c>
      <c r="D3754" t="inlineStr">
        <is>
          <t>南城香(郁花园店)</t>
        </is>
      </c>
      <c r="E3754" t="inlineStr">
        <is>
          <t>https://fuss10.elemecdn.com/c/7a/8a5831cdea121abc892a9bdbf4529png.png</t>
        </is>
      </c>
      <c r="F3754" t="inlineStr">
        <is>
          <t>北京市</t>
        </is>
      </c>
      <c r="G3754" t="inlineStr">
        <is>
          <t>北京市</t>
        </is>
      </c>
      <c r="H3754" t="inlineStr">
        <is>
          <t>北京市大兴区郁花园一里商业街9幢9号1层</t>
        </is>
      </c>
      <c r="I3754" t="inlineStr">
        <is>
          <t>39.772478</t>
        </is>
      </c>
      <c r="J3754" t="inlineStr">
        <is>
          <t>116.33468</t>
        </is>
      </c>
      <c r="K3754" t="inlineStr">
        <is>
          <t>[{"sub_cat":"盖浇饭","parent_cat":"快餐便当"},{"sub_cat":"盖浇饭","parent_cat":"美食"},{"sub_cat":"简餐","parent_cat":"快餐便当"},{"sub_cat":"简餐","parent_cat":"美食"}]</t>
        </is>
      </c>
      <c r="L3754" t="inlineStr">
        <is>
          <t>否</t>
        </is>
      </c>
      <c r="M3754" t="inlineStr">
        <is>
          <t>是</t>
        </is>
      </c>
      <c r="N3754" t="inlineStr">
        <is>
          <t>17696158491 18610982597</t>
        </is>
      </c>
      <c r="O3754" t="inlineStr">
        <is>
          <t>["07:00/21:30"]</t>
        </is>
      </c>
      <c r="P3754" t="inlineStr">
        <is>
          <t>4756</t>
        </is>
      </c>
      <c r="Q3754" t="inlineStr">
        <is>
          <t>https://www.ele.me/shop/E9395966216712167147</t>
        </is>
      </c>
      <c r="R3754" t="inlineStr">
        <is>
          <t>4.8</t>
        </is>
      </c>
      <c r="S3754" t="inlineStr">
        <is>
          <t>4.9</t>
        </is>
      </c>
      <c r="T3754" t="inlineStr">
        <is>
          <t>4.8</t>
        </is>
      </c>
      <c r="U3754" t="inlineStr">
        <is>
          <t>856</t>
        </is>
      </c>
      <c r="V3754" t="inlineStr">
        <is>
          <t>[{"pid":"2101298818","desc":"满20减5，满40减20","name":"南城香","type":"减"},{"pid":"21517280507","desc":"特价商品4元起","name":"超值换购","type":"换"},{"pid":"2133049835","desc":"新用户下单立减25元","name":"华北ka直营城市25-17","type":"首"},{"pid":"21517287491","desc":"折扣商品5折起","name":"单品折扣","type":"折"}]</t>
        </is>
      </c>
      <c r="W3754" t="inlineStr">
        <is>
          <t>[]</t>
        </is>
      </c>
      <c r="X3754" t="inlineStr">
        <is>
          <t>蜂鸟专送</t>
        </is>
      </c>
      <c r="Y3754" t="inlineStr">
        <is>
          <t>20</t>
        </is>
      </c>
      <c r="Z3754" t="inlineStr">
        <is>
          <t>20</t>
        </is>
      </c>
      <c r="AA3754" t="inlineStr">
        <is>
          <t>4</t>
        </is>
      </c>
      <c r="AB3754" t="inlineStr">
        <is>
          <t>[{"sid":"4","desc":"该商家支持开发票，请在下单时填写好发票抬头","name":"开发票"}]</t>
        </is>
      </c>
    </row>
    <row r="3755">
      <c r="A3755" t="inlineStr">
        <is>
          <t>2019-03-30 10:28:50</t>
        </is>
      </c>
      <c r="B3755" t="inlineStr">
        <is>
          <t>https://www.ele.me/shop/E14341136636494980673</t>
        </is>
      </c>
      <c r="C3755" t="inlineStr">
        <is>
          <t>E14341136636494980673</t>
        </is>
      </c>
      <c r="D3755" t="inlineStr">
        <is>
          <t>明荣饺子</t>
        </is>
      </c>
      <c r="E3755" t="inlineStr">
        <is>
          <t>https://fuss10.elemecdn.com/0/1e/6c056f24ba026beffb3c53cc749bejpeg.jpeg</t>
        </is>
      </c>
      <c r="F3755" t="inlineStr">
        <is>
          <t>北京市</t>
        </is>
      </c>
      <c r="G3755" t="inlineStr">
        <is>
          <t>北京市</t>
        </is>
      </c>
      <c r="H3755" t="inlineStr">
        <is>
          <t>北京市大兴区黄村镇双高路7号院13号商业</t>
        </is>
      </c>
      <c r="I3755" t="inlineStr">
        <is>
          <t>39.770963</t>
        </is>
      </c>
      <c r="J3755" t="inlineStr">
        <is>
          <t>116.334761</t>
        </is>
      </c>
      <c r="K3755" t="inlineStr">
        <is>
          <t>[{"sub_cat":"其他菜系","parent_cat":"特色菜系"},{"sub_cat":"其他菜系","parent_cat":"美食"}]</t>
        </is>
      </c>
      <c r="L3755" t="inlineStr">
        <is>
          <t>否</t>
        </is>
      </c>
      <c r="M3755" t="inlineStr">
        <is>
          <t>否</t>
        </is>
      </c>
      <c r="N3755" t="inlineStr">
        <is>
          <t>01080223138</t>
        </is>
      </c>
      <c r="O3755" t="inlineStr">
        <is>
          <t>["10:15/20:50"]</t>
        </is>
      </c>
      <c r="P3755" t="inlineStr">
        <is>
          <t>323</t>
        </is>
      </c>
      <c r="Q3755" t="inlineStr">
        <is>
          <t>https://www.ele.me/shop/E14341136636494980673</t>
        </is>
      </c>
      <c r="R3755" t="inlineStr">
        <is>
          <t>4.8</t>
        </is>
      </c>
      <c r="S3755" t="inlineStr">
        <is>
          <t/>
        </is>
      </c>
      <c r="T3755" t="inlineStr">
        <is>
          <t/>
        </is>
      </c>
      <c r="U3755" t="inlineStr">
        <is>
          <t>68</t>
        </is>
      </c>
      <c r="V3755" t="inlineStr">
        <is>
          <t>[{"pid":"2051801051","desc":"满50减2，满100减5","name":"自营销复杂满减活动","type":"减"},{"pid":"2115977883","desc":"特价商品0.9元起","name":"超值换购","type":"换"}]</t>
        </is>
      </c>
      <c r="W3755" t="inlineStr">
        <is>
          <t>[]</t>
        </is>
      </c>
      <c r="X3755" t="inlineStr">
        <is>
          <t>蜂鸟专送</t>
        </is>
      </c>
      <c r="Y3755" t="inlineStr">
        <is>
          <t>20</t>
        </is>
      </c>
      <c r="Z3755" t="inlineStr">
        <is>
          <t>30</t>
        </is>
      </c>
      <c r="AA3755" t="inlineStr">
        <is>
          <t>5</t>
        </is>
      </c>
      <c r="AB3755" t="inlineStr">
        <is>
          <t>[]</t>
        </is>
      </c>
    </row>
    <row r="3756">
      <c r="A3756" t="inlineStr">
        <is>
          <t>2019-03-30 10:28:49</t>
        </is>
      </c>
      <c r="B3756" t="inlineStr">
        <is>
          <t>https://www.ele.me/shop/E4963326060104236549</t>
        </is>
      </c>
      <c r="C3756" t="inlineStr">
        <is>
          <t>E4963326060104236549</t>
        </is>
      </c>
      <c r="D3756" t="inlineStr">
        <is>
          <t>哈哈镜(天通苑店)</t>
        </is>
      </c>
      <c r="E3756" t="inlineStr">
        <is>
          <t>https://fuss10.elemecdn.com/4/6f/6e9d56683b5ca17dd83540bf22350png.png</t>
        </is>
      </c>
      <c r="F3756" t="inlineStr">
        <is>
          <t>北京市</t>
        </is>
      </c>
      <c r="G3756" t="inlineStr">
        <is>
          <t>北京市</t>
        </is>
      </c>
      <c r="H3756" t="inlineStr">
        <is>
          <t>北京市昌平区东小口镇天通苑六区14号楼1层3单元102</t>
        </is>
      </c>
      <c r="I3756" t="inlineStr">
        <is>
          <t>40.068311</t>
        </is>
      </c>
      <c r="J3756" t="inlineStr">
        <is>
          <t>116.42183</t>
        </is>
      </c>
      <c r="K3756" t="inlineStr">
        <is>
          <t>[{"sub_cat":"小龙虾","parent_cat":"小吃夜宵"},{"sub_cat":"小龙虾","parent_cat":"美食"},{"sub_cat":"地方小吃","parent_cat":"小吃夜宵"},{"sub_cat":"地方小吃","parent_cat":"美食"}]</t>
        </is>
      </c>
      <c r="L3756" t="inlineStr">
        <is>
          <t>是</t>
        </is>
      </c>
      <c r="M3756" t="inlineStr">
        <is>
          <t>否</t>
        </is>
      </c>
      <c r="N3756" t="inlineStr">
        <is>
          <t>18801150785 15330260875</t>
        </is>
      </c>
      <c r="O3756" t="inlineStr">
        <is>
          <t>["10:00/24:00"]</t>
        </is>
      </c>
      <c r="P3756" t="inlineStr">
        <is>
          <t>9</t>
        </is>
      </c>
      <c r="Q3756" t="inlineStr">
        <is>
          <t>https://www.ele.me/shop/E4963326060104236549</t>
        </is>
      </c>
      <c r="R3756" t="inlineStr">
        <is>
          <t>5</t>
        </is>
      </c>
      <c r="S3756" t="inlineStr">
        <is>
          <t/>
        </is>
      </c>
      <c r="T3756" t="inlineStr">
        <is>
          <t/>
        </is>
      </c>
      <c r="U3756" t="inlineStr">
        <is>
          <t>1</t>
        </is>
      </c>
      <c r="V3756" t="inlineStr">
        <is>
          <t>[{"pid":"21525840162","desc":"满30减10，满50减15，满100减28","name":"哈哈镜新店","type":"减"},{"pid":"2109783211","desc":"新用户下单立减17元","name":"新用户立减(不与其他活动共享)","type":"首"}]</t>
        </is>
      </c>
      <c r="W3756" t="inlineStr">
        <is>
          <t>[]</t>
        </is>
      </c>
      <c r="X3756" t="inlineStr">
        <is>
          <t/>
        </is>
      </c>
      <c r="Y3756" t="inlineStr">
        <is>
          <t>26</t>
        </is>
      </c>
      <c r="Z3756" t="inlineStr">
        <is>
          <t>40</t>
        </is>
      </c>
      <c r="AA3756" t="inlineStr">
        <is>
          <t>5</t>
        </is>
      </c>
      <c r="AB3756" t="inlineStr">
        <is>
          <t>[{"sid":"7","desc":"该商户食品安全已由国泰产险承担，食品安全有保障","name":"食安保"}]</t>
        </is>
      </c>
    </row>
    <row r="3757">
      <c r="A3757" t="inlineStr">
        <is>
          <t>2019-03-30 10:28:48</t>
        </is>
      </c>
      <c r="B3757" t="inlineStr">
        <is>
          <t>https://www.ele.me/shop/E6126907010107282419</t>
        </is>
      </c>
      <c r="C3757" t="inlineStr">
        <is>
          <t>E6126907010107282419</t>
        </is>
      </c>
      <c r="D3757" t="inlineStr">
        <is>
          <t>小牛忙麻辣烫（天通苑店）</t>
        </is>
      </c>
      <c r="E3757" t="inlineStr">
        <is>
          <t>https://fuss10.elemecdn.com/5/c3/cfac3ae25a58f01f41aa90659ac96png.png</t>
        </is>
      </c>
      <c r="F3757" t="inlineStr">
        <is>
          <t>北京市</t>
        </is>
      </c>
      <c r="G3757" t="inlineStr">
        <is>
          <t>北京市</t>
        </is>
      </c>
      <c r="H3757" t="inlineStr">
        <is>
          <t>北京市昌平区东小口镇天通苑二区4号楼地下室、1-2层</t>
        </is>
      </c>
      <c r="I3757" t="inlineStr">
        <is>
          <t>40.061841</t>
        </is>
      </c>
      <c r="J3757" t="inlineStr">
        <is>
          <t>116.418476</t>
        </is>
      </c>
      <c r="K3757" t="inlineStr">
        <is>
          <t>[{"sub_cat":"麻辣烫","parent_cat":"快餐便当"},{"sub_cat":"麻辣烫","parent_cat":"美食"},{"sub_cat":"简餐","parent_cat":"快餐便当"},{"sub_cat":"简餐","parent_cat":"美食"}]</t>
        </is>
      </c>
      <c r="L3757" t="inlineStr">
        <is>
          <t>否</t>
        </is>
      </c>
      <c r="M3757" t="inlineStr">
        <is>
          <t>否</t>
        </is>
      </c>
      <c r="N3757" t="inlineStr">
        <is>
          <t>13717809573 13716082098</t>
        </is>
      </c>
      <c r="O3757" t="inlineStr">
        <is>
          <t>["10:30/23:00"]</t>
        </is>
      </c>
      <c r="P3757" t="inlineStr">
        <is>
          <t>621</t>
        </is>
      </c>
      <c r="Q3757" t="inlineStr">
        <is>
          <t>https://www.ele.me/shop/E6126907010107282419</t>
        </is>
      </c>
      <c r="R3757" t="inlineStr">
        <is>
          <t>4.6</t>
        </is>
      </c>
      <c r="S3757" t="inlineStr">
        <is>
          <t>4.8</t>
        </is>
      </c>
      <c r="T3757" t="inlineStr">
        <is>
          <t>4.7</t>
        </is>
      </c>
      <c r="U3757" t="inlineStr">
        <is>
          <t>659</t>
        </is>
      </c>
      <c r="V3757" t="inlineStr">
        <is>
          <t>[{"pid":"2056410818","desc":"满10减10，满35减20，满45减23，满60减30","name":"小牛忙满减","type":"减"},{"pid":"21516511819","desc":"折扣商品5折起","name":"超会特价5折起","type":"折"},{"pid":"2082519795","desc":"新用户下单立减17元","name":"新用户立减(不与其他活动共享)","type":"首"},{"pid":"1480905721","desc":"特价商品2元起","name":"超值换购","type":"换"}]</t>
        </is>
      </c>
      <c r="W3757" t="inlineStr">
        <is>
          <t>[]</t>
        </is>
      </c>
      <c r="X3757" t="inlineStr">
        <is>
          <t/>
        </is>
      </c>
      <c r="Y3757" t="inlineStr">
        <is>
          <t>26</t>
        </is>
      </c>
      <c r="Z3757" t="inlineStr">
        <is>
          <t>20</t>
        </is>
      </c>
      <c r="AA3757" t="inlineStr">
        <is>
          <t>2.5</t>
        </is>
      </c>
      <c r="AB3757" t="inlineStr">
        <is>
          <t>[{"sid":"10","desc":"商家原因导致订单取消，赔付代金券","name":"拒单赔"},{"sid":"7","desc":"该商户食品安全已由国泰产险承担，食品安全有保障","name":"食安保"}]</t>
        </is>
      </c>
    </row>
    <row r="3758">
      <c r="A3758" t="inlineStr">
        <is>
          <t>2019-03-30 10:28:48</t>
        </is>
      </c>
      <c r="B3758" t="inlineStr">
        <is>
          <t>https://www.ele.me/shop/E4846450590778056747</t>
        </is>
      </c>
      <c r="C3758" t="inlineStr">
        <is>
          <t>E4846450590778056747</t>
        </is>
      </c>
      <c r="D3758" t="inlineStr">
        <is>
          <t>一家炸串店</t>
        </is>
      </c>
      <c r="E3758" t="inlineStr">
        <is>
          <t>https://fuss10.elemecdn.com/6/e6/cc7bc81279d798e062eedff58044bpng.png</t>
        </is>
      </c>
      <c r="F3758" t="inlineStr">
        <is>
          <t>北京市</t>
        </is>
      </c>
      <c r="G3758" t="inlineStr">
        <is>
          <t>北京市</t>
        </is>
      </c>
      <c r="H3758" t="inlineStr">
        <is>
          <t>北京市大兴区郁花园三里15号楼地下一层-08号</t>
        </is>
      </c>
      <c r="I3758" t="inlineStr">
        <is>
          <t>39.772484</t>
        </is>
      </c>
      <c r="J3758" t="inlineStr">
        <is>
          <t>116.331816</t>
        </is>
      </c>
      <c r="K3758" t="inlineStr">
        <is>
          <t>[{"sub_cat":"炸鸡炸串","parent_cat":"小吃夜宵"},{"sub_cat":"炸鸡炸串","parent_cat":"美食"}]</t>
        </is>
      </c>
      <c r="L3758" t="inlineStr">
        <is>
          <t>否</t>
        </is>
      </c>
      <c r="M3758" t="inlineStr">
        <is>
          <t>否</t>
        </is>
      </c>
      <c r="N3758" t="inlineStr">
        <is>
          <t>13051187712</t>
        </is>
      </c>
      <c r="O3758" t="inlineStr">
        <is>
          <t>["10:00/21:00"]</t>
        </is>
      </c>
      <c r="P3758" t="inlineStr">
        <is>
          <t>1</t>
        </is>
      </c>
      <c r="Q3758" t="inlineStr">
        <is>
          <t>https://www.ele.me/shop/E4846450590778056747</t>
        </is>
      </c>
      <c r="R3758" t="inlineStr">
        <is>
          <t>0</t>
        </is>
      </c>
      <c r="S3758" t="inlineStr">
        <is>
          <t/>
        </is>
      </c>
      <c r="T3758" t="inlineStr">
        <is>
          <t/>
        </is>
      </c>
      <c r="U3758" t="inlineStr">
        <is>
          <t>0</t>
        </is>
      </c>
      <c r="V3758" t="inlineStr">
        <is>
          <t>[{"pid":"2098135411","desc":"满28减13，满45减17，满68减23","name":"自营销复杂满减活动","type":"减"},{"pid":"2098166211","desc":"特价商品0.1元起","name":"单品定价","type":"特"},{"pid":"2081510035","desc":"新用户下单立减17元","name":"新用户立减(不与其他活动共享)","type":"首"}]</t>
        </is>
      </c>
      <c r="W3758" t="inlineStr">
        <is>
          <t>[]</t>
        </is>
      </c>
      <c r="X3758" t="inlineStr">
        <is>
          <t/>
        </is>
      </c>
      <c r="Y3758" t="inlineStr">
        <is>
          <t>21</t>
        </is>
      </c>
      <c r="Z3758" t="inlineStr">
        <is>
          <t>20</t>
        </is>
      </c>
      <c r="AA3758" t="inlineStr">
        <is>
          <t>3</t>
        </is>
      </c>
      <c r="AB3758" t="inlineStr">
        <is>
          <t>[{"sid":"7","desc":"该商户食品安全已由国泰产险承担，食品安全有保障","name":"食安保"}]</t>
        </is>
      </c>
    </row>
    <row r="3759">
      <c r="A3759" t="inlineStr">
        <is>
          <t>2019-03-30 10:28:47</t>
        </is>
      </c>
      <c r="B3759" t="inlineStr">
        <is>
          <t>https://www.ele.me/shop/E666055479828738776</t>
        </is>
      </c>
      <c r="C3759" t="inlineStr">
        <is>
          <t>E666055479828738776</t>
        </is>
      </c>
      <c r="D3759" t="inlineStr">
        <is>
          <t>兰州牛肉拉面</t>
        </is>
      </c>
      <c r="E3759" t="inlineStr">
        <is>
          <t>https://fuss10.elemecdn.com/5/0e/8757f2c720e9a84e37fd51cc61524jpeg.jpeg</t>
        </is>
      </c>
      <c r="F3759" t="inlineStr">
        <is>
          <t>北京市</t>
        </is>
      </c>
      <c r="G3759" t="inlineStr">
        <is>
          <t>北京市</t>
        </is>
      </c>
      <c r="H3759" t="inlineStr">
        <is>
          <t>北京市昌平区东小口镇天通苑二区4号楼-1至3层105一层</t>
        </is>
      </c>
      <c r="I3759" t="inlineStr">
        <is>
          <t>40.061841</t>
        </is>
      </c>
      <c r="J3759" t="inlineStr">
        <is>
          <t>116.418476</t>
        </is>
      </c>
      <c r="K3759" t="inlineStr">
        <is>
          <t>[{"sub_cat":"地方小吃","parent_cat":"小吃夜宵"},{"sub_cat":"地方小吃","parent_cat":"美食"},{"sub_cat":"米粉面馆","parent_cat":"快餐便当"},{"sub_cat":"米粉面馆","parent_cat":"美食"}]</t>
        </is>
      </c>
      <c r="L3759" t="inlineStr">
        <is>
          <t>否</t>
        </is>
      </c>
      <c r="M3759" t="inlineStr">
        <is>
          <t>否</t>
        </is>
      </c>
      <c r="N3759" t="inlineStr">
        <is>
          <t>17697299852</t>
        </is>
      </c>
      <c r="O3759" t="inlineStr">
        <is>
          <t>["11:00/23:00"]</t>
        </is>
      </c>
      <c r="P3759" t="inlineStr">
        <is>
          <t>60</t>
        </is>
      </c>
      <c r="Q3759" t="inlineStr">
        <is>
          <t>https://www.ele.me/shop/E666055479828738776</t>
        </is>
      </c>
      <c r="R3759" t="inlineStr">
        <is>
          <t>4.8</t>
        </is>
      </c>
      <c r="S3759" t="inlineStr">
        <is>
          <t/>
        </is>
      </c>
      <c r="T3759" t="inlineStr">
        <is>
          <t/>
        </is>
      </c>
      <c r="U3759" t="inlineStr">
        <is>
          <t>8</t>
        </is>
      </c>
      <c r="V3759" t="inlineStr">
        <is>
          <t>[{"pid":"1933930713","desc":"满30减3，满50减5，满100减10","name":"满减","type":"减"},{"pid":"21491286891","desc":"特价商品9.9元起","name":"限时秒杀-9.9早餐","type":"折"},{"pid":"1736378753","desc":"折扣商品9.9折起","name":"单品折扣","type":"折"}]</t>
        </is>
      </c>
      <c r="W3759" t="inlineStr">
        <is>
          <t>[]</t>
        </is>
      </c>
      <c r="X3759" t="inlineStr">
        <is>
          <t>蜂鸟专送</t>
        </is>
      </c>
      <c r="Y3759" t="inlineStr">
        <is>
          <t>20</t>
        </is>
      </c>
      <c r="Z3759" t="inlineStr">
        <is>
          <t>20</t>
        </is>
      </c>
      <c r="AA3759" t="inlineStr">
        <is>
          <t>5</t>
        </is>
      </c>
      <c r="AB3759" t="inlineStr">
        <is>
          <t>[{"sid":"7","desc":"该商户食品安全已由国泰产险承担，食品安全有保障","name":"食安保"}]</t>
        </is>
      </c>
    </row>
    <row r="3760">
      <c r="A3760" t="inlineStr">
        <is>
          <t>2019-03-30 10:28:45</t>
        </is>
      </c>
      <c r="B3760" t="inlineStr">
        <is>
          <t>https://www.ele.me/shop/E16934039686266964472</t>
        </is>
      </c>
      <c r="C3760" t="inlineStr">
        <is>
          <t>E16934039686266964472</t>
        </is>
      </c>
      <c r="D3760" t="inlineStr">
        <is>
          <t>必胜客宅急送（高米店）</t>
        </is>
      </c>
      <c r="E3760" t="inlineStr">
        <is>
          <t>https://fuss10.elemecdn.com/1/72/3c54d8b5a9b582555bc9e97430acfpng.png</t>
        </is>
      </c>
      <c r="F3760" t="inlineStr">
        <is>
          <t>北京市</t>
        </is>
      </c>
      <c r="G3760" t="inlineStr">
        <is>
          <t>北京市</t>
        </is>
      </c>
      <c r="H3760" t="inlineStr">
        <is>
          <t>北京市大兴区郁花园三里15号楼B1层-07、-09号</t>
        </is>
      </c>
      <c r="I3760" t="inlineStr">
        <is>
          <t>39.770897</t>
        </is>
      </c>
      <c r="J3760" t="inlineStr">
        <is>
          <t>116.331586</t>
        </is>
      </c>
      <c r="K3760" t="inlineStr">
        <is>
          <t>[{"sub_cat":"披萨意面","parent_cat":"异国料理"},{"sub_cat":"披萨意面","parent_cat":"美食"},{"sub_cat":"简餐","parent_cat":"快餐便当"},{"sub_cat":"简餐","parent_cat":"美食"}]</t>
        </is>
      </c>
      <c r="L3760" t="inlineStr">
        <is>
          <t>否</t>
        </is>
      </c>
      <c r="M3760" t="inlineStr">
        <is>
          <t>是</t>
        </is>
      </c>
      <c r="N3760" t="inlineStr">
        <is>
          <t>4009208809</t>
        </is>
      </c>
      <c r="O3760" t="inlineStr">
        <is>
          <t>["10:00/22:00"]</t>
        </is>
      </c>
      <c r="P3760" t="inlineStr">
        <is>
          <t>1259</t>
        </is>
      </c>
      <c r="Q3760" t="inlineStr">
        <is>
          <t>https://www.ele.me/shop/E16934039686266964472</t>
        </is>
      </c>
      <c r="R3760" t="inlineStr">
        <is>
          <t>4.8</t>
        </is>
      </c>
      <c r="S3760" t="inlineStr">
        <is>
          <t>4.9</t>
        </is>
      </c>
      <c r="T3760" t="inlineStr">
        <is>
          <t>4.8</t>
        </is>
      </c>
      <c r="U3760" t="inlineStr">
        <is>
          <t>342</t>
        </is>
      </c>
      <c r="V3760" t="inlineStr">
        <is>
          <t>[{"pid":"21531674546","desc":"满110减50","name":"3月底周末大盘","type":"减"},{"pid":"2109016235","desc":"特价商品1元起","name":"新用户1元吃","type":"特"},{"pid":"2092674003","desc":"新用户下单立减17元","name":"新用户立减","type":"首"},{"pid":"1287985401","desc":"折扣商品5折起","name":"热血观赛小吃拼盘","type":"折"}]</t>
        </is>
      </c>
      <c r="W3760" t="inlineStr">
        <is>
          <t>[]</t>
        </is>
      </c>
      <c r="X3760" t="inlineStr">
        <is>
          <t/>
        </is>
      </c>
      <c r="Y3760" t="inlineStr">
        <is>
          <t>40</t>
        </is>
      </c>
      <c r="Z3760" t="inlineStr">
        <is>
          <t>20</t>
        </is>
      </c>
      <c r="AA3760" t="inlineStr">
        <is>
          <t>5</t>
        </is>
      </c>
      <c r="AB3760" t="inlineStr">
        <is>
          <t>[{"sid":"4","desc":"该商家支持开发票，请在下单时填写好发票抬头","name":"开发票"}]</t>
        </is>
      </c>
    </row>
    <row r="3761">
      <c r="A3761" t="inlineStr">
        <is>
          <t>2019-03-30 10:28:45</t>
        </is>
      </c>
      <c r="B3761" t="inlineStr">
        <is>
          <t>https://www.ele.me/shop/E12674901675408163123</t>
        </is>
      </c>
      <c r="C3761" t="inlineStr">
        <is>
          <t>E12674901675408163123</t>
        </is>
      </c>
      <c r="D3761" t="inlineStr">
        <is>
          <t>果实佳水果干果</t>
        </is>
      </c>
      <c r="E3761" t="inlineStr">
        <is>
          <t>https://fuss10.elemecdn.com/3/be/15249515618d78ae14fe8fcaa661cjpeg.jpeg</t>
        </is>
      </c>
      <c r="F3761" t="inlineStr">
        <is>
          <t>北京市</t>
        </is>
      </c>
      <c r="G3761" t="inlineStr">
        <is>
          <t>北京市</t>
        </is>
      </c>
      <c r="H3761" t="inlineStr">
        <is>
          <t>北京市海淀区龙岗路51号院5号楼1层07号</t>
        </is>
      </c>
      <c r="I3761" t="inlineStr">
        <is>
          <t>40.030436</t>
        </is>
      </c>
      <c r="J3761" t="inlineStr">
        <is>
          <t>116.355072</t>
        </is>
      </c>
      <c r="K3761" t="inlineStr">
        <is>
          <t>[{"sub_cat":"水果","parent_cat":"果蔬生鲜"}]</t>
        </is>
      </c>
      <c r="L3761" t="inlineStr">
        <is>
          <t>否</t>
        </is>
      </c>
      <c r="M3761" t="inlineStr">
        <is>
          <t>否</t>
        </is>
      </c>
      <c r="N3761" t="inlineStr">
        <is>
          <t>18910731033</t>
        </is>
      </c>
      <c r="O3761" t="inlineStr">
        <is>
          <t>["08:00/22:00"]</t>
        </is>
      </c>
      <c r="P3761" t="inlineStr">
        <is>
          <t>278</t>
        </is>
      </c>
      <c r="Q3761" t="inlineStr">
        <is>
          <t>https://www.ele.me/shop/E12674901675408163123</t>
        </is>
      </c>
      <c r="R3761" t="inlineStr">
        <is>
          <t>4.8</t>
        </is>
      </c>
      <c r="S3761" t="inlineStr">
        <is>
          <t>4.8</t>
        </is>
      </c>
      <c r="T3761" t="inlineStr">
        <is>
          <t>4.7</t>
        </is>
      </c>
      <c r="U3761" t="inlineStr">
        <is>
          <t>94</t>
        </is>
      </c>
      <c r="V3761" t="inlineStr">
        <is>
          <t>[{"pid":"1000000000253853","desc":"满49减10，满89减20","name":"全店满减","type":"减"},{"pid":"1000000000286523","desc":"折扣商品6折起","name":"(不与其它活动同享)商品折扣","type":"折"}]</t>
        </is>
      </c>
      <c r="W3761" t="inlineStr">
        <is>
          <t>[]</t>
        </is>
      </c>
      <c r="X3761" t="inlineStr">
        <is>
          <t>蜂鸟专送</t>
        </is>
      </c>
      <c r="Y3761" t="inlineStr">
        <is>
          <t>20</t>
        </is>
      </c>
      <c r="Z3761" t="inlineStr">
        <is>
          <t>20</t>
        </is>
      </c>
      <c r="AA3761" t="inlineStr">
        <is>
          <t>2.5</t>
        </is>
      </c>
      <c r="AB3761" t="inlineStr">
        <is>
          <t>[]</t>
        </is>
      </c>
    </row>
    <row r="3762">
      <c r="A3762" t="inlineStr">
        <is>
          <t>2019-03-30 10:28:45</t>
        </is>
      </c>
      <c r="B3762" t="inlineStr">
        <is>
          <t>https://www.ele.me/shop/E2305041844890740590</t>
        </is>
      </c>
      <c r="C3762" t="inlineStr">
        <is>
          <t>E2305041844890740590</t>
        </is>
      </c>
      <c r="D3762" t="inlineStr">
        <is>
          <t>非尝范炸鸡啤酒(第四号档口洁雅佳美食城店)</t>
        </is>
      </c>
      <c r="E3762" t="inlineStr">
        <is>
          <t>https://fuss10.elemecdn.com/7/bf/1afe4a0bd2b23713966263d9a41bajpeg.jpeg</t>
        </is>
      </c>
      <c r="F3762" t="inlineStr">
        <is>
          <t>北京市</t>
        </is>
      </c>
      <c r="G3762" t="inlineStr">
        <is>
          <t>北京市</t>
        </is>
      </c>
      <c r="H3762" t="inlineStr">
        <is>
          <t>北京市大兴区郁花园三里15号楼地下一层-08号</t>
        </is>
      </c>
      <c r="I3762" t="inlineStr">
        <is>
          <t>39.770945</t>
        </is>
      </c>
      <c r="J3762" t="inlineStr">
        <is>
          <t>116.331752</t>
        </is>
      </c>
      <c r="K3762" t="inlineStr">
        <is>
          <t>[{"sub_cat":"简餐","parent_cat":"快餐便当"},{"sub_cat":"简餐","parent_cat":"美食"}]</t>
        </is>
      </c>
      <c r="L3762" t="inlineStr">
        <is>
          <t>否</t>
        </is>
      </c>
      <c r="M3762" t="inlineStr">
        <is>
          <t>否</t>
        </is>
      </c>
      <c r="N3762" t="inlineStr">
        <is>
          <t>18538730552 17610010552</t>
        </is>
      </c>
      <c r="O3762" t="inlineStr">
        <is>
          <t>["10:30/23:55"]</t>
        </is>
      </c>
      <c r="P3762" t="inlineStr">
        <is>
          <t>493</t>
        </is>
      </c>
      <c r="Q3762" t="inlineStr">
        <is>
          <t>https://www.ele.me/shop/E2305041844890740590</t>
        </is>
      </c>
      <c r="R3762" t="inlineStr">
        <is>
          <t>4.6</t>
        </is>
      </c>
      <c r="S3762" t="inlineStr">
        <is>
          <t>4.8</t>
        </is>
      </c>
      <c r="T3762" t="inlineStr">
        <is>
          <t>4.6</t>
        </is>
      </c>
      <c r="U3762" t="inlineStr">
        <is>
          <t>78</t>
        </is>
      </c>
      <c r="V3762" t="inlineStr">
        <is>
          <t>[{"pid":"1542003498","desc":"满30减21，满70减32，满99减40","name":"自营销复杂满减活动","type":"减"},{"pid":"21532463547","desc":"折扣商品5折起","name":"单品折扣","type":"折"},{"pid":"2126840251","desc":"特价商品3元起","name":"超值换购","type":"换"}]</t>
        </is>
      </c>
      <c r="W3762" t="inlineStr">
        <is>
          <t>[]</t>
        </is>
      </c>
      <c r="X3762" t="inlineStr">
        <is>
          <t/>
        </is>
      </c>
      <c r="Y3762" t="inlineStr">
        <is>
          <t>25</t>
        </is>
      </c>
      <c r="Z3762" t="inlineStr">
        <is>
          <t>20</t>
        </is>
      </c>
      <c r="AA3762" t="inlineStr">
        <is>
          <t>2</t>
        </is>
      </c>
      <c r="AB3762" t="inlineStr">
        <is>
          <t>[{"sid":"10","desc":"商家原因导致订单取消，赔付代金券","name":"拒单赔"},{"sid":"7","desc":"该商户食品安全已由国泰产险承担，食品安全有保障","name":"食安保"}]</t>
        </is>
      </c>
    </row>
    <row r="3763">
      <c r="A3763" t="inlineStr">
        <is>
          <t>2019-03-30 10:28:42</t>
        </is>
      </c>
      <c r="B3763" t="inlineStr">
        <is>
          <t>https://www.ele.me/shop/E12508650589096139332</t>
        </is>
      </c>
      <c r="C3763" t="inlineStr">
        <is>
          <t>E12508650589096139332</t>
        </is>
      </c>
      <c r="D3763" t="inlineStr">
        <is>
          <t>手擀面-卤煮火烧</t>
        </is>
      </c>
      <c r="E3763" t="inlineStr">
        <is>
          <t>https://fuss10.elemecdn.com/9/4e/c5fcf431ad46fedbf0f1c572a45b6png.png</t>
        </is>
      </c>
      <c r="F3763" t="inlineStr">
        <is>
          <t>北京市</t>
        </is>
      </c>
      <c r="G3763" t="inlineStr">
        <is>
          <t>北京市</t>
        </is>
      </c>
      <c r="H3763" t="inlineStr">
        <is>
          <t>北京市海淀区学清路甲8号综合楼1号</t>
        </is>
      </c>
      <c r="I3763" t="inlineStr">
        <is>
          <t>40.008819</t>
        </is>
      </c>
      <c r="J3763" t="inlineStr">
        <is>
          <t>116.355192</t>
        </is>
      </c>
      <c r="K3763" t="inlineStr">
        <is>
          <t>[{"sub_cat":"米粉面馆","parent_cat":"快餐便当"},{"sub_cat":"米粉面馆","parent_cat":"美食"},{"sub_cat":"简餐","parent_cat":"快餐便当"},{"sub_cat":"简餐","parent_cat":"美食"}]</t>
        </is>
      </c>
      <c r="L3763" t="inlineStr">
        <is>
          <t>否</t>
        </is>
      </c>
      <c r="M3763" t="inlineStr">
        <is>
          <t>否</t>
        </is>
      </c>
      <c r="N3763" t="inlineStr">
        <is>
          <t>15510698489</t>
        </is>
      </c>
      <c r="O3763" t="inlineStr">
        <is>
          <t>["10:00/20:00"]</t>
        </is>
      </c>
      <c r="P3763" t="inlineStr">
        <is>
          <t>64</t>
        </is>
      </c>
      <c r="Q3763" t="inlineStr">
        <is>
          <t>https://www.ele.me/shop/E12508650589096139332</t>
        </is>
      </c>
      <c r="R3763" t="inlineStr">
        <is>
          <t>4.5</t>
        </is>
      </c>
      <c r="S3763" t="inlineStr">
        <is>
          <t/>
        </is>
      </c>
      <c r="T3763" t="inlineStr">
        <is>
          <t/>
        </is>
      </c>
      <c r="U3763" t="inlineStr">
        <is>
          <t>9</t>
        </is>
      </c>
      <c r="V3763" t="inlineStr">
        <is>
          <t>[{"pid":"1920762217","desc":"折扣商品6.6折起","name":"单品折扣","type":"折"},{"pid":"1734321401","desc":"特价商品4元起","name":"超值换购","type":"换"}]</t>
        </is>
      </c>
      <c r="W3763" t="inlineStr">
        <is>
          <t>[]</t>
        </is>
      </c>
      <c r="X3763" t="inlineStr">
        <is>
          <t>蜂鸟专送</t>
        </is>
      </c>
      <c r="Y3763" t="inlineStr">
        <is>
          <t>20</t>
        </is>
      </c>
      <c r="Z3763" t="inlineStr">
        <is>
          <t>20</t>
        </is>
      </c>
      <c r="AA3763" t="inlineStr">
        <is>
          <t>5</t>
        </is>
      </c>
      <c r="AB3763" t="inlineStr">
        <is>
          <t>[]</t>
        </is>
      </c>
    </row>
    <row r="3764">
      <c r="A3764" t="inlineStr">
        <is>
          <t>2019-03-30 10:28:42</t>
        </is>
      </c>
      <c r="B3764" t="inlineStr">
        <is>
          <t>https://www.ele.me/shop/E16671932167138943073</t>
        </is>
      </c>
      <c r="C3764" t="inlineStr">
        <is>
          <t>E16671932167138943073</t>
        </is>
      </c>
      <c r="D3764" t="inlineStr">
        <is>
          <t>城市轨迹奶茶(六道口店)</t>
        </is>
      </c>
      <c r="E3764" t="inlineStr">
        <is>
          <t>https://fuss10.elemecdn.com/4/b1/4a6087d558ceae7ff53ec7f7f2e06png.png</t>
        </is>
      </c>
      <c r="F3764" t="inlineStr">
        <is>
          <t>北京市</t>
        </is>
      </c>
      <c r="G3764" t="inlineStr">
        <is>
          <t>北京市</t>
        </is>
      </c>
      <c r="H3764" t="inlineStr">
        <is>
          <t>北京市海淀区学清路甲8号综合楼1号</t>
        </is>
      </c>
      <c r="I3764" t="inlineStr">
        <is>
          <t>40.00855</t>
        </is>
      </c>
      <c r="J3764" t="inlineStr">
        <is>
          <t>116.35448</t>
        </is>
      </c>
      <c r="K3764" t="inlineStr">
        <is>
          <t>[{"sub_cat":"奶茶果汁","parent_cat":"甜品饮品"},{"sub_cat":"奶茶果汁","parent_cat":"美食"},{"sub_cat":"咖啡","parent_cat":"甜品饮品"},{"sub_cat":"咖啡","parent_cat":"美食"}]</t>
        </is>
      </c>
      <c r="L3764" t="inlineStr">
        <is>
          <t>否</t>
        </is>
      </c>
      <c r="M3764" t="inlineStr">
        <is>
          <t>否</t>
        </is>
      </c>
      <c r="N3764" t="inlineStr">
        <is>
          <t>18004123461</t>
        </is>
      </c>
      <c r="O3764" t="inlineStr">
        <is>
          <t>["10:00/21:30"]</t>
        </is>
      </c>
      <c r="P3764" t="inlineStr">
        <is>
          <t>420</t>
        </is>
      </c>
      <c r="Q3764" t="inlineStr">
        <is>
          <t>https://www.ele.me/shop/E16671932167138943073</t>
        </is>
      </c>
      <c r="R3764" t="inlineStr">
        <is>
          <t>4.5</t>
        </is>
      </c>
      <c r="S3764" t="inlineStr">
        <is>
          <t>4.6</t>
        </is>
      </c>
      <c r="T3764" t="inlineStr">
        <is>
          <t>4.4</t>
        </is>
      </c>
      <c r="U3764" t="inlineStr">
        <is>
          <t>71</t>
        </is>
      </c>
      <c r="V3764" t="inlineStr">
        <is>
          <t>[{"pid":"2083105019","desc":"新用户下单立减17元","name":"新用户立减(不与其他活动共享)","type":"首"},{"pid":"2132516874","desc":"满15减7，满30减17，满55减23，满88减35","name":"满减","type":"减"},{"pid":"2120081563","desc":"特价商品14.9元起","name":"超值换购","type":"换"},{"pid":"1819072801","desc":"折扣商品6折起","name":"单品折扣","type":"折"}]</t>
        </is>
      </c>
      <c r="W3764" t="inlineStr">
        <is>
          <t>[]</t>
        </is>
      </c>
      <c r="X3764" t="inlineStr">
        <is>
          <t/>
        </is>
      </c>
      <c r="Y3764" t="inlineStr">
        <is>
          <t>31</t>
        </is>
      </c>
      <c r="Z3764" t="inlineStr">
        <is>
          <t>20</t>
        </is>
      </c>
      <c r="AA3764" t="inlineStr">
        <is>
          <t>0</t>
        </is>
      </c>
      <c r="AB3764" t="inlineStr">
        <is>
          <t>[{"sid":"10","desc":"商家原因导致订单取消，赔付代金券","name":"拒单赔"},{"sid":"7","desc":"该商户食品安全已由国泰产险承担，食品安全有保障","name":"食安保"}]</t>
        </is>
      </c>
    </row>
    <row r="3765">
      <c r="A3765" t="inlineStr">
        <is>
          <t>2019-03-30 10:28:41</t>
        </is>
      </c>
      <c r="B3765" t="inlineStr">
        <is>
          <t>https://www.ele.me/shop/E365063689524296354</t>
        </is>
      </c>
      <c r="C3765" t="inlineStr">
        <is>
          <t>E365063689524296354</t>
        </is>
      </c>
      <c r="D3765" t="inlineStr">
        <is>
          <t>AmazingBurge</t>
        </is>
      </c>
      <c r="E3765" t="inlineStr">
        <is>
          <t>https://fuss10.elemecdn.com/5/c0/9f9b34d80a9c1fa3543b240d7626djpeg.jpeg</t>
        </is>
      </c>
      <c r="F3765" t="inlineStr">
        <is>
          <t>北京市</t>
        </is>
      </c>
      <c r="G3765" t="inlineStr">
        <is>
          <t>北京市</t>
        </is>
      </c>
      <c r="H3765" t="inlineStr">
        <is>
          <t>北京市海淀区学清路甲8号综合楼1号</t>
        </is>
      </c>
      <c r="I3765" t="inlineStr">
        <is>
          <t>40.008819</t>
        </is>
      </c>
      <c r="J3765" t="inlineStr">
        <is>
          <t>116.355192</t>
        </is>
      </c>
      <c r="K3765" t="inlineStr">
        <is>
          <t>[{"sub_cat":"汉堡","parent_cat":"快餐便当"},{"sub_cat":"汉堡","parent_cat":"美食"},{"sub_cat":"炸鸡炸串","parent_cat":"小吃夜宵"},{"sub_cat":"炸鸡炸串","parent_cat":"美食"}]</t>
        </is>
      </c>
      <c r="L3765" t="inlineStr">
        <is>
          <t>否</t>
        </is>
      </c>
      <c r="M3765" t="inlineStr">
        <is>
          <t>否</t>
        </is>
      </c>
      <c r="N3765" t="inlineStr">
        <is>
          <t>13488720297</t>
        </is>
      </c>
      <c r="O3765" t="inlineStr">
        <is>
          <t>["09:50/21:20"]</t>
        </is>
      </c>
      <c r="P3765" t="inlineStr">
        <is>
          <t>3238</t>
        </is>
      </c>
      <c r="Q3765" t="inlineStr">
        <is>
          <t>https://www.ele.me/shop/E365063689524296354</t>
        </is>
      </c>
      <c r="R3765" t="inlineStr">
        <is>
          <t>4.7</t>
        </is>
      </c>
      <c r="S3765" t="inlineStr">
        <is>
          <t>4.7</t>
        </is>
      </c>
      <c r="T3765" t="inlineStr">
        <is>
          <t>4.7</t>
        </is>
      </c>
      <c r="U3765" t="inlineStr">
        <is>
          <t>738</t>
        </is>
      </c>
      <c r="V3765" t="inlineStr">
        <is>
          <t>[{"pid":"21499632187","desc":"满30减16，满50减27，满90减40，满120减50","name":"自营销复杂满减活动","type":"减"},{"pid":"21525144627","desc":"折扣商品5折起","name":"周三半价日","type":"折"},{"pid":"21518568515","desc":"特价商品5元起","name":"周一特价日","type":"折"}]</t>
        </is>
      </c>
      <c r="W3765" t="inlineStr">
        <is>
          <t>[]</t>
        </is>
      </c>
      <c r="X3765" t="inlineStr">
        <is>
          <t/>
        </is>
      </c>
      <c r="Y3765" t="inlineStr">
        <is>
          <t>28</t>
        </is>
      </c>
      <c r="Z3765" t="inlineStr">
        <is>
          <t>20</t>
        </is>
      </c>
      <c r="AA3765" t="inlineStr">
        <is>
          <t>0</t>
        </is>
      </c>
      <c r="AB3765" t="inlineStr">
        <is>
          <t>[{"sid":"10","desc":"商家原因导致订单取消，赔付代金券","name":"拒单赔"},{"sid":"7","desc":"该商户食品安全已由国泰产险承担，食品安全有保障","name":"食安保"}]</t>
        </is>
      </c>
    </row>
    <row r="3766">
      <c r="A3766" t="inlineStr">
        <is>
          <t>2019-03-30 10:28:39</t>
        </is>
      </c>
      <c r="B3766" t="inlineStr">
        <is>
          <t>https://www.ele.me/shop/E4485145407287914511</t>
        </is>
      </c>
      <c r="C3766" t="inlineStr">
        <is>
          <t>E4485145407287914511</t>
        </is>
      </c>
      <c r="D3766" t="inlineStr">
        <is>
          <t>驴肉火烧（礼士胡同店）</t>
        </is>
      </c>
      <c r="E3766" t="inlineStr">
        <is>
          <t>https://fuss10.elemecdn.com/d/5b/2221c2a026dbb8043f3b4ee90de49jpeg.jpeg</t>
        </is>
      </c>
      <c r="F3766" t="inlineStr">
        <is>
          <t>北京市</t>
        </is>
      </c>
      <c r="G3766" t="inlineStr">
        <is>
          <t>北京市</t>
        </is>
      </c>
      <c r="H3766" t="inlineStr">
        <is>
          <t>北京市东城区礼士胡同72号</t>
        </is>
      </c>
      <c r="I3766" t="inlineStr">
        <is>
          <t>39.921819</t>
        </is>
      </c>
      <c r="J3766" t="inlineStr">
        <is>
          <t>116.418326</t>
        </is>
      </c>
      <c r="K3766" t="inlineStr">
        <is>
          <t>[]</t>
        </is>
      </c>
      <c r="L3766" t="inlineStr">
        <is>
          <t>否</t>
        </is>
      </c>
      <c r="M3766" t="inlineStr">
        <is>
          <t>否</t>
        </is>
      </c>
      <c r="N3766" t="inlineStr">
        <is>
          <t>18911802732</t>
        </is>
      </c>
      <c r="O3766" t="inlineStr">
        <is>
          <t>["09:00/22:00"]</t>
        </is>
      </c>
      <c r="P3766" t="inlineStr">
        <is>
          <t>692</t>
        </is>
      </c>
      <c r="Q3766" t="inlineStr">
        <is>
          <t>https://www.ele.me/shop/E4485145407287914511</t>
        </is>
      </c>
      <c r="R3766" t="inlineStr">
        <is>
          <t>4.6</t>
        </is>
      </c>
      <c r="S3766" t="inlineStr">
        <is>
          <t>4.6</t>
        </is>
      </c>
      <c r="T3766" t="inlineStr">
        <is>
          <t>4.5</t>
        </is>
      </c>
      <c r="U3766" t="inlineStr">
        <is>
          <t>153</t>
        </is>
      </c>
      <c r="V3766" t="inlineStr">
        <is>
          <t>[{"pid":"21510576562","desc":"满30减10，满40减15，满60减20，满85减25","name":"补贴","type":"减"},{"pid":"21515577979","desc":"特价商品5.99元起","name":"超值换购","type":"换"},{"pid":"2064928603","desc":"折扣商品4.9折起","name":"单品折扣","type":"折"}]</t>
        </is>
      </c>
      <c r="W3766" t="inlineStr">
        <is>
          <t>[]</t>
        </is>
      </c>
      <c r="X3766" t="inlineStr">
        <is>
          <t>蜂鸟专送</t>
        </is>
      </c>
      <c r="Y3766" t="inlineStr">
        <is>
          <t>20</t>
        </is>
      </c>
      <c r="Z3766" t="inlineStr">
        <is>
          <t>20</t>
        </is>
      </c>
      <c r="AA3766" t="inlineStr">
        <is>
          <t>3</t>
        </is>
      </c>
      <c r="AB3766" t="inlineStr">
        <is>
          <t>[]</t>
        </is>
      </c>
    </row>
    <row r="3767">
      <c r="A3767" t="inlineStr">
        <is>
          <t>2019-03-30 10:28:36</t>
        </is>
      </c>
      <c r="B3767" t="inlineStr">
        <is>
          <t>https://www.ele.me/shop/E2092987904799447046</t>
        </is>
      </c>
      <c r="C3767" t="inlineStr">
        <is>
          <t>E2092987904799447046</t>
        </is>
      </c>
      <c r="D3767" t="inlineStr">
        <is>
          <t>馋猫烤肉拌饭</t>
        </is>
      </c>
      <c r="E3767" t="inlineStr">
        <is>
          <t>https://fuss10.elemecdn.com/8/72/57b165c9f95403d02f3e73264f66fjpeg.jpeg</t>
        </is>
      </c>
      <c r="F3767" t="inlineStr">
        <is>
          <t>北京市</t>
        </is>
      </c>
      <c r="G3767" t="inlineStr">
        <is>
          <t>北京市</t>
        </is>
      </c>
      <c r="H3767" t="inlineStr">
        <is>
          <t>北京市海淀区学清路甲8号综合楼1号</t>
        </is>
      </c>
      <c r="I3767" t="inlineStr">
        <is>
          <t>40.00855</t>
        </is>
      </c>
      <c r="J3767" t="inlineStr">
        <is>
          <t>116.35448</t>
        </is>
      </c>
      <c r="K3767" t="inlineStr">
        <is>
          <t>[{"sub_cat":"简餐","parent_cat":"快餐便当"},{"sub_cat":"简餐","parent_cat":"美食"}]</t>
        </is>
      </c>
      <c r="L3767" t="inlineStr">
        <is>
          <t>否</t>
        </is>
      </c>
      <c r="M3767" t="inlineStr">
        <is>
          <t>否</t>
        </is>
      </c>
      <c r="N3767" t="inlineStr">
        <is>
          <t>13836211306</t>
        </is>
      </c>
      <c r="O3767" t="inlineStr">
        <is>
          <t>["09:30/20:30"]</t>
        </is>
      </c>
      <c r="P3767" t="inlineStr">
        <is>
          <t>93</t>
        </is>
      </c>
      <c r="Q3767" t="inlineStr">
        <is>
          <t>https://www.ele.me/shop/E2092987904799447046</t>
        </is>
      </c>
      <c r="R3767" t="inlineStr">
        <is>
          <t>4.2</t>
        </is>
      </c>
      <c r="S3767" t="inlineStr">
        <is>
          <t/>
        </is>
      </c>
      <c r="T3767" t="inlineStr">
        <is>
          <t/>
        </is>
      </c>
      <c r="U3767" t="inlineStr">
        <is>
          <t>4</t>
        </is>
      </c>
      <c r="V3767" t="inlineStr">
        <is>
          <t>[{"pid":"2104731467","desc":"满20减16，满50减22，满80减40","name":"自营销复杂满减活动","type":"减"},{"pid":"2019500907","desc":"特价商品3元起","name":"超值换购","type":"换"}]</t>
        </is>
      </c>
      <c r="W3767" t="inlineStr">
        <is>
          <t>[]</t>
        </is>
      </c>
      <c r="X3767" t="inlineStr">
        <is>
          <t/>
        </is>
      </c>
      <c r="Y3767" t="inlineStr">
        <is>
          <t>29</t>
        </is>
      </c>
      <c r="Z3767" t="inlineStr">
        <is>
          <t>20</t>
        </is>
      </c>
      <c r="AA3767" t="inlineStr">
        <is>
          <t>3</t>
        </is>
      </c>
      <c r="AB3767" t="inlineStr">
        <is>
          <t>[{"sid":"7","desc":"该商户食品安全已由国泰产险承担，食品安全有保障","name":"食安保"}]</t>
        </is>
      </c>
    </row>
    <row r="3768">
      <c r="A3768" t="inlineStr">
        <is>
          <t>2019-03-30 10:28:34</t>
        </is>
      </c>
      <c r="B3768" t="inlineStr">
        <is>
          <t>https://www.ele.me/shop/E11792324143834832465</t>
        </is>
      </c>
      <c r="C3768" t="inlineStr">
        <is>
          <t>E11792324143834832465</t>
        </is>
      </c>
      <c r="D3768" t="inlineStr">
        <is>
          <t>泡面小食堂</t>
        </is>
      </c>
      <c r="E3768" t="inlineStr">
        <is>
          <t>https://fuss10.elemecdn.com/3/f3/06a18d8ecf7563bda38eae244a6b8jpeg.jpeg</t>
        </is>
      </c>
      <c r="F3768" t="inlineStr">
        <is>
          <t>北京市</t>
        </is>
      </c>
      <c r="G3768" t="inlineStr">
        <is>
          <t>北京市</t>
        </is>
      </c>
      <c r="H3768" t="inlineStr">
        <is>
          <t>北京市海淀区学清路甲8号综合楼1号</t>
        </is>
      </c>
      <c r="I3768" t="inlineStr">
        <is>
          <t>40.00855</t>
        </is>
      </c>
      <c r="J3768" t="inlineStr">
        <is>
          <t>116.35448</t>
        </is>
      </c>
      <c r="K3768" t="inlineStr">
        <is>
          <t>[{"sub_cat":"简餐","parent_cat":"快餐便当"},{"sub_cat":"简餐","parent_cat":"美食"},{"sub_cat":"地方小吃","parent_cat":"小吃夜宵"},{"sub_cat":"地方小吃","parent_cat":"美食"}]</t>
        </is>
      </c>
      <c r="L3768" t="inlineStr">
        <is>
          <t>否</t>
        </is>
      </c>
      <c r="M3768" t="inlineStr">
        <is>
          <t>否</t>
        </is>
      </c>
      <c r="N3768" t="inlineStr">
        <is>
          <t>13681515397</t>
        </is>
      </c>
      <c r="O3768" t="inlineStr">
        <is>
          <t>["10:00/20:30"]</t>
        </is>
      </c>
      <c r="P3768" t="inlineStr">
        <is>
          <t>98</t>
        </is>
      </c>
      <c r="Q3768" t="inlineStr">
        <is>
          <t>https://www.ele.me/shop/E11792324143834832465</t>
        </is>
      </c>
      <c r="R3768" t="inlineStr">
        <is>
          <t>4.5</t>
        </is>
      </c>
      <c r="S3768" t="inlineStr">
        <is>
          <t>4.6</t>
        </is>
      </c>
      <c r="T3768" t="inlineStr">
        <is>
          <t>4.2</t>
        </is>
      </c>
      <c r="U3768" t="inlineStr">
        <is>
          <t>12</t>
        </is>
      </c>
      <c r="V3768" t="inlineStr">
        <is>
          <t>[{"pid":"2060394635","desc":"满30减5，满45减8，满60减13","name":"自营销复杂满减活动","type":"减"},{"pid":"2019592051","desc":"特价商品3元起","name":"超值换购","type":"换"}]</t>
        </is>
      </c>
      <c r="W3768" t="inlineStr">
        <is>
          <t>[]</t>
        </is>
      </c>
      <c r="X3768" t="inlineStr">
        <is>
          <t/>
        </is>
      </c>
      <c r="Y3768" t="inlineStr">
        <is>
          <t>33</t>
        </is>
      </c>
      <c r="Z3768" t="inlineStr">
        <is>
          <t>10</t>
        </is>
      </c>
      <c r="AA3768" t="inlineStr">
        <is>
          <t>3</t>
        </is>
      </c>
      <c r="AB3768" t="inlineStr">
        <is>
          <t>[{"sid":"7","desc":"该商户食品安全已由国泰产险承担，食品安全有保障","name":"食安保"}]</t>
        </is>
      </c>
    </row>
    <row r="3769">
      <c r="A3769" t="inlineStr">
        <is>
          <t>2019-03-30 10:28:31</t>
        </is>
      </c>
      <c r="B3769" t="inlineStr">
        <is>
          <t>https://www.ele.me/shop/E7065462249466035381</t>
        </is>
      </c>
      <c r="C3769" t="inlineStr">
        <is>
          <t>E7065462249466035381</t>
        </is>
      </c>
      <c r="D3769" t="inlineStr">
        <is>
          <t>庆丰包子铺（春秀路店）</t>
        </is>
      </c>
      <c r="E3769" t="inlineStr">
        <is>
          <t>https://fuss10.elemecdn.com/6/dc/631051f58c04893704c841a067529jpeg.jpeg</t>
        </is>
      </c>
      <c r="F3769" t="inlineStr">
        <is>
          <t>北京市</t>
        </is>
      </c>
      <c r="G3769" t="inlineStr">
        <is>
          <t>北京市</t>
        </is>
      </c>
      <c r="H3769" t="inlineStr">
        <is>
          <t>北京市东城区春秀路甲11号</t>
        </is>
      </c>
      <c r="I3769" t="inlineStr">
        <is>
          <t>39.939821</t>
        </is>
      </c>
      <c r="J3769" t="inlineStr">
        <is>
          <t>116.444495</t>
        </is>
      </c>
      <c r="K3769" t="inlineStr">
        <is>
          <t>[{"sub_cat":"包子粥店","parent_cat":"快餐便当"},{"sub_cat":"包子粥店","parent_cat":"美食"},{"sub_cat":"其他菜系","parent_cat":"特色菜系"},{"sub_cat":"其他菜系","parent_cat":"美食"}]</t>
        </is>
      </c>
      <c r="L3769" t="inlineStr">
        <is>
          <t>否</t>
        </is>
      </c>
      <c r="M3769" t="inlineStr">
        <is>
          <t>是</t>
        </is>
      </c>
      <c r="N3769" t="inlineStr">
        <is>
          <t>010-64178377</t>
        </is>
      </c>
      <c r="O3769" t="inlineStr">
        <is>
          <t>["07:00/20:50"]</t>
        </is>
      </c>
      <c r="P3769" t="inlineStr">
        <is>
          <t>945</t>
        </is>
      </c>
      <c r="Q3769" t="inlineStr">
        <is>
          <t>https://www.ele.me/shop/E7065462249466035381</t>
        </is>
      </c>
      <c r="R3769" t="inlineStr">
        <is>
          <t>4.8</t>
        </is>
      </c>
      <c r="S3769" t="inlineStr">
        <is>
          <t/>
        </is>
      </c>
      <c r="T3769" t="inlineStr">
        <is>
          <t/>
        </is>
      </c>
      <c r="U3769" t="inlineStr">
        <is>
          <t>311</t>
        </is>
      </c>
      <c r="V3769" t="inlineStr">
        <is>
          <t>[{"pid":"2088019563","desc":"新用户下单立减17元","name":"新用户立减(不与其他活动共享)","type":"首"}]</t>
        </is>
      </c>
      <c r="W3769" t="inlineStr">
        <is>
          <t>[]</t>
        </is>
      </c>
      <c r="X3769" t="inlineStr">
        <is>
          <t>蜂鸟专送</t>
        </is>
      </c>
      <c r="Y3769" t="inlineStr">
        <is>
          <t>20</t>
        </is>
      </c>
      <c r="Z3769" t="inlineStr">
        <is>
          <t>20</t>
        </is>
      </c>
      <c r="AA3769" t="inlineStr">
        <is>
          <t>5</t>
        </is>
      </c>
      <c r="AB3769" t="inlineStr">
        <is>
          <t>[{"sid":"4","desc":"该商家支持开发票，请在下单时填写好发票抬头","name":"开发票"}]</t>
        </is>
      </c>
    </row>
    <row r="3770">
      <c r="A3770" t="inlineStr">
        <is>
          <t>2019-03-30 10:28:28</t>
        </is>
      </c>
      <c r="B3770" t="inlineStr">
        <is>
          <t>https://www.ele.me/shop/E9917490021011371974</t>
        </is>
      </c>
      <c r="C3770" t="inlineStr">
        <is>
          <t>E9917490021011371974</t>
        </is>
      </c>
      <c r="D3770" t="inlineStr">
        <is>
          <t>滇山云水云南餐厅(王府井店)</t>
        </is>
      </c>
      <c r="E3770" t="inlineStr">
        <is>
          <t>https://fuss10.elemecdn.com/5/e3/ce3d29baf824d31fd9f5c952a6fb7png.png</t>
        </is>
      </c>
      <c r="F3770" t="inlineStr">
        <is>
          <t>北京市</t>
        </is>
      </c>
      <c r="G3770" t="inlineStr">
        <is>
          <t>北京市</t>
        </is>
      </c>
      <c r="H3770" t="inlineStr">
        <is>
          <t>北京市东城区报房胡同25号</t>
        </is>
      </c>
      <c r="I3770" t="inlineStr">
        <is>
          <t>39.921981</t>
        </is>
      </c>
      <c r="J3770" t="inlineStr">
        <is>
          <t>116.416329</t>
        </is>
      </c>
      <c r="K3770" t="inlineStr">
        <is>
          <t>[{"sub_cat":"云南菜","parent_cat":"特色菜系"},{"sub_cat":"云南菜","parent_cat":"美食"}]</t>
        </is>
      </c>
      <c r="L3770" t="inlineStr">
        <is>
          <t>否</t>
        </is>
      </c>
      <c r="M3770" t="inlineStr">
        <is>
          <t>否</t>
        </is>
      </c>
      <c r="N3770" t="inlineStr">
        <is>
          <t>010-65133307</t>
        </is>
      </c>
      <c r="O3770" t="inlineStr">
        <is>
          <t>["10:25/21:30"]</t>
        </is>
      </c>
      <c r="P3770" t="inlineStr">
        <is>
          <t>20</t>
        </is>
      </c>
      <c r="Q3770" t="inlineStr">
        <is>
          <t>https://www.ele.me/shop/E9917490021011371974</t>
        </is>
      </c>
      <c r="R3770" t="inlineStr">
        <is>
          <t>5</t>
        </is>
      </c>
      <c r="S3770" t="inlineStr">
        <is>
          <t/>
        </is>
      </c>
      <c r="T3770" t="inlineStr">
        <is>
          <t/>
        </is>
      </c>
      <c r="U3770" t="inlineStr">
        <is>
          <t>0</t>
        </is>
      </c>
      <c r="V3770" t="inlineStr">
        <is>
          <t>[{"pid":"21527260523","desc":"满100减5","name":"自营销复杂满减活动","type":"减"},{"pid":"21509179523","desc":"特价商品2.99元起","name":"超值换购","type":"换"},{"pid":"21477454363","desc":"新用户下单立减26元","name":"北京26-16","type":"首"}]</t>
        </is>
      </c>
      <c r="W3770" t="inlineStr">
        <is>
          <t>[]</t>
        </is>
      </c>
      <c r="X3770" t="inlineStr">
        <is>
          <t>蜂鸟专送</t>
        </is>
      </c>
      <c r="Y3770" t="inlineStr">
        <is>
          <t>20</t>
        </is>
      </c>
      <c r="Z3770" t="inlineStr">
        <is>
          <t>20</t>
        </is>
      </c>
      <c r="AA3770" t="inlineStr">
        <is>
          <t>5</t>
        </is>
      </c>
      <c r="AB3770" t="inlineStr">
        <is>
          <t>[]</t>
        </is>
      </c>
    </row>
    <row r="3771">
      <c r="A3771" t="inlineStr">
        <is>
          <t>2019-03-30 10:28:27</t>
        </is>
      </c>
      <c r="B3771" t="inlineStr">
        <is>
          <t>https://www.ele.me/shop/E17962496340117209829</t>
        </is>
      </c>
      <c r="C3771" t="inlineStr">
        <is>
          <t>E17962496340117209829</t>
        </is>
      </c>
      <c r="D3771" t="inlineStr">
        <is>
          <t>清风重庆磁器小面（灯市口店）</t>
        </is>
      </c>
      <c r="E3771" t="inlineStr">
        <is>
          <t>https://fuss10.elemecdn.com/7/de/c1d6e7873f7e195c99a9ac9db6cd1png.png</t>
        </is>
      </c>
      <c r="F3771" t="inlineStr">
        <is>
          <t>北京市</t>
        </is>
      </c>
      <c r="G3771" t="inlineStr">
        <is>
          <t>北京市</t>
        </is>
      </c>
      <c r="H3771" t="inlineStr">
        <is>
          <t>北京市东城区东四南大街84号</t>
        </is>
      </c>
      <c r="I3771" t="inlineStr">
        <is>
          <t>39.921256</t>
        </is>
      </c>
      <c r="J3771" t="inlineStr">
        <is>
          <t>116.417676</t>
        </is>
      </c>
      <c r="K3771" t="inlineStr">
        <is>
          <t>[{"sub_cat":"米粉面馆","parent_cat":"快餐便当"},{"sub_cat":"米粉面馆","parent_cat":"美食"}]</t>
        </is>
      </c>
      <c r="L3771" t="inlineStr">
        <is>
          <t>否</t>
        </is>
      </c>
      <c r="M3771" t="inlineStr">
        <is>
          <t>否</t>
        </is>
      </c>
      <c r="N3771" t="inlineStr">
        <is>
          <t>18600458793</t>
        </is>
      </c>
      <c r="O3771" t="inlineStr">
        <is>
          <t>["10:00/22:00"]</t>
        </is>
      </c>
      <c r="P3771" t="inlineStr">
        <is>
          <t>102</t>
        </is>
      </c>
      <c r="Q3771" t="inlineStr">
        <is>
          <t>https://www.ele.me/shop/E17962496340117209829</t>
        </is>
      </c>
      <c r="R3771" t="inlineStr">
        <is>
          <t>4.9</t>
        </is>
      </c>
      <c r="S3771" t="inlineStr">
        <is>
          <t>4.9</t>
        </is>
      </c>
      <c r="T3771" t="inlineStr">
        <is>
          <t>4.8</t>
        </is>
      </c>
      <c r="U3771" t="inlineStr">
        <is>
          <t>21</t>
        </is>
      </c>
      <c r="V3771" t="inlineStr">
        <is>
          <t>[{"pid":"1899540857","desc":"满45减8，满60减15","name":"自营销复杂满减活动","type":"减"},{"pid":"21509340939","desc":"特价商品1.99元起","name":"超值换购","type":"换"}]</t>
        </is>
      </c>
      <c r="W3771" t="inlineStr">
        <is>
          <t>[]</t>
        </is>
      </c>
      <c r="X3771" t="inlineStr">
        <is>
          <t>蜂鸟专送</t>
        </is>
      </c>
      <c r="Y3771" t="inlineStr">
        <is>
          <t>20</t>
        </is>
      </c>
      <c r="Z3771" t="inlineStr">
        <is>
          <t>20</t>
        </is>
      </c>
      <c r="AA3771" t="inlineStr">
        <is>
          <t>5</t>
        </is>
      </c>
      <c r="AB3771" t="inlineStr">
        <is>
          <t>[]</t>
        </is>
      </c>
    </row>
    <row r="3772">
      <c r="A3772" t="inlineStr">
        <is>
          <t>2019-03-30 10:28:27</t>
        </is>
      </c>
      <c r="B3772" t="inlineStr">
        <is>
          <t>https://www.ele.me/shop/E2570994825738568059</t>
        </is>
      </c>
      <c r="C3772" t="inlineStr">
        <is>
          <t>E2570994825738568059</t>
        </is>
      </c>
      <c r="D3772" t="inlineStr">
        <is>
          <t>小满麻辣香锅</t>
        </is>
      </c>
      <c r="E3772" t="inlineStr">
        <is>
          <t>https://fuss10.elemecdn.com/9/ef/fb24c072aa806ce3114648355e0efjpeg.jpeg</t>
        </is>
      </c>
      <c r="F3772" t="inlineStr">
        <is>
          <t>北京市</t>
        </is>
      </c>
      <c r="G3772" t="inlineStr">
        <is>
          <t>北京市</t>
        </is>
      </c>
      <c r="H3772" t="inlineStr">
        <is>
          <t>北京市北京经济技术开发区荣华中路8号院16幢-101号B1-10/11/12</t>
        </is>
      </c>
      <c r="I3772" t="inlineStr">
        <is>
          <t>39.804417</t>
        </is>
      </c>
      <c r="J3772" t="inlineStr">
        <is>
          <t>116.49981</t>
        </is>
      </c>
      <c r="K3772" t="inlineStr">
        <is>
          <t>[{"sub_cat":"香锅砂锅","parent_cat":"快餐便当"},{"sub_cat":"香锅砂锅","parent_cat":"美食"},{"sub_cat":"简餐","parent_cat":"快餐便当"},{"sub_cat":"简餐","parent_cat":"美食"}]</t>
        </is>
      </c>
      <c r="L3772" t="inlineStr">
        <is>
          <t>是</t>
        </is>
      </c>
      <c r="M3772" t="inlineStr">
        <is>
          <t>否</t>
        </is>
      </c>
      <c r="N3772" t="inlineStr">
        <is>
          <t>15210103386</t>
        </is>
      </c>
      <c r="O3772" t="inlineStr">
        <is>
          <t>["10:00/21:00"]</t>
        </is>
      </c>
      <c r="P3772" t="inlineStr">
        <is>
          <t>33</t>
        </is>
      </c>
      <c r="Q3772" t="inlineStr">
        <is>
          <t>https://www.ele.me/shop/E2570994825738568059</t>
        </is>
      </c>
      <c r="R3772" t="inlineStr">
        <is>
          <t>4.2</t>
        </is>
      </c>
      <c r="S3772" t="inlineStr">
        <is>
          <t>4.3</t>
        </is>
      </c>
      <c r="T3772" t="inlineStr">
        <is>
          <t>4.1</t>
        </is>
      </c>
      <c r="U3772" t="inlineStr">
        <is>
          <t>54</t>
        </is>
      </c>
      <c r="V3772" t="inlineStr">
        <is>
          <t>[{"pid":"21515513907","desc":"满30减18，满45减24，满70减35，满100减46，满150减60","name":"自营销复杂满减活动","type":"减"},{"pid":"21516837163","desc":"折扣商品5折起","name":"单品折扣","type":"折"},{"pid":"21511655675","desc":"新用户下单立减17元","name":"新用户立减(不与其他活动共享)","type":"首"}]</t>
        </is>
      </c>
      <c r="W3772" t="inlineStr">
        <is>
          <t>[]</t>
        </is>
      </c>
      <c r="X3772" t="inlineStr">
        <is>
          <t/>
        </is>
      </c>
      <c r="Y3772" t="inlineStr">
        <is>
          <t>25</t>
        </is>
      </c>
      <c r="Z3772" t="inlineStr">
        <is>
          <t>20</t>
        </is>
      </c>
      <c r="AA3772" t="inlineStr">
        <is>
          <t>3</t>
        </is>
      </c>
      <c r="AB3772" t="inlineStr">
        <is>
          <t>[{"sid":"7","desc":"该商户食品安全已由国泰产险承担，食品安全有保障","name":"食安保"}]</t>
        </is>
      </c>
    </row>
    <row r="3773">
      <c r="A3773" t="inlineStr">
        <is>
          <t>2019-03-30 10:28:27</t>
        </is>
      </c>
      <c r="B3773" t="inlineStr">
        <is>
          <t>https://www.ele.me/shop/E7779628630392734775</t>
        </is>
      </c>
      <c r="C3773" t="inlineStr">
        <is>
          <t>E7779628630392734775</t>
        </is>
      </c>
      <c r="D3773" t="inlineStr">
        <is>
          <t>香桥沅云南过桥米线</t>
        </is>
      </c>
      <c r="E3773" t="inlineStr">
        <is>
          <t>https://fuss10.elemecdn.com/0/a0/7b49100f25483bad20f95ea561c57jpeg.jpeg</t>
        </is>
      </c>
      <c r="F3773" t="inlineStr">
        <is>
          <t>北京市</t>
        </is>
      </c>
      <c r="G3773" t="inlineStr">
        <is>
          <t>北京市</t>
        </is>
      </c>
      <c r="H3773" t="inlineStr">
        <is>
          <t>北京市东城区礼士胡同72号</t>
        </is>
      </c>
      <c r="I3773" t="inlineStr">
        <is>
          <t>39.921862</t>
        </is>
      </c>
      <c r="J3773" t="inlineStr">
        <is>
          <t>116.418462</t>
        </is>
      </c>
      <c r="K3773" t="inlineStr">
        <is>
          <t>[{"sub_cat":"米粉面馆","parent_cat":"快餐便当"},{"sub_cat":"米粉面馆","parent_cat":"美食"},{"sub_cat":"简餐","parent_cat":"快餐便当"},{"sub_cat":"简餐","parent_cat":"美食"}]</t>
        </is>
      </c>
      <c r="L3773" t="inlineStr">
        <is>
          <t>否</t>
        </is>
      </c>
      <c r="M3773" t="inlineStr">
        <is>
          <t>否</t>
        </is>
      </c>
      <c r="N3773" t="inlineStr">
        <is>
          <t>15810968972</t>
        </is>
      </c>
      <c r="O3773" t="inlineStr">
        <is>
          <t>["09:00/23:50"]</t>
        </is>
      </c>
      <c r="P3773" t="inlineStr">
        <is>
          <t>1580</t>
        </is>
      </c>
      <c r="Q3773" t="inlineStr">
        <is>
          <t>https://www.ele.me/shop/E7779628630392734775</t>
        </is>
      </c>
      <c r="R3773" t="inlineStr">
        <is>
          <t>4.8</t>
        </is>
      </c>
      <c r="S3773" t="inlineStr">
        <is>
          <t>4.8</t>
        </is>
      </c>
      <c r="T3773" t="inlineStr">
        <is>
          <t>4.8</t>
        </is>
      </c>
      <c r="U3773" t="inlineStr">
        <is>
          <t>355</t>
        </is>
      </c>
      <c r="V3773" t="inlineStr">
        <is>
          <t>[{"pid":"21510576498","desc":"满25减9，满38减13，满50减18，满70减20","name":"补贴","type":"减"},{"pid":"2093195035","desc":"特价商品4.95元起","name":"单品定价","type":"特"}]</t>
        </is>
      </c>
      <c r="W3773" t="inlineStr">
        <is>
          <t>[]</t>
        </is>
      </c>
      <c r="X3773" t="inlineStr">
        <is>
          <t/>
        </is>
      </c>
      <c r="Y3773" t="inlineStr">
        <is>
          <t>23</t>
        </is>
      </c>
      <c r="Z3773" t="inlineStr">
        <is>
          <t>20</t>
        </is>
      </c>
      <c r="AA3773" t="inlineStr">
        <is>
          <t>1.5</t>
        </is>
      </c>
      <c r="AB3773" t="inlineStr">
        <is>
          <t>[]</t>
        </is>
      </c>
    </row>
    <row r="3774">
      <c r="A3774" t="inlineStr">
        <is>
          <t>2019-03-30 10:28:25</t>
        </is>
      </c>
      <c r="B3774" t="inlineStr">
        <is>
          <t>https://www.ele.me/shop/E11031022427476128446</t>
        </is>
      </c>
      <c r="C3774" t="inlineStr">
        <is>
          <t>E11031022427476128446</t>
        </is>
      </c>
      <c r="D3774" t="inlineStr">
        <is>
          <t>眉州东坡(春秀路店)</t>
        </is>
      </c>
      <c r="E3774" t="inlineStr">
        <is>
          <t>https://fuss10.elemecdn.com/2/47/e7d7aadf36efa9e25160417c3ab90png.png</t>
        </is>
      </c>
      <c r="F3774" t="inlineStr">
        <is>
          <t>北京市</t>
        </is>
      </c>
      <c r="G3774" t="inlineStr">
        <is>
          <t>北京市</t>
        </is>
      </c>
      <c r="H3774" t="inlineStr">
        <is>
          <t>北京市东城区春秀路7号楼</t>
        </is>
      </c>
      <c r="I3774" t="inlineStr">
        <is>
          <t>39.938696</t>
        </is>
      </c>
      <c r="J3774" t="inlineStr">
        <is>
          <t>116.444494</t>
        </is>
      </c>
      <c r="K3774" t="inlineStr">
        <is>
          <t>[{"sub_cat":"川湘菜","parent_cat":"特色菜系"},{"sub_cat":"川湘菜","parent_cat":"美食"}]</t>
        </is>
      </c>
      <c r="L3774" t="inlineStr">
        <is>
          <t>否</t>
        </is>
      </c>
      <c r="M3774" t="inlineStr">
        <is>
          <t>是</t>
        </is>
      </c>
      <c r="N3774" t="inlineStr">
        <is>
          <t>010-59683370 010-59683379</t>
        </is>
      </c>
      <c r="O3774" t="inlineStr">
        <is>
          <t>["07:00/22:00"]</t>
        </is>
      </c>
      <c r="P3774" t="inlineStr">
        <is>
          <t>3454</t>
        </is>
      </c>
      <c r="Q3774" t="inlineStr">
        <is>
          <t>https://www.ele.me/shop/E11031022427476128446</t>
        </is>
      </c>
      <c r="R3774" t="inlineStr">
        <is>
          <t>4.6</t>
        </is>
      </c>
      <c r="S3774" t="inlineStr">
        <is>
          <t>4.8</t>
        </is>
      </c>
      <c r="T3774" t="inlineStr">
        <is>
          <t>4.7</t>
        </is>
      </c>
      <c r="U3774" t="inlineStr">
        <is>
          <t>988</t>
        </is>
      </c>
      <c r="V3774" t="inlineStr">
        <is>
          <t>[{"pid":"21531440402","desc":"满80减20，满120减27","name":"眉州3月28-31","type":"减"},{"pid":"21531388435","desc":"折扣商品5折起","name":"眉州3月28-31","type":"折"},{"pid":"2088013707","desc":"新用户下单立减17元","name":"新用户立减(不与其他活动共享)","type":"首"},{"pid":"1917558331","desc":"特价商品5元起","name":"超值换购","type":"换"}]</t>
        </is>
      </c>
      <c r="W3774" t="inlineStr">
        <is>
          <t>[]</t>
        </is>
      </c>
      <c r="X3774" t="inlineStr">
        <is>
          <t>蜂鸟专送</t>
        </is>
      </c>
      <c r="Y3774" t="inlineStr">
        <is>
          <t>20</t>
        </is>
      </c>
      <c r="Z3774" t="inlineStr">
        <is>
          <t>20</t>
        </is>
      </c>
      <c r="AA3774" t="inlineStr">
        <is>
          <t>5</t>
        </is>
      </c>
      <c r="AB3774" t="inlineStr">
        <is>
          <t>[{"sid":"4","desc":"该商家支持开发票，请在下单时填写好发票抬头","name":"开发票"}]</t>
        </is>
      </c>
    </row>
    <row r="3775">
      <c r="A3775" t="inlineStr">
        <is>
          <t>2019-03-30 10:28:24</t>
        </is>
      </c>
      <c r="B3775" t="inlineStr">
        <is>
          <t>https://www.ele.me/shop/E12563575836287977551</t>
        </is>
      </c>
      <c r="C3775" t="inlineStr">
        <is>
          <t>E12563575836287977551</t>
        </is>
      </c>
      <c r="D3775" t="inlineStr">
        <is>
          <t>FreshPark</t>
        </is>
      </c>
      <c r="E3775" t="inlineStr">
        <is>
          <t>https://fuss10.elemecdn.com/f/17/4fb719eead54773a0970990be4c5ajpeg.jpeg</t>
        </is>
      </c>
      <c r="F3775" t="inlineStr">
        <is>
          <t>北京市</t>
        </is>
      </c>
      <c r="G3775" t="inlineStr">
        <is>
          <t>北京市</t>
        </is>
      </c>
      <c r="H3775" t="inlineStr">
        <is>
          <t>北京市东城区朝阳门北大街7号一层101</t>
        </is>
      </c>
      <c r="I3775" t="inlineStr">
        <is>
          <t>39.939881</t>
        </is>
      </c>
      <c r="J3775" t="inlineStr">
        <is>
          <t>116.444146</t>
        </is>
      </c>
      <c r="K3775" t="inlineStr">
        <is>
          <t>[{"sub_cat":"奶茶果汁","parent_cat":"甜品饮品"},{"sub_cat":"奶茶果汁","parent_cat":"美食"},{"sub_cat":"甜品","parent_cat":"甜品饮品"},{"sub_cat":"甜品","parent_cat":"美食"}]</t>
        </is>
      </c>
      <c r="L3775" t="inlineStr">
        <is>
          <t>否</t>
        </is>
      </c>
      <c r="M3775" t="inlineStr">
        <is>
          <t>否</t>
        </is>
      </c>
      <c r="N3775" t="inlineStr">
        <is>
          <t>18800164992</t>
        </is>
      </c>
      <c r="O3775" t="inlineStr">
        <is>
          <t>["10:00/22:00"]</t>
        </is>
      </c>
      <c r="P3775" t="inlineStr">
        <is>
          <t>0</t>
        </is>
      </c>
      <c r="Q3775" t="inlineStr">
        <is>
          <t>https://www.ele.me/shop/E12563575836287977551</t>
        </is>
      </c>
      <c r="R3775" t="inlineStr">
        <is>
          <t>0</t>
        </is>
      </c>
      <c r="S3775" t="inlineStr">
        <is>
          <t/>
        </is>
      </c>
      <c r="T3775" t="inlineStr">
        <is>
          <t/>
        </is>
      </c>
      <c r="U3775" t="inlineStr">
        <is>
          <t>0</t>
        </is>
      </c>
      <c r="V3775" t="inlineStr">
        <is>
          <t>[{"pid":"2081341603","desc":"新用户下单立减17元","name":"新用户立减(不与其他活动共享)","type":"首"}]</t>
        </is>
      </c>
      <c r="W3775" t="inlineStr">
        <is>
          <t>[]</t>
        </is>
      </c>
      <c r="X3775" t="inlineStr">
        <is>
          <t>蜂鸟专送</t>
        </is>
      </c>
      <c r="Y3775" t="inlineStr">
        <is>
          <t>20</t>
        </is>
      </c>
      <c r="Z3775" t="inlineStr">
        <is>
          <t>20</t>
        </is>
      </c>
      <c r="AA3775" t="inlineStr">
        <is>
          <t>5</t>
        </is>
      </c>
      <c r="AB3775" t="inlineStr">
        <is>
          <t>[]</t>
        </is>
      </c>
    </row>
    <row r="3776">
      <c r="A3776" t="inlineStr">
        <is>
          <t>2019-03-30 10:28:24</t>
        </is>
      </c>
      <c r="B3776" t="inlineStr">
        <is>
          <t>https://www.ele.me/shop/E12081178702170466253</t>
        </is>
      </c>
      <c r="C3776" t="inlineStr">
        <is>
          <t>E12081178702170466253</t>
        </is>
      </c>
      <c r="D3776" t="inlineStr">
        <is>
          <t>过早morning(春秀路店)</t>
        </is>
      </c>
      <c r="E3776" t="inlineStr">
        <is>
          <t>https://fuss10.elemecdn.com/a/fb/21fe5933289483b56a1c62cb90db7jpeg.jpeg</t>
        </is>
      </c>
      <c r="F3776" t="inlineStr">
        <is>
          <t>北京市</t>
        </is>
      </c>
      <c r="G3776" t="inlineStr">
        <is>
          <t>北京市</t>
        </is>
      </c>
      <c r="H3776" t="inlineStr">
        <is>
          <t>北京市朝阳区东直门外太平庄10号院28号楼(红一栈商务酒店内)一层(南侧部分)</t>
        </is>
      </c>
      <c r="I3776" t="inlineStr">
        <is>
          <t>39.938921</t>
        </is>
      </c>
      <c r="J3776" t="inlineStr">
        <is>
          <t>116.444343</t>
        </is>
      </c>
      <c r="K3776" t="inlineStr">
        <is>
          <t>[{"sub_cat":"地方小吃","parent_cat":"小吃夜宵"},{"sub_cat":"地方小吃","parent_cat":"美食"},{"sub_cat":"简餐","parent_cat":"快餐便当"},{"sub_cat":"简餐","parent_cat":"美食"}]</t>
        </is>
      </c>
      <c r="L3776" t="inlineStr">
        <is>
          <t>否</t>
        </is>
      </c>
      <c r="M3776" t="inlineStr">
        <is>
          <t>否</t>
        </is>
      </c>
      <c r="N3776" t="inlineStr">
        <is>
          <t>13001239503</t>
        </is>
      </c>
      <c r="O3776" t="inlineStr">
        <is>
          <t>["11:00/14:30","17:00/21:30"]</t>
        </is>
      </c>
      <c r="P3776" t="inlineStr">
        <is>
          <t>2376</t>
        </is>
      </c>
      <c r="Q3776" t="inlineStr">
        <is>
          <t>https://www.ele.me/shop/E12081178702170466253</t>
        </is>
      </c>
      <c r="R3776" t="inlineStr">
        <is>
          <t>4.8</t>
        </is>
      </c>
      <c r="S3776" t="inlineStr">
        <is>
          <t>4.9</t>
        </is>
      </c>
      <c r="T3776" t="inlineStr">
        <is>
          <t>4.8</t>
        </is>
      </c>
      <c r="U3776" t="inlineStr">
        <is>
          <t>493</t>
        </is>
      </c>
      <c r="V3776" t="inlineStr">
        <is>
          <t>[{"pid":"21532021410","desc":"满35减5，满60减10，满100减20","name":"过早","type":"减"},{"pid":"622280722","desc":"本店新用户立减2元","name":"门店新客立减","type":"新"},{"pid":"21477452459","desc":"新用户下单立减26元","name":"北京26-16","type":"首"}]</t>
        </is>
      </c>
      <c r="W3776" t="inlineStr">
        <is>
          <t>[]</t>
        </is>
      </c>
      <c r="X3776" t="inlineStr">
        <is>
          <t>蜂鸟专送</t>
        </is>
      </c>
      <c r="Y3776" t="inlineStr">
        <is>
          <t>20</t>
        </is>
      </c>
      <c r="Z3776" t="inlineStr">
        <is>
          <t>30</t>
        </is>
      </c>
      <c r="AA3776" t="inlineStr">
        <is>
          <t>0</t>
        </is>
      </c>
      <c r="AB3776" t="inlineStr">
        <is>
          <t>[]</t>
        </is>
      </c>
    </row>
    <row r="3777">
      <c r="A3777" t="inlineStr">
        <is>
          <t>2019-03-30 10:28:22</t>
        </is>
      </c>
      <c r="B3777" t="inlineStr">
        <is>
          <t>https://www.ele.me/shop/E13015300397004043720</t>
        </is>
      </c>
      <c r="C3777" t="inlineStr">
        <is>
          <t>E13015300397004043720</t>
        </is>
      </c>
      <c r="D3777" t="inlineStr">
        <is>
          <t>HEYJUICE(茶桔便)</t>
        </is>
      </c>
      <c r="E3777" t="inlineStr">
        <is>
          <t>https://fuss10.elemecdn.com/f/19/50a40903c1f0ecc5c566d87d76c4fjpeg.jpeg</t>
        </is>
      </c>
      <c r="F3777" t="inlineStr">
        <is>
          <t>北京市</t>
        </is>
      </c>
      <c r="G3777" t="inlineStr">
        <is>
          <t>北京市</t>
        </is>
      </c>
      <c r="H3777" t="inlineStr">
        <is>
          <t>北京市北京经济技术开发区荣华中路8号院1号楼四层F4-04B</t>
        </is>
      </c>
      <c r="I3777" t="inlineStr">
        <is>
          <t>39.804722</t>
        </is>
      </c>
      <c r="J3777" t="inlineStr">
        <is>
          <t>116.503429</t>
        </is>
      </c>
      <c r="K3777" t="inlineStr">
        <is>
          <t>[{"sub_cat":"奶茶果汁","parent_cat":"甜品饮品"},{"sub_cat":"奶茶果汁","parent_cat":"美食"},{"sub_cat":"咖啡","parent_cat":"甜品饮品"},{"sub_cat":"咖啡","parent_cat":"美食"}]</t>
        </is>
      </c>
      <c r="L3777" t="inlineStr">
        <is>
          <t>否</t>
        </is>
      </c>
      <c r="M3777" t="inlineStr">
        <is>
          <t>是</t>
        </is>
      </c>
      <c r="N3777" t="inlineStr">
        <is>
          <t>13520513598 13911121011</t>
        </is>
      </c>
      <c r="O3777" t="inlineStr">
        <is>
          <t>["10:00/21:30"]</t>
        </is>
      </c>
      <c r="P3777" t="inlineStr">
        <is>
          <t>74</t>
        </is>
      </c>
      <c r="Q3777" t="inlineStr">
        <is>
          <t>https://www.ele.me/shop/E13015300397004043720</t>
        </is>
      </c>
      <c r="R3777" t="inlineStr">
        <is>
          <t>4.8</t>
        </is>
      </c>
      <c r="S3777" t="inlineStr">
        <is>
          <t/>
        </is>
      </c>
      <c r="T3777" t="inlineStr">
        <is>
          <t/>
        </is>
      </c>
      <c r="U3777" t="inlineStr">
        <is>
          <t>23</t>
        </is>
      </c>
      <c r="V3777" t="inlineStr">
        <is>
          <t>[{"pid":"2106360731","desc":"满30减5，满50减8，满100减20","name":"自营销复杂满减活动","type":"减"},{"pid":"1398631793","desc":"特价商品2元起","name":"超值换购","type":"换"}]</t>
        </is>
      </c>
      <c r="W3777" t="inlineStr">
        <is>
          <t>[]</t>
        </is>
      </c>
      <c r="X3777" t="inlineStr">
        <is>
          <t>蜂鸟专送</t>
        </is>
      </c>
      <c r="Y3777" t="inlineStr">
        <is>
          <t>20</t>
        </is>
      </c>
      <c r="Z3777" t="inlineStr">
        <is>
          <t>20</t>
        </is>
      </c>
      <c r="AA3777" t="inlineStr">
        <is>
          <t>4</t>
        </is>
      </c>
      <c r="AB3777" t="inlineStr">
        <is>
          <t>[{"sid":"7","desc":"该商户食品安全已由国泰产险承担，食品安全有保障","name":"食安保"}]</t>
        </is>
      </c>
    </row>
    <row r="3778">
      <c r="A3778" t="inlineStr">
        <is>
          <t>2019-03-30 10:28:22</t>
        </is>
      </c>
      <c r="B3778" t="inlineStr">
        <is>
          <t>https://www.ele.me/shop/E17422706115896259906</t>
        </is>
      </c>
      <c r="C3778" t="inlineStr">
        <is>
          <t>E17422706115896259906</t>
        </is>
      </c>
      <c r="D3778" t="inlineStr">
        <is>
          <t>鹿谷製茶</t>
        </is>
      </c>
      <c r="E3778" t="inlineStr">
        <is>
          <t>https://fuss10.elemecdn.com/5/12/c13f343dcb26d8a7bd6852fce8f69png.png</t>
        </is>
      </c>
      <c r="F3778" t="inlineStr">
        <is>
          <t>北京市</t>
        </is>
      </c>
      <c r="G3778" t="inlineStr">
        <is>
          <t>北京市</t>
        </is>
      </c>
      <c r="H3778" t="inlineStr">
        <is>
          <t>北京市北京经济技术开发区荣华中路8号院1号楼4层F4-04a</t>
        </is>
      </c>
      <c r="I3778" t="inlineStr">
        <is>
          <t>39.804722</t>
        </is>
      </c>
      <c r="J3778" t="inlineStr">
        <is>
          <t>116.503429</t>
        </is>
      </c>
      <c r="K3778" t="inlineStr">
        <is>
          <t>[{"sub_cat":"奶茶果汁","parent_cat":"甜品饮品"},{"sub_cat":"奶茶果汁","parent_cat":"美食"}]</t>
        </is>
      </c>
      <c r="L3778" t="inlineStr">
        <is>
          <t>否</t>
        </is>
      </c>
      <c r="M3778" t="inlineStr">
        <is>
          <t>否</t>
        </is>
      </c>
      <c r="N3778" t="inlineStr">
        <is>
          <t>13552977071</t>
        </is>
      </c>
      <c r="O3778" t="inlineStr">
        <is>
          <t>["10:00/20:30"]</t>
        </is>
      </c>
      <c r="P3778" t="inlineStr">
        <is>
          <t>77</t>
        </is>
      </c>
      <c r="Q3778" t="inlineStr">
        <is>
          <t>https://www.ele.me/shop/E17422706115896259906</t>
        </is>
      </c>
      <c r="R3778" t="inlineStr">
        <is>
          <t>4.8</t>
        </is>
      </c>
      <c r="S3778" t="inlineStr">
        <is>
          <t/>
        </is>
      </c>
      <c r="T3778" t="inlineStr">
        <is>
          <t/>
        </is>
      </c>
      <c r="U3778" t="inlineStr">
        <is>
          <t>21</t>
        </is>
      </c>
      <c r="V3778" t="inlineStr">
        <is>
          <t>[{"pid":"2108419731","desc":"满5减3，满35减8，满88减25，满168减35","name":"自营销复杂满减活动","type":"减"},{"pid":"1917286017","desc":"特价商品4元起","name":"超值换购","type":"换"}]</t>
        </is>
      </c>
      <c r="W3778" t="inlineStr">
        <is>
          <t>[]</t>
        </is>
      </c>
      <c r="X3778" t="inlineStr">
        <is>
          <t>蜂鸟专送</t>
        </is>
      </c>
      <c r="Y3778" t="inlineStr">
        <is>
          <t>20</t>
        </is>
      </c>
      <c r="Z3778" t="inlineStr">
        <is>
          <t>20</t>
        </is>
      </c>
      <c r="AA3778" t="inlineStr">
        <is>
          <t>5</t>
        </is>
      </c>
      <c r="AB3778" t="inlineStr">
        <is>
          <t>[{"sid":"7","desc":"该商户食品安全已由国泰产险承担，食品安全有保障","name":"食安保"}]</t>
        </is>
      </c>
    </row>
    <row r="3779">
      <c r="A3779" t="inlineStr">
        <is>
          <t>2019-03-30 10:28:20</t>
        </is>
      </c>
      <c r="B3779" t="inlineStr">
        <is>
          <t>https://www.ele.me/shop/E12852283624765734472</t>
        </is>
      </c>
      <c r="C3779" t="inlineStr">
        <is>
          <t>E12852283624765734472</t>
        </is>
      </c>
      <c r="D3779" t="inlineStr">
        <is>
          <t>壹碗三省 麻辣烫(国贸店)</t>
        </is>
      </c>
      <c r="E3779" t="inlineStr">
        <is>
          <t>https://fuss10.elemecdn.com/2/7d/576a935d704083721053899db66adpng.png</t>
        </is>
      </c>
      <c r="F3779" t="inlineStr">
        <is>
          <t>北京市</t>
        </is>
      </c>
      <c r="G3779" t="inlineStr">
        <is>
          <t>北京市</t>
        </is>
      </c>
      <c r="H3779" t="inlineStr">
        <is>
          <t>北京市朝阳区东三环中路39号院20号楼-1至3层01V112(含跃层)内1层</t>
        </is>
      </c>
      <c r="I3779" t="inlineStr">
        <is>
          <t>39.905679</t>
        </is>
      </c>
      <c r="J3779" t="inlineStr">
        <is>
          <t>116.459651</t>
        </is>
      </c>
      <c r="K3779" t="inlineStr">
        <is>
          <t>[{"sub_cat":"麻辣烫","parent_cat":"快餐便当"},{"sub_cat":"麻辣烫","parent_cat":"美食"},{"sub_cat":"简餐","parent_cat":"快餐便当"},{"sub_cat":"简餐","parent_cat":"美食"}]</t>
        </is>
      </c>
      <c r="L3779" t="inlineStr">
        <is>
          <t>否</t>
        </is>
      </c>
      <c r="M3779" t="inlineStr">
        <is>
          <t>否</t>
        </is>
      </c>
      <c r="N3779" t="inlineStr">
        <is>
          <t>18600814840</t>
        </is>
      </c>
      <c r="O3779" t="inlineStr">
        <is>
          <t>["10:00/21:30"]</t>
        </is>
      </c>
      <c r="P3779" t="inlineStr">
        <is>
          <t>110</t>
        </is>
      </c>
      <c r="Q3779" t="inlineStr">
        <is>
          <t>https://www.ele.me/shop/E12852283624765734472</t>
        </is>
      </c>
      <c r="R3779" t="inlineStr">
        <is>
          <t>3.9</t>
        </is>
      </c>
      <c r="S3779" t="inlineStr">
        <is>
          <t/>
        </is>
      </c>
      <c r="T3779" t="inlineStr">
        <is>
          <t/>
        </is>
      </c>
      <c r="U3779" t="inlineStr">
        <is>
          <t>120</t>
        </is>
      </c>
      <c r="V3779" t="inlineStr">
        <is>
          <t>[{"pid":"1924328449","desc":"满30减6，满55减10，满100减20","name":"满减","type":"减"},{"pid":"2081514195","desc":"新用户下单立减17元","name":"新用户立减(不与其他活动共享)","type":"首"}]</t>
        </is>
      </c>
      <c r="W3779" t="inlineStr">
        <is>
          <t>[]</t>
        </is>
      </c>
      <c r="X3779" t="inlineStr">
        <is>
          <t>蜂鸟专送</t>
        </is>
      </c>
      <c r="Y3779" t="inlineStr">
        <is>
          <t>20</t>
        </is>
      </c>
      <c r="Z3779" t="inlineStr">
        <is>
          <t>20</t>
        </is>
      </c>
      <c r="AA3779" t="inlineStr">
        <is>
          <t>1.5</t>
        </is>
      </c>
      <c r="AB3779" t="inlineStr">
        <is>
          <t>[{"sid":"10","desc":"商家原因导致订单取消，赔付代金券","name":"拒单赔"}]</t>
        </is>
      </c>
    </row>
    <row r="3780">
      <c r="A3780" t="inlineStr">
        <is>
          <t>2019-03-30 10:28:19</t>
        </is>
      </c>
      <c r="B3780" t="inlineStr">
        <is>
          <t>https://www.ele.me/shop/E13619259265820445265</t>
        </is>
      </c>
      <c r="C3780" t="inlineStr">
        <is>
          <t>E13619259265820445265</t>
        </is>
      </c>
      <c r="D3780" t="inlineStr">
        <is>
          <t>天顺楼牛肉夹馍</t>
        </is>
      </c>
      <c r="E3780" t="inlineStr">
        <is>
          <t>https://fuss10.elemecdn.com/3/bf/c2cf1d58d0dc901b6c2cb25e6d4e1jpeg.jpeg</t>
        </is>
      </c>
      <c r="F3780" t="inlineStr">
        <is>
          <t>北京市</t>
        </is>
      </c>
      <c r="G3780" t="inlineStr">
        <is>
          <t>北京市</t>
        </is>
      </c>
      <c r="H3780" t="inlineStr">
        <is>
          <t>北京市朝阳区建国门外大街2号院6号楼地下一层-103内B61号</t>
        </is>
      </c>
      <c r="I3780" t="inlineStr">
        <is>
          <t>39.905679</t>
        </is>
      </c>
      <c r="J3780" t="inlineStr">
        <is>
          <t>116.459651</t>
        </is>
      </c>
      <c r="K3780" t="inlineStr">
        <is>
          <t>[{"sub_cat":"简餐","parent_cat":"快餐便当"},{"sub_cat":"简餐","parent_cat":"美食"},{"sub_cat":"米粉面馆","parent_cat":"快餐便当"},{"sub_cat":"米粉面馆","parent_cat":"美食"}]</t>
        </is>
      </c>
      <c r="L3780" t="inlineStr">
        <is>
          <t>否</t>
        </is>
      </c>
      <c r="M3780" t="inlineStr">
        <is>
          <t>否</t>
        </is>
      </c>
      <c r="N3780" t="inlineStr">
        <is>
          <t>13683611360 17801168172</t>
        </is>
      </c>
      <c r="O3780" t="inlineStr">
        <is>
          <t>["10:25/20:30"]</t>
        </is>
      </c>
      <c r="P3780" t="inlineStr">
        <is>
          <t>46</t>
        </is>
      </c>
      <c r="Q3780" t="inlineStr">
        <is>
          <t>https://www.ele.me/shop/E13619259265820445265</t>
        </is>
      </c>
      <c r="R3780" t="inlineStr">
        <is>
          <t>4.9</t>
        </is>
      </c>
      <c r="S3780" t="inlineStr">
        <is>
          <t/>
        </is>
      </c>
      <c r="T3780" t="inlineStr">
        <is>
          <t/>
        </is>
      </c>
      <c r="U3780" t="inlineStr">
        <is>
          <t>9</t>
        </is>
      </c>
      <c r="V3780" t="inlineStr">
        <is>
          <t>[{"pid":"1805690329","desc":"满30减4，满50减6，满80减9","name":"满减","type":"减"},{"pid":"1516238313","desc":"特价商品3.5元起","name":"超值换购","type":"换"},{"pid":"2081309067","desc":"新用户下单立减17元","name":"新用户立减(不与其他活动共享)","type":"首"}]</t>
        </is>
      </c>
      <c r="W3780" t="inlineStr">
        <is>
          <t>[]</t>
        </is>
      </c>
      <c r="X3780" t="inlineStr">
        <is>
          <t>蜂鸟专送</t>
        </is>
      </c>
      <c r="Y3780" t="inlineStr">
        <is>
          <t>20</t>
        </is>
      </c>
      <c r="Z3780" t="inlineStr">
        <is>
          <t>20</t>
        </is>
      </c>
      <c r="AA3780" t="inlineStr">
        <is>
          <t>5</t>
        </is>
      </c>
      <c r="AB3780" t="inlineStr">
        <is>
          <t>[{"sid":"10","desc":"商家原因导致订单取消，赔付代金券","name":"拒单赔"}]</t>
        </is>
      </c>
    </row>
    <row r="3781">
      <c r="A3781" t="inlineStr">
        <is>
          <t>2019-03-30 10:28:13</t>
        </is>
      </c>
      <c r="B3781" t="inlineStr">
        <is>
          <t>https://www.ele.me/shop/E4563916365982612280</t>
        </is>
      </c>
      <c r="C3781" t="inlineStr">
        <is>
          <t>E4563916365982612280</t>
        </is>
      </c>
      <c r="D3781" t="inlineStr">
        <is>
          <t>中国籣州精品牛肉面</t>
        </is>
      </c>
      <c r="E3781" t="inlineStr">
        <is>
          <t>https://fuss10.elemecdn.com/2/54/8f61ac0708e3499e3516f83eec728jpeg.jpeg</t>
        </is>
      </c>
      <c r="F3781" t="inlineStr">
        <is>
          <t>北京市</t>
        </is>
      </c>
      <c r="G3781" t="inlineStr">
        <is>
          <t>北京市</t>
        </is>
      </c>
      <c r="H3781" t="inlineStr">
        <is>
          <t>北京市朝阳区百子湾西里402号楼1层102、103、104</t>
        </is>
      </c>
      <c r="I3781" t="inlineStr">
        <is>
          <t>39.89468</t>
        </is>
      </c>
      <c r="J3781" t="inlineStr">
        <is>
          <t>116.49416</t>
        </is>
      </c>
      <c r="K3781" t="inlineStr">
        <is>
          <t>[{"sub_cat":"简餐","parent_cat":"快餐便当"},{"sub_cat":"简餐","parent_cat":"美食"},{"sub_cat":"烧烤","parent_cat":"小吃夜宵"},{"sub_cat":"烧烤","parent_cat":"美食"}]</t>
        </is>
      </c>
      <c r="L3781" t="inlineStr">
        <is>
          <t>否</t>
        </is>
      </c>
      <c r="M3781" t="inlineStr">
        <is>
          <t>否</t>
        </is>
      </c>
      <c r="N3781" t="inlineStr">
        <is>
          <t>18693813737</t>
        </is>
      </c>
      <c r="O3781" t="inlineStr">
        <is>
          <t>["10:00/23:00"]</t>
        </is>
      </c>
      <c r="P3781" t="inlineStr">
        <is>
          <t>43</t>
        </is>
      </c>
      <c r="Q3781" t="inlineStr">
        <is>
          <t>https://www.ele.me/shop/E4563916365982612280</t>
        </is>
      </c>
      <c r="R3781" t="inlineStr">
        <is>
          <t>5</t>
        </is>
      </c>
      <c r="S3781" t="inlineStr">
        <is>
          <t>5.0</t>
        </is>
      </c>
      <c r="T3781" t="inlineStr">
        <is>
          <t>5.0</t>
        </is>
      </c>
      <c r="U3781" t="inlineStr">
        <is>
          <t>0</t>
        </is>
      </c>
      <c r="V3781" t="inlineStr">
        <is>
          <t>[{"pid":"21475786411","desc":"满30减4，满60减7，满100减11","name":"自营销复杂满减活动","type":"减"},{"pid":"21499726067","desc":"折扣商品8折起","name":"单品折扣","type":"折"},{"pid":"2081381603","desc":"新用户下单立减17元","name":"新用户立减(不与其他活动共享)","type":"首"},{"pid":"21499730467","desc":"特价商品15元起","name":"超值换购","type":"换"}]</t>
        </is>
      </c>
      <c r="W3781" t="inlineStr">
        <is>
          <t>[]</t>
        </is>
      </c>
      <c r="X3781" t="inlineStr">
        <is>
          <t>蜂鸟专送</t>
        </is>
      </c>
      <c r="Y3781" t="inlineStr">
        <is>
          <t>20</t>
        </is>
      </c>
      <c r="Z3781" t="inlineStr">
        <is>
          <t>20</t>
        </is>
      </c>
      <c r="AA3781" t="inlineStr">
        <is>
          <t>5</t>
        </is>
      </c>
      <c r="AB3781" t="inlineStr">
        <is>
          <t>[{"sid":"7","desc":"该商户食品安全已由国泰产险承担，食品安全有保障","name":"食安保"}]</t>
        </is>
      </c>
    </row>
    <row r="3782">
      <c r="A3782" t="inlineStr">
        <is>
          <t>2019-03-30 10:28:10</t>
        </is>
      </c>
      <c r="B3782" t="inlineStr">
        <is>
          <t>https://www.ele.me/shop/E9503378900865769329</t>
        </is>
      </c>
      <c r="C3782" t="inlineStr">
        <is>
          <t>E9503378900865769329</t>
        </is>
      </c>
      <c r="D3782" t="inlineStr">
        <is>
          <t>菜公社(西郊伟伟农副产品市场店)</t>
        </is>
      </c>
      <c r="E3782" t="inlineStr">
        <is>
          <t>https://fuss10.elemecdn.com/6/41/c83d95f0da1f90c5169ff19ce0a2ejpeg.jpeg</t>
        </is>
      </c>
      <c r="F3782" t="inlineStr">
        <is>
          <t>北京市</t>
        </is>
      </c>
      <c r="G3782" t="inlineStr">
        <is>
          <t>北京市</t>
        </is>
      </c>
      <c r="H3782" t="inlineStr">
        <is>
          <t>北京市海淀区沙窝村西郊苗圃东院西郊伟伟农副产品市场1厅2排13号14号</t>
        </is>
      </c>
      <c r="I3782" t="inlineStr">
        <is>
          <t>39.897242</t>
        </is>
      </c>
      <c r="J3782" t="inlineStr">
        <is>
          <t>116.282446</t>
        </is>
      </c>
      <c r="K3782" t="inlineStr">
        <is>
          <t>[{"sub_cat":"蔬菜豆品","parent_cat":"果蔬生鲜"}]</t>
        </is>
      </c>
      <c r="L3782" t="inlineStr">
        <is>
          <t>否</t>
        </is>
      </c>
      <c r="M3782" t="inlineStr">
        <is>
          <t>否</t>
        </is>
      </c>
      <c r="N3782" t="inlineStr">
        <is>
          <t>13671322546</t>
        </is>
      </c>
      <c r="O3782" t="inlineStr">
        <is>
          <t>["06:00/18:05"]</t>
        </is>
      </c>
      <c r="P3782" t="inlineStr">
        <is>
          <t>218</t>
        </is>
      </c>
      <c r="Q3782" t="inlineStr">
        <is>
          <t>https://www.ele.me/shop/E9503378900865769329</t>
        </is>
      </c>
      <c r="R3782" t="inlineStr">
        <is>
          <t>4.7</t>
        </is>
      </c>
      <c r="S3782" t="inlineStr">
        <is>
          <t/>
        </is>
      </c>
      <c r="T3782" t="inlineStr">
        <is>
          <t/>
        </is>
      </c>
      <c r="U3782" t="inlineStr">
        <is>
          <t>317</t>
        </is>
      </c>
      <c r="V3782" t="inlineStr">
        <is>
          <t>[{"pid":"1000000000147035","desc":"满39减15，满69减20","name":"全店满减","type":"减"},{"pid":"10395097","desc":"立减商品最高优惠19.92元","name":"(不与其它活动同享)优惠","type":"折"}]</t>
        </is>
      </c>
      <c r="W3782" t="inlineStr">
        <is>
          <t>[]</t>
        </is>
      </c>
      <c r="X3782" t="inlineStr">
        <is>
          <t>蜂鸟专送</t>
        </is>
      </c>
      <c r="Y3782" t="inlineStr">
        <is>
          <t>20</t>
        </is>
      </c>
      <c r="Z3782" t="inlineStr">
        <is>
          <t>20</t>
        </is>
      </c>
      <c r="AA3782" t="inlineStr">
        <is>
          <t>0</t>
        </is>
      </c>
      <c r="AB3782" t="inlineStr">
        <is>
          <t>[{"sid":"10","desc":"商家原因导致订单取消，赔付代金券","name":"拒单赔"}]</t>
        </is>
      </c>
    </row>
    <row r="3783">
      <c r="A3783" t="inlineStr">
        <is>
          <t>2019-03-30 10:27:55</t>
        </is>
      </c>
      <c r="B3783" t="inlineStr">
        <is>
          <t>https://www.ele.me/shop/E15248951326868435696</t>
        </is>
      </c>
      <c r="C3783" t="inlineStr">
        <is>
          <t>E15248951326868435696</t>
        </is>
      </c>
      <c r="D3783" t="inlineStr">
        <is>
          <t>必胜客宅急送（亦庄力宝店店）</t>
        </is>
      </c>
      <c r="E3783" t="inlineStr">
        <is>
          <t>https://fuss10.elemecdn.com/4/eb/b0c1fdc0945ffa0e575a3383e135dpng.png</t>
        </is>
      </c>
      <c r="F3783" t="inlineStr">
        <is>
          <t>北京市</t>
        </is>
      </c>
      <c r="G3783" t="inlineStr">
        <is>
          <t>北京市</t>
        </is>
      </c>
      <c r="H3783" t="inlineStr">
        <is>
          <t>北京市北京经济技术开发区荣华中路8号院1号楼一层F1-36号铺位及二层F2-26铺位</t>
        </is>
      </c>
      <c r="I3783" t="inlineStr">
        <is>
          <t>39.806395</t>
        </is>
      </c>
      <c r="J3783" t="inlineStr">
        <is>
          <t>116.501408</t>
        </is>
      </c>
      <c r="K3783" t="inlineStr">
        <is>
          <t>[{"sub_cat":"披萨意面","parent_cat":"异国料理"},{"sub_cat":"披萨意面","parent_cat":"美食"},{"sub_cat":"简餐","parent_cat":"快餐便当"},{"sub_cat":"简餐","parent_cat":"美食"}]</t>
        </is>
      </c>
      <c r="L3783" t="inlineStr">
        <is>
          <t>否</t>
        </is>
      </c>
      <c r="M3783" t="inlineStr">
        <is>
          <t>是</t>
        </is>
      </c>
      <c r="N3783" t="inlineStr">
        <is>
          <t>4009208809</t>
        </is>
      </c>
      <c r="O3783" t="inlineStr">
        <is>
          <t>["10:00/22:00"]</t>
        </is>
      </c>
      <c r="P3783" t="inlineStr">
        <is>
          <t>399</t>
        </is>
      </c>
      <c r="Q3783" t="inlineStr">
        <is>
          <t>https://www.ele.me/shop/E15248951326868435696</t>
        </is>
      </c>
      <c r="R3783" t="inlineStr">
        <is>
          <t>4.7</t>
        </is>
      </c>
      <c r="S3783" t="inlineStr">
        <is>
          <t>4.8</t>
        </is>
      </c>
      <c r="T3783" t="inlineStr">
        <is>
          <t>4.7</t>
        </is>
      </c>
      <c r="U3783" t="inlineStr">
        <is>
          <t>68</t>
        </is>
      </c>
      <c r="V3783" t="inlineStr">
        <is>
          <t>[{"pid":"21531678266","desc":"满110减50","name":"3月底周末大盘","type":"减"},{"pid":"21529411811","desc":"特价商品1元起","name":"单品定价","type":"特"},{"pid":"2092688291","desc":"新用户下单立减17元","name":"新用户立减","type":"首"}]</t>
        </is>
      </c>
      <c r="W3783" t="inlineStr">
        <is>
          <t>[]</t>
        </is>
      </c>
      <c r="X3783" t="inlineStr">
        <is>
          <t/>
        </is>
      </c>
      <c r="Y3783" t="inlineStr">
        <is>
          <t>40</t>
        </is>
      </c>
      <c r="Z3783" t="inlineStr">
        <is>
          <t>20</t>
        </is>
      </c>
      <c r="AA3783" t="inlineStr">
        <is>
          <t>5</t>
        </is>
      </c>
      <c r="AB3783" t="inlineStr">
        <is>
          <t>[{"sid":"4","desc":"该商家支持开发票，请在下单时填写好发票抬头","name":"开发票"}]</t>
        </is>
      </c>
    </row>
    <row r="3784">
      <c r="A3784" t="inlineStr">
        <is>
          <t>2019-03-30 10:27:52</t>
        </is>
      </c>
      <c r="B3784" t="inlineStr">
        <is>
          <t>https://www.ele.me/shop/E12256803632631409464</t>
        </is>
      </c>
      <c r="C3784" t="inlineStr">
        <is>
          <t>E12256803632631409464</t>
        </is>
      </c>
      <c r="D3784" t="inlineStr">
        <is>
          <t>田老师红烧肉(翠微店)</t>
        </is>
      </c>
      <c r="E3784" t="inlineStr">
        <is>
          <t>https://fuss10.elemecdn.com/8/61/cb688ae59bb7dfaaf098847aa1cbapng.png</t>
        </is>
      </c>
      <c r="F3784" t="inlineStr">
        <is>
          <t>北京市</t>
        </is>
      </c>
      <c r="G3784" t="inlineStr">
        <is>
          <t>北京市</t>
        </is>
      </c>
      <c r="H3784" t="inlineStr">
        <is>
          <t>北京市海淀区翠微南里二号楼</t>
        </is>
      </c>
      <c r="I3784" t="inlineStr">
        <is>
          <t>39.911908</t>
        </is>
      </c>
      <c r="J3784" t="inlineStr">
        <is>
          <t>116.302193</t>
        </is>
      </c>
      <c r="K3784" t="inlineStr">
        <is>
          <t>[{"sub_cat":"简餐","parent_cat":"快餐便当"},{"sub_cat":"简餐","parent_cat":"美食"},{"sub_cat":"地方小吃","parent_cat":"小吃夜宵"},{"sub_cat":"地方小吃","parent_cat":"美食"}]</t>
        </is>
      </c>
      <c r="L3784" t="inlineStr">
        <is>
          <t>否</t>
        </is>
      </c>
      <c r="M3784" t="inlineStr">
        <is>
          <t>是</t>
        </is>
      </c>
      <c r="N3784" t="inlineStr">
        <is>
          <t>17718314531 15810339812 4001003109</t>
        </is>
      </c>
      <c r="O3784" t="inlineStr">
        <is>
          <t>["10:00/22:00"]</t>
        </is>
      </c>
      <c r="P3784" t="inlineStr">
        <is>
          <t>2465</t>
        </is>
      </c>
      <c r="Q3784" t="inlineStr">
        <is>
          <t>https://www.ele.me/shop/E12256803632631409464</t>
        </is>
      </c>
      <c r="R3784" t="inlineStr">
        <is>
          <t>4.7</t>
        </is>
      </c>
      <c r="S3784" t="inlineStr">
        <is>
          <t>4.7</t>
        </is>
      </c>
      <c r="T3784" t="inlineStr">
        <is>
          <t>4.7</t>
        </is>
      </c>
      <c r="U3784" t="inlineStr">
        <is>
          <t>863</t>
        </is>
      </c>
      <c r="V3784" t="inlineStr">
        <is>
          <t>[{"pid":"21530207962","desc":"满30减10，满45减17","name":"田老师北京满减","type":"减"},{"pid":"2103429587","desc":"特价商品1元起","name":"新用户1元吃","type":"特"},{"pid":"21477269899","desc":"新用户下单立减30元","name":"北京ka30-20","type":"首"}]</t>
        </is>
      </c>
      <c r="W3784" t="inlineStr">
        <is>
          <t>[]</t>
        </is>
      </c>
      <c r="X3784" t="inlineStr">
        <is>
          <t>蜂鸟专送</t>
        </is>
      </c>
      <c r="Y3784" t="inlineStr">
        <is>
          <t>20</t>
        </is>
      </c>
      <c r="Z3784" t="inlineStr">
        <is>
          <t>20</t>
        </is>
      </c>
      <c r="AA3784" t="inlineStr">
        <is>
          <t>5</t>
        </is>
      </c>
      <c r="AB3784" t="inlineStr">
        <is>
          <t>[{"sid":"10","desc":"商家原因导致订单取消，赔付代金券","name":"拒单赔"},{"sid":"4","desc":"该商家支持开发票，请在下单时填写好发票抬头","name":"开发票"}]</t>
        </is>
      </c>
    </row>
    <row r="3785">
      <c r="A3785" t="inlineStr">
        <is>
          <t>2019-03-30 10:27:51</t>
        </is>
      </c>
      <c r="B3785" t="inlineStr">
        <is>
          <t>https://www.ele.me/shop/E14824574031876780753</t>
        </is>
      </c>
      <c r="C3785" t="inlineStr">
        <is>
          <t>E14824574031876780753</t>
        </is>
      </c>
      <c r="D3785" t="inlineStr">
        <is>
          <t>百果皇（晋太胡同店）</t>
        </is>
      </c>
      <c r="E3785" t="inlineStr">
        <is>
          <t>https://fuss10.elemecdn.com/6/0e/9d3da12d7ef5b2c98e3135f67c9eejpeg.jpeg</t>
        </is>
      </c>
      <c r="F3785" t="inlineStr">
        <is>
          <t>北京市</t>
        </is>
      </c>
      <c r="G3785" t="inlineStr">
        <is>
          <t>北京市</t>
        </is>
      </c>
      <c r="H3785" t="inlineStr">
        <is>
          <t>北京市顺义区龙湾屯镇府前街13号东楼301</t>
        </is>
      </c>
      <c r="I3785" t="inlineStr">
        <is>
          <t>39.880367</t>
        </is>
      </c>
      <c r="J3785" t="inlineStr">
        <is>
          <t>116.378815</t>
        </is>
      </c>
      <c r="K3785" t="inlineStr">
        <is>
          <t>[{"sub_cat":"水果","parent_cat":"果蔬生鲜"}]</t>
        </is>
      </c>
      <c r="L3785" t="inlineStr">
        <is>
          <t>否</t>
        </is>
      </c>
      <c r="M3785" t="inlineStr">
        <is>
          <t>否</t>
        </is>
      </c>
      <c r="N3785" t="inlineStr">
        <is>
          <t>13366896421</t>
        </is>
      </c>
      <c r="O3785" t="inlineStr">
        <is>
          <t>["10:00/22:00"]</t>
        </is>
      </c>
      <c r="P3785" t="inlineStr">
        <is>
          <t>0</t>
        </is>
      </c>
      <c r="Q3785" t="inlineStr">
        <is>
          <t>https://www.ele.me/shop/E14824574031876780753</t>
        </is>
      </c>
      <c r="R3785" t="inlineStr">
        <is>
          <t>0</t>
        </is>
      </c>
      <c r="S3785" t="inlineStr">
        <is>
          <t/>
        </is>
      </c>
      <c r="T3785" t="inlineStr">
        <is>
          <t/>
        </is>
      </c>
      <c r="U3785" t="inlineStr">
        <is>
          <t>0</t>
        </is>
      </c>
      <c r="V3785" t="inlineStr">
        <is>
          <t>[{"pid":"31744373","desc":"满35减10，满59减20，满109减30","name":"全店满减","type":"减"},{"pid":"6000026316","desc":"折扣商品6.5折起","name":"(不与其它活动同享)特惠","type":"折"},{"pid":"1000000000199270","desc":"特价商品0.01元起","name":"(不与其它活动同享)特价","type":"特"}]</t>
        </is>
      </c>
      <c r="W3785" t="inlineStr">
        <is>
          <t>[]</t>
        </is>
      </c>
      <c r="X3785" t="inlineStr">
        <is>
          <t>蜂鸟专送</t>
        </is>
      </c>
      <c r="Y3785" t="inlineStr">
        <is>
          <t>20</t>
        </is>
      </c>
      <c r="Z3785" t="inlineStr">
        <is>
          <t>20</t>
        </is>
      </c>
      <c r="AA3785" t="inlineStr">
        <is>
          <t>2.5</t>
        </is>
      </c>
      <c r="AB3785" t="inlineStr">
        <is>
          <t>[{"sid":"4","desc":"该商家支持开发票，请在下单时填写好发票抬头","name":"开发票"}]</t>
        </is>
      </c>
    </row>
    <row r="3786">
      <c r="A3786" t="inlineStr">
        <is>
          <t>2019-03-30 10:27:50</t>
        </is>
      </c>
      <c r="B3786" t="inlineStr">
        <is>
          <t>https://www.ele.me/shop/E9454308356058851932</t>
        </is>
      </c>
      <c r="C3786" t="inlineStr">
        <is>
          <t>E9454308356058851932</t>
        </is>
      </c>
      <c r="D3786" t="inlineStr">
        <is>
          <t>CoCo都可（北京新天地店）</t>
        </is>
      </c>
      <c r="E3786" t="inlineStr">
        <is>
          <t>https://fuss10.elemecdn.com/f/8d/f29dbf20be425fc12426c0b1f90b7jpeg.jpeg</t>
        </is>
      </c>
      <c r="F3786" t="inlineStr">
        <is>
          <t>北京市</t>
        </is>
      </c>
      <c r="G3786" t="inlineStr">
        <is>
          <t>北京市</t>
        </is>
      </c>
      <c r="H3786" t="inlineStr">
        <is>
          <t>北京市东城区东长安街1号北京东方广场东方新天地商场首层A503号店铺</t>
        </is>
      </c>
      <c r="I3786" t="inlineStr">
        <is>
          <t>39.909018</t>
        </is>
      </c>
      <c r="J3786" t="inlineStr">
        <is>
          <t>116.416624</t>
        </is>
      </c>
      <c r="K3786" t="inlineStr">
        <is>
          <t>[{"sub_cat":"奶茶果汁","parent_cat":"甜品饮品"},{"sub_cat":"奶茶果汁","parent_cat":"美食"}]</t>
        </is>
      </c>
      <c r="L3786" t="inlineStr">
        <is>
          <t>否</t>
        </is>
      </c>
      <c r="M3786" t="inlineStr">
        <is>
          <t>是</t>
        </is>
      </c>
      <c r="N3786" t="inlineStr">
        <is>
          <t>18201595468</t>
        </is>
      </c>
      <c r="O3786" t="inlineStr">
        <is>
          <t>["10:00/21:00"]</t>
        </is>
      </c>
      <c r="P3786" t="inlineStr">
        <is>
          <t>649</t>
        </is>
      </c>
      <c r="Q3786" t="inlineStr">
        <is>
          <t>https://www.ele.me/shop/E9454308356058851932</t>
        </is>
      </c>
      <c r="R3786" t="inlineStr">
        <is>
          <t>4.8</t>
        </is>
      </c>
      <c r="S3786" t="inlineStr">
        <is>
          <t/>
        </is>
      </c>
      <c r="T3786" t="inlineStr">
        <is>
          <t/>
        </is>
      </c>
      <c r="U3786" t="inlineStr">
        <is>
          <t>87</t>
        </is>
      </c>
      <c r="V3786" t="inlineStr">
        <is>
          <t>[{"pid":"2088047515","desc":"新用户下单立减17元","name":"新用户立减(不与其他活动共享)","type":"首"}]</t>
        </is>
      </c>
      <c r="W3786" t="inlineStr">
        <is>
          <t>[]</t>
        </is>
      </c>
      <c r="X3786" t="inlineStr">
        <is>
          <t>蜂鸟专送</t>
        </is>
      </c>
      <c r="Y3786" t="inlineStr">
        <is>
          <t>20</t>
        </is>
      </c>
      <c r="Z3786" t="inlineStr">
        <is>
          <t>20</t>
        </is>
      </c>
      <c r="AA3786" t="inlineStr">
        <is>
          <t>5</t>
        </is>
      </c>
      <c r="AB3786" t="inlineStr">
        <is>
          <t>[{"sid":"4","desc":"该商家支持开发票，请在下单时填写好发票抬头","name":"开发票"}]</t>
        </is>
      </c>
    </row>
    <row r="3787">
      <c r="A3787" t="inlineStr">
        <is>
          <t>2019-03-30 10:27:45</t>
        </is>
      </c>
      <c r="B3787" t="inlineStr">
        <is>
          <t>https://www.ele.me/shop/E3276475099468775241</t>
        </is>
      </c>
      <c r="C3787" t="inlineStr">
        <is>
          <t>E3276475099468775241</t>
        </is>
      </c>
      <c r="D3787" t="inlineStr">
        <is>
          <t>山西刀削面</t>
        </is>
      </c>
      <c r="E3787" t="inlineStr">
        <is>
          <t>https://fuss10.elemecdn.com/8/2f/eec7117e9718766bd0a9831e3bcc9jpeg.jpeg</t>
        </is>
      </c>
      <c r="F3787" t="inlineStr">
        <is>
          <t>北京市</t>
        </is>
      </c>
      <c r="G3787" t="inlineStr">
        <is>
          <t>北京市</t>
        </is>
      </c>
      <c r="H3787" t="inlineStr">
        <is>
          <t>北京市北京经济技术开发区荣华中路7号院4幢1068,1070</t>
        </is>
      </c>
      <c r="I3787" t="inlineStr">
        <is>
          <t>39.801478</t>
        </is>
      </c>
      <c r="J3787" t="inlineStr">
        <is>
          <t>116.501766</t>
        </is>
      </c>
      <c r="K3787" t="inlineStr">
        <is>
          <t>[{"sub_cat":"简餐","parent_cat":"快餐便当"},{"sub_cat":"简餐","parent_cat":"美食"}]</t>
        </is>
      </c>
      <c r="L3787" t="inlineStr">
        <is>
          <t>否</t>
        </is>
      </c>
      <c r="M3787" t="inlineStr">
        <is>
          <t>否</t>
        </is>
      </c>
      <c r="N3787" t="inlineStr">
        <is>
          <t>15901536394</t>
        </is>
      </c>
      <c r="O3787" t="inlineStr">
        <is>
          <t>["10:00/20:00"]</t>
        </is>
      </c>
      <c r="P3787" t="inlineStr">
        <is>
          <t>23</t>
        </is>
      </c>
      <c r="Q3787" t="inlineStr">
        <is>
          <t>https://www.ele.me/shop/E3276475099468775241</t>
        </is>
      </c>
      <c r="R3787" t="inlineStr">
        <is>
          <t>4</t>
        </is>
      </c>
      <c r="S3787" t="inlineStr">
        <is>
          <t/>
        </is>
      </c>
      <c r="T3787" t="inlineStr">
        <is>
          <t/>
        </is>
      </c>
      <c r="U3787" t="inlineStr">
        <is>
          <t>2</t>
        </is>
      </c>
      <c r="V3787" t="inlineStr">
        <is>
          <t>[{"pid":"2056364283","desc":"满30减3，满50减5","name":"自营销复杂满减活动","type":"减"},{"pid":"2052913043","desc":"特价商品4元起","name":"超值换购","type":"换"},{"pid":"2081362899","desc":"新用户下单立减17元","name":"新用户立减(不与其他活动共享)","type":"首"}]</t>
        </is>
      </c>
      <c r="W3787" t="inlineStr">
        <is>
          <t>[]</t>
        </is>
      </c>
      <c r="X3787" t="inlineStr">
        <is>
          <t/>
        </is>
      </c>
      <c r="Y3787" t="inlineStr">
        <is>
          <t>24</t>
        </is>
      </c>
      <c r="Z3787" t="inlineStr">
        <is>
          <t>20</t>
        </is>
      </c>
      <c r="AA3787" t="inlineStr">
        <is>
          <t>3</t>
        </is>
      </c>
      <c r="AB3787" t="inlineStr">
        <is>
          <t>[]</t>
        </is>
      </c>
    </row>
    <row r="3788">
      <c r="A3788" t="inlineStr">
        <is>
          <t>2019-03-30 10:27:43</t>
        </is>
      </c>
      <c r="B3788" t="inlineStr">
        <is>
          <t>https://www.ele.me/shop/E3607787591817407442</t>
        </is>
      </c>
      <c r="C3788" t="inlineStr">
        <is>
          <t>E3607787591817407442</t>
        </is>
      </c>
      <c r="D3788" t="inlineStr">
        <is>
          <t>西和源</t>
        </is>
      </c>
      <c r="E3788" t="inlineStr">
        <is>
          <t>https://fuss10.elemecdn.com/a/d9/cabc4bd40259e8f5e3a65cf68b626jpeg.jpeg</t>
        </is>
      </c>
      <c r="F3788" t="inlineStr">
        <is>
          <t>北京市</t>
        </is>
      </c>
      <c r="G3788" t="inlineStr">
        <is>
          <t>北京市</t>
        </is>
      </c>
      <c r="H3788" t="inlineStr">
        <is>
          <t>北京市海淀区翠微路2号四区五号4号平房</t>
        </is>
      </c>
      <c r="I3788" t="inlineStr">
        <is>
          <t>39.910087</t>
        </is>
      </c>
      <c r="J3788" t="inlineStr">
        <is>
          <t>116.300824</t>
        </is>
      </c>
      <c r="K3788" t="inlineStr">
        <is>
          <t>[{"sub_cat":"简餐","parent_cat":"快餐便当"},{"sub_cat":"简餐","parent_cat":"美食"}]</t>
        </is>
      </c>
      <c r="L3788" t="inlineStr">
        <is>
          <t>否</t>
        </is>
      </c>
      <c r="M3788" t="inlineStr">
        <is>
          <t>否</t>
        </is>
      </c>
      <c r="N3788" t="inlineStr">
        <is>
          <t>17611201882 17611273158</t>
        </is>
      </c>
      <c r="O3788" t="inlineStr">
        <is>
          <t>["10:00/22:00"]</t>
        </is>
      </c>
      <c r="P3788" t="inlineStr">
        <is>
          <t>39</t>
        </is>
      </c>
      <c r="Q3788" t="inlineStr">
        <is>
          <t>https://www.ele.me/shop/E3607787591817407442</t>
        </is>
      </c>
      <c r="R3788" t="inlineStr">
        <is>
          <t>4.3</t>
        </is>
      </c>
      <c r="S3788" t="inlineStr">
        <is>
          <t>4.3</t>
        </is>
      </c>
      <c r="T3788" t="inlineStr">
        <is>
          <t>4.3</t>
        </is>
      </c>
      <c r="U3788" t="inlineStr">
        <is>
          <t>3</t>
        </is>
      </c>
      <c r="V3788" t="inlineStr">
        <is>
          <t>[{"pid":"1684908009","desc":"满20减10，满40减18，满80减28","name":"自营销复杂满减活动","type":"减"},{"pid":"1706405097","desc":"特价商品2元起","name":"超值换购","type":"换"},{"pid":"2081490491","desc":"新用户下单立减17元","name":"新用户立减(不与其他活动共享)","type":"首"}]</t>
        </is>
      </c>
      <c r="W3788" t="inlineStr">
        <is>
          <t>[]</t>
        </is>
      </c>
      <c r="X3788" t="inlineStr">
        <is>
          <t/>
        </is>
      </c>
      <c r="Y3788" t="inlineStr">
        <is>
          <t>25</t>
        </is>
      </c>
      <c r="Z3788" t="inlineStr">
        <is>
          <t>20</t>
        </is>
      </c>
      <c r="AA3788" t="inlineStr">
        <is>
          <t>3</t>
        </is>
      </c>
      <c r="AB3788" t="inlineStr">
        <is>
          <t>[{"sid":"7","desc":"该商户食品安全已由国泰产险承担，食品安全有保障","name":"食安保"}]</t>
        </is>
      </c>
    </row>
    <row r="3789">
      <c r="A3789" t="inlineStr">
        <is>
          <t>2019-03-30 10:27:40</t>
        </is>
      </c>
      <c r="B3789" t="inlineStr">
        <is>
          <t>https://www.ele.me/shop/E8358868696836602300</t>
        </is>
      </c>
      <c r="C3789" t="inlineStr">
        <is>
          <t>E8358868696836602300</t>
        </is>
      </c>
      <c r="D3789" t="inlineStr">
        <is>
          <t>嘉和一品（陶然亭店）</t>
        </is>
      </c>
      <c r="E3789" t="inlineStr">
        <is>
          <t>https://fuss10.elemecdn.com/c/d4/256af54174130bb9b879963c29677png.png</t>
        </is>
      </c>
      <c r="F3789" t="inlineStr">
        <is>
          <t>北京市</t>
        </is>
      </c>
      <c r="G3789" t="inlineStr">
        <is>
          <t>北京市</t>
        </is>
      </c>
      <c r="H3789" t="inlineStr">
        <is>
          <t>北京市西城区太平街19号234幢235幢西侧</t>
        </is>
      </c>
      <c r="I3789" t="inlineStr">
        <is>
          <t>39.878711</t>
        </is>
      </c>
      <c r="J3789" t="inlineStr">
        <is>
          <t>116.381036</t>
        </is>
      </c>
      <c r="K3789" t="inlineStr">
        <is>
          <t>[{"sub_cat":"甜品","parent_cat":"甜品饮品"},{"sub_cat":"甜品","parent_cat":"美食"},{"sub_cat":"包子粥店","parent_cat":"快餐便当"},{"sub_cat":"包子粥店","parent_cat":"美食"}]</t>
        </is>
      </c>
      <c r="L3789" t="inlineStr">
        <is>
          <t>否</t>
        </is>
      </c>
      <c r="M3789" t="inlineStr">
        <is>
          <t>否</t>
        </is>
      </c>
      <c r="N3789" t="inlineStr">
        <is>
          <t>17600079938 15718819366 010-63555288</t>
        </is>
      </c>
      <c r="O3789" t="inlineStr">
        <is>
          <t>["07:00/21:00"]</t>
        </is>
      </c>
      <c r="P3789" t="inlineStr">
        <is>
          <t>1328</t>
        </is>
      </c>
      <c r="Q3789" t="inlineStr">
        <is>
          <t>https://www.ele.me/shop/E8358868696836602300</t>
        </is>
      </c>
      <c r="R3789" t="inlineStr">
        <is>
          <t>4.9</t>
        </is>
      </c>
      <c r="S3789" t="inlineStr">
        <is>
          <t>4.9</t>
        </is>
      </c>
      <c r="T3789" t="inlineStr">
        <is>
          <t>4.9</t>
        </is>
      </c>
      <c r="U3789" t="inlineStr">
        <is>
          <t>263</t>
        </is>
      </c>
      <c r="V3789" t="inlineStr">
        <is>
          <t>[{"pid":"21532112914","desc":"满30减7，满50减13，满80减23","name":"满减活动","type":"减"},{"pid":"2016262803","desc":"折扣商品9.9折起","name":"单品折扣","type":"折"},{"pid":"2016262315","desc":"特价商品3.9元起","name":"超值换购","type":"换"}]</t>
        </is>
      </c>
      <c r="W3789" t="inlineStr">
        <is>
          <t>[]</t>
        </is>
      </c>
      <c r="X3789" t="inlineStr">
        <is>
          <t>蜂鸟专送</t>
        </is>
      </c>
      <c r="Y3789" t="inlineStr">
        <is>
          <t>20</t>
        </is>
      </c>
      <c r="Z3789" t="inlineStr">
        <is>
          <t>20</t>
        </is>
      </c>
      <c r="AA3789" t="inlineStr">
        <is>
          <t>0</t>
        </is>
      </c>
      <c r="AB3789" t="inlineStr">
        <is>
          <t>[{"sid":"7","desc":"该商户食品安全已由国泰产险承担，食品安全有保障","name":"食安保"}]</t>
        </is>
      </c>
    </row>
    <row r="3790">
      <c r="A3790" t="inlineStr">
        <is>
          <t>2019-03-30 10:27:36</t>
        </is>
      </c>
      <c r="B3790" t="inlineStr">
        <is>
          <t>https://www.ele.me/shop/E7271125819446359640</t>
        </is>
      </c>
      <c r="C3790" t="inlineStr">
        <is>
          <t>E7271125819446359640</t>
        </is>
      </c>
      <c r="D3790" t="inlineStr">
        <is>
          <t>瑞云生鲜(北京西郊伟伟店)</t>
        </is>
      </c>
      <c r="E3790" t="inlineStr">
        <is>
          <t>https://fuss10.elemecdn.com/4/b3/d1d7236d29ab6afbd94c79eeef494jpeg.jpeg</t>
        </is>
      </c>
      <c r="F3790" t="inlineStr">
        <is>
          <t>北京市</t>
        </is>
      </c>
      <c r="G3790" t="inlineStr">
        <is>
          <t>北京市</t>
        </is>
      </c>
      <c r="H3790" t="inlineStr">
        <is>
          <t>北京市海淀区沙窝村西郊苗圃东院西郊伟伟农副产品市场1厅4排9号10号</t>
        </is>
      </c>
      <c r="I3790" t="inlineStr">
        <is>
          <t>39.897741</t>
        </is>
      </c>
      <c r="J3790" t="inlineStr">
        <is>
          <t>116.282567</t>
        </is>
      </c>
      <c r="K3790" t="inlineStr">
        <is>
          <t>[{"sub_cat":"蔬菜豆品","parent_cat":"果蔬生鲜"}]</t>
        </is>
      </c>
      <c r="L3790" t="inlineStr">
        <is>
          <t>否</t>
        </is>
      </c>
      <c r="M3790" t="inlineStr">
        <is>
          <t>否</t>
        </is>
      </c>
      <c r="N3790" t="inlineStr">
        <is>
          <t>17301042830</t>
        </is>
      </c>
      <c r="O3790" t="inlineStr">
        <is>
          <t>["06:30/18:15"]</t>
        </is>
      </c>
      <c r="P3790" t="inlineStr">
        <is>
          <t>7</t>
        </is>
      </c>
      <c r="Q3790" t="inlineStr">
        <is>
          <t>https://www.ele.me/shop/E7271125819446359640</t>
        </is>
      </c>
      <c r="R3790" t="inlineStr">
        <is>
          <t>0</t>
        </is>
      </c>
      <c r="S3790" t="inlineStr">
        <is>
          <t/>
        </is>
      </c>
      <c r="T3790" t="inlineStr">
        <is>
          <t/>
        </is>
      </c>
      <c r="U3790" t="inlineStr">
        <is>
          <t>0</t>
        </is>
      </c>
      <c r="V3790" t="inlineStr">
        <is>
          <t>[{"pid":"6000072301","desc":"满29减6，满49减12，满79减15","name":"全店满减","type":"减"}]</t>
        </is>
      </c>
      <c r="W3790" t="inlineStr">
        <is>
          <t>[]</t>
        </is>
      </c>
      <c r="X3790" t="inlineStr">
        <is>
          <t/>
        </is>
      </c>
      <c r="Y3790" t="inlineStr">
        <is>
          <t>26</t>
        </is>
      </c>
      <c r="Z3790" t="inlineStr">
        <is>
          <t>20</t>
        </is>
      </c>
      <c r="AA3790" t="inlineStr">
        <is>
          <t>3</t>
        </is>
      </c>
      <c r="AB3790" t="inlineStr">
        <is>
          <t>[{"sid":"10","desc":"商家原因导致订单取消，赔付代金券","name":"拒单赔"}]</t>
        </is>
      </c>
    </row>
    <row r="3791">
      <c r="A3791" t="inlineStr">
        <is>
          <t>2019-03-30 10:27:36</t>
        </is>
      </c>
      <c r="B3791" t="inlineStr">
        <is>
          <t>https://www.ele.me/shop/E5813818797876874509</t>
        </is>
      </c>
      <c r="C3791" t="inlineStr">
        <is>
          <t>E5813818797876874509</t>
        </is>
      </c>
      <c r="D3791" t="inlineStr">
        <is>
          <t>小珺柑串串香(双井店)</t>
        </is>
      </c>
      <c r="E3791" t="inlineStr">
        <is>
          <t>https://fuss10.elemecdn.com/e/9e/9ee7307270c2b87fee0a82f99ba0cjpeg.jpeg</t>
        </is>
      </c>
      <c r="F3791" t="inlineStr">
        <is>
          <t>北京市</t>
        </is>
      </c>
      <c r="G3791" t="inlineStr">
        <is>
          <t>北京市</t>
        </is>
      </c>
      <c r="H3791" t="inlineStr">
        <is>
          <t>北京市朝阳区东三环南路3号楼一层1-1</t>
        </is>
      </c>
      <c r="I3791" t="inlineStr">
        <is>
          <t>39.891547</t>
        </is>
      </c>
      <c r="J3791" t="inlineStr">
        <is>
          <t>116.46096</t>
        </is>
      </c>
      <c r="K3791" t="inlineStr">
        <is>
          <t>[{"sub_cat":"麻辣烫","parent_cat":"快餐便当"},{"sub_cat":"麻辣烫","parent_cat":"美食"},{"sub_cat":"火锅烤鱼","parent_cat":"特色菜系"},{"sub_cat":"火锅烤鱼","parent_cat":"美食"}]</t>
        </is>
      </c>
      <c r="L3791" t="inlineStr">
        <is>
          <t>否</t>
        </is>
      </c>
      <c r="M3791" t="inlineStr">
        <is>
          <t>是</t>
        </is>
      </c>
      <c r="N3791" t="inlineStr">
        <is>
          <t>15810524416 010-67780234</t>
        </is>
      </c>
      <c r="O3791" t="inlineStr">
        <is>
          <t>["10:30/20:30"]</t>
        </is>
      </c>
      <c r="P3791" t="inlineStr">
        <is>
          <t>4000</t>
        </is>
      </c>
      <c r="Q3791" t="inlineStr">
        <is>
          <t>https://www.ele.me/shop/E5813818797876874509</t>
        </is>
      </c>
      <c r="R3791" t="inlineStr">
        <is>
          <t>4.6</t>
        </is>
      </c>
      <c r="S3791" t="inlineStr">
        <is>
          <t/>
        </is>
      </c>
      <c r="T3791" t="inlineStr">
        <is>
          <t/>
        </is>
      </c>
      <c r="U3791" t="inlineStr">
        <is>
          <t>4965</t>
        </is>
      </c>
      <c r="V3791" t="inlineStr">
        <is>
          <t>[{"pid":"21520305426","desc":"满35减15，满55减20，满75减30","name":"3月小珺柑","type":"减"},{"pid":"2111551347","desc":"特价商品1元起","name":"新客1元吃大牌","type":"特"}]</t>
        </is>
      </c>
      <c r="W3791" t="inlineStr">
        <is>
          <t>[]</t>
        </is>
      </c>
      <c r="X3791" t="inlineStr">
        <is>
          <t/>
        </is>
      </c>
      <c r="Y3791" t="inlineStr">
        <is>
          <t>31</t>
        </is>
      </c>
      <c r="Z3791" t="inlineStr">
        <is>
          <t>20</t>
        </is>
      </c>
      <c r="AA3791" t="inlineStr">
        <is>
          <t>3</t>
        </is>
      </c>
      <c r="AB3791" t="inlineStr">
        <is>
          <t>[]</t>
        </is>
      </c>
    </row>
    <row r="3792">
      <c r="A3792" t="inlineStr">
        <is>
          <t>2019-03-30 10:27:33</t>
        </is>
      </c>
      <c r="B3792" t="inlineStr">
        <is>
          <t>https://www.ele.me/shop/E5681733136503443353</t>
        </is>
      </c>
      <c r="C3792" t="inlineStr">
        <is>
          <t>E5681733136503443353</t>
        </is>
      </c>
      <c r="D3792" t="inlineStr">
        <is>
          <t>必胜客宅急送(联想桥店)</t>
        </is>
      </c>
      <c r="E3792" t="inlineStr">
        <is>
          <t>https://fuss10.elemecdn.com/1/72/3c54d8b5a9b582555bc9e97430acfpng.png</t>
        </is>
      </c>
      <c r="F3792" t="inlineStr">
        <is>
          <t>北京市</t>
        </is>
      </c>
      <c r="G3792" t="inlineStr">
        <is>
          <t>北京市</t>
        </is>
      </c>
      <c r="H3792" t="inlineStr">
        <is>
          <t>北京市海淀区大钟寺第二食品厂西农科院北圃厂（中关村东路118号）南楼二层F2-006甲</t>
        </is>
      </c>
      <c r="I3792" t="inlineStr">
        <is>
          <t>39.968996</t>
        </is>
      </c>
      <c r="J3792" t="inlineStr">
        <is>
          <t>116.335052</t>
        </is>
      </c>
      <c r="K3792" t="inlineStr">
        <is>
          <t>[{"sub_cat":"披萨意面","parent_cat":"异国料理"},{"sub_cat":"披萨意面","parent_cat":"美食"},{"sub_cat":"简餐","parent_cat":"快餐便当"},{"sub_cat":"简餐","parent_cat":"美食"}]</t>
        </is>
      </c>
      <c r="L3792" t="inlineStr">
        <is>
          <t>否</t>
        </is>
      </c>
      <c r="M3792" t="inlineStr">
        <is>
          <t>是</t>
        </is>
      </c>
      <c r="N3792" t="inlineStr">
        <is>
          <t>4009208809</t>
        </is>
      </c>
      <c r="O3792" t="inlineStr">
        <is>
          <t>["10:00/22:00"]</t>
        </is>
      </c>
      <c r="P3792" t="inlineStr">
        <is>
          <t>1625</t>
        </is>
      </c>
      <c r="Q3792" t="inlineStr">
        <is>
          <t>https://www.ele.me/shop/E5681733136503443353</t>
        </is>
      </c>
      <c r="R3792" t="inlineStr">
        <is>
          <t>4.8</t>
        </is>
      </c>
      <c r="S3792" t="inlineStr">
        <is>
          <t>4.9</t>
        </is>
      </c>
      <c r="T3792" t="inlineStr">
        <is>
          <t>4.8</t>
        </is>
      </c>
      <c r="U3792" t="inlineStr">
        <is>
          <t>500</t>
        </is>
      </c>
      <c r="V3792" t="inlineStr">
        <is>
          <t>[{"pid":"2092704619","desc":"新用户下单立减17元","name":"新用户立减","type":"首"},{"pid":"21531674578","desc":"满110减50","name":"3月底周末大盘","type":"减"},{"pid":"2109038147","desc":"特价商品1元起","name":"新用户1元吃","type":"特"},{"pid":"1287984401","desc":"折扣商品5折起","name":"热血观赛小吃拼盘","type":"折"}]</t>
        </is>
      </c>
      <c r="W3792" t="inlineStr">
        <is>
          <t>[]</t>
        </is>
      </c>
      <c r="X3792" t="inlineStr">
        <is>
          <t/>
        </is>
      </c>
      <c r="Y3792" t="inlineStr">
        <is>
          <t>40</t>
        </is>
      </c>
      <c r="Z3792" t="inlineStr">
        <is>
          <t>20</t>
        </is>
      </c>
      <c r="AA3792" t="inlineStr">
        <is>
          <t>5</t>
        </is>
      </c>
      <c r="AB3792" t="inlineStr">
        <is>
          <t>[{"sid":"4","desc":"该商家支持开发票，请在下单时填写好发票抬头","name":"开发票"}]</t>
        </is>
      </c>
    </row>
    <row r="3793">
      <c r="A3793" t="inlineStr">
        <is>
          <t>2019-03-30 10:27:31</t>
        </is>
      </c>
      <c r="B3793" t="inlineStr">
        <is>
          <t>https://www.ele.me/shop/E11670802177644627174</t>
        </is>
      </c>
      <c r="C3793" t="inlineStr">
        <is>
          <t>E11670802177644627174</t>
        </is>
      </c>
      <c r="D3793" t="inlineStr">
        <is>
          <t>金象大药房（华堂店）</t>
        </is>
      </c>
      <c r="E3793" t="inlineStr">
        <is>
          <t>https://fuss10.elemecdn.com/2/85/ea0b750b338fef81335a9f188c814jpeg.jpeg</t>
        </is>
      </c>
      <c r="F3793" t="inlineStr">
        <is>
          <t>北京市</t>
        </is>
      </c>
      <c r="G3793" t="inlineStr">
        <is>
          <t>北京市</t>
        </is>
      </c>
      <c r="H3793" t="inlineStr">
        <is>
          <t>北京市朝阳区北四环东路108号</t>
        </is>
      </c>
      <c r="I3793" t="inlineStr">
        <is>
          <t>39.985945</t>
        </is>
      </c>
      <c r="J3793" t="inlineStr">
        <is>
          <t>116.418702</t>
        </is>
      </c>
      <c r="K3793" t="inlineStr">
        <is>
          <t>[{"sub_cat":"药店","parent_cat":"医药健康"}]</t>
        </is>
      </c>
      <c r="L3793" t="inlineStr">
        <is>
          <t>否</t>
        </is>
      </c>
      <c r="M3793" t="inlineStr">
        <is>
          <t>否</t>
        </is>
      </c>
      <c r="N3793" t="inlineStr">
        <is>
          <t>13693586663</t>
        </is>
      </c>
      <c r="O3793" t="inlineStr">
        <is>
          <t>["09:30/20:30"]</t>
        </is>
      </c>
      <c r="P3793" t="inlineStr">
        <is>
          <t>107</t>
        </is>
      </c>
      <c r="Q3793" t="inlineStr">
        <is>
          <t>https://www.ele.me/shop/E11670802177644627174</t>
        </is>
      </c>
      <c r="R3793" t="inlineStr">
        <is>
          <t>5</t>
        </is>
      </c>
      <c r="S3793" t="inlineStr">
        <is>
          <t>5.0</t>
        </is>
      </c>
      <c r="T3793" t="inlineStr">
        <is>
          <t>5.0</t>
        </is>
      </c>
      <c r="U3793" t="inlineStr">
        <is>
          <t>26</t>
        </is>
      </c>
      <c r="V3793" t="inlineStr">
        <is>
          <t>[{"pid":"6000075520","desc":"满49减20，满69减25，满99减30","name":"全店满减","type":"减"}]</t>
        </is>
      </c>
      <c r="W3793" t="inlineStr">
        <is>
          <t>[]</t>
        </is>
      </c>
      <c r="X3793" t="inlineStr">
        <is>
          <t>蜂鸟专送</t>
        </is>
      </c>
      <c r="Y3793" t="inlineStr">
        <is>
          <t>20</t>
        </is>
      </c>
      <c r="Z3793" t="inlineStr">
        <is>
          <t>20</t>
        </is>
      </c>
      <c r="AA3793" t="inlineStr">
        <is>
          <t>4</t>
        </is>
      </c>
      <c r="AB3793" t="inlineStr">
        <is>
          <t>[{"sid":"4","desc":"该商家支持开发票，请在下单时填写好发票抬头","name":"开发票"}]</t>
        </is>
      </c>
    </row>
    <row r="3794">
      <c r="A3794" t="inlineStr">
        <is>
          <t>2019-03-30 10:27:28</t>
        </is>
      </c>
      <c r="B3794" t="inlineStr">
        <is>
          <t>https://www.ele.me/shop/E13310890590811115444</t>
        </is>
      </c>
      <c r="C3794" t="inlineStr">
        <is>
          <t>E13310890590811115444</t>
        </is>
      </c>
      <c r="D3794" t="inlineStr">
        <is>
          <t>俏江南（东方店）</t>
        </is>
      </c>
      <c r="E3794" t="inlineStr">
        <is>
          <t>https://fuss10.elemecdn.com/d/c0/69a6ecc66793583d2622acaf7770cpng.png</t>
        </is>
      </c>
      <c r="F3794" t="inlineStr">
        <is>
          <t>北京市</t>
        </is>
      </c>
      <c r="G3794" t="inlineStr">
        <is>
          <t>北京市</t>
        </is>
      </c>
      <c r="H3794" t="inlineStr">
        <is>
          <t>北京市东城区东长安街1号东方新天地商场地铁层BB88号</t>
        </is>
      </c>
      <c r="I3794" t="inlineStr">
        <is>
          <t>39.90892</t>
        </is>
      </c>
      <c r="J3794" t="inlineStr">
        <is>
          <t>116.416614</t>
        </is>
      </c>
      <c r="K3794" t="inlineStr">
        <is>
          <t>[{"sub_cat":"粤菜","parent_cat":"特色菜系"},{"sub_cat":"粤菜","parent_cat":"美食"},{"sub_cat":"川湘菜","parent_cat":"特色菜系"},{"sub_cat":"川湘菜","parent_cat":"美食"}]</t>
        </is>
      </c>
      <c r="L3794" t="inlineStr">
        <is>
          <t>否</t>
        </is>
      </c>
      <c r="M3794" t="inlineStr">
        <is>
          <t>是</t>
        </is>
      </c>
      <c r="N3794" t="inlineStr">
        <is>
          <t>010-85186972 010-85186971</t>
        </is>
      </c>
      <c r="O3794" t="inlineStr">
        <is>
          <t>["10:00/21:30"]</t>
        </is>
      </c>
      <c r="P3794" t="inlineStr">
        <is>
          <t>318</t>
        </is>
      </c>
      <c r="Q3794" t="inlineStr">
        <is>
          <t>https://www.ele.me/shop/E13310890590811115444</t>
        </is>
      </c>
      <c r="R3794" t="inlineStr">
        <is>
          <t>4.7</t>
        </is>
      </c>
      <c r="S3794" t="inlineStr">
        <is>
          <t>4.8</t>
        </is>
      </c>
      <c r="T3794" t="inlineStr">
        <is>
          <t>4.7</t>
        </is>
      </c>
      <c r="U3794" t="inlineStr">
        <is>
          <t>69</t>
        </is>
      </c>
      <c r="V3794" t="inlineStr">
        <is>
          <t>[{"pid":"2107405883","desc":"满30减15，满69减33，满120减50","name":"自营销复杂满减活动","type":"减"},{"pid":"21530681835","desc":"特价商品4.99元起","name":"单品定价","type":"特"},{"pid":"816466714","desc":"本店新用户立减1元","name":"门店新客立减","type":"新"},{"pid":"2088025779","desc":"新用户下单立减17元","name":"新用户立减(不与其他活动共享)","type":"首"},{"pid":"21527422995","desc":"折扣商品5折起","name":"周四套餐日","type":"折"}]</t>
        </is>
      </c>
      <c r="W3794" t="inlineStr">
        <is>
          <t>[]</t>
        </is>
      </c>
      <c r="X3794" t="inlineStr">
        <is>
          <t>蜂鸟专送</t>
        </is>
      </c>
      <c r="Y3794" t="inlineStr">
        <is>
          <t>20</t>
        </is>
      </c>
      <c r="Z3794" t="inlineStr">
        <is>
          <t>20</t>
        </is>
      </c>
      <c r="AA3794" t="inlineStr">
        <is>
          <t>5</t>
        </is>
      </c>
      <c r="AB3794" t="inlineStr">
        <is>
          <t>[{"sid":"10","desc":"商家原因导致订单取消，赔付代金券","name":"拒单赔"},{"sid":"4","desc":"该商家支持开发票，请在下单时填写好发票抬头","name":"开发票"}]</t>
        </is>
      </c>
    </row>
    <row r="3795">
      <c r="A3795" t="inlineStr">
        <is>
          <t>2019-03-30 10:27:28</t>
        </is>
      </c>
      <c r="B3795" t="inlineStr">
        <is>
          <t>https://www.ele.me/shop/E1558493481311597607</t>
        </is>
      </c>
      <c r="C3795" t="inlineStr">
        <is>
          <t>E1558493481311597607</t>
        </is>
      </c>
      <c r="D3795" t="inlineStr">
        <is>
          <t>COSTA咖啡(东方新天地店)</t>
        </is>
      </c>
      <c r="E3795" t="inlineStr">
        <is>
          <t>https://fuss10.elemecdn.com/4/cc/9e836512ec827c4c1c991a17e7935png.png</t>
        </is>
      </c>
      <c r="F3795" t="inlineStr">
        <is>
          <t>北京市</t>
        </is>
      </c>
      <c r="G3795" t="inlineStr">
        <is>
          <t>北京市</t>
        </is>
      </c>
      <c r="H3795" t="inlineStr">
        <is>
          <t>北京市东城区东长安街1号北京东方广场东方新天地商场首层A501号商铺</t>
        </is>
      </c>
      <c r="I3795" t="inlineStr">
        <is>
          <t>39.909018</t>
        </is>
      </c>
      <c r="J3795" t="inlineStr">
        <is>
          <t>116.416624</t>
        </is>
      </c>
      <c r="K3795" t="inlineStr">
        <is>
          <t>[{"sub_cat":"咖啡","parent_cat":"甜品饮品"},{"sub_cat":"咖啡","parent_cat":"美食"},{"sub_cat":"甜品","parent_cat":"甜品饮品"},{"sub_cat":"甜品","parent_cat":"美食"}]</t>
        </is>
      </c>
      <c r="L3795" t="inlineStr">
        <is>
          <t>否</t>
        </is>
      </c>
      <c r="M3795" t="inlineStr">
        <is>
          <t>是</t>
        </is>
      </c>
      <c r="N3795" t="inlineStr">
        <is>
          <t>85189650</t>
        </is>
      </c>
      <c r="O3795" t="inlineStr">
        <is>
          <t>["08:00/21:00"]</t>
        </is>
      </c>
      <c r="P3795" t="inlineStr">
        <is>
          <t>308</t>
        </is>
      </c>
      <c r="Q3795" t="inlineStr">
        <is>
          <t>https://www.ele.me/shop/E1558493481311597607</t>
        </is>
      </c>
      <c r="R3795" t="inlineStr">
        <is>
          <t>4.9</t>
        </is>
      </c>
      <c r="S3795" t="inlineStr">
        <is>
          <t>5.0</t>
        </is>
      </c>
      <c r="T3795" t="inlineStr">
        <is>
          <t>4.9</t>
        </is>
      </c>
      <c r="U3795" t="inlineStr">
        <is>
          <t>56</t>
        </is>
      </c>
      <c r="V3795" t="inlineStr">
        <is>
          <t>[{"pid":"21515132554","desc":"满30减6，满50减14，满80减20，满120减30","name":"costa","type":"减"},{"pid":"21533136643","desc":"特价商品5元起","name":"超值换购","type":"换"},{"pid":"2087952051","desc":"新用户下单立减17元","name":"新用户立减(不与其他活动共享)","type":"首"}]</t>
        </is>
      </c>
      <c r="W3795" t="inlineStr">
        <is>
          <t>[]</t>
        </is>
      </c>
      <c r="X3795" t="inlineStr">
        <is>
          <t>蜂鸟专送</t>
        </is>
      </c>
      <c r="Y3795" t="inlineStr">
        <is>
          <t>20</t>
        </is>
      </c>
      <c r="Z3795" t="inlineStr">
        <is>
          <t>20</t>
        </is>
      </c>
      <c r="AA3795" t="inlineStr">
        <is>
          <t>3</t>
        </is>
      </c>
      <c r="AB3795" t="inlineStr">
        <is>
          <t>[{"sid":"4","desc":"该商家支持开发票，请在下单时填写好发票抬头","name":"开发票"}]</t>
        </is>
      </c>
    </row>
    <row r="3796">
      <c r="A3796" t="inlineStr">
        <is>
          <t>2019-03-30 10:27:23</t>
        </is>
      </c>
      <c r="B3796" t="inlineStr">
        <is>
          <t>https://www.ele.me/shop/E13934211993661271237</t>
        </is>
      </c>
      <c r="C3796" t="inlineStr">
        <is>
          <t>E13934211993661271237</t>
        </is>
      </c>
      <c r="D3796" t="inlineStr">
        <is>
          <t>一指遥进口超市(王府井店)</t>
        </is>
      </c>
      <c r="E3796" t="inlineStr">
        <is>
          <t>https://fuss10.elemecdn.com/d/a4/5f405cbe1e2068f58faa63e66ba62jpeg.jpeg</t>
        </is>
      </c>
      <c r="F3796" t="inlineStr">
        <is>
          <t>北京市</t>
        </is>
      </c>
      <c r="G3796" t="inlineStr">
        <is>
          <t>北京市</t>
        </is>
      </c>
      <c r="H3796" t="inlineStr">
        <is>
          <t>北京市东城区东长安街1号北京东方广场东方新天地商场地铁层BB82号店铺</t>
        </is>
      </c>
      <c r="I3796" t="inlineStr">
        <is>
          <t>39.909116</t>
        </is>
      </c>
      <c r="J3796" t="inlineStr">
        <is>
          <t>116.416634</t>
        </is>
      </c>
      <c r="K3796" t="inlineStr">
        <is>
          <t>[{"sub_cat":"便利店","parent_cat":"商店超市"}]</t>
        </is>
      </c>
      <c r="L3796" t="inlineStr">
        <is>
          <t>否</t>
        </is>
      </c>
      <c r="M3796" t="inlineStr">
        <is>
          <t>否</t>
        </is>
      </c>
      <c r="N3796" t="inlineStr">
        <is>
          <t>010-85187010</t>
        </is>
      </c>
      <c r="O3796" t="inlineStr">
        <is>
          <t>["10:00/21:00"]</t>
        </is>
      </c>
      <c r="P3796" t="inlineStr">
        <is>
          <t>47</t>
        </is>
      </c>
      <c r="Q3796" t="inlineStr">
        <is>
          <t>https://www.ele.me/shop/E13934211993661271237</t>
        </is>
      </c>
      <c r="R3796" t="inlineStr">
        <is>
          <t>5</t>
        </is>
      </c>
      <c r="S3796" t="inlineStr">
        <is>
          <t>5.0</t>
        </is>
      </c>
      <c r="T3796" t="inlineStr">
        <is>
          <t>5.0</t>
        </is>
      </c>
      <c r="U3796" t="inlineStr">
        <is>
          <t>2</t>
        </is>
      </c>
      <c r="V3796" t="inlineStr">
        <is>
          <t>[]</t>
        </is>
      </c>
      <c r="W3796" t="inlineStr">
        <is>
          <t>[]</t>
        </is>
      </c>
      <c r="X3796" t="inlineStr">
        <is>
          <t>蜂鸟专送</t>
        </is>
      </c>
      <c r="Y3796" t="inlineStr">
        <is>
          <t>20</t>
        </is>
      </c>
      <c r="Z3796" t="inlineStr">
        <is>
          <t>20</t>
        </is>
      </c>
      <c r="AA3796" t="inlineStr">
        <is>
          <t>5</t>
        </is>
      </c>
      <c r="AB3796" t="inlineStr">
        <is>
          <t>[{"sid":"4","desc":"该商家支持开发票，请在下单时填写好发票抬头","name":"开发票"}]</t>
        </is>
      </c>
    </row>
    <row r="3797">
      <c r="A3797" t="inlineStr">
        <is>
          <t>2019-03-30 10:27:18</t>
        </is>
      </c>
      <c r="B3797" t="inlineStr">
        <is>
          <t>https://www.ele.me/shop/E18007240743602407678</t>
        </is>
      </c>
      <c r="C3797" t="inlineStr">
        <is>
          <t>E18007240743602407678</t>
        </is>
      </c>
      <c r="D3797" t="inlineStr">
        <is>
          <t>江边城外·手提串串(牡丹园店)</t>
        </is>
      </c>
      <c r="E3797" t="inlineStr">
        <is>
          <t>https://fuss10.elemecdn.com/e/3c/584ddb50263781ef151524744c8a0png.png</t>
        </is>
      </c>
      <c r="F3797" t="inlineStr">
        <is>
          <t>北京市</t>
        </is>
      </c>
      <c r="G3797" t="inlineStr">
        <is>
          <t>北京市</t>
        </is>
      </c>
      <c r="H3797" t="inlineStr">
        <is>
          <t>北京市海淀区花园路2号33号楼A1-106室</t>
        </is>
      </c>
      <c r="I3797" t="inlineStr">
        <is>
          <t>39.977077</t>
        </is>
      </c>
      <c r="J3797" t="inlineStr">
        <is>
          <t>116.367151</t>
        </is>
      </c>
      <c r="K3797" t="inlineStr">
        <is>
          <t>[{"sub_cat":"火锅烤鱼","parent_cat":"特色菜系"},{"sub_cat":"火锅烤鱼","parent_cat":"美食"}]</t>
        </is>
      </c>
      <c r="L3797" t="inlineStr">
        <is>
          <t>否</t>
        </is>
      </c>
      <c r="M3797" t="inlineStr">
        <is>
          <t>否</t>
        </is>
      </c>
      <c r="N3797" t="inlineStr">
        <is>
          <t>62378953</t>
        </is>
      </c>
      <c r="O3797" t="inlineStr">
        <is>
          <t>["10:30/21:00"]</t>
        </is>
      </c>
      <c r="P3797" t="inlineStr">
        <is>
          <t>63</t>
        </is>
      </c>
      <c r="Q3797" t="inlineStr">
        <is>
          <t>https://www.ele.me/shop/E18007240743602407678</t>
        </is>
      </c>
      <c r="R3797" t="inlineStr">
        <is>
          <t>4.7</t>
        </is>
      </c>
      <c r="S3797" t="inlineStr">
        <is>
          <t/>
        </is>
      </c>
      <c r="T3797" t="inlineStr">
        <is>
          <t/>
        </is>
      </c>
      <c r="U3797" t="inlineStr">
        <is>
          <t>25</t>
        </is>
      </c>
      <c r="V3797" t="inlineStr">
        <is>
          <t>[]</t>
        </is>
      </c>
      <c r="W3797" t="inlineStr">
        <is>
          <t>[]</t>
        </is>
      </c>
      <c r="X3797" t="inlineStr">
        <is>
          <t>蜂鸟专送</t>
        </is>
      </c>
      <c r="Y3797" t="inlineStr">
        <is>
          <t>21</t>
        </is>
      </c>
      <c r="Z3797" t="inlineStr">
        <is>
          <t>20</t>
        </is>
      </c>
      <c r="AA3797" t="inlineStr">
        <is>
          <t>5</t>
        </is>
      </c>
      <c r="AB3797" t="inlineStr">
        <is>
          <t>[{"sid":"4","desc":"该商家支持开发票，请在下单时填写好发票抬头","name":"开发票"}]</t>
        </is>
      </c>
    </row>
    <row r="3798">
      <c r="A3798" t="inlineStr">
        <is>
          <t>2019-03-30 10:27:16</t>
        </is>
      </c>
      <c r="B3798" t="inlineStr">
        <is>
          <t>https://www.ele.me/shop/E780252622172465547</t>
        </is>
      </c>
      <c r="C3798" t="inlineStr">
        <is>
          <t>E780252622172465547</t>
        </is>
      </c>
      <c r="D3798" t="inlineStr">
        <is>
          <t>新蓉小厨</t>
        </is>
      </c>
      <c r="E3798" t="inlineStr">
        <is>
          <t>https://fuss10.elemecdn.com/2/55/8415565eeb0eb1a7ae3daca6be5a5jpeg.jpeg</t>
        </is>
      </c>
      <c r="F3798" t="inlineStr">
        <is>
          <t>北京市</t>
        </is>
      </c>
      <c r="G3798" t="inlineStr">
        <is>
          <t>北京市</t>
        </is>
      </c>
      <c r="H3798" t="inlineStr">
        <is>
          <t>北京市北京经济技术开发区同济中路甲7号院7号楼106</t>
        </is>
      </c>
      <c r="I3798" t="inlineStr">
        <is>
          <t>39.793865</t>
        </is>
      </c>
      <c r="J3798" t="inlineStr">
        <is>
          <t>116.523896</t>
        </is>
      </c>
      <c r="K3798" t="inlineStr">
        <is>
          <t>[{"sub_cat":"川湘菜","parent_cat":"特色菜系"},{"sub_cat":"川湘菜","parent_cat":"美食"},{"sub_cat":"其他菜系","parent_cat":"特色菜系"},{"sub_cat":"其他菜系","parent_cat":"美食"}]</t>
        </is>
      </c>
      <c r="L3798" t="inlineStr">
        <is>
          <t>否</t>
        </is>
      </c>
      <c r="M3798" t="inlineStr">
        <is>
          <t>否</t>
        </is>
      </c>
      <c r="N3798" t="inlineStr">
        <is>
          <t>18513888123</t>
        </is>
      </c>
      <c r="O3798" t="inlineStr">
        <is>
          <t>["10:00/22:00"]</t>
        </is>
      </c>
      <c r="P3798" t="inlineStr">
        <is>
          <t>114</t>
        </is>
      </c>
      <c r="Q3798" t="inlineStr">
        <is>
          <t>https://www.ele.me/shop/E780252622172465547</t>
        </is>
      </c>
      <c r="R3798" t="inlineStr">
        <is>
          <t>4.9</t>
        </is>
      </c>
      <c r="S3798" t="inlineStr">
        <is>
          <t/>
        </is>
      </c>
      <c r="T3798" t="inlineStr">
        <is>
          <t/>
        </is>
      </c>
      <c r="U3798" t="inlineStr">
        <is>
          <t>28</t>
        </is>
      </c>
      <c r="V3798" t="inlineStr">
        <is>
          <t>[{"pid":"1466860529","desc":"满30减8，满55减20，满80减26","name":"满减","type":"减"},{"pid":"1281537169","desc":"特价商品3元起","name":"超值换购","type":"换"}]</t>
        </is>
      </c>
      <c r="W3798" t="inlineStr">
        <is>
          <t>[]</t>
        </is>
      </c>
      <c r="X3798" t="inlineStr">
        <is>
          <t>蜂鸟专送</t>
        </is>
      </c>
      <c r="Y3798" t="inlineStr">
        <is>
          <t>20</t>
        </is>
      </c>
      <c r="Z3798" t="inlineStr">
        <is>
          <t>20</t>
        </is>
      </c>
      <c r="AA3798" t="inlineStr">
        <is>
          <t>5</t>
        </is>
      </c>
      <c r="AB3798" t="inlineStr">
        <is>
          <t>[]</t>
        </is>
      </c>
    </row>
    <row r="3799">
      <c r="A3799" t="inlineStr">
        <is>
          <t>2019-03-30 10:27:15</t>
        </is>
      </c>
      <c r="B3799" t="inlineStr">
        <is>
          <t>https://www.ele.me/shop/E16849000553580849516</t>
        </is>
      </c>
      <c r="C3799" t="inlineStr">
        <is>
          <t>E16849000553580849516</t>
        </is>
      </c>
      <c r="D3799" t="inlineStr">
        <is>
          <t>正盅盅重庆小面(牡丹园店)</t>
        </is>
      </c>
      <c r="E3799" t="inlineStr">
        <is>
          <t>https://fuss10.elemecdn.com/b/a0/10615553eefe3834350e5936a5dc2png.png</t>
        </is>
      </c>
      <c r="F3799" t="inlineStr">
        <is>
          <t>北京市</t>
        </is>
      </c>
      <c r="G3799" t="inlineStr">
        <is>
          <t>北京市</t>
        </is>
      </c>
      <c r="H3799" t="inlineStr">
        <is>
          <t>北京市海淀区花园路2号平房</t>
        </is>
      </c>
      <c r="I3799" t="inlineStr">
        <is>
          <t>39.977933</t>
        </is>
      </c>
      <c r="J3799" t="inlineStr">
        <is>
          <t>116.365937</t>
        </is>
      </c>
      <c r="K3799" t="inlineStr">
        <is>
          <t>[{"sub_cat":"简餐","parent_cat":"快餐便当"},{"sub_cat":"简餐","parent_cat":"美食"}]</t>
        </is>
      </c>
      <c r="L3799" t="inlineStr">
        <is>
          <t>否</t>
        </is>
      </c>
      <c r="M3799" t="inlineStr">
        <is>
          <t>否</t>
        </is>
      </c>
      <c r="N3799" t="inlineStr">
        <is>
          <t>18710205857</t>
        </is>
      </c>
      <c r="O3799" t="inlineStr">
        <is>
          <t>["10:00/22:00"]</t>
        </is>
      </c>
      <c r="P3799" t="inlineStr">
        <is>
          <t>127</t>
        </is>
      </c>
      <c r="Q3799" t="inlineStr">
        <is>
          <t>https://www.ele.me/shop/E16849000553580849516</t>
        </is>
      </c>
      <c r="R3799" t="inlineStr">
        <is>
          <t>4.7</t>
        </is>
      </c>
      <c r="S3799" t="inlineStr">
        <is>
          <t/>
        </is>
      </c>
      <c r="T3799" t="inlineStr">
        <is>
          <t/>
        </is>
      </c>
      <c r="U3799" t="inlineStr">
        <is>
          <t>22</t>
        </is>
      </c>
      <c r="V3799" t="inlineStr">
        <is>
          <t>[{"pid":"2106379931","desc":"满30减9，满50减15，满70减21","name":"自营销复杂满减活动","type":"减"},{"pid":"2112675307","desc":"特价商品4元起","name":"超值换购","type":"换"},{"pid":"2081354427","desc":"新用户下单立减17元","name":"新用户立减(不与其他活动共享)","type":"首"}]</t>
        </is>
      </c>
      <c r="W3799" t="inlineStr">
        <is>
          <t>[]</t>
        </is>
      </c>
      <c r="X3799" t="inlineStr">
        <is>
          <t>蜂鸟专送</t>
        </is>
      </c>
      <c r="Y3799" t="inlineStr">
        <is>
          <t>20</t>
        </is>
      </c>
      <c r="Z3799" t="inlineStr">
        <is>
          <t>20</t>
        </is>
      </c>
      <c r="AA3799" t="inlineStr">
        <is>
          <t>5</t>
        </is>
      </c>
      <c r="AB3799" t="inlineStr">
        <is>
          <t>[{"sid":"7","desc":"该商户食品安全已由国泰产险承担，食品安全有保障","name":"食安保"}]</t>
        </is>
      </c>
    </row>
    <row r="3800">
      <c r="A3800" t="inlineStr">
        <is>
          <t>2019-03-30 10:27:14</t>
        </is>
      </c>
      <c r="B3800" t="inlineStr">
        <is>
          <t>https://www.ele.me/shop/E2169783161250173323</t>
        </is>
      </c>
      <c r="C3800" t="inlineStr">
        <is>
          <t>E2169783161250173323</t>
        </is>
      </c>
      <c r="D3800" t="inlineStr">
        <is>
          <t>故乡村(兴盛店)</t>
        </is>
      </c>
      <c r="E3800" t="inlineStr">
        <is>
          <t>https://fuss10.elemecdn.com/e/91/ac1b7b5dde1c294da1d5ef1d37ac5jpeg.jpeg</t>
        </is>
      </c>
      <c r="F3800" t="inlineStr">
        <is>
          <t>北京市</t>
        </is>
      </c>
      <c r="G3800" t="inlineStr">
        <is>
          <t>北京市</t>
        </is>
      </c>
      <c r="H3800" t="inlineStr">
        <is>
          <t>**</t>
        </is>
      </c>
      <c r="I3800" t="inlineStr">
        <is>
          <t>39.794581</t>
        </is>
      </c>
      <c r="J3800" t="inlineStr">
        <is>
          <t>116.523004</t>
        </is>
      </c>
      <c r="K3800" t="inlineStr">
        <is>
          <t>[{"sub_cat":"简餐","parent_cat":"快餐便当"},{"sub_cat":"简餐","parent_cat":"美食"}]</t>
        </is>
      </c>
      <c r="L3800" t="inlineStr">
        <is>
          <t>否</t>
        </is>
      </c>
      <c r="M3800" t="inlineStr">
        <is>
          <t>否</t>
        </is>
      </c>
      <c r="N3800" t="inlineStr">
        <is>
          <t>010-67866056</t>
        </is>
      </c>
      <c r="O3800" t="inlineStr">
        <is>
          <t>["10:00/21:30"]</t>
        </is>
      </c>
      <c r="P3800" t="inlineStr">
        <is>
          <t>175</t>
        </is>
      </c>
      <c r="Q3800" t="inlineStr">
        <is>
          <t>https://www.ele.me/shop/E2169783161250173323</t>
        </is>
      </c>
      <c r="R3800" t="inlineStr">
        <is>
          <t>4.6</t>
        </is>
      </c>
      <c r="S3800" t="inlineStr">
        <is>
          <t/>
        </is>
      </c>
      <c r="T3800" t="inlineStr">
        <is>
          <t/>
        </is>
      </c>
      <c r="U3800" t="inlineStr">
        <is>
          <t>47</t>
        </is>
      </c>
      <c r="V3800" t="inlineStr">
        <is>
          <t>[{"pid":"1308357089","desc":"特价商品3元起","name":"超值换购","type":"换"}]</t>
        </is>
      </c>
      <c r="W3800" t="inlineStr">
        <is>
          <t>[]</t>
        </is>
      </c>
      <c r="X3800" t="inlineStr">
        <is>
          <t>蜂鸟专送</t>
        </is>
      </c>
      <c r="Y3800" t="inlineStr">
        <is>
          <t>20</t>
        </is>
      </c>
      <c r="Z3800" t="inlineStr">
        <is>
          <t>15</t>
        </is>
      </c>
      <c r="AA3800" t="inlineStr">
        <is>
          <t>5</t>
        </is>
      </c>
      <c r="AB3800" t="inlineStr">
        <is>
          <t>[]</t>
        </is>
      </c>
    </row>
    <row r="3801">
      <c r="A3801" t="inlineStr">
        <is>
          <t>2019-03-30 10:27:14</t>
        </is>
      </c>
      <c r="B3801" t="inlineStr">
        <is>
          <t>https://www.ele.me/shop/E16234922665352352937</t>
        </is>
      </c>
      <c r="C3801" t="inlineStr">
        <is>
          <t>E16234922665352352937</t>
        </is>
      </c>
      <c r="D3801" t="inlineStr">
        <is>
          <t>巴依老爷(牡丹园翠微店)</t>
        </is>
      </c>
      <c r="E3801" t="inlineStr">
        <is>
          <t>https://fuss10.elemecdn.com/f/74/1dcdfb49ebd115e5f1ad61e2c50b7png.png</t>
        </is>
      </c>
      <c r="F3801" t="inlineStr">
        <is>
          <t>北京市</t>
        </is>
      </c>
      <c r="G3801" t="inlineStr">
        <is>
          <t>北京市</t>
        </is>
      </c>
      <c r="H3801" t="inlineStr">
        <is>
          <t>**</t>
        </is>
      </c>
      <c r="I3801" t="inlineStr">
        <is>
          <t>39.977186</t>
        </is>
      </c>
      <c r="J3801" t="inlineStr">
        <is>
          <t>116.365535</t>
        </is>
      </c>
      <c r="K3801" t="inlineStr">
        <is>
          <t>[{"sub_cat":"简餐","parent_cat":"快餐便当"},{"sub_cat":"简餐","parent_cat":"美食"}]</t>
        </is>
      </c>
      <c r="L3801" t="inlineStr">
        <is>
          <t>否</t>
        </is>
      </c>
      <c r="M3801" t="inlineStr">
        <is>
          <t>否</t>
        </is>
      </c>
      <c r="N3801" t="inlineStr">
        <is>
          <t>17610950981 15810233501 010-62051589</t>
        </is>
      </c>
      <c r="O3801" t="inlineStr">
        <is>
          <t>["11:00/22:00"]</t>
        </is>
      </c>
      <c r="P3801" t="inlineStr">
        <is>
          <t>532</t>
        </is>
      </c>
      <c r="Q3801" t="inlineStr">
        <is>
          <t>https://www.ele.me/shop/E16234922665352352937</t>
        </is>
      </c>
      <c r="R3801" t="inlineStr">
        <is>
          <t>4.8</t>
        </is>
      </c>
      <c r="S3801" t="inlineStr">
        <is>
          <t>4.8</t>
        </is>
      </c>
      <c r="T3801" t="inlineStr">
        <is>
          <t>4.8</t>
        </is>
      </c>
      <c r="U3801" t="inlineStr">
        <is>
          <t>198</t>
        </is>
      </c>
      <c r="V3801" t="inlineStr">
        <is>
          <t>[{"pid":"2128436834","desc":"满80减20，满150减24","name":"巴依老爷","type":"减"},{"pid":"21492192123","desc":"特价商品19.9元起","name":"限时秒杀-19.9午餐","type":"折"},{"pid":"2088026843","desc":"新用户下单立减17元","name":"新用户立减(不与其他活动共享)","type":"首"},{"pid":"2128446307","desc":"折扣商品5折起","name":"巴依老爷特价菜","type":"折"}]</t>
        </is>
      </c>
      <c r="W3801" t="inlineStr">
        <is>
          <t>[]</t>
        </is>
      </c>
      <c r="X3801" t="inlineStr">
        <is>
          <t>蜂鸟专送</t>
        </is>
      </c>
      <c r="Y3801" t="inlineStr">
        <is>
          <t>20</t>
        </is>
      </c>
      <c r="Z3801" t="inlineStr">
        <is>
          <t>20</t>
        </is>
      </c>
      <c r="AA3801" t="inlineStr">
        <is>
          <t>2</t>
        </is>
      </c>
      <c r="AB3801" t="inlineStr">
        <is>
          <t>[]</t>
        </is>
      </c>
    </row>
    <row r="3802">
      <c r="A3802" t="inlineStr">
        <is>
          <t>2019-03-30 10:27:13</t>
        </is>
      </c>
      <c r="B3802" t="inlineStr">
        <is>
          <t>https://www.ele.me/shop/E1231799374781067938</t>
        </is>
      </c>
      <c r="C3802" t="inlineStr">
        <is>
          <t>E1231799374781067938</t>
        </is>
      </c>
      <c r="D3802" t="inlineStr">
        <is>
          <t>米快点(朝阳门店)</t>
        </is>
      </c>
      <c r="E3802" t="inlineStr">
        <is>
          <t>https://fuss10.elemecdn.com/d/f2/c75a9dc5357b5f55e172840542edbjpeg.jpeg</t>
        </is>
      </c>
      <c r="F3802" t="inlineStr">
        <is>
          <t>北京市</t>
        </is>
      </c>
      <c r="G3802" t="inlineStr">
        <is>
          <t>北京市</t>
        </is>
      </c>
      <c r="H3802" t="inlineStr">
        <is>
          <t>北京市东城区南竹杆胡同2号银河搜候中心-1层5-126室</t>
        </is>
      </c>
      <c r="I3802" t="inlineStr">
        <is>
          <t>39.919885</t>
        </is>
      </c>
      <c r="J3802" t="inlineStr">
        <is>
          <t>116.43363</t>
        </is>
      </c>
      <c r="K3802" t="inlineStr">
        <is>
          <t>[{"sub_cat":"简餐","parent_cat":"快餐便当"},{"sub_cat":"简餐","parent_cat":"美食"},{"sub_cat":"盖浇饭","parent_cat":"快餐便当"},{"sub_cat":"盖浇饭","parent_cat":"美食"}]</t>
        </is>
      </c>
      <c r="L3802" t="inlineStr">
        <is>
          <t>否</t>
        </is>
      </c>
      <c r="M3802" t="inlineStr">
        <is>
          <t>否</t>
        </is>
      </c>
      <c r="N3802" t="inlineStr">
        <is>
          <t>17636022441 13810072741 13965459654</t>
        </is>
      </c>
      <c r="O3802" t="inlineStr">
        <is>
          <t>["09:00/20:00"]</t>
        </is>
      </c>
      <c r="P3802" t="inlineStr">
        <is>
          <t>4956</t>
        </is>
      </c>
      <c r="Q3802" t="inlineStr">
        <is>
          <t>https://www.ele.me/shop/E1231799374781067938</t>
        </is>
      </c>
      <c r="R3802" t="inlineStr">
        <is>
          <t>4.8</t>
        </is>
      </c>
      <c r="S3802" t="inlineStr">
        <is>
          <t>4.9</t>
        </is>
      </c>
      <c r="T3802" t="inlineStr">
        <is>
          <t>4.8</t>
        </is>
      </c>
      <c r="U3802" t="inlineStr">
        <is>
          <t>980</t>
        </is>
      </c>
      <c r="V3802" t="inlineStr">
        <is>
          <t>[{"pid":"2081341803","desc":"新用户下单立减17元","name":"新用户立减(不与其他活动共享)","type":"首"},{"pid":"21535914235","desc":"满20减19，满40减20，满77减39，满110减58，满150减76","name":"自营销复杂满减活动","type":"减"},{"pid":"798085690","desc":"本店新用户立减1元","name":"门店新客立减","type":"新"},{"pid":"2022612227","desc":"特价商品1.5元起","name":"单品定价","type":"特"}]</t>
        </is>
      </c>
      <c r="W3802" t="inlineStr">
        <is>
          <t>[]</t>
        </is>
      </c>
      <c r="X3802" t="inlineStr">
        <is>
          <t/>
        </is>
      </c>
      <c r="Y3802" t="inlineStr">
        <is>
          <t>32</t>
        </is>
      </c>
      <c r="Z3802" t="inlineStr">
        <is>
          <t>15</t>
        </is>
      </c>
      <c r="AA3802" t="inlineStr">
        <is>
          <t>0</t>
        </is>
      </c>
      <c r="AB3802" t="inlineStr">
        <is>
          <t>[{"sid":"10","desc":"商家原因导致订单取消，赔付代金券","name":"拒单赔"},{"sid":"7","desc":"该商户食品安全已由国泰产险承担，食品安全有保障","name":"食安保"}]</t>
        </is>
      </c>
    </row>
    <row r="3803">
      <c r="A3803" t="inlineStr">
        <is>
          <t>2019-03-30 10:27:12</t>
        </is>
      </c>
      <c r="B3803" t="inlineStr">
        <is>
          <t>https://www.ele.me/shop/E16705255193717280286</t>
        </is>
      </c>
      <c r="C3803" t="inlineStr">
        <is>
          <t>E16705255193717280286</t>
        </is>
      </c>
      <c r="D3803" t="inlineStr">
        <is>
          <t>兰芳园（亦庄大族店）</t>
        </is>
      </c>
      <c r="E3803" t="inlineStr">
        <is>
          <t>https://fuss10.elemecdn.com/b/b4/928e150f9845edeed76b2bde39110jpeg.jpeg</t>
        </is>
      </c>
      <c r="F3803" t="inlineStr">
        <is>
          <t>北京市</t>
        </is>
      </c>
      <c r="G3803" t="inlineStr">
        <is>
          <t>北京市</t>
        </is>
      </c>
      <c r="H3803" t="inlineStr">
        <is>
          <t>北京市北京经济技术开发区荣华南路2号院8号楼2层F2-40</t>
        </is>
      </c>
      <c r="I3803" t="inlineStr">
        <is>
          <t>39.791659</t>
        </is>
      </c>
      <c r="J3803" t="inlineStr">
        <is>
          <t>116.513133</t>
        </is>
      </c>
      <c r="K3803" t="inlineStr">
        <is>
          <t>[{"sub_cat":"奶茶果汁","parent_cat":"甜品饮品"},{"sub_cat":"奶茶果汁","parent_cat":"美食"}]</t>
        </is>
      </c>
      <c r="L3803" t="inlineStr">
        <is>
          <t>否</t>
        </is>
      </c>
      <c r="M3803" t="inlineStr">
        <is>
          <t>否</t>
        </is>
      </c>
      <c r="N3803" t="inlineStr">
        <is>
          <t>18653097735</t>
        </is>
      </c>
      <c r="O3803" t="inlineStr">
        <is>
          <t>["10:00/21:30"]</t>
        </is>
      </c>
      <c r="P3803" t="inlineStr">
        <is>
          <t>479</t>
        </is>
      </c>
      <c r="Q3803" t="inlineStr">
        <is>
          <t>https://www.ele.me/shop/E16705255193717280286</t>
        </is>
      </c>
      <c r="R3803" t="inlineStr">
        <is>
          <t>4.8</t>
        </is>
      </c>
      <c r="S3803" t="inlineStr">
        <is>
          <t>4.8</t>
        </is>
      </c>
      <c r="T3803" t="inlineStr">
        <is>
          <t>4.8</t>
        </is>
      </c>
      <c r="U3803" t="inlineStr">
        <is>
          <t>106</t>
        </is>
      </c>
      <c r="V3803" t="inlineStr">
        <is>
          <t>[{"pid":"21484977163","desc":"满30减6，满38减10，满70减15，满99减20","name":"满减活动","type":"减"},{"pid":"21519189915","desc":"折扣商品5折起","name":"超会特价5折起","type":"折"},{"pid":"2082547947","desc":"新用户下单立减17元","name":"新用户立减(不与其他活动共享)","type":"首"},{"pid":"21485018435","desc":"满150元赠送金版柠茶2份，满88元赠送金版柠茶1份","name":"赠品活动","type":"赠"}]</t>
        </is>
      </c>
      <c r="W3803" t="inlineStr">
        <is>
          <t>[]</t>
        </is>
      </c>
      <c r="X3803" t="inlineStr">
        <is>
          <t>蜂鸟专送</t>
        </is>
      </c>
      <c r="Y3803" t="inlineStr">
        <is>
          <t>22</t>
        </is>
      </c>
      <c r="Z3803" t="inlineStr">
        <is>
          <t>20</t>
        </is>
      </c>
      <c r="AA3803" t="inlineStr">
        <is>
          <t>4.9</t>
        </is>
      </c>
      <c r="AB3803" t="inlineStr">
        <is>
          <t>[{"sid":"4","desc":"该商家支持开发票，请在下单时填写好发票抬头","name":"开发票"}]</t>
        </is>
      </c>
    </row>
    <row r="3804">
      <c r="A3804" t="inlineStr">
        <is>
          <t>2019-03-30 10:27:11</t>
        </is>
      </c>
      <c r="B3804" t="inlineStr">
        <is>
          <t>https://www.ele.me/shop/E3405331387928111924</t>
        </is>
      </c>
      <c r="C3804" t="inlineStr">
        <is>
          <t>E3405331387928111924</t>
        </is>
      </c>
      <c r="D3804" t="inlineStr">
        <is>
          <t>本都小调榴莲千层蛋糕</t>
        </is>
      </c>
      <c r="E3804" t="inlineStr">
        <is>
          <t>https://fuss10.elemecdn.com/8/c9/f86e8a367e686a158f047fe62ebbcpng.png</t>
        </is>
      </c>
      <c r="F3804" t="inlineStr">
        <is>
          <t>北京市</t>
        </is>
      </c>
      <c r="G3804" t="inlineStr">
        <is>
          <t>北京市</t>
        </is>
      </c>
      <c r="H3804" t="inlineStr">
        <is>
          <t>北京市东城区南竹杆胡同2号1幢1层30125</t>
        </is>
      </c>
      <c r="I3804" t="inlineStr">
        <is>
          <t>39.920308</t>
        </is>
      </c>
      <c r="J3804" t="inlineStr">
        <is>
          <t>116.432952</t>
        </is>
      </c>
      <c r="K3804" t="inlineStr">
        <is>
          <t>[{"sub_cat":"甜品","parent_cat":"甜品饮品"},{"sub_cat":"甜品","parent_cat":"美食"},{"sub_cat":"简餐","parent_cat":"快餐便当"},{"sub_cat":"简餐","parent_cat":"美食"}]</t>
        </is>
      </c>
      <c r="L3804" t="inlineStr">
        <is>
          <t>否</t>
        </is>
      </c>
      <c r="M3804" t="inlineStr">
        <is>
          <t>否</t>
        </is>
      </c>
      <c r="N3804" t="inlineStr">
        <is>
          <t>010-56070860</t>
        </is>
      </c>
      <c r="O3804" t="inlineStr">
        <is>
          <t>["08:30/22:00"]</t>
        </is>
      </c>
      <c r="P3804" t="inlineStr">
        <is>
          <t>6014</t>
        </is>
      </c>
      <c r="Q3804" t="inlineStr">
        <is>
          <t>https://www.ele.me/shop/E3405331387928111924</t>
        </is>
      </c>
      <c r="R3804" t="inlineStr">
        <is>
          <t>4.7</t>
        </is>
      </c>
      <c r="S3804" t="inlineStr">
        <is>
          <t>4.8</t>
        </is>
      </c>
      <c r="T3804" t="inlineStr">
        <is>
          <t>4.7</t>
        </is>
      </c>
      <c r="U3804" t="inlineStr">
        <is>
          <t>1051</t>
        </is>
      </c>
      <c r="V3804" t="inlineStr">
        <is>
          <t>[{"pid":"1713659401","desc":"满20减10，满55减25，满75减35，满115减45","name":"自营销复杂满减活动","type":"减"},{"pid":"21516736827","desc":"折扣商品5折起","name":"超会特价5折起","type":"折"},{"pid":"814385978","desc":"本店新用户立减1元","name":"门店新客立减","type":"新"},{"pid":"21504974922","desc":"特价商品8元起","name":"超值换购","type":"换"}]</t>
        </is>
      </c>
      <c r="W3804" t="inlineStr">
        <is>
          <t>[]</t>
        </is>
      </c>
      <c r="X3804" t="inlineStr">
        <is>
          <t/>
        </is>
      </c>
      <c r="Y3804" t="inlineStr">
        <is>
          <t>26</t>
        </is>
      </c>
      <c r="Z3804" t="inlineStr">
        <is>
          <t>10</t>
        </is>
      </c>
      <c r="AA3804" t="inlineStr">
        <is>
          <t>0</t>
        </is>
      </c>
      <c r="AB3804" t="inlineStr">
        <is>
          <t>[{"sid":"10","desc":"商家原因导致订单取消，赔付代金券","name":"拒单赔"},{"sid":"7","desc":"该商户食品安全已由国泰产险承担，食品安全有保障","name":"食安保"},{"sid":"4","desc":"该商家支持开发票，请在下单时填写好发票抬头","name":"开发票"}]</t>
        </is>
      </c>
    </row>
    <row r="3805">
      <c r="A3805" t="inlineStr">
        <is>
          <t>2019-03-30 10:27:11</t>
        </is>
      </c>
      <c r="B3805" t="inlineStr">
        <is>
          <t>https://www.ele.me/shop/E12924602336970564540</t>
        </is>
      </c>
      <c r="C3805" t="inlineStr">
        <is>
          <t>E12924602336970564540</t>
        </is>
      </c>
      <c r="D3805" t="inlineStr">
        <is>
          <t>满记甜品（北京大族广场店）</t>
        </is>
      </c>
      <c r="E3805" t="inlineStr">
        <is>
          <t>https://fuss10.elemecdn.com/f/16/9964eb4518121c914d6305a2a79f1png.png</t>
        </is>
      </c>
      <c r="F3805" t="inlineStr">
        <is>
          <t>北京市</t>
        </is>
      </c>
      <c r="G3805" t="inlineStr">
        <is>
          <t>北京市</t>
        </is>
      </c>
      <c r="H3805" t="inlineStr">
        <is>
          <t>北京市北京经济技术开发区荣华南路2号院8号楼2层F2-36-1</t>
        </is>
      </c>
      <c r="I3805" t="inlineStr">
        <is>
          <t>39.792814</t>
        </is>
      </c>
      <c r="J3805" t="inlineStr">
        <is>
          <t>116.512626</t>
        </is>
      </c>
      <c r="K3805" t="inlineStr">
        <is>
          <t>[{"sub_cat":"甜品","parent_cat":"甜品饮品"},{"sub_cat":"甜品","parent_cat":"美食"}]</t>
        </is>
      </c>
      <c r="L3805" t="inlineStr">
        <is>
          <t>否</t>
        </is>
      </c>
      <c r="M3805" t="inlineStr">
        <is>
          <t>是</t>
        </is>
      </c>
      <c r="N3805" t="inlineStr">
        <is>
          <t>01067802140</t>
        </is>
      </c>
      <c r="O3805" t="inlineStr">
        <is>
          <t>["10:00/21:30"]</t>
        </is>
      </c>
      <c r="P3805" t="inlineStr">
        <is>
          <t>319</t>
        </is>
      </c>
      <c r="Q3805" t="inlineStr">
        <is>
          <t>https://www.ele.me/shop/E12924602336970564540</t>
        </is>
      </c>
      <c r="R3805" t="inlineStr">
        <is>
          <t>4.9</t>
        </is>
      </c>
      <c r="S3805" t="inlineStr">
        <is>
          <t/>
        </is>
      </c>
      <c r="T3805" t="inlineStr">
        <is>
          <t/>
        </is>
      </c>
      <c r="U3805" t="inlineStr">
        <is>
          <t>44</t>
        </is>
      </c>
      <c r="V3805" t="inlineStr">
        <is>
          <t>[{"pid":"2093948042","desc":"满39减5，满65减11，满100减20","name":"满记直营","type":"减"},{"pid":"21535090138","desc":"折扣商品5折起","name":"周末大牌日","type":"折"},{"pid":"2133061587","desc":"特价商品1元起","name":"新用户1元吃","type":"特"}]</t>
        </is>
      </c>
      <c r="W3805" t="inlineStr">
        <is>
          <t>[]</t>
        </is>
      </c>
      <c r="X3805" t="inlineStr">
        <is>
          <t>蜂鸟专送</t>
        </is>
      </c>
      <c r="Y3805" t="inlineStr">
        <is>
          <t>20</t>
        </is>
      </c>
      <c r="Z3805" t="inlineStr">
        <is>
          <t>20</t>
        </is>
      </c>
      <c r="AA3805" t="inlineStr">
        <is>
          <t>2</t>
        </is>
      </c>
      <c r="AB3805" t="inlineStr">
        <is>
          <t>[{"sid":"4","desc":"该商家支持开发票，请在下单时填写好发票抬头","name":"开发票"}]</t>
        </is>
      </c>
    </row>
    <row r="3806">
      <c r="A3806" t="inlineStr">
        <is>
          <t>2019-03-30 10:27:08</t>
        </is>
      </c>
      <c r="B3806" t="inlineStr">
        <is>
          <t>https://www.ele.me/shop/E15198342688618610894</t>
        </is>
      </c>
      <c r="C3806" t="inlineStr">
        <is>
          <t>E15198342688618610894</t>
        </is>
      </c>
      <c r="D3806" t="inlineStr">
        <is>
          <t>鹿角巷TheAlley(银河SOHO店)</t>
        </is>
      </c>
      <c r="E3806" t="inlineStr">
        <is>
          <t>https://fuss10.elemecdn.com/6/a3/869257788321e25eb17e3c67f4fdcjpeg.jpeg</t>
        </is>
      </c>
      <c r="F3806" t="inlineStr">
        <is>
          <t>北京市</t>
        </is>
      </c>
      <c r="G3806" t="inlineStr">
        <is>
          <t>北京市</t>
        </is>
      </c>
      <c r="H3806" t="inlineStr">
        <is>
          <t>北京市东城区南竹杆胡同2号1幢2层20221</t>
        </is>
      </c>
      <c r="I3806" t="inlineStr">
        <is>
          <t>39.920797</t>
        </is>
      </c>
      <c r="J3806" t="inlineStr">
        <is>
          <t>116.433216</t>
        </is>
      </c>
      <c r="K3806" t="inlineStr">
        <is>
          <t>[{"sub_cat":"奶茶果汁","parent_cat":"甜品饮品"},{"sub_cat":"奶茶果汁","parent_cat":"美食"},{"sub_cat":"甜品","parent_cat":"甜品饮品"},{"sub_cat":"甜品","parent_cat":"美食"}]</t>
        </is>
      </c>
      <c r="L3806" t="inlineStr">
        <is>
          <t>否</t>
        </is>
      </c>
      <c r="M3806" t="inlineStr">
        <is>
          <t>否</t>
        </is>
      </c>
      <c r="N3806" t="inlineStr">
        <is>
          <t>18610851298 010-65206709</t>
        </is>
      </c>
      <c r="O3806" t="inlineStr">
        <is>
          <t>["10:00/18:00"]</t>
        </is>
      </c>
      <c r="P3806" t="inlineStr">
        <is>
          <t>338</t>
        </is>
      </c>
      <c r="Q3806" t="inlineStr">
        <is>
          <t>https://www.ele.me/shop/E15198342688618610894</t>
        </is>
      </c>
      <c r="R3806" t="inlineStr">
        <is>
          <t>4.8</t>
        </is>
      </c>
      <c r="S3806" t="inlineStr">
        <is>
          <t>4.8</t>
        </is>
      </c>
      <c r="T3806" t="inlineStr">
        <is>
          <t>4.7</t>
        </is>
      </c>
      <c r="U3806" t="inlineStr">
        <is>
          <t>84</t>
        </is>
      </c>
      <c r="V3806" t="inlineStr">
        <is>
          <t>[{"pid":"2017892651","desc":"满30减12，满50减18，满60减20，满80减24，满100减35","name":"自营销复杂满减活动","type":"减"},{"pid":"823445978","desc":"本店新用户立减2元","name":"门店新客立减","type":"新"},{"pid":"21522496074","desc":"特价商品19.9元起","name":"超会秒杀套餐19.9","type":"特"},{"pid":"21519047755","desc":"折扣商品5折起","name":"超会特价5折起","type":"折"}]</t>
        </is>
      </c>
      <c r="W3806" t="inlineStr">
        <is>
          <t>[]</t>
        </is>
      </c>
      <c r="X3806" t="inlineStr">
        <is>
          <t>蜂鸟专送</t>
        </is>
      </c>
      <c r="Y3806" t="inlineStr">
        <is>
          <t>20</t>
        </is>
      </c>
      <c r="Z3806" t="inlineStr">
        <is>
          <t>0</t>
        </is>
      </c>
      <c r="AA3806" t="inlineStr">
        <is>
          <t>3</t>
        </is>
      </c>
      <c r="AB3806" t="inlineStr">
        <is>
          <t>[]</t>
        </is>
      </c>
    </row>
    <row r="3807">
      <c r="A3807" t="inlineStr">
        <is>
          <t>2019-03-30 10:27:07</t>
        </is>
      </c>
      <c r="B3807" t="inlineStr">
        <is>
          <t>https://www.ele.me/shop/E10109023007439523381</t>
        </is>
      </c>
      <c r="C3807" t="inlineStr">
        <is>
          <t>E10109023007439523381</t>
        </is>
      </c>
      <c r="D3807" t="inlineStr">
        <is>
          <t>云之肴火腿土豆焖饭</t>
        </is>
      </c>
      <c r="E3807" t="inlineStr">
        <is>
          <t>https://fuss10.elemecdn.com/9/e2/ddd29833d647b9c9b63d835dc38c7jpeg.jpeg</t>
        </is>
      </c>
      <c r="F3807" t="inlineStr">
        <is>
          <t>北京市</t>
        </is>
      </c>
      <c r="G3807" t="inlineStr">
        <is>
          <t>北京市</t>
        </is>
      </c>
      <c r="H3807" t="inlineStr">
        <is>
          <t>北京市海淀区花园路2号19号楼三层西侧</t>
        </is>
      </c>
      <c r="I3807" t="inlineStr">
        <is>
          <t>39.977203</t>
        </is>
      </c>
      <c r="J3807" t="inlineStr">
        <is>
          <t>116.365913</t>
        </is>
      </c>
      <c r="K3807" t="inlineStr">
        <is>
          <t>[{"sub_cat":"盖浇饭","parent_cat":"快餐便当"},{"sub_cat":"盖浇饭","parent_cat":"美食"},{"sub_cat":"简餐","parent_cat":"快餐便当"},{"sub_cat":"简餐","parent_cat":"美食"}]</t>
        </is>
      </c>
      <c r="L3807" t="inlineStr">
        <is>
          <t>否</t>
        </is>
      </c>
      <c r="M3807" t="inlineStr">
        <is>
          <t>否</t>
        </is>
      </c>
      <c r="N3807" t="inlineStr">
        <is>
          <t>18332757075</t>
        </is>
      </c>
      <c r="O3807" t="inlineStr">
        <is>
          <t>["10:00/20:30"]</t>
        </is>
      </c>
      <c r="P3807" t="inlineStr">
        <is>
          <t>65</t>
        </is>
      </c>
      <c r="Q3807" t="inlineStr">
        <is>
          <t>https://www.ele.me/shop/E10109023007439523381</t>
        </is>
      </c>
      <c r="R3807" t="inlineStr">
        <is>
          <t>4.7</t>
        </is>
      </c>
      <c r="S3807" t="inlineStr">
        <is>
          <t>4.8</t>
        </is>
      </c>
      <c r="T3807" t="inlineStr">
        <is>
          <t>4.7</t>
        </is>
      </c>
      <c r="U3807" t="inlineStr">
        <is>
          <t>60</t>
        </is>
      </c>
      <c r="V3807" t="inlineStr">
        <is>
          <t>[{"pid":"2026936939","desc":"满26减8，满35减12，满58减18","name":"自营销复杂满减活动","type":"减"},{"pid":"21486762587","desc":"特价商品9.9元起","name":"限时秒杀-9.9午餐","type":"折"}]</t>
        </is>
      </c>
      <c r="W3807" t="inlineStr">
        <is>
          <t>[]</t>
        </is>
      </c>
      <c r="X3807" t="inlineStr">
        <is>
          <t/>
        </is>
      </c>
      <c r="Y3807" t="inlineStr">
        <is>
          <t>28</t>
        </is>
      </c>
      <c r="Z3807" t="inlineStr">
        <is>
          <t>20</t>
        </is>
      </c>
      <c r="AA3807" t="inlineStr">
        <is>
          <t>3</t>
        </is>
      </c>
      <c r="AB3807" t="inlineStr">
        <is>
          <t>[{"sid":"7","desc":"该商户食品安全已由国泰产险承担，食品安全有保障","name":"食安保"}]</t>
        </is>
      </c>
    </row>
    <row r="3808">
      <c r="A3808" t="inlineStr">
        <is>
          <t>2019-03-30 10:27:06</t>
        </is>
      </c>
      <c r="B3808" t="inlineStr">
        <is>
          <t>https://www.ele.me/shop/E17890131498593363897</t>
        </is>
      </c>
      <c r="C3808" t="inlineStr">
        <is>
          <t>E17890131498593363897</t>
        </is>
      </c>
      <c r="D3808" t="inlineStr">
        <is>
          <t>蓝小喵串串</t>
        </is>
      </c>
      <c r="E3808" t="inlineStr">
        <is>
          <t>https://fuss10.elemecdn.com/5/5b/69cc145f97dd46ccad3c6ab1bd9f4jpeg.jpeg</t>
        </is>
      </c>
      <c r="F3808" t="inlineStr">
        <is>
          <t>北京市</t>
        </is>
      </c>
      <c r="G3808" t="inlineStr">
        <is>
          <t>北京市</t>
        </is>
      </c>
      <c r="H3808" t="inlineStr">
        <is>
          <t>北京市东城区南竹杆胡同2号1幢-1层2-108</t>
        </is>
      </c>
      <c r="I3808" t="inlineStr">
        <is>
          <t>39.920797</t>
        </is>
      </c>
      <c r="J3808" t="inlineStr">
        <is>
          <t>116.433216</t>
        </is>
      </c>
      <c r="K3808" t="inlineStr">
        <is>
          <t>[{"sub_cat":"地方小吃","parent_cat":"小吃夜宵"},{"sub_cat":"地方小吃","parent_cat":"美食"}]</t>
        </is>
      </c>
      <c r="L3808" t="inlineStr">
        <is>
          <t>否</t>
        </is>
      </c>
      <c r="M3808" t="inlineStr">
        <is>
          <t>否</t>
        </is>
      </c>
      <c r="N3808" t="inlineStr">
        <is>
          <t>13716937389 13311573645</t>
        </is>
      </c>
      <c r="O3808" t="inlineStr">
        <is>
          <t>["10:00/19:00"]</t>
        </is>
      </c>
      <c r="P3808" t="inlineStr">
        <is>
          <t>5</t>
        </is>
      </c>
      <c r="Q3808" t="inlineStr">
        <is>
          <t>https://www.ele.me/shop/E17890131498593363897</t>
        </is>
      </c>
      <c r="R3808" t="inlineStr">
        <is>
          <t>3</t>
        </is>
      </c>
      <c r="S3808" t="inlineStr">
        <is>
          <t>3.0</t>
        </is>
      </c>
      <c r="T3808" t="inlineStr">
        <is>
          <t>3.0</t>
        </is>
      </c>
      <c r="U3808" t="inlineStr">
        <is>
          <t>6</t>
        </is>
      </c>
      <c r="V3808" t="inlineStr">
        <is>
          <t>[{"pid":"2081358139","desc":"新用户下单立减17元","name":"新用户立减(不与其他活动共享)","type":"首"},{"pid":"2017871371","desc":"特价商品5元起","name":"超值换购","type":"换"}]</t>
        </is>
      </c>
      <c r="W3808" t="inlineStr">
        <is>
          <t>[]</t>
        </is>
      </c>
      <c r="X3808" t="inlineStr">
        <is>
          <t/>
        </is>
      </c>
      <c r="Y3808" t="inlineStr">
        <is>
          <t>28</t>
        </is>
      </c>
      <c r="Z3808" t="inlineStr">
        <is>
          <t>20</t>
        </is>
      </c>
      <c r="AA3808" t="inlineStr">
        <is>
          <t>3</t>
        </is>
      </c>
      <c r="AB3808" t="inlineStr">
        <is>
          <t>[{"sid":"10","desc":"商家原因导致订单取消，赔付代金券","name":"拒单赔"},{"sid":"7","desc":"该商户食品安全已由国泰产险承担，食品安全有保障","name":"食安保"}]</t>
        </is>
      </c>
    </row>
    <row r="3809">
      <c r="A3809" t="inlineStr">
        <is>
          <t>2019-03-30 10:27:05</t>
        </is>
      </c>
      <c r="B3809" t="inlineStr">
        <is>
          <t>https://www.ele.me/shop/E3417857912399771261</t>
        </is>
      </c>
      <c r="C3809" t="inlineStr">
        <is>
          <t>E3417857912399771261</t>
        </is>
      </c>
      <c r="D3809" t="inlineStr">
        <is>
          <t>清风町（朝阳门店）</t>
        </is>
      </c>
      <c r="E3809" t="inlineStr">
        <is>
          <t>https://fuss10.elemecdn.com/e/80/cb3404c35b747d4952a11d255895fjpeg.jpeg</t>
        </is>
      </c>
      <c r="F3809" t="inlineStr">
        <is>
          <t>北京市</t>
        </is>
      </c>
      <c r="G3809" t="inlineStr">
        <is>
          <t>北京市</t>
        </is>
      </c>
      <c r="H3809" t="inlineStr">
        <is>
          <t>北京市东城区南竹杆胡同2号1幢-1层5-132</t>
        </is>
      </c>
      <c r="I3809" t="inlineStr">
        <is>
          <t>39.920096</t>
        </is>
      </c>
      <c r="J3809" t="inlineStr">
        <is>
          <t>116.43314</t>
        </is>
      </c>
      <c r="K3809" t="inlineStr">
        <is>
          <t>[{"sub_cat":"日韩料理","parent_cat":"异国料理"},{"sub_cat":"日韩料理","parent_cat":"美食"},{"sub_cat":"简餐","parent_cat":"快餐便当"},{"sub_cat":"简餐","parent_cat":"美食"}]</t>
        </is>
      </c>
      <c r="L3809" t="inlineStr">
        <is>
          <t>否</t>
        </is>
      </c>
      <c r="M3809" t="inlineStr">
        <is>
          <t>否</t>
        </is>
      </c>
      <c r="N3809" t="inlineStr">
        <is>
          <t>17610988372</t>
        </is>
      </c>
      <c r="O3809" t="inlineStr">
        <is>
          <t>["10:00/21:30"]</t>
        </is>
      </c>
      <c r="P3809" t="inlineStr">
        <is>
          <t>64</t>
        </is>
      </c>
      <c r="Q3809" t="inlineStr">
        <is>
          <t>https://www.ele.me/shop/E3417857912399771261</t>
        </is>
      </c>
      <c r="R3809" t="inlineStr">
        <is>
          <t>4.5</t>
        </is>
      </c>
      <c r="S3809" t="inlineStr">
        <is>
          <t>4.5</t>
        </is>
      </c>
      <c r="T3809" t="inlineStr">
        <is>
          <t>4.5</t>
        </is>
      </c>
      <c r="U3809" t="inlineStr">
        <is>
          <t>4</t>
        </is>
      </c>
      <c r="V3809" t="inlineStr">
        <is>
          <t>[{"pid":"2087995875","desc":"新用户下单立减17元","name":"新用户立减(不与其他活动共享)","type":"首"},{"pid":"21512346506","desc":"满30减12，满55减20，满90减35","name":"清风町","type":"减"},{"pid":"21492453107","desc":"特价商品29.9元起","name":"限时秒杀-29.9晚餐","type":"折"}]</t>
        </is>
      </c>
      <c r="W3809" t="inlineStr">
        <is>
          <t>[]</t>
        </is>
      </c>
      <c r="X3809" t="inlineStr">
        <is>
          <t>蜂鸟专送</t>
        </is>
      </c>
      <c r="Y3809" t="inlineStr">
        <is>
          <t>20</t>
        </is>
      </c>
      <c r="Z3809" t="inlineStr">
        <is>
          <t>20</t>
        </is>
      </c>
      <c r="AA3809" t="inlineStr">
        <is>
          <t>5</t>
        </is>
      </c>
      <c r="AB3809" t="inlineStr">
        <is>
          <t>[]</t>
        </is>
      </c>
    </row>
    <row r="3810">
      <c r="A3810" t="inlineStr">
        <is>
          <t>2019-03-30 10:27:04</t>
        </is>
      </c>
      <c r="B3810" t="inlineStr">
        <is>
          <t>https://www.ele.me/shop/E9179018319990063344</t>
        </is>
      </c>
      <c r="C3810" t="inlineStr">
        <is>
          <t>E9179018319990063344</t>
        </is>
      </c>
      <c r="D3810" t="inlineStr">
        <is>
          <t>遇见奶牛(第2档口西麦郎美食城店)</t>
        </is>
      </c>
      <c r="E3810" t="inlineStr">
        <is>
          <t>https://fuss10.elemecdn.com/5/5d/4aae308a483d7c6bfad249b91bb44png.png</t>
        </is>
      </c>
      <c r="F3810" t="inlineStr">
        <is>
          <t>北京市</t>
        </is>
      </c>
      <c r="G3810" t="inlineStr">
        <is>
          <t>北京市</t>
        </is>
      </c>
      <c r="H3810" t="inlineStr">
        <is>
          <t>北京市海淀区花园路2号19号楼三层西侧</t>
        </is>
      </c>
      <c r="I3810" t="inlineStr">
        <is>
          <t>39.977402</t>
        </is>
      </c>
      <c r="J3810" t="inlineStr">
        <is>
          <t>116.367265</t>
        </is>
      </c>
      <c r="K3810" t="inlineStr">
        <is>
          <t>[{"sub_cat":"奶茶果汁","parent_cat":"甜品饮品"},{"sub_cat":"奶茶果汁","parent_cat":"美食"},{"sub_cat":"甜品","parent_cat":"甜品饮品"},{"sub_cat":"甜品","parent_cat":"美食"}]</t>
        </is>
      </c>
      <c r="L3810" t="inlineStr">
        <is>
          <t>否</t>
        </is>
      </c>
      <c r="M3810" t="inlineStr">
        <is>
          <t>否</t>
        </is>
      </c>
      <c r="N3810" t="inlineStr">
        <is>
          <t>010-62355300</t>
        </is>
      </c>
      <c r="O3810" t="inlineStr">
        <is>
          <t>["10:00/20:30"]</t>
        </is>
      </c>
      <c r="P3810" t="inlineStr">
        <is>
          <t>129</t>
        </is>
      </c>
      <c r="Q3810" t="inlineStr">
        <is>
          <t>https://www.ele.me/shop/E9179018319990063344</t>
        </is>
      </c>
      <c r="R3810" t="inlineStr">
        <is>
          <t>4.9</t>
        </is>
      </c>
      <c r="S3810" t="inlineStr">
        <is>
          <t>4.9</t>
        </is>
      </c>
      <c r="T3810" t="inlineStr">
        <is>
          <t>4.9</t>
        </is>
      </c>
      <c r="U3810" t="inlineStr">
        <is>
          <t>36</t>
        </is>
      </c>
      <c r="V3810" t="inlineStr">
        <is>
          <t>[{"pid":"1621683810","desc":"满30减12，满68减24，满100减36","name":"自营销复杂满减活动","type":"减"},{"pid":"21486579027","desc":"特价商品8.8元起","name":"超值换购","type":"换"},{"pid":"807586386","desc":"本店新用户立减1元","name":"门店新客立减","type":"新"},{"pid":"21486483235","desc":"折扣商品6.8折起","name":"单品折扣","type":"折"}]</t>
        </is>
      </c>
      <c r="W3810" t="inlineStr">
        <is>
          <t>[]</t>
        </is>
      </c>
      <c r="X3810" t="inlineStr">
        <is>
          <t>蜂鸟专送</t>
        </is>
      </c>
      <c r="Y3810" t="inlineStr">
        <is>
          <t>20</t>
        </is>
      </c>
      <c r="Z3810" t="inlineStr">
        <is>
          <t>20</t>
        </is>
      </c>
      <c r="AA3810" t="inlineStr">
        <is>
          <t>5</t>
        </is>
      </c>
      <c r="AB3810" t="inlineStr">
        <is>
          <t>[{"sid":"10","desc":"商家原因导致订单取消，赔付代金券","name":"拒单赔"},{"sid":"4","desc":"该商家支持开发票，请在下单时填写好发票抬头","name":"开发票"}]</t>
        </is>
      </c>
    </row>
    <row r="3811">
      <c r="A3811" t="inlineStr">
        <is>
          <t>2019-03-30 10:27:03</t>
        </is>
      </c>
      <c r="B3811" t="inlineStr">
        <is>
          <t>https://www.ele.me/shop/E8115318092177237219</t>
        </is>
      </c>
      <c r="C3811" t="inlineStr">
        <is>
          <t>E8115318092177237219</t>
        </is>
      </c>
      <c r="D3811" t="inlineStr">
        <is>
          <t>呷哺呷煮呷烫(翠微牡丹园店)</t>
        </is>
      </c>
      <c r="E3811" t="inlineStr">
        <is>
          <t>https://fuss10.elemecdn.com/b/f8/19c6fd22af7793a335bb400d61bc2jpeg.jpeg</t>
        </is>
      </c>
      <c r="F3811" t="inlineStr">
        <is>
          <t>北京市</t>
        </is>
      </c>
      <c r="G3811" t="inlineStr">
        <is>
          <t>北京市</t>
        </is>
      </c>
      <c r="H3811" t="inlineStr">
        <is>
          <t>北京市海淀区花园路2号翠微大厦牡丹园店三层</t>
        </is>
      </c>
      <c r="I3811" t="inlineStr">
        <is>
          <t>39.977582</t>
        </is>
      </c>
      <c r="J3811" t="inlineStr">
        <is>
          <t>116.366944</t>
        </is>
      </c>
      <c r="K3811" t="inlineStr">
        <is>
          <t>[{"sub_cat":"麻辣烫","parent_cat":"快餐便当"},{"sub_cat":"麻辣烫","parent_cat":"美食"},{"sub_cat":"火锅烤鱼","parent_cat":"特色菜系"},{"sub_cat":"火锅烤鱼","parent_cat":"美食"}]</t>
        </is>
      </c>
      <c r="L3811" t="inlineStr">
        <is>
          <t>否</t>
        </is>
      </c>
      <c r="M3811" t="inlineStr">
        <is>
          <t>是</t>
        </is>
      </c>
      <c r="N3811" t="inlineStr">
        <is>
          <t>01062051832 4008177676 02160349455</t>
        </is>
      </c>
      <c r="O3811" t="inlineStr">
        <is>
          <t>["10:00/21:00"]</t>
        </is>
      </c>
      <c r="P3811" t="inlineStr">
        <is>
          <t>1572</t>
        </is>
      </c>
      <c r="Q3811" t="inlineStr">
        <is>
          <t>https://www.ele.me/shop/E8115318092177237219</t>
        </is>
      </c>
      <c r="R3811" t="inlineStr">
        <is>
          <t>4.8</t>
        </is>
      </c>
      <c r="S3811" t="inlineStr">
        <is>
          <t>4.9</t>
        </is>
      </c>
      <c r="T3811" t="inlineStr">
        <is>
          <t>4.8</t>
        </is>
      </c>
      <c r="U3811" t="inlineStr">
        <is>
          <t>512</t>
        </is>
      </c>
      <c r="V3811" t="inlineStr">
        <is>
          <t>[{"pid":"2078893882","desc":"满24减10，满60减18，满100减30","name":"呷哺满减","type":"减"},{"pid":"21496376923","desc":"折扣商品5折起","name":"单品折扣","type":"折"},{"pid":"21477271019","desc":"新用户下单立减30元","name":"北京ka30-20","type":"首"}]</t>
        </is>
      </c>
      <c r="W3811" t="inlineStr">
        <is>
          <t>[]</t>
        </is>
      </c>
      <c r="X3811" t="inlineStr">
        <is>
          <t>蜂鸟专送</t>
        </is>
      </c>
      <c r="Y3811" t="inlineStr">
        <is>
          <t>20</t>
        </is>
      </c>
      <c r="Z3811" t="inlineStr">
        <is>
          <t>20</t>
        </is>
      </c>
      <c r="AA3811" t="inlineStr">
        <is>
          <t>5</t>
        </is>
      </c>
      <c r="AB3811" t="inlineStr">
        <is>
          <t>[{"sid":"4","desc":"该商家支持开发票，请在下单时填写好发票抬头","name":"开发票"}]</t>
        </is>
      </c>
    </row>
    <row r="3812">
      <c r="A3812" t="inlineStr">
        <is>
          <t>2019-03-30 10:27:02</t>
        </is>
      </c>
      <c r="B3812" t="inlineStr">
        <is>
          <t>https://www.ele.me/shop/E9390533145917382126</t>
        </is>
      </c>
      <c r="C3812" t="inlineStr">
        <is>
          <t>E9390533145917382126</t>
        </is>
      </c>
      <c r="D3812" t="inlineStr">
        <is>
          <t>权味石锅拌饭(权味北京牡丹园翠微店)</t>
        </is>
      </c>
      <c r="E3812" t="inlineStr">
        <is>
          <t>https://fuss10.elemecdn.com/9/86/1ff7002eb39654fe2d9e0ec2d4609png.png</t>
        </is>
      </c>
      <c r="F3812" t="inlineStr">
        <is>
          <t>北京市</t>
        </is>
      </c>
      <c r="G3812" t="inlineStr">
        <is>
          <t>北京市</t>
        </is>
      </c>
      <c r="H3812" t="inlineStr">
        <is>
          <t>北京市海淀区花园路2号19号楼三层西侧MD-F3-1</t>
        </is>
      </c>
      <c r="I3812" t="inlineStr">
        <is>
          <t>39.977284</t>
        </is>
      </c>
      <c r="J3812" t="inlineStr">
        <is>
          <t>116.366299</t>
        </is>
      </c>
      <c r="K3812" t="inlineStr">
        <is>
          <t>[{"sub_cat":"日韩料理","parent_cat":"异国料理"},{"sub_cat":"日韩料理","parent_cat":"美食"},{"sub_cat":"简餐","parent_cat":"快餐便当"},{"sub_cat":"简餐","parent_cat":"美食"}]</t>
        </is>
      </c>
      <c r="L3812" t="inlineStr">
        <is>
          <t>否</t>
        </is>
      </c>
      <c r="M3812" t="inlineStr">
        <is>
          <t>是</t>
        </is>
      </c>
      <c r="N3812" t="inlineStr">
        <is>
          <t>01062162737</t>
        </is>
      </c>
      <c r="O3812" t="inlineStr">
        <is>
          <t>["10:00/20:00"]</t>
        </is>
      </c>
      <c r="P3812" t="inlineStr">
        <is>
          <t>782</t>
        </is>
      </c>
      <c r="Q3812" t="inlineStr">
        <is>
          <t>https://www.ele.me/shop/E9390533145917382126</t>
        </is>
      </c>
      <c r="R3812" t="inlineStr">
        <is>
          <t>4.6</t>
        </is>
      </c>
      <c r="S3812" t="inlineStr">
        <is>
          <t>4.7</t>
        </is>
      </c>
      <c r="T3812" t="inlineStr">
        <is>
          <t>4.6</t>
        </is>
      </c>
      <c r="U3812" t="inlineStr">
        <is>
          <t>210</t>
        </is>
      </c>
      <c r="V3812" t="inlineStr">
        <is>
          <t>[{"pid":"21530457266","desc":"满30减10，满55减16，满90减23","name":"权味","type":"减"},{"pid":"2118448323","desc":"折扣商品5折起","name":"单品折扣","type":"折"},{"pid":"2133028851","desc":"新用户下单立减25元","name":"华北ka直营城市25-17","type":"首"},{"pid":"2093481243","desc":"特价商品1元起","name":"新用户1元吃","type":"特"}]</t>
        </is>
      </c>
      <c r="W3812" t="inlineStr">
        <is>
          <t>[]</t>
        </is>
      </c>
      <c r="X3812" t="inlineStr">
        <is>
          <t>蜂鸟专送</t>
        </is>
      </c>
      <c r="Y3812" t="inlineStr">
        <is>
          <t>20</t>
        </is>
      </c>
      <c r="Z3812" t="inlineStr">
        <is>
          <t>20</t>
        </is>
      </c>
      <c r="AA3812" t="inlineStr">
        <is>
          <t>5</t>
        </is>
      </c>
      <c r="AB3812" t="inlineStr">
        <is>
          <t>[{"sid":"4","desc":"该商家支持开发票，请在下单时填写好发票抬头","name":"开发票"}]</t>
        </is>
      </c>
    </row>
    <row r="3813">
      <c r="A3813" t="inlineStr">
        <is>
          <t>2019-03-30 10:26:59</t>
        </is>
      </c>
      <c r="B3813" t="inlineStr">
        <is>
          <t>https://www.ele.me/shop/E10406227551840854047</t>
        </is>
      </c>
      <c r="C3813" t="inlineStr">
        <is>
          <t>E10406227551840854047</t>
        </is>
      </c>
      <c r="D3813" t="inlineStr">
        <is>
          <t>Blueglass Yogurt阿秋拉尕酸奶(大族广场店)</t>
        </is>
      </c>
      <c r="E3813" t="inlineStr">
        <is>
          <t>https://fuss10.elemecdn.com/0/92/4af545176c777b552701c1dca4bd1png.png</t>
        </is>
      </c>
      <c r="F3813" t="inlineStr">
        <is>
          <t>北京市</t>
        </is>
      </c>
      <c r="G3813" t="inlineStr">
        <is>
          <t>北京市</t>
        </is>
      </c>
      <c r="H3813" t="inlineStr">
        <is>
          <t>北京市北京经济技术开发区荣华南路2号院7号楼1层F1-05</t>
        </is>
      </c>
      <c r="I3813" t="inlineStr">
        <is>
          <t>39.79205</t>
        </is>
      </c>
      <c r="J3813" t="inlineStr">
        <is>
          <t>116.513476</t>
        </is>
      </c>
      <c r="K3813" t="inlineStr">
        <is>
          <t>[{"sub_cat":"甜品","parent_cat":"甜品饮品"},{"sub_cat":"甜品","parent_cat":"美食"}]</t>
        </is>
      </c>
      <c r="L3813" t="inlineStr">
        <is>
          <t>否</t>
        </is>
      </c>
      <c r="M3813" t="inlineStr">
        <is>
          <t>是</t>
        </is>
      </c>
      <c r="N3813" t="inlineStr">
        <is>
          <t>15010923281</t>
        </is>
      </c>
      <c r="O3813" t="inlineStr">
        <is>
          <t>["08:00/21:30"]</t>
        </is>
      </c>
      <c r="P3813" t="inlineStr">
        <is>
          <t>102</t>
        </is>
      </c>
      <c r="Q3813" t="inlineStr">
        <is>
          <t>https://www.ele.me/shop/E10406227551840854047</t>
        </is>
      </c>
      <c r="R3813" t="inlineStr">
        <is>
          <t>4.9</t>
        </is>
      </c>
      <c r="S3813" t="inlineStr">
        <is>
          <t>4.9</t>
        </is>
      </c>
      <c r="T3813" t="inlineStr">
        <is>
          <t>4.9</t>
        </is>
      </c>
      <c r="U3813" t="inlineStr">
        <is>
          <t>16</t>
        </is>
      </c>
      <c r="V3813" t="inlineStr">
        <is>
          <t>[{"pid":"21521397467","desc":"满65减2，满70减10，满100减14","name":"满减活动","type":"减"},{"pid":"2016081971","desc":"特价商品15元起","name":"超值换购","type":"换"},{"pid":"798544098","desc":"本店新用户立减1元","name":"门店新客立减","type":"新"}]</t>
        </is>
      </c>
      <c r="W3813" t="inlineStr">
        <is>
          <t>[]</t>
        </is>
      </c>
      <c r="X3813" t="inlineStr">
        <is>
          <t>蜂鸟专送</t>
        </is>
      </c>
      <c r="Y3813" t="inlineStr">
        <is>
          <t>20</t>
        </is>
      </c>
      <c r="Z3813" t="inlineStr">
        <is>
          <t>20</t>
        </is>
      </c>
      <c r="AA3813" t="inlineStr">
        <is>
          <t>4</t>
        </is>
      </c>
      <c r="AB3813" t="inlineStr">
        <is>
          <t>[]</t>
        </is>
      </c>
    </row>
    <row r="3814">
      <c r="A3814" t="inlineStr">
        <is>
          <t>2019-03-30 10:26:59</t>
        </is>
      </c>
      <c r="B3814" t="inlineStr">
        <is>
          <t>https://www.ele.me/shop/E16016216993502152213</t>
        </is>
      </c>
      <c r="C3814" t="inlineStr">
        <is>
          <t>E16016216993502152213</t>
        </is>
      </c>
      <c r="D3814" t="inlineStr">
        <is>
          <t>恭喜生日蛋糕</t>
        </is>
      </c>
      <c r="E3814" t="inlineStr">
        <is>
          <t>https://fuss10.elemecdn.com/6/ee/41651e523c4863e77df17be6c57dfjpeg.jpeg</t>
        </is>
      </c>
      <c r="F3814" t="inlineStr">
        <is>
          <t>北京市</t>
        </is>
      </c>
      <c r="G3814" t="inlineStr">
        <is>
          <t>北京市</t>
        </is>
      </c>
      <c r="H3814" t="inlineStr">
        <is>
          <t>北京市朝阳区酒仙桥路47号内4号</t>
        </is>
      </c>
      <c r="I3814" t="inlineStr">
        <is>
          <t>39.961938</t>
        </is>
      </c>
      <c r="J3814" t="inlineStr">
        <is>
          <t>116.496688</t>
        </is>
      </c>
      <c r="K3814" t="inlineStr">
        <is>
          <t>[{"sub_cat":"甜品","parent_cat":"甜品饮品"},{"sub_cat":"甜品","parent_cat":"美食"},{"sub_cat":"蛋糕","parent_cat":"面包蛋糕"},{"sub_cat":"蛋糕","parent_cat":"美食"}]</t>
        </is>
      </c>
      <c r="L3814" t="inlineStr">
        <is>
          <t>否</t>
        </is>
      </c>
      <c r="M3814" t="inlineStr">
        <is>
          <t>否</t>
        </is>
      </c>
      <c r="N3814" t="inlineStr">
        <is>
          <t>13681346564 010-64310170</t>
        </is>
      </c>
      <c r="O3814" t="inlineStr">
        <is>
          <t>["09:00/18:00"]</t>
        </is>
      </c>
      <c r="P3814" t="inlineStr">
        <is>
          <t>20</t>
        </is>
      </c>
      <c r="Q3814" t="inlineStr">
        <is>
          <t>https://www.ele.me/shop/E16016216993502152213</t>
        </is>
      </c>
      <c r="R3814" t="inlineStr">
        <is>
          <t>4.3</t>
        </is>
      </c>
      <c r="S3814" t="inlineStr">
        <is>
          <t>4.3</t>
        </is>
      </c>
      <c r="T3814" t="inlineStr">
        <is>
          <t>4.7</t>
        </is>
      </c>
      <c r="U3814" t="inlineStr">
        <is>
          <t>0</t>
        </is>
      </c>
      <c r="V3814" t="inlineStr">
        <is>
          <t>[{"pid":"1727649657","desc":"折扣商品9折起","name":"9折特价","type":"折"},{"pid":"2081135547","desc":"新用户下单立减17元","name":"新用户立减(不与其他活动共享)","type":"首"}]</t>
        </is>
      </c>
      <c r="W3814" t="inlineStr">
        <is>
          <t>[]</t>
        </is>
      </c>
      <c r="X3814" t="inlineStr">
        <is>
          <t/>
        </is>
      </c>
      <c r="Y3814" t="inlineStr">
        <is>
          <t>26</t>
        </is>
      </c>
      <c r="Z3814" t="inlineStr">
        <is>
          <t>60</t>
        </is>
      </c>
      <c r="AA3814" t="inlineStr">
        <is>
          <t>0</t>
        </is>
      </c>
      <c r="AB3814" t="inlineStr">
        <is>
          <t>[{"sid":"7","desc":"该商户食品安全已由国泰产险承担，食品安全有保障","name":"食安保"}]</t>
        </is>
      </c>
    </row>
    <row r="3815">
      <c r="A3815" t="inlineStr">
        <is>
          <t>2019-03-30 10:26:57</t>
        </is>
      </c>
      <c r="B3815" t="inlineStr">
        <is>
          <t>https://www.ele.me/shop/E2837662367755625160</t>
        </is>
      </c>
      <c r="C3815" t="inlineStr">
        <is>
          <t>E2837662367755625160</t>
        </is>
      </c>
      <c r="D3815" t="inlineStr">
        <is>
          <t>鱼你在一起（久隆百货店）</t>
        </is>
      </c>
      <c r="E3815" t="inlineStr">
        <is>
          <t>https://fuss10.elemecdn.com/9/15/c548f9a3a9744340f0c932630b45cjpeg.jpeg</t>
        </is>
      </c>
      <c r="F3815" t="inlineStr">
        <is>
          <t>北京市</t>
        </is>
      </c>
      <c r="G3815" t="inlineStr">
        <is>
          <t>北京市</t>
        </is>
      </c>
      <c r="H3815" t="inlineStr">
        <is>
          <t>北京市朝阳区酒仙桥路39号地下一层A01室</t>
        </is>
      </c>
      <c r="I3815" t="inlineStr">
        <is>
          <t>39.96167</t>
        </is>
      </c>
      <c r="J3815" t="inlineStr">
        <is>
          <t>116.494936</t>
        </is>
      </c>
      <c r="K3815" t="inlineStr">
        <is>
          <t>[{"sub_cat":"川湘菜","parent_cat":"特色菜系"},{"sub_cat":"川湘菜","parent_cat":"美食"},{"sub_cat":"简餐","parent_cat":"快餐便当"},{"sub_cat":"简餐","parent_cat":"美食"}]</t>
        </is>
      </c>
      <c r="L3815" t="inlineStr">
        <is>
          <t>是</t>
        </is>
      </c>
      <c r="M3815" t="inlineStr">
        <is>
          <t>否</t>
        </is>
      </c>
      <c r="N3815" t="inlineStr">
        <is>
          <t>13042681237 15811401444</t>
        </is>
      </c>
      <c r="O3815" t="inlineStr">
        <is>
          <t>["10:00/21:00"]</t>
        </is>
      </c>
      <c r="P3815" t="inlineStr">
        <is>
          <t>48</t>
        </is>
      </c>
      <c r="Q3815" t="inlineStr">
        <is>
          <t>https://www.ele.me/shop/E2837662367755625160</t>
        </is>
      </c>
      <c r="R3815" t="inlineStr">
        <is>
          <t>5</t>
        </is>
      </c>
      <c r="S3815" t="inlineStr">
        <is>
          <t>5.0</t>
        </is>
      </c>
      <c r="T3815" t="inlineStr">
        <is>
          <t>5.0</t>
        </is>
      </c>
      <c r="U3815" t="inlineStr">
        <is>
          <t>5</t>
        </is>
      </c>
      <c r="V3815" t="inlineStr">
        <is>
          <t>[{"pid":"21494022050","desc":"满25减10，满65减18","name":"鱼你在一起新店","type":"减"},{"pid":"21514336763","desc":"特价商品2元起","name":"单品定价","type":"特"},{"pid":"21495601483","desc":"新用户下单立减17元","name":"新用户立减(不与其他活动共享)","type":"首"}]</t>
        </is>
      </c>
      <c r="W3815" t="inlineStr">
        <is>
          <t>[]</t>
        </is>
      </c>
      <c r="X3815" t="inlineStr">
        <is>
          <t>蜂鸟专送</t>
        </is>
      </c>
      <c r="Y3815" t="inlineStr">
        <is>
          <t>20</t>
        </is>
      </c>
      <c r="Z3815" t="inlineStr">
        <is>
          <t>20</t>
        </is>
      </c>
      <c r="AA3815" t="inlineStr">
        <is>
          <t>3</t>
        </is>
      </c>
      <c r="AB3815" t="inlineStr">
        <is>
          <t>[{"sid":"7","desc":"该商户食品安全已由国泰产险承担，食品安全有保障","name":"食安保"}]</t>
        </is>
      </c>
    </row>
    <row r="3816">
      <c r="A3816" t="inlineStr">
        <is>
          <t>2019-03-30 10:26:56</t>
        </is>
      </c>
      <c r="B3816" t="inlineStr">
        <is>
          <t>https://www.ele.me/shop/E16830066110677331628</t>
        </is>
      </c>
      <c r="C3816" t="inlineStr">
        <is>
          <t>E16830066110677331628</t>
        </is>
      </c>
      <c r="D3816" t="inlineStr">
        <is>
          <t>COSTA咖啡（久隆百货店）</t>
        </is>
      </c>
      <c r="E3816" t="inlineStr">
        <is>
          <t>https://fuss10.elemecdn.com/a/ee/f1f744c2876fa1f17dba1ef4dae1cjpeg.jpeg</t>
        </is>
      </c>
      <c r="F3816" t="inlineStr">
        <is>
          <t>北京市</t>
        </is>
      </c>
      <c r="G3816" t="inlineStr">
        <is>
          <t>北京市</t>
        </is>
      </c>
      <c r="H3816" t="inlineStr">
        <is>
          <t>北京市朝阳区酒仙桥路39号1幢-1到6层一层101J01B-16</t>
        </is>
      </c>
      <c r="I3816" t="inlineStr">
        <is>
          <t>39.96167</t>
        </is>
      </c>
      <c r="J3816" t="inlineStr">
        <is>
          <t>116.494936</t>
        </is>
      </c>
      <c r="K3816" t="inlineStr">
        <is>
          <t>[{"sub_cat":"咖啡","parent_cat":"甜品饮品"},{"sub_cat":"咖啡","parent_cat":"美食"}]</t>
        </is>
      </c>
      <c r="L3816" t="inlineStr">
        <is>
          <t>否</t>
        </is>
      </c>
      <c r="M3816" t="inlineStr">
        <is>
          <t>是</t>
        </is>
      </c>
      <c r="N3816" t="inlineStr">
        <is>
          <t>13301027521 010-64356774</t>
        </is>
      </c>
      <c r="O3816" t="inlineStr">
        <is>
          <t>["10:00/21:00"]</t>
        </is>
      </c>
      <c r="P3816" t="inlineStr">
        <is>
          <t>178</t>
        </is>
      </c>
      <c r="Q3816" t="inlineStr">
        <is>
          <t>https://www.ele.me/shop/E16830066110677331628</t>
        </is>
      </c>
      <c r="R3816" t="inlineStr">
        <is>
          <t>4.9</t>
        </is>
      </c>
      <c r="S3816" t="inlineStr">
        <is>
          <t>4.9</t>
        </is>
      </c>
      <c r="T3816" t="inlineStr">
        <is>
          <t>4.9</t>
        </is>
      </c>
      <c r="U3816" t="inlineStr">
        <is>
          <t>23</t>
        </is>
      </c>
      <c r="V3816" t="inlineStr">
        <is>
          <t>[{"pid":"21515133138","desc":"满30减6，满50减14，满80减20，满120减30","name":"costa","type":"减"},{"pid":"21533136571","desc":"特价商品5元起","name":"超值换购","type":"换"},{"pid":"2088023307","desc":"新用户下单立减17元","name":"新用户立减(不与其他活动共享)","type":"首"}]</t>
        </is>
      </c>
      <c r="W3816" t="inlineStr">
        <is>
          <t>[]</t>
        </is>
      </c>
      <c r="X3816" t="inlineStr">
        <is>
          <t>蜂鸟专送</t>
        </is>
      </c>
      <c r="Y3816" t="inlineStr">
        <is>
          <t>20</t>
        </is>
      </c>
      <c r="Z3816" t="inlineStr">
        <is>
          <t>20</t>
        </is>
      </c>
      <c r="AA3816" t="inlineStr">
        <is>
          <t>3</t>
        </is>
      </c>
      <c r="AB3816" t="inlineStr">
        <is>
          <t>[]</t>
        </is>
      </c>
    </row>
    <row r="3817">
      <c r="A3817" t="inlineStr">
        <is>
          <t>2019-03-30 10:26:51</t>
        </is>
      </c>
      <c r="B3817" t="inlineStr">
        <is>
          <t>https://www.ele.me/shop/E6853167755310349528</t>
        </is>
      </c>
      <c r="C3817" t="inlineStr">
        <is>
          <t>E6853167755310349528</t>
        </is>
      </c>
      <c r="D3817" t="inlineStr">
        <is>
          <t>豆号（大族广场店）</t>
        </is>
      </c>
      <c r="E3817" t="inlineStr">
        <is>
          <t>https://fuss10.elemecdn.com/6/55/17791392af734f2f301ba1f639a8cpng.png</t>
        </is>
      </c>
      <c r="F3817" t="inlineStr">
        <is>
          <t>北京市</t>
        </is>
      </c>
      <c r="G3817" t="inlineStr">
        <is>
          <t>北京市</t>
        </is>
      </c>
      <c r="H3817" t="inlineStr">
        <is>
          <t>北京市北京经济技术开发区荣华南路2号院8号楼3层F3-16-1、F3-16-2、F3-K04</t>
        </is>
      </c>
      <c r="I3817" t="inlineStr">
        <is>
          <t>39.791659</t>
        </is>
      </c>
      <c r="J3817" t="inlineStr">
        <is>
          <t>116.513133</t>
        </is>
      </c>
      <c r="K3817" t="inlineStr">
        <is>
          <t>[{"sub_cat":"奶茶果汁","parent_cat":"甜品饮品"},{"sub_cat":"奶茶果汁","parent_cat":"美食"}]</t>
        </is>
      </c>
      <c r="L3817" t="inlineStr">
        <is>
          <t>否</t>
        </is>
      </c>
      <c r="M3817" t="inlineStr">
        <is>
          <t>否</t>
        </is>
      </c>
      <c r="N3817" t="inlineStr">
        <is>
          <t>18910247402</t>
        </is>
      </c>
      <c r="O3817" t="inlineStr">
        <is>
          <t>["10:00/20:00"]</t>
        </is>
      </c>
      <c r="P3817" t="inlineStr">
        <is>
          <t>14</t>
        </is>
      </c>
      <c r="Q3817" t="inlineStr">
        <is>
          <t>https://www.ele.me/shop/E6853167755310349528</t>
        </is>
      </c>
      <c r="R3817" t="inlineStr">
        <is>
          <t>0</t>
        </is>
      </c>
      <c r="S3817" t="inlineStr">
        <is>
          <t/>
        </is>
      </c>
      <c r="T3817" t="inlineStr">
        <is>
          <t/>
        </is>
      </c>
      <c r="U3817" t="inlineStr">
        <is>
          <t>0</t>
        </is>
      </c>
      <c r="V3817" t="inlineStr">
        <is>
          <t>[{"pid":"1736353225","desc":"满30减6，满50减12","name":"自营销复杂满减活动","type":"减"}]</t>
        </is>
      </c>
      <c r="W3817" t="inlineStr">
        <is>
          <t>[]</t>
        </is>
      </c>
      <c r="X3817" t="inlineStr">
        <is>
          <t>蜂鸟专送</t>
        </is>
      </c>
      <c r="Y3817" t="inlineStr">
        <is>
          <t>22</t>
        </is>
      </c>
      <c r="Z3817" t="inlineStr">
        <is>
          <t>20</t>
        </is>
      </c>
      <c r="AA3817" t="inlineStr">
        <is>
          <t>5</t>
        </is>
      </c>
      <c r="AB3817" t="inlineStr">
        <is>
          <t>[{"sid":"7","desc":"该商户食品安全已由国泰产险承担，食品安全有保障","name":"食安保"}]</t>
        </is>
      </c>
    </row>
    <row r="3818">
      <c r="A3818" t="inlineStr">
        <is>
          <t>2019-03-30 10:26:48</t>
        </is>
      </c>
      <c r="B3818" t="inlineStr">
        <is>
          <t>https://www.ele.me/shop/E15030627225743184499</t>
        </is>
      </c>
      <c r="C3818" t="inlineStr">
        <is>
          <t>E15030627225743184499</t>
        </is>
      </c>
      <c r="D3818" t="inlineStr">
        <is>
          <t>全时便利店(荣华国际店)</t>
        </is>
      </c>
      <c r="E3818" t="inlineStr">
        <is>
          <t>https://fuss10.elemecdn.com/a/99/30d95bdc2b79a90d21e878d5cb4f8jpeg.jpeg</t>
        </is>
      </c>
      <c r="F3818" t="inlineStr">
        <is>
          <t>北京市</t>
        </is>
      </c>
      <c r="G3818" t="inlineStr">
        <is>
          <t>北京市</t>
        </is>
      </c>
      <c r="H3818" t="inlineStr">
        <is>
          <t>北京市北京经济技术开发区荣华南路10号院4号楼1层101-4</t>
        </is>
      </c>
      <c r="I3818" t="inlineStr">
        <is>
          <t>39.78935</t>
        </is>
      </c>
      <c r="J3818" t="inlineStr">
        <is>
          <t>116.514146</t>
        </is>
      </c>
      <c r="K3818" t="inlineStr">
        <is>
          <t>[{"sub_cat":"便利店","parent_cat":"商店超市"}]</t>
        </is>
      </c>
      <c r="L3818" t="inlineStr">
        <is>
          <t>否</t>
        </is>
      </c>
      <c r="M3818" t="inlineStr">
        <is>
          <t>否</t>
        </is>
      </c>
      <c r="N3818" t="inlineStr">
        <is>
          <t>010-53269607</t>
        </is>
      </c>
      <c r="O3818" t="inlineStr">
        <is>
          <t>["07:00/23:55"]</t>
        </is>
      </c>
      <c r="P3818" t="inlineStr">
        <is>
          <t>98</t>
        </is>
      </c>
      <c r="Q3818" t="inlineStr">
        <is>
          <t>https://www.ele.me/shop/E15030627225743184499</t>
        </is>
      </c>
      <c r="R3818" t="inlineStr">
        <is>
          <t>4.6</t>
        </is>
      </c>
      <c r="S3818" t="inlineStr">
        <is>
          <t>4.8</t>
        </is>
      </c>
      <c r="T3818" t="inlineStr">
        <is>
          <t>4.8</t>
        </is>
      </c>
      <c r="U3818" t="inlineStr">
        <is>
          <t>28</t>
        </is>
      </c>
      <c r="V3818" t="inlineStr">
        <is>
          <t>[{"pid":"1000000000216014","desc":"特价商品2.2元起","name":"康师傅特价2.2","type":"特"}]</t>
        </is>
      </c>
      <c r="W3818" t="inlineStr">
        <is>
          <t>[]</t>
        </is>
      </c>
      <c r="X3818" t="inlineStr">
        <is>
          <t/>
        </is>
      </c>
      <c r="Y3818" t="inlineStr">
        <is>
          <t>29</t>
        </is>
      </c>
      <c r="Z3818" t="inlineStr">
        <is>
          <t>20</t>
        </is>
      </c>
      <c r="AA3818" t="inlineStr">
        <is>
          <t>5</t>
        </is>
      </c>
      <c r="AB3818" t="inlineStr">
        <is>
          <t>[]</t>
        </is>
      </c>
    </row>
    <row r="3819">
      <c r="A3819" t="inlineStr">
        <is>
          <t>2019-03-30 10:26:47</t>
        </is>
      </c>
      <c r="B3819" t="inlineStr">
        <is>
          <t>https://www.ele.me/shop/E6432709302258420703</t>
        </is>
      </c>
      <c r="C3819" t="inlineStr">
        <is>
          <t>E6432709302258420703</t>
        </is>
      </c>
      <c r="D3819" t="inlineStr">
        <is>
          <t>四眼仔车仔面(大族店)</t>
        </is>
      </c>
      <c r="E3819" t="inlineStr">
        <is>
          <t>https://fuss10.elemecdn.com/5/f2/875ec5f2035c45aec5fa9f5c3d2b4png.png</t>
        </is>
      </c>
      <c r="F3819" t="inlineStr">
        <is>
          <t>北京市</t>
        </is>
      </c>
      <c r="G3819" t="inlineStr">
        <is>
          <t>北京市</t>
        </is>
      </c>
      <c r="H3819" t="inlineStr">
        <is>
          <t>北京市北京经济技术开发区荣华南路2号院8号楼3层F3-17</t>
        </is>
      </c>
      <c r="I3819" t="inlineStr">
        <is>
          <t>39.791659</t>
        </is>
      </c>
      <c r="J3819" t="inlineStr">
        <is>
          <t>116.513133</t>
        </is>
      </c>
      <c r="K3819" t="inlineStr">
        <is>
          <t>[{"sub_cat":"米粉面馆","parent_cat":"快餐便当"},{"sub_cat":"米粉面馆","parent_cat":"美食"},{"sub_cat":"地方小吃","parent_cat":"小吃夜宵"},{"sub_cat":"地方小吃","parent_cat":"美食"}]</t>
        </is>
      </c>
      <c r="L3819" t="inlineStr">
        <is>
          <t>否</t>
        </is>
      </c>
      <c r="M3819" t="inlineStr">
        <is>
          <t>是</t>
        </is>
      </c>
      <c r="N3819" t="inlineStr">
        <is>
          <t>010-67804180</t>
        </is>
      </c>
      <c r="O3819" t="inlineStr">
        <is>
          <t>["11:00/20:00"]</t>
        </is>
      </c>
      <c r="P3819" t="inlineStr">
        <is>
          <t>554</t>
        </is>
      </c>
      <c r="Q3819" t="inlineStr">
        <is>
          <t>https://www.ele.me/shop/E6432709302258420703</t>
        </is>
      </c>
      <c r="R3819" t="inlineStr">
        <is>
          <t>4.7</t>
        </is>
      </c>
      <c r="S3819" t="inlineStr">
        <is>
          <t>4.8</t>
        </is>
      </c>
      <c r="T3819" t="inlineStr">
        <is>
          <t>4.7</t>
        </is>
      </c>
      <c r="U3819" t="inlineStr">
        <is>
          <t>195</t>
        </is>
      </c>
      <c r="V3819" t="inlineStr">
        <is>
          <t>[{"pid":"2109396658","desc":"满30减10，满50减15，满75减20，满100减25，满130减30","name":"四眼仔","type":"减"},{"pid":"21492261251","desc":"特价商品29.9元起","name":"限时秒杀-29.9午餐","type":"折"}]</t>
        </is>
      </c>
      <c r="W3819" t="inlineStr">
        <is>
          <t>[]</t>
        </is>
      </c>
      <c r="X3819" t="inlineStr">
        <is>
          <t>蜂鸟专送</t>
        </is>
      </c>
      <c r="Y3819" t="inlineStr">
        <is>
          <t>20</t>
        </is>
      </c>
      <c r="Z3819" t="inlineStr">
        <is>
          <t>20</t>
        </is>
      </c>
      <c r="AA3819" t="inlineStr">
        <is>
          <t>5</t>
        </is>
      </c>
      <c r="AB3819" t="inlineStr">
        <is>
          <t>[{"sid":"10","desc":"商家原因导致订单取消，赔付代金券","name":"拒单赔"}]</t>
        </is>
      </c>
    </row>
    <row r="3820">
      <c r="A3820" t="inlineStr">
        <is>
          <t>2019-03-30 10:26:45</t>
        </is>
      </c>
      <c r="B3820" t="inlineStr">
        <is>
          <t>https://www.ele.me/shop/E12638563322564997288</t>
        </is>
      </c>
      <c r="C3820" t="inlineStr">
        <is>
          <t>E12638563322564997288</t>
        </is>
      </c>
      <c r="D3820" t="inlineStr">
        <is>
          <t>Yoga Coffee and Salad</t>
        </is>
      </c>
      <c r="E3820" t="inlineStr">
        <is>
          <t>https://fuss10.elemecdn.com/f/3e/c2e19a8ae744413017b0452805b82jpeg.jpeg</t>
        </is>
      </c>
      <c r="F3820" t="inlineStr">
        <is>
          <t>北京市</t>
        </is>
      </c>
      <c r="G3820" t="inlineStr">
        <is>
          <t>北京市</t>
        </is>
      </c>
      <c r="H3820" t="inlineStr">
        <is>
          <t>北京市朝阳区霞光里15号楼1层109</t>
        </is>
      </c>
      <c r="I3820" t="inlineStr">
        <is>
          <t>39.959973</t>
        </is>
      </c>
      <c r="J3820" t="inlineStr">
        <is>
          <t>116.465055</t>
        </is>
      </c>
      <c r="K3820" t="inlineStr">
        <is>
          <t>[{"sub_cat":"西餐","parent_cat":"异国料理"},{"sub_cat":"西餐","parent_cat":"美食"}]</t>
        </is>
      </c>
      <c r="L3820" t="inlineStr">
        <is>
          <t>否</t>
        </is>
      </c>
      <c r="M3820" t="inlineStr">
        <is>
          <t>否</t>
        </is>
      </c>
      <c r="N3820" t="inlineStr">
        <is>
          <t>18610039696</t>
        </is>
      </c>
      <c r="O3820" t="inlineStr">
        <is>
          <t>["10:00/19:05"]</t>
        </is>
      </c>
      <c r="P3820" t="inlineStr">
        <is>
          <t>2</t>
        </is>
      </c>
      <c r="Q3820" t="inlineStr">
        <is>
          <t>https://www.ele.me/shop/E12638563322564997288</t>
        </is>
      </c>
      <c r="R3820" t="inlineStr">
        <is>
          <t>0</t>
        </is>
      </c>
      <c r="S3820" t="inlineStr">
        <is>
          <t/>
        </is>
      </c>
      <c r="T3820" t="inlineStr">
        <is>
          <t/>
        </is>
      </c>
      <c r="U3820" t="inlineStr">
        <is>
          <t>0</t>
        </is>
      </c>
      <c r="V3820" t="inlineStr">
        <is>
          <t>[]</t>
        </is>
      </c>
      <c r="W3820" t="inlineStr">
        <is>
          <t>[]</t>
        </is>
      </c>
      <c r="X3820" t="inlineStr">
        <is>
          <t>蜂鸟专送</t>
        </is>
      </c>
      <c r="Y3820" t="inlineStr">
        <is>
          <t>20</t>
        </is>
      </c>
      <c r="Z3820" t="inlineStr">
        <is>
          <t>20</t>
        </is>
      </c>
      <c r="AA3820" t="inlineStr">
        <is>
          <t>5</t>
        </is>
      </c>
      <c r="AB3820" t="inlineStr">
        <is>
          <t>[{"sid":"7","desc":"该商户食品安全已由国泰产险承担，食品安全有保障","name":"食安保"}]</t>
        </is>
      </c>
    </row>
    <row r="3821">
      <c r="A3821" t="inlineStr">
        <is>
          <t>2019-03-30 10:26:43</t>
        </is>
      </c>
      <c r="B3821" t="inlineStr">
        <is>
          <t>https://www.ele.me/shop/E5263932019707976932</t>
        </is>
      </c>
      <c r="C3821" t="inlineStr">
        <is>
          <t>E5263932019707976932</t>
        </is>
      </c>
      <c r="D3821" t="inlineStr">
        <is>
          <t>星巴克专星送</t>
        </is>
      </c>
      <c r="E3821" t="inlineStr">
        <is>
          <t>https://fuss10.elemecdn.com/e/64/d3681cf5b588a148e81691e3ebc3dpng.png</t>
        </is>
      </c>
      <c r="F3821" t="inlineStr">
        <is>
          <t>北京市</t>
        </is>
      </c>
      <c r="G3821" t="inlineStr">
        <is>
          <t>北京市</t>
        </is>
      </c>
      <c r="H3821" t="inlineStr">
        <is>
          <t>北京市朝阳区霄云路甲26号院1号楼01层101单元内D-G轴至5-7轴</t>
        </is>
      </c>
      <c r="I3821" t="inlineStr">
        <is>
          <t>39.959674</t>
        </is>
      </c>
      <c r="J3821" t="inlineStr">
        <is>
          <t>116.467295</t>
        </is>
      </c>
      <c r="K3821" t="inlineStr">
        <is>
          <t>[{"sub_cat":"咖啡","parent_cat":"甜品饮品"},{"sub_cat":"咖啡","parent_cat":"美食"},{"sub_cat":"简餐","parent_cat":"快餐便当"},{"sub_cat":"简餐","parent_cat":"美食"}]</t>
        </is>
      </c>
      <c r="L3821" t="inlineStr">
        <is>
          <t>否</t>
        </is>
      </c>
      <c r="M3821" t="inlineStr">
        <is>
          <t>是</t>
        </is>
      </c>
      <c r="N3821" t="inlineStr">
        <is>
          <t>02160782939</t>
        </is>
      </c>
      <c r="O3821" t="inlineStr">
        <is>
          <t>["08:30/16:30"]</t>
        </is>
      </c>
      <c r="P3821" t="inlineStr">
        <is>
          <t>322</t>
        </is>
      </c>
      <c r="Q3821" t="inlineStr">
        <is>
          <t>https://www.ele.me/shop/E5263932019707976932</t>
        </is>
      </c>
      <c r="R3821" t="inlineStr">
        <is>
          <t>4.9</t>
        </is>
      </c>
      <c r="S3821" t="inlineStr">
        <is>
          <t/>
        </is>
      </c>
      <c r="T3821" t="inlineStr">
        <is>
          <t/>
        </is>
      </c>
      <c r="U3821" t="inlineStr">
        <is>
          <t>142</t>
        </is>
      </c>
      <c r="V3821" t="inlineStr">
        <is>
          <t>[{"pid":"21531603962","desc":"满60减9，满80减12，满110减15，满140减20","name":"满减3/30-3/31","type":"减"},{"pid":"2087957891","desc":"新用户下单立减17元","name":"新用户立减(不与其他活动共享)","type":"首"}]</t>
        </is>
      </c>
      <c r="W3821" t="inlineStr">
        <is>
          <t>[]</t>
        </is>
      </c>
      <c r="X3821" t="inlineStr">
        <is>
          <t>蜂鸟专送</t>
        </is>
      </c>
      <c r="Y3821" t="inlineStr">
        <is>
          <t>30</t>
        </is>
      </c>
      <c r="Z3821" t="inlineStr">
        <is>
          <t>20</t>
        </is>
      </c>
      <c r="AA3821" t="inlineStr">
        <is>
          <t>9</t>
        </is>
      </c>
      <c r="AB3821" t="inlineStr">
        <is>
          <t>[{"sid":"9","desc":"超时10分钟立享赔付","name":"准时达"}]</t>
        </is>
      </c>
    </row>
    <row r="3822">
      <c r="A3822" t="inlineStr">
        <is>
          <t>2019-03-30 10:26:41</t>
        </is>
      </c>
      <c r="B3822" t="inlineStr">
        <is>
          <t>https://www.ele.me/shop/E8938705727293931837</t>
        </is>
      </c>
      <c r="C3822" t="inlineStr">
        <is>
          <t>E8938705727293931837</t>
        </is>
      </c>
      <c r="D3822" t="inlineStr">
        <is>
          <t>悦康送百姓平安大药房（新康店）</t>
        </is>
      </c>
      <c r="E3822" t="inlineStr">
        <is>
          <t>https://fuss10.elemecdn.com/e/58/f269bb10d42011267d6b633a1b1ccjpeg.jpeg</t>
        </is>
      </c>
      <c r="F3822" t="inlineStr">
        <is>
          <t>北京市</t>
        </is>
      </c>
      <c r="G3822" t="inlineStr">
        <is>
          <t>北京市</t>
        </is>
      </c>
      <c r="H3822" t="inlineStr">
        <is>
          <t>北京市北京经济技术开发区天华园一里三区14号楼8号商铺</t>
        </is>
      </c>
      <c r="I3822" t="inlineStr">
        <is>
          <t>39.802595</t>
        </is>
      </c>
      <c r="J3822" t="inlineStr">
        <is>
          <t>116.490668</t>
        </is>
      </c>
      <c r="K3822" t="inlineStr">
        <is>
          <t>[{"sub_cat":"药店","parent_cat":"医药健康"}]</t>
        </is>
      </c>
      <c r="L3822" t="inlineStr">
        <is>
          <t>否</t>
        </is>
      </c>
      <c r="M3822" t="inlineStr">
        <is>
          <t>否</t>
        </is>
      </c>
      <c r="N3822" t="inlineStr">
        <is>
          <t>13910521900</t>
        </is>
      </c>
      <c r="O3822" t="inlineStr">
        <is>
          <t>["08:00/23:00"]</t>
        </is>
      </c>
      <c r="P3822" t="inlineStr">
        <is>
          <t>65</t>
        </is>
      </c>
      <c r="Q3822" t="inlineStr">
        <is>
          <t>https://www.ele.me/shop/E8938705727293931837</t>
        </is>
      </c>
      <c r="R3822" t="inlineStr">
        <is>
          <t>5</t>
        </is>
      </c>
      <c r="S3822" t="inlineStr">
        <is>
          <t>5.0</t>
        </is>
      </c>
      <c r="T3822" t="inlineStr">
        <is>
          <t>4.8</t>
        </is>
      </c>
      <c r="U3822" t="inlineStr">
        <is>
          <t>7</t>
        </is>
      </c>
      <c r="V3822" t="inlineStr">
        <is>
          <t>[{"pid":"1000000000276008","desc":"满49减15，满79减20","name":"全店满减","type":"减"},{"pid":"1000000000240616","desc":"特价商品1元起","name":"单品秒杀","type":"特"}]</t>
        </is>
      </c>
      <c r="W3822" t="inlineStr">
        <is>
          <t>[]</t>
        </is>
      </c>
      <c r="X3822" t="inlineStr">
        <is>
          <t>蜂鸟专送</t>
        </is>
      </c>
      <c r="Y3822" t="inlineStr">
        <is>
          <t>20</t>
        </is>
      </c>
      <c r="Z3822" t="inlineStr">
        <is>
          <t>20</t>
        </is>
      </c>
      <c r="AA3822" t="inlineStr">
        <is>
          <t>5</t>
        </is>
      </c>
      <c r="AB3822" t="inlineStr">
        <is>
          <t>[{"sid":"4","desc":"该商家支持开发票，请在下单时填写好发票抬头","name":"开发票"}]</t>
        </is>
      </c>
    </row>
    <row r="3823">
      <c r="A3823" t="inlineStr">
        <is>
          <t>2019-03-30 10:26:39</t>
        </is>
      </c>
      <c r="B3823" t="inlineStr">
        <is>
          <t>https://www.ele.me/shop/E3640086642135768979</t>
        </is>
      </c>
      <c r="C3823" t="inlineStr">
        <is>
          <t>E3640086642135768979</t>
        </is>
      </c>
      <c r="D3823" t="inlineStr">
        <is>
          <t>热辣生活(印象城店)</t>
        </is>
      </c>
      <c r="E3823" t="inlineStr">
        <is>
          <t>https://fuss10.elemecdn.com/5/12/e2873011a85fd67becfb31e2a30b6png.png</t>
        </is>
      </c>
      <c r="F3823" t="inlineStr">
        <is>
          <t>北京市</t>
        </is>
      </c>
      <c r="G3823" t="inlineStr">
        <is>
          <t>北京市</t>
        </is>
      </c>
      <c r="H3823" t="inlineStr">
        <is>
          <t>北京市海淀区翠微路12号-1层-101-01c号、55c号</t>
        </is>
      </c>
      <c r="I3823" t="inlineStr">
        <is>
          <t>39.912322</t>
        </is>
      </c>
      <c r="J3823" t="inlineStr">
        <is>
          <t>116.30331</t>
        </is>
      </c>
      <c r="K3823" t="inlineStr">
        <is>
          <t>[{"sub_cat":"地方小吃","parent_cat":"小吃夜宵"},{"sub_cat":"地方小吃","parent_cat":"美食"}]</t>
        </is>
      </c>
      <c r="L3823" t="inlineStr">
        <is>
          <t>否</t>
        </is>
      </c>
      <c r="M3823" t="inlineStr">
        <is>
          <t>是</t>
        </is>
      </c>
      <c r="N3823" t="inlineStr">
        <is>
          <t>010-88633665</t>
        </is>
      </c>
      <c r="O3823" t="inlineStr">
        <is>
          <t>["10:00/21:40"]</t>
        </is>
      </c>
      <c r="P3823" t="inlineStr">
        <is>
          <t>350</t>
        </is>
      </c>
      <c r="Q3823" t="inlineStr">
        <is>
          <t>https://www.ele.me/shop/E3640086642135768979</t>
        </is>
      </c>
      <c r="R3823" t="inlineStr">
        <is>
          <t>4.7</t>
        </is>
      </c>
      <c r="S3823" t="inlineStr">
        <is>
          <t>4.8</t>
        </is>
      </c>
      <c r="T3823" t="inlineStr">
        <is>
          <t>4.8</t>
        </is>
      </c>
      <c r="U3823" t="inlineStr">
        <is>
          <t>95</t>
        </is>
      </c>
      <c r="V3823" t="inlineStr">
        <is>
          <t>[{"pid":"21524192818","desc":"满60减20，满109减39，满199减50","name":"热辣生活月底单补活动","type":"减"},{"pid":"21491508995","desc":"特价商品9.9元起","name":"限时秒杀-9.9晚餐","type":"折"},{"pid":"2087931811","desc":"新用户下单立减17元","name":"新用户立减(不与其他活动共享)","type":"首"}]</t>
        </is>
      </c>
      <c r="W3823" t="inlineStr">
        <is>
          <t>[]</t>
        </is>
      </c>
      <c r="X3823" t="inlineStr">
        <is>
          <t>蜂鸟专送</t>
        </is>
      </c>
      <c r="Y3823" t="inlineStr">
        <is>
          <t>20</t>
        </is>
      </c>
      <c r="Z3823" t="inlineStr">
        <is>
          <t>20</t>
        </is>
      </c>
      <c r="AA3823" t="inlineStr">
        <is>
          <t>0</t>
        </is>
      </c>
      <c r="AB3823" t="inlineStr">
        <is>
          <t>[{"sid":"10","desc":"商家原因导致订单取消，赔付代金券","name":"拒单赔"},{"sid":"4","desc":"该商家支持开发票，请在下单时填写好发票抬头","name":"开发票"}]</t>
        </is>
      </c>
    </row>
    <row r="3824">
      <c r="A3824" t="inlineStr">
        <is>
          <t>2019-03-30 10:26:37</t>
        </is>
      </c>
      <c r="B3824" t="inlineStr">
        <is>
          <t>https://www.ele.me/shop/E13649623187635031562</t>
        </is>
      </c>
      <c r="C3824" t="inlineStr">
        <is>
          <t>E13649623187635031562</t>
        </is>
      </c>
      <c r="D3824" t="inlineStr">
        <is>
          <t>卖饭的小学生(鹏润大厦店)</t>
        </is>
      </c>
      <c r="E3824" t="inlineStr">
        <is>
          <t>https://fuss10.elemecdn.com/4/6c/c01b0ef3f42910bc0aa3cce6370c4jpeg.jpeg</t>
        </is>
      </c>
      <c r="F3824" t="inlineStr">
        <is>
          <t>北京市</t>
        </is>
      </c>
      <c r="G3824" t="inlineStr">
        <is>
          <t>北京市</t>
        </is>
      </c>
      <c r="H3824" t="inlineStr">
        <is>
          <t>北京市朝阳区霄云路26号地下一层</t>
        </is>
      </c>
      <c r="I3824" t="inlineStr">
        <is>
          <t>39.959565</t>
        </is>
      </c>
      <c r="J3824" t="inlineStr">
        <is>
          <t>116.466082</t>
        </is>
      </c>
      <c r="K3824" t="inlineStr">
        <is>
          <t>[{"sub_cat":"简餐","parent_cat":"快餐便当"},{"sub_cat":"简餐","parent_cat":"美食"},{"sub_cat":"盖浇饭","parent_cat":"快餐便当"},{"sub_cat":"盖浇饭","parent_cat":"美食"}]</t>
        </is>
      </c>
      <c r="L3824" t="inlineStr">
        <is>
          <t>否</t>
        </is>
      </c>
      <c r="M3824" t="inlineStr">
        <is>
          <t>否</t>
        </is>
      </c>
      <c r="N3824" t="inlineStr">
        <is>
          <t>18618357591</t>
        </is>
      </c>
      <c r="O3824" t="inlineStr">
        <is>
          <t>["10:00/22:00"]</t>
        </is>
      </c>
      <c r="P3824" t="inlineStr">
        <is>
          <t>159</t>
        </is>
      </c>
      <c r="Q3824" t="inlineStr">
        <is>
          <t>https://www.ele.me/shop/E13649623187635031562</t>
        </is>
      </c>
      <c r="R3824" t="inlineStr">
        <is>
          <t>4.6</t>
        </is>
      </c>
      <c r="S3824" t="inlineStr">
        <is>
          <t>4.6</t>
        </is>
      </c>
      <c r="T3824" t="inlineStr">
        <is>
          <t>4.7</t>
        </is>
      </c>
      <c r="U3824" t="inlineStr">
        <is>
          <t>45</t>
        </is>
      </c>
      <c r="V3824" t="inlineStr">
        <is>
          <t>[{"pid":"2062103379","desc":"满18减2，满35减10，满40减13，满45减15，满65减20","name":"自营销复杂满减活动","type":"减"},{"pid":"2068021019","desc":"特价商品4元起","name":"超值换购","type":"换"}]</t>
        </is>
      </c>
      <c r="W3824" t="inlineStr">
        <is>
          <t>[]</t>
        </is>
      </c>
      <c r="X3824" t="inlineStr">
        <is>
          <t/>
        </is>
      </c>
      <c r="Y3824" t="inlineStr">
        <is>
          <t>27</t>
        </is>
      </c>
      <c r="Z3824" t="inlineStr">
        <is>
          <t>20</t>
        </is>
      </c>
      <c r="AA3824" t="inlineStr">
        <is>
          <t>0</t>
        </is>
      </c>
      <c r="AB3824" t="inlineStr">
        <is>
          <t>[{"sid":"7","desc":"该商户食品安全已由国泰产险承担，食品安全有保障","name":"食安保"}]</t>
        </is>
      </c>
    </row>
    <row r="3825">
      <c r="A3825" t="inlineStr">
        <is>
          <t>2019-03-30 10:26:33</t>
        </is>
      </c>
      <c r="B3825" t="inlineStr">
        <is>
          <t>https://www.ele.me/shop/E8138015603486540409</t>
        </is>
      </c>
      <c r="C3825" t="inlineStr">
        <is>
          <t>E8138015603486540409</t>
        </is>
      </c>
      <c r="D3825" t="inlineStr">
        <is>
          <t>蛮横蟹肉煲(北京印象城分店)</t>
        </is>
      </c>
      <c r="E3825" t="inlineStr">
        <is>
          <t>https://fuss10.elemecdn.com/a/85/f33b10f0ad606fe8e67dcc085c5b6jpeg.jpeg</t>
        </is>
      </c>
      <c r="F3825" t="inlineStr">
        <is>
          <t>北京市</t>
        </is>
      </c>
      <c r="G3825" t="inlineStr">
        <is>
          <t>北京市</t>
        </is>
      </c>
      <c r="H3825" t="inlineStr">
        <is>
          <t>北京市海淀区翠微路12号4层5（1）07-04A号</t>
        </is>
      </c>
      <c r="I3825" t="inlineStr">
        <is>
          <t>39.912264</t>
        </is>
      </c>
      <c r="J3825" t="inlineStr">
        <is>
          <t>116.303431</t>
        </is>
      </c>
      <c r="K3825" t="inlineStr">
        <is>
          <t>[{"sub_cat":"江浙菜","parent_cat":"特色菜系"},{"sub_cat":"江浙菜","parent_cat":"美食"},{"sub_cat":"简餐","parent_cat":"快餐便当"},{"sub_cat":"简餐","parent_cat":"美食"}]</t>
        </is>
      </c>
      <c r="L3825" t="inlineStr">
        <is>
          <t>否</t>
        </is>
      </c>
      <c r="M3825" t="inlineStr">
        <is>
          <t>否</t>
        </is>
      </c>
      <c r="N3825" t="inlineStr">
        <is>
          <t>010-88185299</t>
        </is>
      </c>
      <c r="O3825" t="inlineStr">
        <is>
          <t>["10:20/21:00"]</t>
        </is>
      </c>
      <c r="P3825" t="inlineStr">
        <is>
          <t>732</t>
        </is>
      </c>
      <c r="Q3825" t="inlineStr">
        <is>
          <t>https://www.ele.me/shop/E8138015603486540409</t>
        </is>
      </c>
      <c r="R3825" t="inlineStr">
        <is>
          <t>4.8</t>
        </is>
      </c>
      <c r="S3825" t="inlineStr">
        <is>
          <t/>
        </is>
      </c>
      <c r="T3825" t="inlineStr">
        <is>
          <t/>
        </is>
      </c>
      <c r="U3825" t="inlineStr">
        <is>
          <t>152</t>
        </is>
      </c>
      <c r="V3825" t="inlineStr">
        <is>
          <t>[{"pid":"1705313617","desc":"特价商品4元起","name":"超值换购","type":"换"},{"pid":"791602458","desc":"本店新用户立减1元","name":"门店新客立减","type":"新"}]</t>
        </is>
      </c>
      <c r="W3825" t="inlineStr">
        <is>
          <t>[]</t>
        </is>
      </c>
      <c r="X3825" t="inlineStr">
        <is>
          <t>蜂鸟专送</t>
        </is>
      </c>
      <c r="Y3825" t="inlineStr">
        <is>
          <t>20</t>
        </is>
      </c>
      <c r="Z3825" t="inlineStr">
        <is>
          <t>20</t>
        </is>
      </c>
      <c r="AA3825" t="inlineStr">
        <is>
          <t>0</t>
        </is>
      </c>
      <c r="AB3825" t="inlineStr">
        <is>
          <t>[]</t>
        </is>
      </c>
    </row>
    <row r="3826">
      <c r="A3826" t="inlineStr">
        <is>
          <t>2019-03-30 10:26:33</t>
        </is>
      </c>
      <c r="B3826" t="inlineStr">
        <is>
          <t>https://www.ele.me/shop/E8474311776912280215</t>
        </is>
      </c>
      <c r="C3826" t="inlineStr">
        <is>
          <t>E8474311776912280215</t>
        </is>
      </c>
      <c r="D3826" t="inlineStr">
        <is>
          <t>亮仔果蔬超市（林肯店）</t>
        </is>
      </c>
      <c r="E3826" t="inlineStr">
        <is>
          <t>https://fuss10.elemecdn.com/7/32/5920538ed35bb4234b2732567f273jpeg.jpeg</t>
        </is>
      </c>
      <c r="F3826" t="inlineStr">
        <is>
          <t>北京市</t>
        </is>
      </c>
      <c r="G3826" t="inlineStr">
        <is>
          <t>北京市</t>
        </is>
      </c>
      <c r="H3826" t="inlineStr">
        <is>
          <t>北京市北京经济技术开发区文化园西路8号院5号楼1层107</t>
        </is>
      </c>
      <c r="I3826" t="inlineStr">
        <is>
          <t>39.805266</t>
        </is>
      </c>
      <c r="J3826" t="inlineStr">
        <is>
          <t>116.48964</t>
        </is>
      </c>
      <c r="K3826" t="inlineStr">
        <is>
          <t>[{"sub_cat":"水果","parent_cat":"果蔬生鲜"}]</t>
        </is>
      </c>
      <c r="L3826" t="inlineStr">
        <is>
          <t>是</t>
        </is>
      </c>
      <c r="M3826" t="inlineStr">
        <is>
          <t>否</t>
        </is>
      </c>
      <c r="N3826" t="inlineStr">
        <is>
          <t>18515862533</t>
        </is>
      </c>
      <c r="O3826" t="inlineStr">
        <is>
          <t>["09:00/23:30"]</t>
        </is>
      </c>
      <c r="P3826" t="inlineStr">
        <is>
          <t>73</t>
        </is>
      </c>
      <c r="Q3826" t="inlineStr">
        <is>
          <t>https://www.ele.me/shop/E8474311776912280215</t>
        </is>
      </c>
      <c r="R3826" t="inlineStr">
        <is>
          <t>4.8</t>
        </is>
      </c>
      <c r="S3826" t="inlineStr">
        <is>
          <t>4.9</t>
        </is>
      </c>
      <c r="T3826" t="inlineStr">
        <is>
          <t>4.8</t>
        </is>
      </c>
      <c r="U3826" t="inlineStr">
        <is>
          <t>29</t>
        </is>
      </c>
      <c r="V3826" t="inlineStr">
        <is>
          <t>[{"pid":"6000078658","desc":"满29减5，满39减10，满59减16，满79减19，满99减30","name":"全店满减","type":"减"},{"pid":"6000142208","desc":"特价商品9.8元起","name":"(不与其它活动同享)9.8元果切","type":"特"},{"pid":"6000135873","desc":"折扣商品2折起","name":"(不与其它活动同享)葱姜蒜折扣","type":"折"}]</t>
        </is>
      </c>
      <c r="W3826" t="inlineStr">
        <is>
          <t>[]</t>
        </is>
      </c>
      <c r="X3826" t="inlineStr">
        <is>
          <t/>
        </is>
      </c>
      <c r="Y3826" t="inlineStr">
        <is>
          <t>27</t>
        </is>
      </c>
      <c r="Z3826" t="inlineStr">
        <is>
          <t>20</t>
        </is>
      </c>
      <c r="AA3826" t="inlineStr">
        <is>
          <t>2.5</t>
        </is>
      </c>
      <c r="AB3826" t="inlineStr">
        <is>
          <t>[]</t>
        </is>
      </c>
    </row>
    <row r="3827">
      <c r="A3827" t="inlineStr">
        <is>
          <t>2019-03-30 10:26:32</t>
        </is>
      </c>
      <c r="B3827" t="inlineStr">
        <is>
          <t>https://www.ele.me/shop/E4008602950700244115</t>
        </is>
      </c>
      <c r="C3827" t="inlineStr">
        <is>
          <t>E4008602950700244115</t>
        </is>
      </c>
      <c r="D3827" t="inlineStr">
        <is>
          <t>星巴克咖啡代购(三元桥店)</t>
        </is>
      </c>
      <c r="E3827" t="inlineStr">
        <is>
          <t>https://fuss10.elemecdn.com/a/1f/2fe40097e51b0d9be9cda2fdd8801png.png</t>
        </is>
      </c>
      <c r="F3827" t="inlineStr">
        <is>
          <t>北京市</t>
        </is>
      </c>
      <c r="G3827" t="inlineStr">
        <is>
          <t>北京市</t>
        </is>
      </c>
      <c r="H3827" t="inlineStr">
        <is>
          <t>北京市丰台区南四环西路188号十八区10号楼1至12层101内1层101室(园区)</t>
        </is>
      </c>
      <c r="I3827" t="inlineStr">
        <is>
          <t>39.959762</t>
        </is>
      </c>
      <c r="J3827" t="inlineStr">
        <is>
          <t>116.467494</t>
        </is>
      </c>
      <c r="K3827" t="inlineStr">
        <is>
          <t>[{"sub_cat":"咖啡","parent_cat":"甜品饮品"},{"sub_cat":"咖啡","parent_cat":"美食"},{"sub_cat":"奶茶果汁","parent_cat":"甜品饮品"},{"sub_cat":"奶茶果汁","parent_cat":"美食"}]</t>
        </is>
      </c>
      <c r="L3827" t="inlineStr">
        <is>
          <t>否</t>
        </is>
      </c>
      <c r="M3827" t="inlineStr">
        <is>
          <t>否</t>
        </is>
      </c>
      <c r="N3827" t="inlineStr">
        <is>
          <t>15301786977</t>
        </is>
      </c>
      <c r="O3827" t="inlineStr">
        <is>
          <t>["08:00/19:00"]</t>
        </is>
      </c>
      <c r="P3827" t="inlineStr">
        <is>
          <t>42</t>
        </is>
      </c>
      <c r="Q3827" t="inlineStr">
        <is>
          <t>https://www.ele.me/shop/E4008602950700244115</t>
        </is>
      </c>
      <c r="R3827" t="inlineStr">
        <is>
          <t>5</t>
        </is>
      </c>
      <c r="S3827" t="inlineStr">
        <is>
          <t>5.0</t>
        </is>
      </c>
      <c r="T3827" t="inlineStr">
        <is>
          <t>5.0</t>
        </is>
      </c>
      <c r="U3827" t="inlineStr">
        <is>
          <t>7</t>
        </is>
      </c>
      <c r="V3827" t="inlineStr">
        <is>
          <t>[{"pid":"2054804195","desc":"满48减10，满98减15，满198减25，满298减30，满398减40","name":"自营销复杂满减活动","type":"减"},{"pid":"21503410099","desc":"折扣商品9.8折起","name":"单品折扣","type":"折"},{"pid":"2087943603","desc":"新用户下单立减17元","name":"新用户立减(不与其他活动共享)","type":"首"}]</t>
        </is>
      </c>
      <c r="W3827" t="inlineStr">
        <is>
          <t>[]</t>
        </is>
      </c>
      <c r="X3827" t="inlineStr">
        <is>
          <t/>
        </is>
      </c>
      <c r="Y3827" t="inlineStr">
        <is>
          <t>35</t>
        </is>
      </c>
      <c r="Z3827" t="inlineStr">
        <is>
          <t>0</t>
        </is>
      </c>
      <c r="AA3827" t="inlineStr">
        <is>
          <t>0</t>
        </is>
      </c>
      <c r="AB3827" t="inlineStr">
        <is>
          <t>[{"sid":"4","desc":"该商家支持开发票，请在下单时填写好发票抬头","name":"开发票"}]</t>
        </is>
      </c>
    </row>
    <row r="3828">
      <c r="A3828" t="inlineStr">
        <is>
          <t>2019-03-30 10:26:32</t>
        </is>
      </c>
      <c r="B3828" t="inlineStr">
        <is>
          <t>https://www.ele.me/shop/E16392931248074626069</t>
        </is>
      </c>
      <c r="C3828" t="inlineStr">
        <is>
          <t>E16392931248074626069</t>
        </is>
      </c>
      <c r="D3828" t="inlineStr">
        <is>
          <t>台资味·卤肉饭(第5档口中汇美食城店)</t>
        </is>
      </c>
      <c r="E3828" t="inlineStr">
        <is>
          <t>https://fuss10.elemecdn.com/2/74/672f2369e06e187a501ac32824b3apng.png</t>
        </is>
      </c>
      <c r="F3828" t="inlineStr">
        <is>
          <t>北京市</t>
        </is>
      </c>
      <c r="G3828" t="inlineStr">
        <is>
          <t>北京市</t>
        </is>
      </c>
      <c r="H3828" t="inlineStr">
        <is>
          <t>北京市东城区东直门南大街11号中汇广场C座5层501室</t>
        </is>
      </c>
      <c r="I3828" t="inlineStr">
        <is>
          <t>39.934543</t>
        </is>
      </c>
      <c r="J3828" t="inlineStr">
        <is>
          <t>116.43271</t>
        </is>
      </c>
      <c r="K3828" t="inlineStr">
        <is>
          <t>[{"sub_cat":"简餐","parent_cat":"快餐便当"},{"sub_cat":"简餐","parent_cat":"美食"},{"sub_cat":"盖浇饭","parent_cat":"快餐便当"},{"sub_cat":"盖浇饭","parent_cat":"美食"}]</t>
        </is>
      </c>
      <c r="L3828" t="inlineStr">
        <is>
          <t>否</t>
        </is>
      </c>
      <c r="M3828" t="inlineStr">
        <is>
          <t>是</t>
        </is>
      </c>
      <c r="N3828" t="inlineStr">
        <is>
          <t>13717850502</t>
        </is>
      </c>
      <c r="O3828" t="inlineStr">
        <is>
          <t>["09:30/21:00"]</t>
        </is>
      </c>
      <c r="P3828" t="inlineStr">
        <is>
          <t>4739</t>
        </is>
      </c>
      <c r="Q3828" t="inlineStr">
        <is>
          <t>https://www.ele.me/shop/E16392931248074626069</t>
        </is>
      </c>
      <c r="R3828" t="inlineStr">
        <is>
          <t>4.7</t>
        </is>
      </c>
      <c r="S3828" t="inlineStr">
        <is>
          <t>4.8</t>
        </is>
      </c>
      <c r="T3828" t="inlineStr">
        <is>
          <t>4.7</t>
        </is>
      </c>
      <c r="U3828" t="inlineStr">
        <is>
          <t>775</t>
        </is>
      </c>
      <c r="V3828" t="inlineStr">
        <is>
          <t>[{"pid":"21534487690","desc":"满20减16，满40减21，满60减31，满100减45","name":"123","type":"减"},{"pid":"21527397691","desc":"折扣商品5折起","name":"周四套餐日","type":"折"},{"pid":"2133032819","desc":"新用户下单立减25元","name":"华北ka直营城市25-17","type":"首"},{"pid":"2067592091","desc":"特价商品1元起","name":"新用户1元吃","type":"特"}]</t>
        </is>
      </c>
      <c r="W3828" t="inlineStr">
        <is>
          <t>[]</t>
        </is>
      </c>
      <c r="X3828" t="inlineStr">
        <is>
          <t/>
        </is>
      </c>
      <c r="Y3828" t="inlineStr">
        <is>
          <t>27</t>
        </is>
      </c>
      <c r="Z3828" t="inlineStr">
        <is>
          <t>20</t>
        </is>
      </c>
      <c r="AA3828" t="inlineStr">
        <is>
          <t>1</t>
        </is>
      </c>
      <c r="AB3828" t="inlineStr">
        <is>
          <t>[{"sid":"10","desc":"商家原因导致订单取消，赔付代金券","name":"拒单赔"},{"sid":"7","desc":"该商户食品安全已由国泰产险承担，食品安全有保障","name":"食安保"},{"sid":"4","desc":"该商家支持开发票，请在下单时填写好发票抬头","name":"开发票"}]</t>
        </is>
      </c>
    </row>
    <row r="3829">
      <c r="A3829" t="inlineStr">
        <is>
          <t>2019-03-30 10:26:32</t>
        </is>
      </c>
      <c r="B3829" t="inlineStr">
        <is>
          <t>https://www.ele.me/shop/E17395082052550480897</t>
        </is>
      </c>
      <c r="C3829" t="inlineStr">
        <is>
          <t>E17395082052550480897</t>
        </is>
      </c>
      <c r="D3829" t="inlineStr">
        <is>
          <t>邻活便利（红番茄便利天华园店）</t>
        </is>
      </c>
      <c r="E3829" t="inlineStr">
        <is>
          <t>https://fuss10.elemecdn.com/3/25/4dade1d524a2c088aa3dfced7c1b9jpeg.jpeg</t>
        </is>
      </c>
      <c r="F3829" t="inlineStr">
        <is>
          <t>北京市</t>
        </is>
      </c>
      <c r="G3829" t="inlineStr">
        <is>
          <t>北京市</t>
        </is>
      </c>
      <c r="H3829" t="inlineStr">
        <is>
          <t>北京市北京经济技术开发区天华园二里二区54号楼1层A单元1B-6</t>
        </is>
      </c>
      <c r="I3829" t="inlineStr">
        <is>
          <t>39.799447</t>
        </is>
      </c>
      <c r="J3829" t="inlineStr">
        <is>
          <t>116.49064</t>
        </is>
      </c>
      <c r="K3829" t="inlineStr">
        <is>
          <t>[{"sub_cat":"便利店","parent_cat":"商店超市"}]</t>
        </is>
      </c>
      <c r="L3829" t="inlineStr">
        <is>
          <t>否</t>
        </is>
      </c>
      <c r="M3829" t="inlineStr">
        <is>
          <t>否</t>
        </is>
      </c>
      <c r="N3829" t="inlineStr">
        <is>
          <t>15313195292</t>
        </is>
      </c>
      <c r="O3829" t="inlineStr">
        <is>
          <t>["08:00/23:55"]</t>
        </is>
      </c>
      <c r="P3829" t="inlineStr">
        <is>
          <t>807</t>
        </is>
      </c>
      <c r="Q3829" t="inlineStr">
        <is>
          <t>https://www.ele.me/shop/E17395082052550480897</t>
        </is>
      </c>
      <c r="R3829" t="inlineStr">
        <is>
          <t>4.8</t>
        </is>
      </c>
      <c r="S3829" t="inlineStr">
        <is>
          <t>4.8</t>
        </is>
      </c>
      <c r="T3829" t="inlineStr">
        <is>
          <t>4.8</t>
        </is>
      </c>
      <c r="U3829" t="inlineStr">
        <is>
          <t>301</t>
        </is>
      </c>
      <c r="V3829" t="inlineStr">
        <is>
          <t>[{"pid":"6000178254","desc":"满35减5，满59减8，满89减15","name":"全店满减","type":"减"}]</t>
        </is>
      </c>
      <c r="W3829" t="inlineStr">
        <is>
          <t>[]</t>
        </is>
      </c>
      <c r="X3829" t="inlineStr">
        <is>
          <t>蜂鸟专送</t>
        </is>
      </c>
      <c r="Y3829" t="inlineStr">
        <is>
          <t>20</t>
        </is>
      </c>
      <c r="Z3829" t="inlineStr">
        <is>
          <t>20</t>
        </is>
      </c>
      <c r="AA3829" t="inlineStr">
        <is>
          <t>5</t>
        </is>
      </c>
      <c r="AB3829" t="inlineStr">
        <is>
          <t>[{"sid":"7","desc":"该商户食品安全已由国泰产险承担，食品安全有保障","name":"食安保"}]</t>
        </is>
      </c>
    </row>
    <row r="3830">
      <c r="A3830" t="inlineStr">
        <is>
          <t>2019-03-30 10:26:30</t>
        </is>
      </c>
      <c r="B3830" t="inlineStr">
        <is>
          <t>https://www.ele.me/shop/E11095284966414818053</t>
        </is>
      </c>
      <c r="C3830" t="inlineStr">
        <is>
          <t>E11095284966414818053</t>
        </is>
      </c>
      <c r="D3830" t="inlineStr">
        <is>
          <t>呷哺呷哺火锅（西直门阳光大厦店）</t>
        </is>
      </c>
      <c r="E3830" t="inlineStr">
        <is>
          <t>https://fuss10.elemecdn.com/7/0c/294500b999bdf73731356a8d1db26jpeg.jpeg</t>
        </is>
      </c>
      <c r="F3830" t="inlineStr">
        <is>
          <t>北京市</t>
        </is>
      </c>
      <c r="G3830" t="inlineStr">
        <is>
          <t>北京市</t>
        </is>
      </c>
      <c r="H3830" t="inlineStr">
        <is>
          <t>北京市西城区西直门外大街112号01层104和110商铺</t>
        </is>
      </c>
      <c r="I3830" t="inlineStr">
        <is>
          <t>39.938532</t>
        </is>
      </c>
      <c r="J3830" t="inlineStr">
        <is>
          <t>116.346387</t>
        </is>
      </c>
      <c r="K3830" t="inlineStr">
        <is>
          <t>[{"sub_cat":"火锅烤鱼","parent_cat":"特色菜系"},{"sub_cat":"火锅烤鱼","parent_cat":"美食"},{"sub_cat":"奶茶果汁","parent_cat":"甜品饮品"},{"sub_cat":"奶茶果汁","parent_cat":"美食"}]</t>
        </is>
      </c>
      <c r="L3830" t="inlineStr">
        <is>
          <t>否</t>
        </is>
      </c>
      <c r="M3830" t="inlineStr">
        <is>
          <t>是</t>
        </is>
      </c>
      <c r="N3830" t="inlineStr">
        <is>
          <t>01068348510 4008177676 02160349455</t>
        </is>
      </c>
      <c r="O3830" t="inlineStr">
        <is>
          <t>["10:00/21:00"]</t>
        </is>
      </c>
      <c r="P3830" t="inlineStr">
        <is>
          <t>169</t>
        </is>
      </c>
      <c r="Q3830" t="inlineStr">
        <is>
          <t>https://www.ele.me/shop/E11095284966414818053</t>
        </is>
      </c>
      <c r="R3830" t="inlineStr">
        <is>
          <t>4.9</t>
        </is>
      </c>
      <c r="S3830" t="inlineStr">
        <is>
          <t>4.9</t>
        </is>
      </c>
      <c r="T3830" t="inlineStr">
        <is>
          <t>4.9</t>
        </is>
      </c>
      <c r="U3830" t="inlineStr">
        <is>
          <t>139</t>
        </is>
      </c>
      <c r="V3830" t="inlineStr">
        <is>
          <t>[{"pid":"2078897034","desc":"满100减20，满150减35","name":"呷哺满减","type":"减"},{"pid":"21487293963","desc":"特价商品150元起","name":"单品定价","type":"特"},{"pid":"21477271299","desc":"新用户下单立减30元","name":"北京ka30-20","type":"首"},{"pid":"2070821835","desc":"折扣商品5折起","name":"单品折扣","type":"折"}]</t>
        </is>
      </c>
      <c r="W3830" t="inlineStr">
        <is>
          <t>[]</t>
        </is>
      </c>
      <c r="X3830" t="inlineStr">
        <is>
          <t/>
        </is>
      </c>
      <c r="Y3830" t="inlineStr">
        <is>
          <t>34</t>
        </is>
      </c>
      <c r="Z3830" t="inlineStr">
        <is>
          <t>45</t>
        </is>
      </c>
      <c r="AA3830" t="inlineStr">
        <is>
          <t>9</t>
        </is>
      </c>
      <c r="AB3830" t="inlineStr">
        <is>
          <t>[{"sid":"4","desc":"该商家支持开发票，请在下单时填写好发票抬头","name":"开发票"}]</t>
        </is>
      </c>
    </row>
    <row r="3831">
      <c r="A3831" t="inlineStr">
        <is>
          <t>2019-03-30 10:26:30</t>
        </is>
      </c>
      <c r="B3831" t="inlineStr">
        <is>
          <t>https://www.ele.me/shop/E18016001417113613629</t>
        </is>
      </c>
      <c r="C3831" t="inlineStr">
        <is>
          <t>E18016001417113613629</t>
        </is>
      </c>
      <c r="D3831" t="inlineStr">
        <is>
          <t>达美乐比萨(西直门阳光店)</t>
        </is>
      </c>
      <c r="E3831" t="inlineStr">
        <is>
          <t>https://fuss10.elemecdn.com/0/6c/a2049d2f7352d2851ebfdb602cdbfpng.png</t>
        </is>
      </c>
      <c r="F3831" t="inlineStr">
        <is>
          <t>北京市</t>
        </is>
      </c>
      <c r="G3831" t="inlineStr">
        <is>
          <t>北京市</t>
        </is>
      </c>
      <c r="H3831" t="inlineStr">
        <is>
          <t>北京市西城区西直门外大街112号01层103号商铺</t>
        </is>
      </c>
      <c r="I3831" t="inlineStr">
        <is>
          <t>39.938259</t>
        </is>
      </c>
      <c r="J3831" t="inlineStr">
        <is>
          <t>116.346197</t>
        </is>
      </c>
      <c r="K3831" t="inlineStr">
        <is>
          <t>[{"sub_cat":"披萨意面","parent_cat":"异国料理"},{"sub_cat":"披萨意面","parent_cat":"美食"},{"sub_cat":"西餐","parent_cat":"异国料理"},{"sub_cat":"西餐","parent_cat":"美食"}]</t>
        </is>
      </c>
      <c r="L3831" t="inlineStr">
        <is>
          <t>否</t>
        </is>
      </c>
      <c r="M3831" t="inlineStr">
        <is>
          <t>是</t>
        </is>
      </c>
      <c r="N3831" t="inlineStr">
        <is>
          <t>4001597597</t>
        </is>
      </c>
      <c r="O3831" t="inlineStr">
        <is>
          <t>["10:00/22:00"]</t>
        </is>
      </c>
      <c r="P3831" t="inlineStr">
        <is>
          <t>1297</t>
        </is>
      </c>
      <c r="Q3831" t="inlineStr">
        <is>
          <t>https://www.ele.me/shop/E18016001417113613629</t>
        </is>
      </c>
      <c r="R3831" t="inlineStr">
        <is>
          <t>4.8</t>
        </is>
      </c>
      <c r="S3831" t="inlineStr">
        <is>
          <t>4.9</t>
        </is>
      </c>
      <c r="T3831" t="inlineStr">
        <is>
          <t>4.8</t>
        </is>
      </c>
      <c r="U3831" t="inlineStr">
        <is>
          <t>243</t>
        </is>
      </c>
      <c r="V3831" t="inlineStr">
        <is>
          <t>[{"pid":"21535754914","desc":"满50减6，满98减25","name":"达美乐满减周六","type":"减"},{"pid":"21502597379","desc":"折扣商品5折起","name":"(5折) 酥香薯角","type":"折"},{"pid":"2132077507","desc":"新用户下单立减24元","name":"达美乐24-17","type":"首"},{"pid":"21502628579","desc":"特价商品28元起","name":"下午茶乐享套餐B","type":"特"}]</t>
        </is>
      </c>
      <c r="W3831" t="inlineStr">
        <is>
          <t>[]</t>
        </is>
      </c>
      <c r="X3831" t="inlineStr">
        <is>
          <t/>
        </is>
      </c>
      <c r="Y3831" t="inlineStr">
        <is>
          <t>30</t>
        </is>
      </c>
      <c r="Z3831" t="inlineStr">
        <is>
          <t>0</t>
        </is>
      </c>
      <c r="AA3831" t="inlineStr">
        <is>
          <t>8</t>
        </is>
      </c>
      <c r="AB3831" t="inlineStr">
        <is>
          <t>[{"sid":"4","desc":"该商家支持开发票，请在下单时填写好发票抬头","name":"开发票"}]</t>
        </is>
      </c>
    </row>
    <row r="3832">
      <c r="A3832" t="inlineStr">
        <is>
          <t>2019-03-30 10:26:30</t>
        </is>
      </c>
      <c r="B3832" t="inlineStr">
        <is>
          <t>https://www.ele.me/shop/E3648516082725387528</t>
        </is>
      </c>
      <c r="C3832" t="inlineStr">
        <is>
          <t>E3648516082725387528</t>
        </is>
      </c>
      <c r="D3832" t="inlineStr">
        <is>
          <t>赛百味（德宝店）</t>
        </is>
      </c>
      <c r="E3832" t="inlineStr">
        <is>
          <t>https://fuss10.elemecdn.com/0/84/b432c1cba6a8a7049efde97f935f5jpeg.jpeg</t>
        </is>
      </c>
      <c r="F3832" t="inlineStr">
        <is>
          <t>北京市</t>
        </is>
      </c>
      <c r="G3832" t="inlineStr">
        <is>
          <t>北京市</t>
        </is>
      </c>
      <c r="H3832" t="inlineStr">
        <is>
          <t>北京市西城区德宝小区1区1号B段（德胜园区）</t>
        </is>
      </c>
      <c r="I3832" t="inlineStr">
        <is>
          <t>39.939167</t>
        </is>
      </c>
      <c r="J3832" t="inlineStr">
        <is>
          <t>116.345908</t>
        </is>
      </c>
      <c r="K3832" t="inlineStr">
        <is>
          <t>[{"sub_cat":"汉堡","parent_cat":"快餐便当"},{"sub_cat":"汉堡","parent_cat":"美食"},{"sub_cat":"奶茶果汁","parent_cat":"甜品饮品"},{"sub_cat":"奶茶果汁","parent_cat":"美食"}]</t>
        </is>
      </c>
      <c r="L3832" t="inlineStr">
        <is>
          <t>否</t>
        </is>
      </c>
      <c r="M3832" t="inlineStr">
        <is>
          <t>是</t>
        </is>
      </c>
      <c r="N3832" t="inlineStr">
        <is>
          <t>01068343263</t>
        </is>
      </c>
      <c r="O3832" t="inlineStr">
        <is>
          <t>["10:00/20:00"]</t>
        </is>
      </c>
      <c r="P3832" t="inlineStr">
        <is>
          <t>292</t>
        </is>
      </c>
      <c r="Q3832" t="inlineStr">
        <is>
          <t>https://www.ele.me/shop/E3648516082725387528</t>
        </is>
      </c>
      <c r="R3832" t="inlineStr">
        <is>
          <t>4.7</t>
        </is>
      </c>
      <c r="S3832" t="inlineStr">
        <is>
          <t/>
        </is>
      </c>
      <c r="T3832" t="inlineStr">
        <is>
          <t/>
        </is>
      </c>
      <c r="U3832" t="inlineStr">
        <is>
          <t>68</t>
        </is>
      </c>
      <c r="V3832" t="inlineStr">
        <is>
          <t>[{"pid":"21500697027","desc":"满35减4，满50减8，满100减20","name":"自营销复杂满减活动","type":"减"},{"pid":"1379155521","desc":"特价商品5.9元起","name":"超值换购","type":"换"},{"pid":"2082544363","desc":"新用户下单立减17元","name":"新用户立减(不与其他活动共享)","type":"首"}]</t>
        </is>
      </c>
      <c r="W3832" t="inlineStr">
        <is>
          <t>[]</t>
        </is>
      </c>
      <c r="X3832" t="inlineStr">
        <is>
          <t>蜂鸟专送</t>
        </is>
      </c>
      <c r="Y3832" t="inlineStr">
        <is>
          <t>20</t>
        </is>
      </c>
      <c r="Z3832" t="inlineStr">
        <is>
          <t>20</t>
        </is>
      </c>
      <c r="AA3832" t="inlineStr">
        <is>
          <t>5</t>
        </is>
      </c>
      <c r="AB3832" t="inlineStr">
        <is>
          <t>[]</t>
        </is>
      </c>
    </row>
    <row r="3833">
      <c r="A3833" t="inlineStr">
        <is>
          <t>2019-03-30 10:26:27</t>
        </is>
      </c>
      <c r="B3833" t="inlineStr">
        <is>
          <t>https://www.ele.me/shop/E6768203983709712737</t>
        </is>
      </c>
      <c r="C3833" t="inlineStr">
        <is>
          <t>E6768203983709712737</t>
        </is>
      </c>
      <c r="D3833" t="inlineStr">
        <is>
          <t>有范健康餐(东直门店)</t>
        </is>
      </c>
      <c r="E3833" t="inlineStr">
        <is>
          <t>https://fuss10.elemecdn.com/a/4a/73f94af3b6d0f8b75e7c9c9ed85dajpeg.jpeg</t>
        </is>
      </c>
      <c r="F3833" t="inlineStr">
        <is>
          <t>北京市</t>
        </is>
      </c>
      <c r="G3833" t="inlineStr">
        <is>
          <t>北京市</t>
        </is>
      </c>
      <c r="H3833" t="inlineStr">
        <is>
          <t>北京市东城区东直门南大街11号中汇广场C座5层501室</t>
        </is>
      </c>
      <c r="I3833" t="inlineStr">
        <is>
          <t>39.934543</t>
        </is>
      </c>
      <c r="J3833" t="inlineStr">
        <is>
          <t>116.43271</t>
        </is>
      </c>
      <c r="K3833" t="inlineStr">
        <is>
          <t>[{"sub_cat":"西餐","parent_cat":"异国料理"},{"sub_cat":"西餐","parent_cat":"美食"},{"sub_cat":"简餐","parent_cat":"快餐便当"},{"sub_cat":"简餐","parent_cat":"美食"}]</t>
        </is>
      </c>
      <c r="L3833" t="inlineStr">
        <is>
          <t>否</t>
        </is>
      </c>
      <c r="M3833" t="inlineStr">
        <is>
          <t>否</t>
        </is>
      </c>
      <c r="N3833" t="inlineStr">
        <is>
          <t>18301112390</t>
        </is>
      </c>
      <c r="O3833" t="inlineStr">
        <is>
          <t>["09:40/20:00"]</t>
        </is>
      </c>
      <c r="P3833" t="inlineStr">
        <is>
          <t>341</t>
        </is>
      </c>
      <c r="Q3833" t="inlineStr">
        <is>
          <t>https://www.ele.me/shop/E6768203983709712737</t>
        </is>
      </c>
      <c r="R3833" t="inlineStr">
        <is>
          <t>4.5</t>
        </is>
      </c>
      <c r="S3833" t="inlineStr">
        <is>
          <t/>
        </is>
      </c>
      <c r="T3833" t="inlineStr">
        <is>
          <t/>
        </is>
      </c>
      <c r="U3833" t="inlineStr">
        <is>
          <t>86</t>
        </is>
      </c>
      <c r="V3833" t="inlineStr">
        <is>
          <t>[{"pid":"1927906969","desc":"满30减19，满55减24，满80减31","name":"满减","type":"减"},{"pid":"21503489875","desc":"特价商品3元起","name":"超值换购","type":"换"},{"pid":"2081457387","desc":"新用户下单立减17元","name":"新用户立减(不与其他活动共享)","type":"首"},{"pid":"1770329345","desc":"折扣商品5折起","name":"单品折扣","type":"折"}]</t>
        </is>
      </c>
      <c r="W3833" t="inlineStr">
        <is>
          <t>[]</t>
        </is>
      </c>
      <c r="X3833" t="inlineStr">
        <is>
          <t/>
        </is>
      </c>
      <c r="Y3833" t="inlineStr">
        <is>
          <t>26</t>
        </is>
      </c>
      <c r="Z3833" t="inlineStr">
        <is>
          <t>1</t>
        </is>
      </c>
      <c r="AA3833" t="inlineStr">
        <is>
          <t>1</t>
        </is>
      </c>
      <c r="AB3833" t="inlineStr">
        <is>
          <t>[{"sid":"7","desc":"该商户食品安全已由国泰产险承担，食品安全有保障","name":"食安保"}]</t>
        </is>
      </c>
    </row>
    <row r="3834">
      <c r="A3834" t="inlineStr">
        <is>
          <t>2019-03-30 10:26:26</t>
        </is>
      </c>
      <c r="B3834" t="inlineStr">
        <is>
          <t>https://www.ele.me/shop/E434597654870526119</t>
        </is>
      </c>
      <c r="C3834" t="inlineStr">
        <is>
          <t>E434597654870526119</t>
        </is>
      </c>
      <c r="D3834" t="inlineStr">
        <is>
          <t>猫婆正宗重庆小面</t>
        </is>
      </c>
      <c r="E3834" t="inlineStr">
        <is>
          <t>https://fuss10.elemecdn.com/c/80/9e4235abf031a7e19268dc267d5aejpeg.jpeg</t>
        </is>
      </c>
      <c r="F3834" t="inlineStr">
        <is>
          <t>北京市</t>
        </is>
      </c>
      <c r="G3834" t="inlineStr">
        <is>
          <t>北京市</t>
        </is>
      </c>
      <c r="H3834" t="inlineStr">
        <is>
          <t>北京市海淀区上地东里4区1号楼一层甲 1号</t>
        </is>
      </c>
      <c r="I3834" t="inlineStr">
        <is>
          <t>40.032423</t>
        </is>
      </c>
      <c r="J3834" t="inlineStr">
        <is>
          <t>116.312371</t>
        </is>
      </c>
      <c r="K3834" t="inlineStr">
        <is>
          <t>[{"sub_cat":"米粉面馆","parent_cat":"快餐便当"},{"sub_cat":"米粉面馆","parent_cat":"美食"}]</t>
        </is>
      </c>
      <c r="L3834" t="inlineStr">
        <is>
          <t>是</t>
        </is>
      </c>
      <c r="M3834" t="inlineStr">
        <is>
          <t>否</t>
        </is>
      </c>
      <c r="N3834" t="inlineStr">
        <is>
          <t>14735918710 18612393115</t>
        </is>
      </c>
      <c r="O3834" t="inlineStr">
        <is>
          <t>["10:00/21:30"]</t>
        </is>
      </c>
      <c r="P3834" t="inlineStr">
        <is>
          <t>17</t>
        </is>
      </c>
      <c r="Q3834" t="inlineStr">
        <is>
          <t>https://www.ele.me/shop/E434597654870526119</t>
        </is>
      </c>
      <c r="R3834" t="inlineStr">
        <is>
          <t>5</t>
        </is>
      </c>
      <c r="S3834" t="inlineStr">
        <is>
          <t/>
        </is>
      </c>
      <c r="T3834" t="inlineStr">
        <is>
          <t/>
        </is>
      </c>
      <c r="U3834" t="inlineStr">
        <is>
          <t>10</t>
        </is>
      </c>
      <c r="V3834" t="inlineStr">
        <is>
          <t>[{"pid":"21495597803","desc":"新用户下单立减17元","name":"新用户立减(不与其他活动共享)","type":"首"},{"pid":"21494958075","desc":"满50减6","name":"自营销复杂满减活动","type":"减"},{"pid":"21505563187","desc":"特价商品3元起","name":"超值换购","type":"换"},{"pid":"21505615107","desc":"折扣商品9折起","name":"单品折扣","type":"折"}]</t>
        </is>
      </c>
      <c r="W3834" t="inlineStr">
        <is>
          <t>[]</t>
        </is>
      </c>
      <c r="X3834" t="inlineStr">
        <is>
          <t/>
        </is>
      </c>
      <c r="Y3834" t="inlineStr">
        <is>
          <t>26</t>
        </is>
      </c>
      <c r="Z3834" t="inlineStr">
        <is>
          <t>20</t>
        </is>
      </c>
      <c r="AA3834" t="inlineStr">
        <is>
          <t>3</t>
        </is>
      </c>
      <c r="AB3834" t="inlineStr">
        <is>
          <t>[{"sid":"7","desc":"该商户食品安全已由国泰产险承担，食品安全有保障","name":"食安保"}]</t>
        </is>
      </c>
    </row>
    <row r="3835">
      <c r="A3835" t="inlineStr">
        <is>
          <t>2019-03-30 10:26:24</t>
        </is>
      </c>
      <c r="B3835" t="inlineStr">
        <is>
          <t>https://www.ele.me/shop/E15015379749913784695</t>
        </is>
      </c>
      <c r="C3835" t="inlineStr">
        <is>
          <t>E15015379749913784695</t>
        </is>
      </c>
      <c r="D3835" t="inlineStr">
        <is>
          <t>赛厨(上地东里店)</t>
        </is>
      </c>
      <c r="E3835" t="inlineStr">
        <is>
          <t>https://fuss10.elemecdn.com/8/8e/a083e3439af9502b1b933f5dbe76fjpeg.jpeg</t>
        </is>
      </c>
      <c r="F3835" t="inlineStr">
        <is>
          <t>北京市</t>
        </is>
      </c>
      <c r="G3835" t="inlineStr">
        <is>
          <t>北京市</t>
        </is>
      </c>
      <c r="H3835" t="inlineStr">
        <is>
          <t>北京市海淀区上地东里四区1号楼底商一层101号</t>
        </is>
      </c>
      <c r="I3835" t="inlineStr">
        <is>
          <t>40.032423</t>
        </is>
      </c>
      <c r="J3835" t="inlineStr">
        <is>
          <t>116.312371</t>
        </is>
      </c>
      <c r="K3835" t="inlineStr">
        <is>
          <t>[{"sub_cat":"川湘菜","parent_cat":"特色菜系"},{"sub_cat":"川湘菜","parent_cat":"美食"}]</t>
        </is>
      </c>
      <c r="L3835" t="inlineStr">
        <is>
          <t>否</t>
        </is>
      </c>
      <c r="M3835" t="inlineStr">
        <is>
          <t>否</t>
        </is>
      </c>
      <c r="N3835" t="inlineStr">
        <is>
          <t>13001048218 010-62968155</t>
        </is>
      </c>
      <c r="O3835" t="inlineStr">
        <is>
          <t>["10:00/14:10","17:00/21:00"]</t>
        </is>
      </c>
      <c r="P3835" t="inlineStr">
        <is>
          <t>840</t>
        </is>
      </c>
      <c r="Q3835" t="inlineStr">
        <is>
          <t>https://www.ele.me/shop/E15015379749913784695</t>
        </is>
      </c>
      <c r="R3835" t="inlineStr">
        <is>
          <t>4.7</t>
        </is>
      </c>
      <c r="S3835" t="inlineStr">
        <is>
          <t>4.7</t>
        </is>
      </c>
      <c r="T3835" t="inlineStr">
        <is>
          <t>4.7</t>
        </is>
      </c>
      <c r="U3835" t="inlineStr">
        <is>
          <t>208</t>
        </is>
      </c>
      <c r="V3835" t="inlineStr">
        <is>
          <t>[{"pid":"21512407426","desc":"满30减15，满50减21，满100减35","name":"满减","type":"减"},{"pid":"21519258827","desc":"折扣商品5折起","name":"超会特价5折起","type":"折"},{"pid":"2132308691","desc":"特价商品1元起","name":"新客1元吃大牌","type":"特"}]</t>
        </is>
      </c>
      <c r="W3835" t="inlineStr">
        <is>
          <t>[]</t>
        </is>
      </c>
      <c r="X3835" t="inlineStr">
        <is>
          <t/>
        </is>
      </c>
      <c r="Y3835" t="inlineStr">
        <is>
          <t>26</t>
        </is>
      </c>
      <c r="Z3835" t="inlineStr">
        <is>
          <t>20</t>
        </is>
      </c>
      <c r="AA3835" t="inlineStr">
        <is>
          <t>0</t>
        </is>
      </c>
      <c r="AB3835" t="inlineStr">
        <is>
          <t>[]</t>
        </is>
      </c>
    </row>
    <row r="3836">
      <c r="A3836" t="inlineStr">
        <is>
          <t>2019-03-30 10:26:22</t>
        </is>
      </c>
      <c r="B3836" t="inlineStr">
        <is>
          <t>https://www.ele.me/shop/E5006618291727265468</t>
        </is>
      </c>
      <c r="C3836" t="inlineStr">
        <is>
          <t>E5006618291727265468</t>
        </is>
      </c>
      <c r="D3836" t="inlineStr">
        <is>
          <t>果多好（上地店）</t>
        </is>
      </c>
      <c r="E3836" t="inlineStr">
        <is>
          <t>https://fuss10.elemecdn.com/b/d7/a5c02d0028428c54b8f513cbf6969jpeg.jpeg</t>
        </is>
      </c>
      <c r="F3836" t="inlineStr">
        <is>
          <t>北京市</t>
        </is>
      </c>
      <c r="G3836" t="inlineStr">
        <is>
          <t>北京市</t>
        </is>
      </c>
      <c r="H3836" t="inlineStr">
        <is>
          <t>北京市海淀区上地南路6号1号楼1层1-8-01</t>
        </is>
      </c>
      <c r="I3836" t="inlineStr">
        <is>
          <t>40.02983</t>
        </is>
      </c>
      <c r="J3836" t="inlineStr">
        <is>
          <t>116.318087</t>
        </is>
      </c>
      <c r="K3836" t="inlineStr">
        <is>
          <t>[{"sub_cat":"水果","parent_cat":"果蔬生鲜"}]</t>
        </is>
      </c>
      <c r="L3836" t="inlineStr">
        <is>
          <t>否</t>
        </is>
      </c>
      <c r="M3836" t="inlineStr">
        <is>
          <t>否</t>
        </is>
      </c>
      <c r="N3836" t="inlineStr">
        <is>
          <t>010-59413999</t>
        </is>
      </c>
      <c r="O3836" t="inlineStr">
        <is>
          <t>["09:00/22:00"]</t>
        </is>
      </c>
      <c r="P3836" t="inlineStr">
        <is>
          <t>233</t>
        </is>
      </c>
      <c r="Q3836" t="inlineStr">
        <is>
          <t>https://www.ele.me/shop/E5006618291727265468</t>
        </is>
      </c>
      <c r="R3836" t="inlineStr">
        <is>
          <t>4.8</t>
        </is>
      </c>
      <c r="S3836" t="inlineStr">
        <is>
          <t>4.8</t>
        </is>
      </c>
      <c r="T3836" t="inlineStr">
        <is>
          <t>4.8</t>
        </is>
      </c>
      <c r="U3836" t="inlineStr">
        <is>
          <t>73</t>
        </is>
      </c>
      <c r="V3836" t="inlineStr">
        <is>
          <t>[{"pid":"6000159191","desc":"满38减8，满68减12，满98减15","name":"全店满减","type":"减"},{"pid":"1000000000115685","desc":"立减商品最高优惠4.1元","name":"(不与其它活动同享)优惠","type":"折"}]</t>
        </is>
      </c>
      <c r="W3836" t="inlineStr">
        <is>
          <t>[]</t>
        </is>
      </c>
      <c r="X3836" t="inlineStr">
        <is>
          <t/>
        </is>
      </c>
      <c r="Y3836" t="inlineStr">
        <is>
          <t>22</t>
        </is>
      </c>
      <c r="Z3836" t="inlineStr">
        <is>
          <t>20</t>
        </is>
      </c>
      <c r="AA3836" t="inlineStr">
        <is>
          <t>2.5</t>
        </is>
      </c>
      <c r="AB3836" t="inlineStr">
        <is>
          <t>[]</t>
        </is>
      </c>
    </row>
    <row r="3837">
      <c r="A3837" t="inlineStr">
        <is>
          <t>2019-03-30 10:26:22</t>
        </is>
      </c>
      <c r="B3837" t="inlineStr">
        <is>
          <t>https://www.ele.me/shop/E9550652638726819086</t>
        </is>
      </c>
      <c r="C3837" t="inlineStr">
        <is>
          <t>E9550652638726819086</t>
        </is>
      </c>
      <c r="D3837" t="inlineStr">
        <is>
          <t>鱼你在一起(印象城店)</t>
        </is>
      </c>
      <c r="E3837" t="inlineStr">
        <is>
          <t>https://fuss10.elemecdn.com/7/a5/cab52f551c071e69c715b8b6542d4jpeg.jpeg</t>
        </is>
      </c>
      <c r="F3837" t="inlineStr">
        <is>
          <t>北京市</t>
        </is>
      </c>
      <c r="G3837" t="inlineStr">
        <is>
          <t>北京市</t>
        </is>
      </c>
      <c r="H3837" t="inlineStr">
        <is>
          <t>北京市海淀区翠微路12号-1层-101-17号</t>
        </is>
      </c>
      <c r="I3837" t="inlineStr">
        <is>
          <t>39.912322</t>
        </is>
      </c>
      <c r="J3837" t="inlineStr">
        <is>
          <t>116.30331</t>
        </is>
      </c>
      <c r="K3837" t="inlineStr">
        <is>
          <t>[{"sub_cat":"地方小吃","parent_cat":"小吃夜宵"},{"sub_cat":"地方小吃","parent_cat":"美食"}]</t>
        </is>
      </c>
      <c r="L3837" t="inlineStr">
        <is>
          <t>否</t>
        </is>
      </c>
      <c r="M3837" t="inlineStr">
        <is>
          <t>否</t>
        </is>
      </c>
      <c r="N3837" t="inlineStr">
        <is>
          <t>13001981588</t>
        </is>
      </c>
      <c r="O3837" t="inlineStr">
        <is>
          <t>["10:00/21:30"]</t>
        </is>
      </c>
      <c r="P3837" t="inlineStr">
        <is>
          <t>268</t>
        </is>
      </c>
      <c r="Q3837" t="inlineStr">
        <is>
          <t>https://www.ele.me/shop/E9550652638726819086</t>
        </is>
      </c>
      <c r="R3837" t="inlineStr">
        <is>
          <t>4.6</t>
        </is>
      </c>
      <c r="S3837" t="inlineStr">
        <is>
          <t/>
        </is>
      </c>
      <c r="T3837" t="inlineStr">
        <is>
          <t/>
        </is>
      </c>
      <c r="U3837" t="inlineStr">
        <is>
          <t>78</t>
        </is>
      </c>
      <c r="V3837" t="inlineStr">
        <is>
          <t>[{"pid":"21475962930","desc":"满30减8，满50减13","name":"满减","type":"减"},{"pid":"1299742641","desc":"折扣商品9.5折起","name":"单品折扣","type":"折"},{"pid":"776311090","desc":"本店新用户立减1元","name":"门店新客立减","type":"新"}]</t>
        </is>
      </c>
      <c r="W3837" t="inlineStr">
        <is>
          <t>[]</t>
        </is>
      </c>
      <c r="X3837" t="inlineStr">
        <is>
          <t>蜂鸟专送</t>
        </is>
      </c>
      <c r="Y3837" t="inlineStr">
        <is>
          <t>20</t>
        </is>
      </c>
      <c r="Z3837" t="inlineStr">
        <is>
          <t>20</t>
        </is>
      </c>
      <c r="AA3837" t="inlineStr">
        <is>
          <t>5</t>
        </is>
      </c>
      <c r="AB3837" t="inlineStr">
        <is>
          <t>[{"sid":"7","desc":"该商户食品安全已由国泰产险承担，食品安全有保障","name":"食安保"}]</t>
        </is>
      </c>
    </row>
    <row r="3838">
      <c r="A3838" t="inlineStr">
        <is>
          <t>2019-03-30 10:26:21</t>
        </is>
      </c>
      <c r="B3838" t="inlineStr">
        <is>
          <t>https://www.ele.me/shop/E2453109838752834271</t>
        </is>
      </c>
      <c r="C3838" t="inlineStr">
        <is>
          <t>E2453109838752834271</t>
        </is>
      </c>
      <c r="D3838" t="inlineStr">
        <is>
          <t>食其家(北京印象城店店)</t>
        </is>
      </c>
      <c r="E3838" t="inlineStr">
        <is>
          <t>https://fuss10.elemecdn.com/7/43/594b31ad30529b5a94c6049172b66jpeg.jpeg</t>
        </is>
      </c>
      <c r="F3838" t="inlineStr">
        <is>
          <t>北京市</t>
        </is>
      </c>
      <c r="G3838" t="inlineStr">
        <is>
          <t>北京市</t>
        </is>
      </c>
      <c r="H3838" t="inlineStr">
        <is>
          <t>北京市海淀区翠微路12号-1层-101-20号</t>
        </is>
      </c>
      <c r="I3838" t="inlineStr">
        <is>
          <t>39.912264</t>
        </is>
      </c>
      <c r="J3838" t="inlineStr">
        <is>
          <t>116.303431</t>
        </is>
      </c>
      <c r="K3838" t="inlineStr">
        <is>
          <t>[{"sub_cat":"日韩料理","parent_cat":"异国料理"},{"sub_cat":"日韩料理","parent_cat":"美食"}]</t>
        </is>
      </c>
      <c r="L3838" t="inlineStr">
        <is>
          <t>否</t>
        </is>
      </c>
      <c r="M3838" t="inlineStr">
        <is>
          <t>是</t>
        </is>
      </c>
      <c r="N3838" t="inlineStr">
        <is>
          <t>010-88633556</t>
        </is>
      </c>
      <c r="O3838" t="inlineStr">
        <is>
          <t>["09:50/21:20"]</t>
        </is>
      </c>
      <c r="P3838" t="inlineStr">
        <is>
          <t>690</t>
        </is>
      </c>
      <c r="Q3838" t="inlineStr">
        <is>
          <t>https://www.ele.me/shop/E2453109838752834271</t>
        </is>
      </c>
      <c r="R3838" t="inlineStr">
        <is>
          <t>4.5</t>
        </is>
      </c>
      <c r="S3838" t="inlineStr">
        <is>
          <t>4.6</t>
        </is>
      </c>
      <c r="T3838" t="inlineStr">
        <is>
          <t>4.6</t>
        </is>
      </c>
      <c r="U3838" t="inlineStr">
        <is>
          <t>261</t>
        </is>
      </c>
      <c r="V3838" t="inlineStr">
        <is>
          <t>[{"pid":"2087914163","desc":"新用户下单立减17元","name":"新用户立减(不与其他活动共享)","type":"首"}]</t>
        </is>
      </c>
      <c r="W3838" t="inlineStr">
        <is>
          <t>[]</t>
        </is>
      </c>
      <c r="X3838" t="inlineStr">
        <is>
          <t>蜂鸟专送</t>
        </is>
      </c>
      <c r="Y3838" t="inlineStr">
        <is>
          <t>20</t>
        </is>
      </c>
      <c r="Z3838" t="inlineStr">
        <is>
          <t>20</t>
        </is>
      </c>
      <c r="AA3838" t="inlineStr">
        <is>
          <t>5</t>
        </is>
      </c>
      <c r="AB3838" t="inlineStr">
        <is>
          <t>[]</t>
        </is>
      </c>
    </row>
    <row r="3839">
      <c r="A3839" t="inlineStr">
        <is>
          <t>2019-03-30 10:26:21</t>
        </is>
      </c>
      <c r="B3839" t="inlineStr">
        <is>
          <t>https://www.ele.me/shop/E7206459116143528139</t>
        </is>
      </c>
      <c r="C3839" t="inlineStr">
        <is>
          <t>E7206459116143528139</t>
        </is>
      </c>
      <c r="D3839" t="inlineStr">
        <is>
          <t>满记甜品(北京印象城分店)</t>
        </is>
      </c>
      <c r="E3839" t="inlineStr">
        <is>
          <t>https://fuss10.elemecdn.com/f/16/9964eb4518121c914d6305a2a79f1png.png</t>
        </is>
      </c>
      <c r="F3839" t="inlineStr">
        <is>
          <t>北京市</t>
        </is>
      </c>
      <c r="G3839" t="inlineStr">
        <is>
          <t>北京市</t>
        </is>
      </c>
      <c r="H3839" t="inlineStr">
        <is>
          <t>北京市海淀区翠微路12号2层201-25B/26/36号</t>
        </is>
      </c>
      <c r="I3839" t="inlineStr">
        <is>
          <t>39.912289</t>
        </is>
      </c>
      <c r="J3839" t="inlineStr">
        <is>
          <t>116.303458</t>
        </is>
      </c>
      <c r="K3839" t="inlineStr">
        <is>
          <t>[{"sub_cat":"奶茶果汁","parent_cat":"甜品饮品"},{"sub_cat":"奶茶果汁","parent_cat":"美食"},{"sub_cat":"甜品","parent_cat":"甜品饮品"},{"sub_cat":"甜品","parent_cat":"美食"}]</t>
        </is>
      </c>
      <c r="L3839" t="inlineStr">
        <is>
          <t>否</t>
        </is>
      </c>
      <c r="M3839" t="inlineStr">
        <is>
          <t>是</t>
        </is>
      </c>
      <c r="N3839" t="inlineStr">
        <is>
          <t>010-68278727</t>
        </is>
      </c>
      <c r="O3839" t="inlineStr">
        <is>
          <t>["10:00/21:00"]</t>
        </is>
      </c>
      <c r="P3839" t="inlineStr">
        <is>
          <t>466</t>
        </is>
      </c>
      <c r="Q3839" t="inlineStr">
        <is>
          <t>https://www.ele.me/shop/E7206459116143528139</t>
        </is>
      </c>
      <c r="R3839" t="inlineStr">
        <is>
          <t>4.9</t>
        </is>
      </c>
      <c r="S3839" t="inlineStr">
        <is>
          <t>4.9</t>
        </is>
      </c>
      <c r="T3839" t="inlineStr">
        <is>
          <t>4.9</t>
        </is>
      </c>
      <c r="U3839" t="inlineStr">
        <is>
          <t>136</t>
        </is>
      </c>
      <c r="V3839" t="inlineStr">
        <is>
          <t>[{"pid":"2093947658","desc":"满39减5，满65减11，满100减20","name":"满记直营","type":"减"},{"pid":"21535103466","desc":"折扣商品5折起","name":"周末大牌日","type":"折"},{"pid":"21501278379","desc":"特价商品9.9元起","name":"芒果班戟（一个装）","type":"特"}]</t>
        </is>
      </c>
      <c r="W3839" t="inlineStr">
        <is>
          <t>[]</t>
        </is>
      </c>
      <c r="X3839" t="inlineStr">
        <is>
          <t>蜂鸟专送</t>
        </is>
      </c>
      <c r="Y3839" t="inlineStr">
        <is>
          <t>20</t>
        </is>
      </c>
      <c r="Z3839" t="inlineStr">
        <is>
          <t>20</t>
        </is>
      </c>
      <c r="AA3839" t="inlineStr">
        <is>
          <t>2</t>
        </is>
      </c>
      <c r="AB3839" t="inlineStr">
        <is>
          <t>[{"sid":"4","desc":"该商家支持开发票，请在下单时填写好发票抬头","name":"开发票"}]</t>
        </is>
      </c>
    </row>
    <row r="3840">
      <c r="A3840" t="inlineStr">
        <is>
          <t>2019-03-30 10:26:21</t>
        </is>
      </c>
      <c r="B3840" t="inlineStr">
        <is>
          <t>https://www.ele.me/shop/E14294472350487626268</t>
        </is>
      </c>
      <c r="C3840" t="inlineStr">
        <is>
          <t>E14294472350487626268</t>
        </is>
      </c>
      <c r="D3840" t="inlineStr">
        <is>
          <t>Musangking猫山王榴莲甜品(印象城店)</t>
        </is>
      </c>
      <c r="E3840" t="inlineStr">
        <is>
          <t>https://fuss10.elemecdn.com/9/b9/4b28969e83a3befa9e53a6b2086bfjpeg.jpeg</t>
        </is>
      </c>
      <c r="F3840" t="inlineStr">
        <is>
          <t>北京市</t>
        </is>
      </c>
      <c r="G3840" t="inlineStr">
        <is>
          <t>北京市</t>
        </is>
      </c>
      <c r="H3840" t="inlineStr">
        <is>
          <t>北京市海淀区翠微路12号-1层-101-42号</t>
        </is>
      </c>
      <c r="I3840" t="inlineStr">
        <is>
          <t>39.912322</t>
        </is>
      </c>
      <c r="J3840" t="inlineStr">
        <is>
          <t>116.30331</t>
        </is>
      </c>
      <c r="K3840" t="inlineStr">
        <is>
          <t>[{"sub_cat":"甜品","parent_cat":"甜品饮品"},{"sub_cat":"甜品","parent_cat":"美食"},{"sub_cat":"蛋糕","parent_cat":"面包蛋糕"},{"sub_cat":"蛋糕","parent_cat":"美食"}]</t>
        </is>
      </c>
      <c r="L3840" t="inlineStr">
        <is>
          <t>否</t>
        </is>
      </c>
      <c r="M3840" t="inlineStr">
        <is>
          <t>否</t>
        </is>
      </c>
      <c r="N3840" t="inlineStr">
        <is>
          <t>13661052665</t>
        </is>
      </c>
      <c r="O3840" t="inlineStr">
        <is>
          <t>["10:00/21:50"]</t>
        </is>
      </c>
      <c r="P3840" t="inlineStr">
        <is>
          <t>96</t>
        </is>
      </c>
      <c r="Q3840" t="inlineStr">
        <is>
          <t>https://www.ele.me/shop/E14294472350487626268</t>
        </is>
      </c>
      <c r="R3840" t="inlineStr">
        <is>
          <t>4.9</t>
        </is>
      </c>
      <c r="S3840" t="inlineStr">
        <is>
          <t>5.0</t>
        </is>
      </c>
      <c r="T3840" t="inlineStr">
        <is>
          <t>4.9</t>
        </is>
      </c>
      <c r="U3840" t="inlineStr">
        <is>
          <t>21</t>
        </is>
      </c>
      <c r="V3840" t="inlineStr">
        <is>
          <t>[{"pid":"2108626387","desc":"满40减3，满70减6，满120减10","name":"自营销复杂满减活动","type":"减"},{"pid":"21489848779","desc":"特价商品8元起","name":"超值换购","type":"换"}]</t>
        </is>
      </c>
      <c r="W3840" t="inlineStr">
        <is>
          <t>[]</t>
        </is>
      </c>
      <c r="X3840" t="inlineStr">
        <is>
          <t>蜂鸟专送</t>
        </is>
      </c>
      <c r="Y3840" t="inlineStr">
        <is>
          <t>20</t>
        </is>
      </c>
      <c r="Z3840" t="inlineStr">
        <is>
          <t>20</t>
        </is>
      </c>
      <c r="AA3840" t="inlineStr">
        <is>
          <t>5</t>
        </is>
      </c>
      <c r="AB3840" t="inlineStr">
        <is>
          <t>[{"sid":"10","desc":"商家原因导致订单取消，赔付代金券","name":"拒单赔"},{"sid":"7","desc":"该商户食品安全已由国泰产险承担，食品安全有保障","name":"食安保"}]</t>
        </is>
      </c>
    </row>
    <row r="3841">
      <c r="A3841" t="inlineStr">
        <is>
          <t>2019-03-30 10:26:19</t>
        </is>
      </c>
      <c r="B3841" t="inlineStr">
        <is>
          <t>https://www.ele.me/shop/E8111991044876454831</t>
        </is>
      </c>
      <c r="C3841" t="inlineStr">
        <is>
          <t>E8111991044876454831</t>
        </is>
      </c>
      <c r="D3841" t="inlineStr">
        <is>
          <t>轻趣轻食·谷物健康餐(三元桥店)</t>
        </is>
      </c>
      <c r="E3841" t="inlineStr">
        <is>
          <t>https://fuss10.elemecdn.com/b/59/00a2cb1b4c455fcce077a670e02fbjpeg.jpeg</t>
        </is>
      </c>
      <c r="F3841" t="inlineStr">
        <is>
          <t>北京市</t>
        </is>
      </c>
      <c r="G3841" t="inlineStr">
        <is>
          <t>北京市</t>
        </is>
      </c>
      <c r="H3841" t="inlineStr">
        <is>
          <t>北京市朝阳区静安庄综合楼</t>
        </is>
      </c>
      <c r="I3841" t="inlineStr">
        <is>
          <t>39.958575</t>
        </is>
      </c>
      <c r="J3841" t="inlineStr">
        <is>
          <t>116.44734</t>
        </is>
      </c>
      <c r="K3841" t="inlineStr">
        <is>
          <t>[{"sub_cat":"简餐","parent_cat":"快餐便当"},{"sub_cat":"简餐","parent_cat":"美食"},{"sub_cat":"其他菜系","parent_cat":"特色菜系"},{"sub_cat":"其他菜系","parent_cat":"美食"}]</t>
        </is>
      </c>
      <c r="L3841" t="inlineStr">
        <is>
          <t>否</t>
        </is>
      </c>
      <c r="M3841" t="inlineStr">
        <is>
          <t>是</t>
        </is>
      </c>
      <c r="N3841" t="inlineStr">
        <is>
          <t>13522012664</t>
        </is>
      </c>
      <c r="O3841" t="inlineStr">
        <is>
          <t>["09:30/21:00"]</t>
        </is>
      </c>
      <c r="P3841" t="inlineStr">
        <is>
          <t>3049</t>
        </is>
      </c>
      <c r="Q3841" t="inlineStr">
        <is>
          <t>https://www.ele.me/shop/E8111991044876454831</t>
        </is>
      </c>
      <c r="R3841" t="inlineStr">
        <is>
          <t>4.6</t>
        </is>
      </c>
      <c r="S3841" t="inlineStr">
        <is>
          <t>4.7</t>
        </is>
      </c>
      <c r="T3841" t="inlineStr">
        <is>
          <t>4.6</t>
        </is>
      </c>
      <c r="U3841" t="inlineStr">
        <is>
          <t>531</t>
        </is>
      </c>
      <c r="V3841" t="inlineStr">
        <is>
          <t>[{"pid":"2132219882","desc":"满35减20，满59减28，满75减35，满95减40","name":"轻趣轻食满减","type":"减"},{"pid":"2102482051","desc":"折扣商品5折起","name":"轻奢甄选餐（5折特价菜）","type":"折"},{"pid":"2081861267","desc":"特价商品1元起","name":"新客1元吃大牌","type":"特"}]</t>
        </is>
      </c>
      <c r="W3841" t="inlineStr">
        <is>
          <t>[]</t>
        </is>
      </c>
      <c r="X3841" t="inlineStr">
        <is>
          <t/>
        </is>
      </c>
      <c r="Y3841" t="inlineStr">
        <is>
          <t>26</t>
        </is>
      </c>
      <c r="Z3841" t="inlineStr">
        <is>
          <t>20</t>
        </is>
      </c>
      <c r="AA3841" t="inlineStr">
        <is>
          <t>0</t>
        </is>
      </c>
      <c r="AB3841" t="inlineStr">
        <is>
          <t>[{"sid":"10","desc":"商家原因导致订单取消，赔付代金券","name":"拒单赔"},{"sid":"7","desc":"该商户食品安全已由国泰产险承担，食品安全有保障","name":"食安保"},{"sid":"4","desc":"该商家支持开发票，请在下单时填写好发票抬头","name":"开发票"}]</t>
        </is>
      </c>
    </row>
    <row r="3842">
      <c r="A3842" t="inlineStr">
        <is>
          <t>2019-03-30 10:26:18</t>
        </is>
      </c>
      <c r="B3842" t="inlineStr">
        <is>
          <t>https://www.ele.me/shop/E9363328898279556396</t>
        </is>
      </c>
      <c r="C3842" t="inlineStr">
        <is>
          <t>E9363328898279556396</t>
        </is>
      </c>
      <c r="D3842" t="inlineStr">
        <is>
          <t>超市发（方圆店）</t>
        </is>
      </c>
      <c r="E3842" t="inlineStr">
        <is>
          <t>https://fuss10.elemecdn.com/e/54/f2787af6a4bc0d9f2722bf9dddb91jpeg.jpeg</t>
        </is>
      </c>
      <c r="F3842" t="inlineStr">
        <is>
          <t>北京市</t>
        </is>
      </c>
      <c r="G3842" t="inlineStr">
        <is>
          <t>北京市</t>
        </is>
      </c>
      <c r="H3842" t="inlineStr">
        <is>
          <t>北京市海淀区清河三街72号平房</t>
        </is>
      </c>
      <c r="I3842" t="inlineStr">
        <is>
          <t>40.040346</t>
        </is>
      </c>
      <c r="J3842" t="inlineStr">
        <is>
          <t>116.332283</t>
        </is>
      </c>
      <c r="K3842" t="inlineStr">
        <is>
          <t>[{"sub_cat":"大型超市","parent_cat":"商店超市"}]</t>
        </is>
      </c>
      <c r="L3842" t="inlineStr">
        <is>
          <t>否</t>
        </is>
      </c>
      <c r="M3842" t="inlineStr">
        <is>
          <t>是</t>
        </is>
      </c>
      <c r="N3842" t="inlineStr">
        <is>
          <t>01062843640</t>
        </is>
      </c>
      <c r="O3842" t="inlineStr">
        <is>
          <t>["08:30/20:00"]</t>
        </is>
      </c>
      <c r="P3842" t="inlineStr">
        <is>
          <t>312</t>
        </is>
      </c>
      <c r="Q3842" t="inlineStr">
        <is>
          <t>https://www.ele.me/shop/E9363328898279556396</t>
        </is>
      </c>
      <c r="R3842" t="inlineStr">
        <is>
          <t>4.9</t>
        </is>
      </c>
      <c r="S3842" t="inlineStr">
        <is>
          <t/>
        </is>
      </c>
      <c r="T3842" t="inlineStr">
        <is>
          <t/>
        </is>
      </c>
      <c r="U3842" t="inlineStr">
        <is>
          <t>208</t>
        </is>
      </c>
      <c r="V3842" t="inlineStr">
        <is>
          <t>[]</t>
        </is>
      </c>
      <c r="W3842" t="inlineStr">
        <is>
          <t>[]</t>
        </is>
      </c>
      <c r="X3842" t="inlineStr">
        <is>
          <t>蜂鸟专送</t>
        </is>
      </c>
      <c r="Y3842" t="inlineStr">
        <is>
          <t>20</t>
        </is>
      </c>
      <c r="Z3842" t="inlineStr">
        <is>
          <t>20</t>
        </is>
      </c>
      <c r="AA3842" t="inlineStr">
        <is>
          <t>5</t>
        </is>
      </c>
      <c r="AB3842" t="inlineStr">
        <is>
          <t>[{"sid":"4","desc":"该商家支持开发票，请在下单时填写好发票抬头","name":"开发票"}]</t>
        </is>
      </c>
    </row>
    <row r="3843">
      <c r="A3843" t="inlineStr">
        <is>
          <t>2019-03-30 10:26:17</t>
        </is>
      </c>
      <c r="B3843" t="inlineStr">
        <is>
          <t>https://www.ele.me/shop/E18350376953899612425</t>
        </is>
      </c>
      <c r="C3843" t="inlineStr">
        <is>
          <t>E18350376953899612425</t>
        </is>
      </c>
      <c r="D3843" t="inlineStr">
        <is>
          <t>那一味韩国料理(三元桥店)</t>
        </is>
      </c>
      <c r="E3843" t="inlineStr">
        <is>
          <t>https://fuss10.elemecdn.com/c/2b/929646a27dea87dfe7ff8c24350a8jpeg.jpeg</t>
        </is>
      </c>
      <c r="F3843" t="inlineStr">
        <is>
          <t>北京市</t>
        </is>
      </c>
      <c r="G3843" t="inlineStr">
        <is>
          <t>北京市</t>
        </is>
      </c>
      <c r="H3843" t="inlineStr">
        <is>
          <t>北京市朝阳区静安东里乙18号</t>
        </is>
      </c>
      <c r="I3843" t="inlineStr">
        <is>
          <t>39.957289</t>
        </is>
      </c>
      <c r="J3843" t="inlineStr">
        <is>
          <t>116.449171</t>
        </is>
      </c>
      <c r="K3843" t="inlineStr">
        <is>
          <t>[{"sub_cat":"日韩料理","parent_cat":"异国料理"},{"sub_cat":"日韩料理","parent_cat":"美食"},{"sub_cat":"简餐","parent_cat":"快餐便当"},{"sub_cat":"简餐","parent_cat":"美食"}]</t>
        </is>
      </c>
      <c r="L3843" t="inlineStr">
        <is>
          <t>否</t>
        </is>
      </c>
      <c r="M3843" t="inlineStr">
        <is>
          <t>否</t>
        </is>
      </c>
      <c r="N3843" t="inlineStr">
        <is>
          <t>15012341216 13182641832 010-53383772</t>
        </is>
      </c>
      <c r="O3843" t="inlineStr">
        <is>
          <t>["09:30/21:00"]</t>
        </is>
      </c>
      <c r="P3843" t="inlineStr">
        <is>
          <t>591</t>
        </is>
      </c>
      <c r="Q3843" t="inlineStr">
        <is>
          <t>https://www.ele.me/shop/E18350376953899612425</t>
        </is>
      </c>
      <c r="R3843" t="inlineStr">
        <is>
          <t>4.7</t>
        </is>
      </c>
      <c r="S3843" t="inlineStr">
        <is>
          <t>4.8</t>
        </is>
      </c>
      <c r="T3843" t="inlineStr">
        <is>
          <t>4.6</t>
        </is>
      </c>
      <c r="U3843" t="inlineStr">
        <is>
          <t>108</t>
        </is>
      </c>
      <c r="V3843" t="inlineStr">
        <is>
          <t>[{"pid":"1949697955","desc":"满20减18，满40减22，满60减30，满120减45","name":"自营销复杂满减活动","type":"减"},{"pid":"1805799169","desc":"特价商品3.5元起","name":"超值换购","type":"换"},{"pid":"2081141267","desc":"新用户下单立减17元","name":"新用户立减(不与其他活动共享)","type":"首"},{"pid":"1480941601","desc":"折扣商品4.4折起","name":"单品折扣","type":"折"}]</t>
        </is>
      </c>
      <c r="W3843" t="inlineStr">
        <is>
          <t>[]</t>
        </is>
      </c>
      <c r="X3843" t="inlineStr">
        <is>
          <t/>
        </is>
      </c>
      <c r="Y3843" t="inlineStr">
        <is>
          <t>26</t>
        </is>
      </c>
      <c r="Z3843" t="inlineStr">
        <is>
          <t>20</t>
        </is>
      </c>
      <c r="AA3843" t="inlineStr">
        <is>
          <t>2.5</t>
        </is>
      </c>
      <c r="AB3843" t="inlineStr">
        <is>
          <t>[]</t>
        </is>
      </c>
    </row>
    <row r="3844">
      <c r="A3844" t="inlineStr">
        <is>
          <t>2019-03-30 10:26:17</t>
        </is>
      </c>
      <c r="B3844" t="inlineStr">
        <is>
          <t>https://www.ele.me/shop/E2956693777233338670</t>
        </is>
      </c>
      <c r="C3844" t="inlineStr">
        <is>
          <t>E2956693777233338670</t>
        </is>
      </c>
      <c r="D3844" t="inlineStr">
        <is>
          <t>鹿角巷（芍药居店）</t>
        </is>
      </c>
      <c r="E3844" t="inlineStr">
        <is>
          <t>https://fuss10.elemecdn.com/9/20/c51f3c2771d4308dd602b70e42957png.png</t>
        </is>
      </c>
      <c r="F3844" t="inlineStr">
        <is>
          <t>北京市</t>
        </is>
      </c>
      <c r="G3844" t="inlineStr">
        <is>
          <t>北京市</t>
        </is>
      </c>
      <c r="H3844" t="inlineStr">
        <is>
          <t>北京市朝阳区芍药居甲5号</t>
        </is>
      </c>
      <c r="I3844" t="inlineStr">
        <is>
          <t>39.982617</t>
        </is>
      </c>
      <c r="J3844" t="inlineStr">
        <is>
          <t>116.431111</t>
        </is>
      </c>
      <c r="K3844" t="inlineStr">
        <is>
          <t>[{"sub_cat":"奶茶果汁","parent_cat":"甜品饮品"},{"sub_cat":"奶茶果汁","parent_cat":"美食"},{"sub_cat":"甜品","parent_cat":"甜品饮品"},{"sub_cat":"甜品","parent_cat":"美食"}]</t>
        </is>
      </c>
      <c r="L3844" t="inlineStr">
        <is>
          <t>否</t>
        </is>
      </c>
      <c r="M3844" t="inlineStr">
        <is>
          <t>否</t>
        </is>
      </c>
      <c r="N3844" t="inlineStr">
        <is>
          <t>18282233686</t>
        </is>
      </c>
      <c r="O3844" t="inlineStr">
        <is>
          <t>["10:00/23:00"]</t>
        </is>
      </c>
      <c r="P3844" t="inlineStr">
        <is>
          <t>655</t>
        </is>
      </c>
      <c r="Q3844" t="inlineStr">
        <is>
          <t>https://www.ele.me/shop/E2956693777233338670</t>
        </is>
      </c>
      <c r="R3844" t="inlineStr">
        <is>
          <t>4.7</t>
        </is>
      </c>
      <c r="S3844" t="inlineStr">
        <is>
          <t>4.8</t>
        </is>
      </c>
      <c r="T3844" t="inlineStr">
        <is>
          <t>4.7</t>
        </is>
      </c>
      <c r="U3844" t="inlineStr">
        <is>
          <t>143</t>
        </is>
      </c>
      <c r="V3844" t="inlineStr">
        <is>
          <t>[{"pid":"1836690434","desc":"特价商品4.9元起","name":"单品定价","type":"特"}]</t>
        </is>
      </c>
      <c r="W3844" t="inlineStr">
        <is>
          <t>[]</t>
        </is>
      </c>
      <c r="X3844" t="inlineStr">
        <is>
          <t/>
        </is>
      </c>
      <c r="Y3844" t="inlineStr">
        <is>
          <t>30</t>
        </is>
      </c>
      <c r="Z3844" t="inlineStr">
        <is>
          <t>20</t>
        </is>
      </c>
      <c r="AA3844" t="inlineStr">
        <is>
          <t>3</t>
        </is>
      </c>
      <c r="AB3844" t="inlineStr">
        <is>
          <t>[{"sid":"7","desc":"该商户食品安全已由国泰产险承担，食品安全有保障","name":"食安保"}]</t>
        </is>
      </c>
    </row>
    <row r="3845">
      <c r="A3845" t="inlineStr">
        <is>
          <t>2019-03-30 10:26:11</t>
        </is>
      </c>
      <c r="B3845" t="inlineStr">
        <is>
          <t>https://www.ele.me/shop/E15060882049250463028</t>
        </is>
      </c>
      <c r="C3845" t="inlineStr">
        <is>
          <t>E15060882049250463028</t>
        </is>
      </c>
      <c r="D3845" t="inlineStr">
        <is>
          <t>正斗滷鹅(甘家口大厦店)</t>
        </is>
      </c>
      <c r="E3845" t="inlineStr">
        <is>
          <t>https://fuss10.elemecdn.com/8/ad/a4bea48e5a4db5e0302a0a6a96e39jpeg.jpeg</t>
        </is>
      </c>
      <c r="F3845" t="inlineStr">
        <is>
          <t>北京市</t>
        </is>
      </c>
      <c r="G3845" t="inlineStr">
        <is>
          <t>北京市</t>
        </is>
      </c>
      <c r="H3845" t="inlineStr">
        <is>
          <t>北京市海淀区三里河路17号-01层1号</t>
        </is>
      </c>
      <c r="I3845" t="inlineStr">
        <is>
          <t>39.927427</t>
        </is>
      </c>
      <c r="J3845" t="inlineStr">
        <is>
          <t>116.333275</t>
        </is>
      </c>
      <c r="K3845" t="inlineStr">
        <is>
          <t>[{"sub_cat":"粤菜","parent_cat":"特色菜系"},{"sub_cat":"粤菜","parent_cat":"美食"},{"sub_cat":"简餐","parent_cat":"快餐便当"},{"sub_cat":"简餐","parent_cat":"美食"}]</t>
        </is>
      </c>
      <c r="L3845" t="inlineStr">
        <is>
          <t>否</t>
        </is>
      </c>
      <c r="M3845" t="inlineStr">
        <is>
          <t>否</t>
        </is>
      </c>
      <c r="N3845" t="inlineStr">
        <is>
          <t>010-68316177</t>
        </is>
      </c>
      <c r="O3845" t="inlineStr">
        <is>
          <t>["10:25/20:30"]</t>
        </is>
      </c>
      <c r="P3845" t="inlineStr">
        <is>
          <t>340</t>
        </is>
      </c>
      <c r="Q3845" t="inlineStr">
        <is>
          <t>https://www.ele.me/shop/E15060882049250463028</t>
        </is>
      </c>
      <c r="R3845" t="inlineStr">
        <is>
          <t>4.7</t>
        </is>
      </c>
      <c r="S3845" t="inlineStr">
        <is>
          <t>4.8</t>
        </is>
      </c>
      <c r="T3845" t="inlineStr">
        <is>
          <t>4.8</t>
        </is>
      </c>
      <c r="U3845" t="inlineStr">
        <is>
          <t>88</t>
        </is>
      </c>
      <c r="V3845" t="inlineStr">
        <is>
          <t>[{"pid":"1948819403","desc":"满30减3，满50减5，满100减10","name":"自营销复杂满减活动","type":"减"}]</t>
        </is>
      </c>
      <c r="W3845" t="inlineStr">
        <is>
          <t>[]</t>
        </is>
      </c>
      <c r="X3845" t="inlineStr">
        <is>
          <t/>
        </is>
      </c>
      <c r="Y3845" t="inlineStr">
        <is>
          <t>24</t>
        </is>
      </c>
      <c r="Z3845" t="inlineStr">
        <is>
          <t>20</t>
        </is>
      </c>
      <c r="AA3845" t="inlineStr">
        <is>
          <t>3</t>
        </is>
      </c>
      <c r="AB3845" t="inlineStr">
        <is>
          <t>[{"sid":"7","desc":"该商户食品安全已由国泰产险承担，食品安全有保障","name":"食安保"}]</t>
        </is>
      </c>
    </row>
    <row r="3846">
      <c r="A3846" t="inlineStr">
        <is>
          <t>2019-03-30 10:26:09</t>
        </is>
      </c>
      <c r="B3846" t="inlineStr">
        <is>
          <t>https://www.ele.me/shop/E2420813789211444764</t>
        </is>
      </c>
      <c r="C3846" t="inlineStr">
        <is>
          <t>E2420813789211444764</t>
        </is>
      </c>
      <c r="D3846" t="inlineStr">
        <is>
          <t>大漠楼兰大盘鸡(静安庄店)</t>
        </is>
      </c>
      <c r="E3846" t="inlineStr">
        <is>
          <t>https://fuss10.elemecdn.com/8/54/364fe4c258eaeabc55370ccbc5b22jpeg.jpeg</t>
        </is>
      </c>
      <c r="F3846" t="inlineStr">
        <is>
          <t>北京市</t>
        </is>
      </c>
      <c r="G3846" t="inlineStr">
        <is>
          <t>北京市</t>
        </is>
      </c>
      <c r="H3846" t="inlineStr">
        <is>
          <t>北京市朝阳区静安庄综合楼</t>
        </is>
      </c>
      <c r="I3846" t="inlineStr">
        <is>
          <t>39.958575</t>
        </is>
      </c>
      <c r="J3846" t="inlineStr">
        <is>
          <t>116.44734</t>
        </is>
      </c>
      <c r="K3846" t="inlineStr">
        <is>
          <t>[{"sub_cat":"新疆菜","parent_cat":"特色菜系"},{"sub_cat":"新疆菜","parent_cat":"美食"},{"sub_cat":"西北菜","parent_cat":"特色菜系"},{"sub_cat":"西北菜","parent_cat":"美食"}]</t>
        </is>
      </c>
      <c r="L3846" t="inlineStr">
        <is>
          <t>否</t>
        </is>
      </c>
      <c r="M3846" t="inlineStr">
        <is>
          <t>否</t>
        </is>
      </c>
      <c r="N3846" t="inlineStr">
        <is>
          <t>13552530173 64676348</t>
        </is>
      </c>
      <c r="O3846" t="inlineStr">
        <is>
          <t>["11:00/20:45"]</t>
        </is>
      </c>
      <c r="P3846" t="inlineStr">
        <is>
          <t>21</t>
        </is>
      </c>
      <c r="Q3846" t="inlineStr">
        <is>
          <t>https://www.ele.me/shop/E2420813789211444764</t>
        </is>
      </c>
      <c r="R3846" t="inlineStr">
        <is>
          <t>3</t>
        </is>
      </c>
      <c r="S3846" t="inlineStr">
        <is>
          <t>4.0</t>
        </is>
      </c>
      <c r="T3846" t="inlineStr">
        <is>
          <t>3.0</t>
        </is>
      </c>
      <c r="U3846" t="inlineStr">
        <is>
          <t>0</t>
        </is>
      </c>
      <c r="V3846" t="inlineStr">
        <is>
          <t>[{"pid":"1684236505","desc":"满49减3，满100减8","name":"自营销复杂满减活动","type":"减"},{"pid":"2081213875","desc":"新用户下单立减17元","name":"新用户立减(不与其他活动共享)","type":"首"}]</t>
        </is>
      </c>
      <c r="W3846" t="inlineStr">
        <is>
          <t>[]</t>
        </is>
      </c>
      <c r="X3846" t="inlineStr">
        <is>
          <t>蜂鸟专送</t>
        </is>
      </c>
      <c r="Y3846" t="inlineStr">
        <is>
          <t>20</t>
        </is>
      </c>
      <c r="Z3846" t="inlineStr">
        <is>
          <t>20</t>
        </is>
      </c>
      <c r="AA3846" t="inlineStr">
        <is>
          <t>4.5</t>
        </is>
      </c>
      <c r="AB3846" t="inlineStr">
        <is>
          <t>[{"sid":"7","desc":"该商户食品安全已由国泰产险承担，食品安全有保障","name":"食安保"},{"sid":"4","desc":"该商家支持开发票，请在下单时填写好发票抬头","name":"开发票"}]</t>
        </is>
      </c>
    </row>
    <row r="3847">
      <c r="A3847" t="inlineStr">
        <is>
          <t>2019-03-30 10:26:08</t>
        </is>
      </c>
      <c r="B3847" t="inlineStr">
        <is>
          <t>https://www.ele.me/shop/E9297732544884108163</t>
        </is>
      </c>
      <c r="C3847" t="inlineStr">
        <is>
          <t>E9297732544884108163</t>
        </is>
      </c>
      <c r="D3847" t="inlineStr">
        <is>
          <t>绝味鸭脖(十里堡地铁店)</t>
        </is>
      </c>
      <c r="E3847" t="inlineStr">
        <is>
          <t>https://fuss10.elemecdn.com/0/c5/4482d17089f54ba4e390bd4066551jpeg.jpeg</t>
        </is>
      </c>
      <c r="F3847" t="inlineStr">
        <is>
          <t>北京市</t>
        </is>
      </c>
      <c r="G3847" t="inlineStr">
        <is>
          <t>北京市</t>
        </is>
      </c>
      <c r="H3847" t="inlineStr">
        <is>
          <t>北京市朝阳区八里庄南里26号一层108</t>
        </is>
      </c>
      <c r="I3847" t="inlineStr">
        <is>
          <t>39.922491</t>
        </is>
      </c>
      <c r="J3847" t="inlineStr">
        <is>
          <t>116.501956</t>
        </is>
      </c>
      <c r="K3847" t="inlineStr">
        <is>
          <t>[]</t>
        </is>
      </c>
      <c r="L3847" t="inlineStr">
        <is>
          <t>否</t>
        </is>
      </c>
      <c r="M3847" t="inlineStr">
        <is>
          <t>是</t>
        </is>
      </c>
      <c r="N3847" t="inlineStr">
        <is>
          <t>15001342114</t>
        </is>
      </c>
      <c r="O3847" t="inlineStr">
        <is>
          <t>["09:00/21:30"]</t>
        </is>
      </c>
      <c r="P3847" t="inlineStr">
        <is>
          <t>129</t>
        </is>
      </c>
      <c r="Q3847" t="inlineStr">
        <is>
          <t>https://www.ele.me/shop/E9297732544884108163</t>
        </is>
      </c>
      <c r="R3847" t="inlineStr">
        <is>
          <t>4.7</t>
        </is>
      </c>
      <c r="S3847" t="inlineStr">
        <is>
          <t>5.0</t>
        </is>
      </c>
      <c r="T3847" t="inlineStr">
        <is>
          <t>4.9</t>
        </is>
      </c>
      <c r="U3847" t="inlineStr">
        <is>
          <t>20</t>
        </is>
      </c>
      <c r="V3847" t="inlineStr">
        <is>
          <t>[]</t>
        </is>
      </c>
      <c r="W3847" t="inlineStr">
        <is>
          <t>[]</t>
        </is>
      </c>
      <c r="X3847" t="inlineStr">
        <is>
          <t>蜂鸟专送</t>
        </is>
      </c>
      <c r="Y3847" t="inlineStr">
        <is>
          <t>20</t>
        </is>
      </c>
      <c r="Z3847" t="inlineStr">
        <is>
          <t>20</t>
        </is>
      </c>
      <c r="AA3847" t="inlineStr">
        <is>
          <t>5</t>
        </is>
      </c>
      <c r="AB3847" t="inlineStr">
        <is>
          <t>[]</t>
        </is>
      </c>
    </row>
    <row r="3848">
      <c r="A3848" t="inlineStr">
        <is>
          <t>2019-03-30 10:26:07</t>
        </is>
      </c>
      <c r="B3848" t="inlineStr">
        <is>
          <t>https://www.ele.me/shop/E6779163319273197460</t>
        </is>
      </c>
      <c r="C3848" t="inlineStr">
        <is>
          <t>E6779163319273197460</t>
        </is>
      </c>
      <c r="D3848" t="inlineStr">
        <is>
          <t>宅门炸鸡</t>
        </is>
      </c>
      <c r="E3848" t="inlineStr">
        <is>
          <t>https://fuss10.elemecdn.com/6/cd/d4d1a3d23abe1e24f1ec52f7c2f2dpng.png</t>
        </is>
      </c>
      <c r="F3848" t="inlineStr">
        <is>
          <t>北京市</t>
        </is>
      </c>
      <c r="G3848" t="inlineStr">
        <is>
          <t>北京市</t>
        </is>
      </c>
      <c r="H3848" t="inlineStr">
        <is>
          <t>北京市朝阳区八里庄南里26号</t>
        </is>
      </c>
      <c r="I3848" t="inlineStr">
        <is>
          <t>39.922491</t>
        </is>
      </c>
      <c r="J3848" t="inlineStr">
        <is>
          <t>116.501956</t>
        </is>
      </c>
      <c r="K3848" t="inlineStr">
        <is>
          <t>[{"sub_cat":"炸鸡炸串","parent_cat":"小吃夜宵"},{"sub_cat":"炸鸡炸串","parent_cat":"美食"},{"sub_cat":"地方小吃","parent_cat":"小吃夜宵"},{"sub_cat":"地方小吃","parent_cat":"美食"}]</t>
        </is>
      </c>
      <c r="L3848" t="inlineStr">
        <is>
          <t>否</t>
        </is>
      </c>
      <c r="M3848" t="inlineStr">
        <is>
          <t>否</t>
        </is>
      </c>
      <c r="N3848" t="inlineStr">
        <is>
          <t>18611862062 13220188988</t>
        </is>
      </c>
      <c r="O3848" t="inlineStr">
        <is>
          <t>["10:25/22:50"]</t>
        </is>
      </c>
      <c r="P3848" t="inlineStr">
        <is>
          <t>456</t>
        </is>
      </c>
      <c r="Q3848" t="inlineStr">
        <is>
          <t>https://www.ele.me/shop/E6779163319273197460</t>
        </is>
      </c>
      <c r="R3848" t="inlineStr">
        <is>
          <t>4.8</t>
        </is>
      </c>
      <c r="S3848" t="inlineStr">
        <is>
          <t>4.9</t>
        </is>
      </c>
      <c r="T3848" t="inlineStr">
        <is>
          <t>4.8</t>
        </is>
      </c>
      <c r="U3848" t="inlineStr">
        <is>
          <t>189</t>
        </is>
      </c>
      <c r="V3848" t="inlineStr">
        <is>
          <t>[{"pid":"1274629921","desc":"满30减5，满50减10，满100减25","name":"自营销复杂满减活动","type":"减"},{"pid":"21527054475","desc":"满40元赠送雪碧或可乐1听1份，满60元赠送北冰洋或酸梅汤1瓶1份","name":"赠品活动","type":"赠"},{"pid":"21521036803","desc":"特价商品2.8元起","name":"超值换购","type":"换"}]</t>
        </is>
      </c>
      <c r="W3848" t="inlineStr">
        <is>
          <t>[]</t>
        </is>
      </c>
      <c r="X3848" t="inlineStr">
        <is>
          <t>蜂鸟专送</t>
        </is>
      </c>
      <c r="Y3848" t="inlineStr">
        <is>
          <t>20</t>
        </is>
      </c>
      <c r="Z3848" t="inlineStr">
        <is>
          <t>20</t>
        </is>
      </c>
      <c r="AA3848" t="inlineStr">
        <is>
          <t>3.5</t>
        </is>
      </c>
      <c r="AB3848" t="inlineStr">
        <is>
          <t>[{"sid":"10","desc":"商家原因导致订单取消，赔付代金券","name":"拒单赔"},{"sid":"7","desc":"该商户食品安全已由国泰产险承担，食品安全有保障","name":"食安保"}]</t>
        </is>
      </c>
    </row>
    <row r="3849">
      <c r="A3849" t="inlineStr">
        <is>
          <t>2019-03-30 10:26:07</t>
        </is>
      </c>
      <c r="B3849" t="inlineStr">
        <is>
          <t>https://www.ele.me/shop/E3422442826071892456</t>
        </is>
      </c>
      <c r="C3849" t="inlineStr">
        <is>
          <t>E3422442826071892456</t>
        </is>
      </c>
      <c r="D3849" t="inlineStr">
        <is>
          <t>净饭素食咖啡(三元桥店)</t>
        </is>
      </c>
      <c r="E3849" t="inlineStr">
        <is>
          <t>https://fuss10.elemecdn.com/7/0e/2c07be2c3b90091bc8b02c34bdbe5png.png</t>
        </is>
      </c>
      <c r="F3849" t="inlineStr">
        <is>
          <t>北京市</t>
        </is>
      </c>
      <c r="G3849" t="inlineStr">
        <is>
          <t>北京市</t>
        </is>
      </c>
      <c r="H3849" t="inlineStr">
        <is>
          <t>北京市朝阳区静安东里12号院1号楼1层1M</t>
        </is>
      </c>
      <c r="I3849" t="inlineStr">
        <is>
          <t>39.958392</t>
        </is>
      </c>
      <c r="J3849" t="inlineStr">
        <is>
          <t>116.449798</t>
        </is>
      </c>
      <c r="K3849" t="inlineStr">
        <is>
          <t>[{"sub_cat":"披萨意面","parent_cat":"异国料理"},{"sub_cat":"披萨意面","parent_cat":"美食"},{"sub_cat":"咖啡","parent_cat":"甜品饮品"},{"sub_cat":"咖啡","parent_cat":"美食"}]</t>
        </is>
      </c>
      <c r="L3849" t="inlineStr">
        <is>
          <t>否</t>
        </is>
      </c>
      <c r="M3849" t="inlineStr">
        <is>
          <t>否</t>
        </is>
      </c>
      <c r="N3849" t="inlineStr">
        <is>
          <t>01082565205</t>
        </is>
      </c>
      <c r="O3849" t="inlineStr">
        <is>
          <t>["10:25/21:00"]</t>
        </is>
      </c>
      <c r="P3849" t="inlineStr">
        <is>
          <t>91</t>
        </is>
      </c>
      <c r="Q3849" t="inlineStr">
        <is>
          <t>https://www.ele.me/shop/E3422442826071892456</t>
        </is>
      </c>
      <c r="R3849" t="inlineStr">
        <is>
          <t>4.8</t>
        </is>
      </c>
      <c r="S3849" t="inlineStr">
        <is>
          <t>4.8</t>
        </is>
      </c>
      <c r="T3849" t="inlineStr">
        <is>
          <t>4.8</t>
        </is>
      </c>
      <c r="U3849" t="inlineStr">
        <is>
          <t>15</t>
        </is>
      </c>
      <c r="V3849" t="inlineStr">
        <is>
          <t>[{"pid":"1878110897","desc":"满30减12，满50减20，满60减25，满80减35","name":"自营销复杂满减活动","type":"减"},{"pid":"1483948017","desc":"特价商品9.9元起","name":"单品定价","type":"特"}]</t>
        </is>
      </c>
      <c r="W3849" t="inlineStr">
        <is>
          <t>[]</t>
        </is>
      </c>
      <c r="X3849" t="inlineStr">
        <is>
          <t>蜂鸟专送</t>
        </is>
      </c>
      <c r="Y3849" t="inlineStr">
        <is>
          <t>20</t>
        </is>
      </c>
      <c r="Z3849" t="inlineStr">
        <is>
          <t>20</t>
        </is>
      </c>
      <c r="AA3849" t="inlineStr">
        <is>
          <t>0</t>
        </is>
      </c>
      <c r="AB3849" t="inlineStr">
        <is>
          <t>[{"sid":"10","desc":"商家原因导致订单取消，赔付代金券","name":"拒单赔"}]</t>
        </is>
      </c>
    </row>
    <row r="3850">
      <c r="A3850" t="inlineStr">
        <is>
          <t>2019-03-30 10:26:07</t>
        </is>
      </c>
      <c r="B3850" t="inlineStr">
        <is>
          <t>https://www.ele.me/shop/E162253430828392439</t>
        </is>
      </c>
      <c r="C3850" t="inlineStr">
        <is>
          <t>E162253430828392439</t>
        </is>
      </c>
      <c r="D3850" t="inlineStr">
        <is>
          <t>马兰拉面（左家庄店）</t>
        </is>
      </c>
      <c r="E3850" t="inlineStr">
        <is>
          <t>https://fuss10.elemecdn.com/b/cf/b64d2fadd744f8ec82f4d154bae84png.png</t>
        </is>
      </c>
      <c r="F3850" t="inlineStr">
        <is>
          <t>北京市</t>
        </is>
      </c>
      <c r="G3850" t="inlineStr">
        <is>
          <t>北京市</t>
        </is>
      </c>
      <c r="H3850" t="inlineStr">
        <is>
          <t>北京市朝阳区左家庄静安里30号楼一层北侧</t>
        </is>
      </c>
      <c r="I3850" t="inlineStr">
        <is>
          <t>39.958977</t>
        </is>
      </c>
      <c r="J3850" t="inlineStr">
        <is>
          <t>116.44873</t>
        </is>
      </c>
      <c r="K3850" t="inlineStr">
        <is>
          <t>[{"sub_cat":"简餐","parent_cat":"快餐便当"},{"sub_cat":"简餐","parent_cat":"美食"}]</t>
        </is>
      </c>
      <c r="L3850" t="inlineStr">
        <is>
          <t>否</t>
        </is>
      </c>
      <c r="M3850" t="inlineStr">
        <is>
          <t>是</t>
        </is>
      </c>
      <c r="N3850" t="inlineStr">
        <is>
          <t>010-84518664</t>
        </is>
      </c>
      <c r="O3850" t="inlineStr">
        <is>
          <t>["07:30/22:00"]</t>
        </is>
      </c>
      <c r="P3850" t="inlineStr">
        <is>
          <t>357</t>
        </is>
      </c>
      <c r="Q3850" t="inlineStr">
        <is>
          <t>https://www.ele.me/shop/E162253430828392439</t>
        </is>
      </c>
      <c r="R3850" t="inlineStr">
        <is>
          <t>4.7</t>
        </is>
      </c>
      <c r="S3850" t="inlineStr">
        <is>
          <t>4.8</t>
        </is>
      </c>
      <c r="T3850" t="inlineStr">
        <is>
          <t>4.7</t>
        </is>
      </c>
      <c r="U3850" t="inlineStr">
        <is>
          <t>123</t>
        </is>
      </c>
      <c r="V3850" t="inlineStr">
        <is>
          <t>[{"pid":"2112243698","desc":"满30减12，满45减18，满70减25","name":"马兰拉面","type":"减"},{"pid":"21526874515","desc":"特价商品1元起","name":"单品定价","type":"特"},{"pid":"21526876931","desc":"折扣商品5.5折起","name":"单品折扣","type":"折"}]</t>
        </is>
      </c>
      <c r="W3850" t="inlineStr">
        <is>
          <t>[]</t>
        </is>
      </c>
      <c r="X3850" t="inlineStr">
        <is>
          <t>蜂鸟专送</t>
        </is>
      </c>
      <c r="Y3850" t="inlineStr">
        <is>
          <t>20</t>
        </is>
      </c>
      <c r="Z3850" t="inlineStr">
        <is>
          <t>20</t>
        </is>
      </c>
      <c r="AA3850" t="inlineStr">
        <is>
          <t>3</t>
        </is>
      </c>
      <c r="AB3850" t="inlineStr">
        <is>
          <t>[{"sid":"10","desc":"商家原因导致订单取消，赔付代金券","name":"拒单赔"},{"sid":"4","desc":"该商家支持开发票，请在下单时填写好发票抬头","name":"开发票"}]</t>
        </is>
      </c>
    </row>
    <row r="3851">
      <c r="A3851" t="inlineStr">
        <is>
          <t>2019-03-30 10:26:02</t>
        </is>
      </c>
      <c r="B3851" t="inlineStr">
        <is>
          <t>https://www.ele.me/shop/E5372640015918521011</t>
        </is>
      </c>
      <c r="C3851" t="inlineStr">
        <is>
          <t>E5372640015918521011</t>
        </is>
      </c>
      <c r="D3851" t="inlineStr">
        <is>
          <t>通利砂锅居</t>
        </is>
      </c>
      <c r="E3851" t="inlineStr">
        <is>
          <t>https://fuss10.elemecdn.com/b/86/8634c548ea9dfb3d02184d2bc2c04png.png</t>
        </is>
      </c>
      <c r="F3851" t="inlineStr">
        <is>
          <t>北京市</t>
        </is>
      </c>
      <c r="G3851" t="inlineStr">
        <is>
          <t>北京市</t>
        </is>
      </c>
      <c r="H3851" t="inlineStr">
        <is>
          <t>北京市朝阳区十里堡路1号120号平房</t>
        </is>
      </c>
      <c r="I3851" t="inlineStr">
        <is>
          <t>39.922719</t>
        </is>
      </c>
      <c r="J3851" t="inlineStr">
        <is>
          <t>116.502179</t>
        </is>
      </c>
      <c r="K3851" t="inlineStr">
        <is>
          <t>[{"sub_cat":"简餐","parent_cat":"快餐便当"},{"sub_cat":"简餐","parent_cat":"美食"},{"sub_cat":"香锅砂锅","parent_cat":"快餐便当"},{"sub_cat":"香锅砂锅","parent_cat":"美食"}]</t>
        </is>
      </c>
      <c r="L3851" t="inlineStr">
        <is>
          <t>是</t>
        </is>
      </c>
      <c r="M3851" t="inlineStr">
        <is>
          <t>否</t>
        </is>
      </c>
      <c r="N3851" t="inlineStr">
        <is>
          <t>13701059062</t>
        </is>
      </c>
      <c r="O3851" t="inlineStr">
        <is>
          <t>["10:00/22:00"]</t>
        </is>
      </c>
      <c r="P3851" t="inlineStr">
        <is>
          <t>4</t>
        </is>
      </c>
      <c r="Q3851" t="inlineStr">
        <is>
          <t>https://www.ele.me/shop/E5372640015918521011</t>
        </is>
      </c>
      <c r="R3851" t="inlineStr">
        <is>
          <t>5</t>
        </is>
      </c>
      <c r="S3851" t="inlineStr">
        <is>
          <t>5.0</t>
        </is>
      </c>
      <c r="T3851" t="inlineStr">
        <is>
          <t>5.0</t>
        </is>
      </c>
      <c r="U3851" t="inlineStr">
        <is>
          <t>2</t>
        </is>
      </c>
      <c r="V3851" t="inlineStr">
        <is>
          <t>[{"pid":"2130281907","desc":"满35减6，满55减12，满88减18","name":"自营销复杂满减活动","type":"减"},{"pid":"2130282875","desc":"折扣商品9.5折起","name":"单品折扣","type":"折"},{"pid":"2131105747","desc":"新用户下单立减17元","name":"新用户立减(不与其他活动共享)","type":"首"},{"pid":"2130291123","desc":"特价商品5元起","name":"超值换购","type":"换"},{"pid":"2130287907","desc":"满50元赠送冰红茶500ml一瓶1份","name":"赠品活动","type":"赠"}]</t>
        </is>
      </c>
      <c r="W3851" t="inlineStr">
        <is>
          <t>[]</t>
        </is>
      </c>
      <c r="X3851" t="inlineStr">
        <is>
          <t/>
        </is>
      </c>
      <c r="Y3851" t="inlineStr">
        <is>
          <t>22</t>
        </is>
      </c>
      <c r="Z3851" t="inlineStr">
        <is>
          <t>20</t>
        </is>
      </c>
      <c r="AA3851" t="inlineStr">
        <is>
          <t>3</t>
        </is>
      </c>
      <c r="AB3851" t="inlineStr">
        <is>
          <t>[{"sid":"7","desc":"该商户食品安全已由国泰产险承担，食品安全有保障","name":"食安保"}]</t>
        </is>
      </c>
    </row>
    <row r="3852">
      <c r="A3852" t="inlineStr">
        <is>
          <t>2019-03-30 10:26:01</t>
        </is>
      </c>
      <c r="B3852" t="inlineStr">
        <is>
          <t>https://www.ele.me/shop/E9770665872756163391</t>
        </is>
      </c>
      <c r="C3852" t="inlineStr">
        <is>
          <t>E9770665872756163391</t>
        </is>
      </c>
      <c r="D3852" t="inlineStr">
        <is>
          <t>昭阳湘菜（朝阳北路店）</t>
        </is>
      </c>
      <c r="E3852" t="inlineStr">
        <is>
          <t>https://fuss10.elemecdn.com/6/83/ae7d133eb913e79c6f2d17cddd02ajpeg.jpeg</t>
        </is>
      </c>
      <c r="F3852" t="inlineStr">
        <is>
          <t>北京市</t>
        </is>
      </c>
      <c r="G3852" t="inlineStr">
        <is>
          <t>北京市</t>
        </is>
      </c>
      <c r="H3852" t="inlineStr">
        <is>
          <t>北京市朝阳区八里庄南里26号</t>
        </is>
      </c>
      <c r="I3852" t="inlineStr">
        <is>
          <t>39.922491</t>
        </is>
      </c>
      <c r="J3852" t="inlineStr">
        <is>
          <t>116.501956</t>
        </is>
      </c>
      <c r="K3852" t="inlineStr">
        <is>
          <t>[{"sub_cat":"川湘菜","parent_cat":"特色菜系"},{"sub_cat":"川湘菜","parent_cat":"美食"},{"sub_cat":"盖浇饭","parent_cat":"快餐便当"},{"sub_cat":"盖浇饭","parent_cat":"美食"}]</t>
        </is>
      </c>
      <c r="L3852" t="inlineStr">
        <is>
          <t>否</t>
        </is>
      </c>
      <c r="M3852" t="inlineStr">
        <is>
          <t>否</t>
        </is>
      </c>
      <c r="N3852" t="inlineStr">
        <is>
          <t>010-85849085</t>
        </is>
      </c>
      <c r="O3852" t="inlineStr">
        <is>
          <t>["10:00/22:30"]</t>
        </is>
      </c>
      <c r="P3852" t="inlineStr">
        <is>
          <t>954</t>
        </is>
      </c>
      <c r="Q3852" t="inlineStr">
        <is>
          <t>https://www.ele.me/shop/E9770665872756163391</t>
        </is>
      </c>
      <c r="R3852" t="inlineStr">
        <is>
          <t>4.7</t>
        </is>
      </c>
      <c r="S3852" t="inlineStr">
        <is>
          <t>4.7</t>
        </is>
      </c>
      <c r="T3852" t="inlineStr">
        <is>
          <t>4.7</t>
        </is>
      </c>
      <c r="U3852" t="inlineStr">
        <is>
          <t>268</t>
        </is>
      </c>
      <c r="V3852" t="inlineStr">
        <is>
          <t>[{"pid":"21476547122","desc":"满60减13，满120减23","name":"满减","type":"减"},{"pid":"21525155347","desc":"折扣商品5折起","name":"周三半价日","type":"折"},{"pid":"1484892001","desc":"特价商品9.9元起","name":"超值换购","type":"换"}]</t>
        </is>
      </c>
      <c r="W3852" t="inlineStr">
        <is>
          <t>[]</t>
        </is>
      </c>
      <c r="X3852" t="inlineStr">
        <is>
          <t>蜂鸟专送</t>
        </is>
      </c>
      <c r="Y3852" t="inlineStr">
        <is>
          <t>20</t>
        </is>
      </c>
      <c r="Z3852" t="inlineStr">
        <is>
          <t>20</t>
        </is>
      </c>
      <c r="AA3852" t="inlineStr">
        <is>
          <t>0</t>
        </is>
      </c>
      <c r="AB3852" t="inlineStr">
        <is>
          <t>[{"sid":"10","desc":"商家原因导致订单取消，赔付代金券","name":"拒单赔"},{"sid":"7","desc":"该商户食品安全已由国泰产险承担，食品安全有保障","name":"食安保"}]</t>
        </is>
      </c>
    </row>
    <row r="3853">
      <c r="A3853" t="inlineStr">
        <is>
          <t>2019-03-30 10:25:58</t>
        </is>
      </c>
      <c r="B3853" t="inlineStr">
        <is>
          <t>https://www.ele.me/shop/E10463736220540317891</t>
        </is>
      </c>
      <c r="C3853" t="inlineStr">
        <is>
          <t>E10463736220540317891</t>
        </is>
      </c>
      <c r="D3853" t="inlineStr">
        <is>
          <t>名创优品（北京五道口2店）</t>
        </is>
      </c>
      <c r="E3853" t="inlineStr">
        <is>
          <t>https://fuss10.elemecdn.com/1/5e/7a4403933a352d3bcfb8e95d013e5jpeg.jpeg</t>
        </is>
      </c>
      <c r="F3853" t="inlineStr">
        <is>
          <t>北京市</t>
        </is>
      </c>
      <c r="G3853" t="inlineStr">
        <is>
          <t>北京市</t>
        </is>
      </c>
      <c r="H3853" t="inlineStr">
        <is>
          <t>北京市海淀区成府路28号3层301室09号</t>
        </is>
      </c>
      <c r="I3853" t="inlineStr">
        <is>
          <t>39.991913</t>
        </is>
      </c>
      <c r="J3853" t="inlineStr">
        <is>
          <t>116.339293</t>
        </is>
      </c>
      <c r="K3853" t="inlineStr">
        <is>
          <t>[{"sub_cat":"美妆母婴","parent_cat":"商店超市"}]</t>
        </is>
      </c>
      <c r="L3853" t="inlineStr">
        <is>
          <t>否</t>
        </is>
      </c>
      <c r="M3853" t="inlineStr">
        <is>
          <t>否</t>
        </is>
      </c>
      <c r="N3853" t="inlineStr">
        <is>
          <t>18811029873</t>
        </is>
      </c>
      <c r="O3853" t="inlineStr">
        <is>
          <t>["10:00/21:00"]</t>
        </is>
      </c>
      <c r="P3853" t="inlineStr">
        <is>
          <t>109</t>
        </is>
      </c>
      <c r="Q3853" t="inlineStr">
        <is>
          <t>https://www.ele.me/shop/E10463736220540317891</t>
        </is>
      </c>
      <c r="R3853" t="inlineStr">
        <is>
          <t>4.9</t>
        </is>
      </c>
      <c r="S3853" t="inlineStr">
        <is>
          <t/>
        </is>
      </c>
      <c r="T3853" t="inlineStr">
        <is>
          <t/>
        </is>
      </c>
      <c r="U3853" t="inlineStr">
        <is>
          <t>40</t>
        </is>
      </c>
      <c r="V3853" t="inlineStr">
        <is>
          <t>[{"pid":"6000193212","desc":"满49减10","name":"全店满减","type":"减"}]</t>
        </is>
      </c>
      <c r="W3853" t="inlineStr">
        <is>
          <t>[]</t>
        </is>
      </c>
      <c r="X3853" t="inlineStr">
        <is>
          <t>蜂鸟专送</t>
        </is>
      </c>
      <c r="Y3853" t="inlineStr">
        <is>
          <t>20</t>
        </is>
      </c>
      <c r="Z3853" t="inlineStr">
        <is>
          <t>20</t>
        </is>
      </c>
      <c r="AA3853" t="inlineStr">
        <is>
          <t>5</t>
        </is>
      </c>
      <c r="AB3853" t="inlineStr">
        <is>
          <t>[]</t>
        </is>
      </c>
    </row>
    <row r="3854">
      <c r="A3854" t="inlineStr">
        <is>
          <t>2019-03-30 10:25:57</t>
        </is>
      </c>
      <c r="B3854" t="inlineStr">
        <is>
          <t>https://www.ele.me/shop/E14921208081119861134</t>
        </is>
      </c>
      <c r="C3854" t="inlineStr">
        <is>
          <t>E14921208081119861134</t>
        </is>
      </c>
      <c r="D3854" t="inlineStr">
        <is>
          <t>我们一起去成都</t>
        </is>
      </c>
      <c r="E3854" t="inlineStr">
        <is>
          <t>https://fuss10.elemecdn.com/7/99/9224e7b9d3643dbd6d5ed24d10c04jpeg.jpeg</t>
        </is>
      </c>
      <c r="F3854" t="inlineStr">
        <is>
          <t>北京市</t>
        </is>
      </c>
      <c r="G3854" t="inlineStr">
        <is>
          <t>北京市</t>
        </is>
      </c>
      <c r="H3854" t="inlineStr">
        <is>
          <t>北京市朝阳区太阳宫惠忠庵芍药居甲3号</t>
        </is>
      </c>
      <c r="I3854" t="inlineStr">
        <is>
          <t>39.982617</t>
        </is>
      </c>
      <c r="J3854" t="inlineStr">
        <is>
          <t>116.431111</t>
        </is>
      </c>
      <c r="K3854" t="inlineStr">
        <is>
          <t>[{"sub_cat":"川湘菜","parent_cat":"特色菜系"},{"sub_cat":"川湘菜","parent_cat":"美食"},{"sub_cat":"地方小吃","parent_cat":"小吃夜宵"},{"sub_cat":"地方小吃","parent_cat":"美食"}]</t>
        </is>
      </c>
      <c r="L3854" t="inlineStr">
        <is>
          <t>否</t>
        </is>
      </c>
      <c r="M3854" t="inlineStr">
        <is>
          <t>否</t>
        </is>
      </c>
      <c r="N3854" t="inlineStr">
        <is>
          <t>17610717500 010-84640201</t>
        </is>
      </c>
      <c r="O3854" t="inlineStr">
        <is>
          <t>["10:20/22:00"]</t>
        </is>
      </c>
      <c r="P3854" t="inlineStr">
        <is>
          <t>1059</t>
        </is>
      </c>
      <c r="Q3854" t="inlineStr">
        <is>
          <t>https://www.ele.me/shop/E14921208081119861134</t>
        </is>
      </c>
      <c r="R3854" t="inlineStr">
        <is>
          <t>4.7</t>
        </is>
      </c>
      <c r="S3854" t="inlineStr">
        <is>
          <t>4.7</t>
        </is>
      </c>
      <c r="T3854" t="inlineStr">
        <is>
          <t>4.8</t>
        </is>
      </c>
      <c r="U3854" t="inlineStr">
        <is>
          <t>397</t>
        </is>
      </c>
      <c r="V3854" t="inlineStr">
        <is>
          <t>[{"pid":"21504413802","desc":"满30减4，满42减6，满60减10，满100减25","name":"我们一起","type":"减"},{"pid":"1923460251","desc":"特价商品5元起","name":"超值换购","type":"换"}]</t>
        </is>
      </c>
      <c r="W3854" t="inlineStr">
        <is>
          <t>[]</t>
        </is>
      </c>
      <c r="X3854" t="inlineStr">
        <is>
          <t>蜂鸟专送</t>
        </is>
      </c>
      <c r="Y3854" t="inlineStr">
        <is>
          <t>20</t>
        </is>
      </c>
      <c r="Z3854" t="inlineStr">
        <is>
          <t>20</t>
        </is>
      </c>
      <c r="AA3854" t="inlineStr">
        <is>
          <t>5</t>
        </is>
      </c>
      <c r="AB3854" t="inlineStr">
        <is>
          <t>[{"sid":"7","desc":"该商户食品安全已由国泰产险承担，食品安全有保障","name":"食安保"}]</t>
        </is>
      </c>
    </row>
    <row r="3855">
      <c r="A3855" t="inlineStr">
        <is>
          <t>2019-03-30 10:25:56</t>
        </is>
      </c>
      <c r="B3855" t="inlineStr">
        <is>
          <t>https://www.ele.me/shop/E1365094868760142268</t>
        </is>
      </c>
      <c r="C3855" t="inlineStr">
        <is>
          <t>E1365094868760142268</t>
        </is>
      </c>
      <c r="D3855" t="inlineStr">
        <is>
          <t>刀小蛮半只鸡云南米线(五道口华联店)</t>
        </is>
      </c>
      <c r="E3855" t="inlineStr">
        <is>
          <t>https://fuss10.elemecdn.com/2/f3/a9f11fcc83e874ec37a950a89140dpng.png</t>
        </is>
      </c>
      <c r="F3855" t="inlineStr">
        <is>
          <t>北京市</t>
        </is>
      </c>
      <c r="G3855" t="inlineStr">
        <is>
          <t>北京市</t>
        </is>
      </c>
      <c r="H3855" t="inlineStr">
        <is>
          <t>北京市海淀区成府路28号6层602室05A号</t>
        </is>
      </c>
      <c r="I3855" t="inlineStr">
        <is>
          <t>39.991913</t>
        </is>
      </c>
      <c r="J3855" t="inlineStr">
        <is>
          <t>116.339293</t>
        </is>
      </c>
      <c r="K3855" t="inlineStr">
        <is>
          <t>[{"sub_cat":"米粉面馆","parent_cat":"快餐便当"},{"sub_cat":"米粉面馆","parent_cat":"美食"},{"sub_cat":"简餐","parent_cat":"快餐便当"},{"sub_cat":"简餐","parent_cat":"美食"}]</t>
        </is>
      </c>
      <c r="L3855" t="inlineStr">
        <is>
          <t>否</t>
        </is>
      </c>
      <c r="M3855" t="inlineStr">
        <is>
          <t>是</t>
        </is>
      </c>
      <c r="N3855" t="inlineStr">
        <is>
          <t>010-62660720</t>
        </is>
      </c>
      <c r="O3855" t="inlineStr">
        <is>
          <t>["10:30/21:00"]</t>
        </is>
      </c>
      <c r="P3855" t="inlineStr">
        <is>
          <t>1744</t>
        </is>
      </c>
      <c r="Q3855" t="inlineStr">
        <is>
          <t>https://www.ele.me/shop/E1365094868760142268</t>
        </is>
      </c>
      <c r="R3855" t="inlineStr">
        <is>
          <t>4.8</t>
        </is>
      </c>
      <c r="S3855" t="inlineStr">
        <is>
          <t/>
        </is>
      </c>
      <c r="T3855" t="inlineStr">
        <is>
          <t/>
        </is>
      </c>
      <c r="U3855" t="inlineStr">
        <is>
          <t>418</t>
        </is>
      </c>
      <c r="V3855" t="inlineStr">
        <is>
          <t>[{"pid":"1899889729","desc":"满30减3，满70减8","name":"自营销复杂满减活动","type":"减"},{"pid":"21535631243","desc":"折扣商品6折起","name":"周末大牌日","type":"折"},{"pid":"2133036355","desc":"新用户下单立减25元","name":"华北ka直营城市25-17","type":"首"},{"pid":"21532055123","desc":"特价商品5元起","name":"单品定价","type":"特"}]</t>
        </is>
      </c>
      <c r="W3855" t="inlineStr">
        <is>
          <t>[]</t>
        </is>
      </c>
      <c r="X3855" t="inlineStr">
        <is>
          <t>蜂鸟专送</t>
        </is>
      </c>
      <c r="Y3855" t="inlineStr">
        <is>
          <t>20</t>
        </is>
      </c>
      <c r="Z3855" t="inlineStr">
        <is>
          <t>20</t>
        </is>
      </c>
      <c r="AA3855" t="inlineStr">
        <is>
          <t>2</t>
        </is>
      </c>
      <c r="AB3855" t="inlineStr">
        <is>
          <t>[{"sid":"10","desc":"商家原因导致订单取消，赔付代金券","name":"拒单赔"},{"sid":"4","desc":"该商家支持开发票，请在下单时填写好发票抬头","name":"开发票"}]</t>
        </is>
      </c>
    </row>
    <row r="3856">
      <c r="A3856" t="inlineStr">
        <is>
          <t>2019-03-30 10:25:56</t>
        </is>
      </c>
      <c r="B3856" t="inlineStr">
        <is>
          <t>https://www.ele.me/shop/E11841056459379162307</t>
        </is>
      </c>
      <c r="C3856" t="inlineStr">
        <is>
          <t>E11841056459379162307</t>
        </is>
      </c>
      <c r="D3856" t="inlineStr">
        <is>
          <t>香满园黄焖鸡米饭砂锅米线</t>
        </is>
      </c>
      <c r="E3856" t="inlineStr">
        <is>
          <t>https://fuss10.elemecdn.com/e/83/6a2543bd81292333d245deb8543fbjpeg.jpeg</t>
        </is>
      </c>
      <c r="F3856" t="inlineStr">
        <is>
          <t>北京市</t>
        </is>
      </c>
      <c r="G3856" t="inlineStr">
        <is>
          <t>北京市</t>
        </is>
      </c>
      <c r="H3856" t="inlineStr">
        <is>
          <t>北京市海淀区清河三街72号3号楼108</t>
        </is>
      </c>
      <c r="I3856" t="inlineStr">
        <is>
          <t>40.040659</t>
        </is>
      </c>
      <c r="J3856" t="inlineStr">
        <is>
          <t>116.33271</t>
        </is>
      </c>
      <c r="K3856" t="inlineStr">
        <is>
          <t>[{"sub_cat":"黄焖鸡米饭","parent_cat":"快餐便当"},{"sub_cat":"黄焖鸡米饭","parent_cat":"美食"},{"sub_cat":"简餐","parent_cat":"快餐便当"},{"sub_cat":"简餐","parent_cat":"美食"}]</t>
        </is>
      </c>
      <c r="L3856" t="inlineStr">
        <is>
          <t>否</t>
        </is>
      </c>
      <c r="M3856" t="inlineStr">
        <is>
          <t>否</t>
        </is>
      </c>
      <c r="N3856" t="inlineStr">
        <is>
          <t>18519586156</t>
        </is>
      </c>
      <c r="O3856" t="inlineStr">
        <is>
          <t>["10:00/22:00"]</t>
        </is>
      </c>
      <c r="P3856" t="inlineStr">
        <is>
          <t>108</t>
        </is>
      </c>
      <c r="Q3856" t="inlineStr">
        <is>
          <t>https://www.ele.me/shop/E11841056459379162307</t>
        </is>
      </c>
      <c r="R3856" t="inlineStr">
        <is>
          <t>4.4</t>
        </is>
      </c>
      <c r="S3856" t="inlineStr">
        <is>
          <t/>
        </is>
      </c>
      <c r="T3856" t="inlineStr">
        <is>
          <t/>
        </is>
      </c>
      <c r="U3856" t="inlineStr">
        <is>
          <t>19</t>
        </is>
      </c>
      <c r="V3856" t="inlineStr">
        <is>
          <t>[{"pid":"1785118114","desc":"满10减8，满40减12，满60减22","name":"米线","type":"减"},{"pid":"2081342395","desc":"新用户下单立减17元","name":"新用户立减(不与其他活动共享)","type":"首"}]</t>
        </is>
      </c>
      <c r="W3856" t="inlineStr">
        <is>
          <t>[]</t>
        </is>
      </c>
      <c r="X3856" t="inlineStr">
        <is>
          <t/>
        </is>
      </c>
      <c r="Y3856" t="inlineStr">
        <is>
          <t>33</t>
        </is>
      </c>
      <c r="Z3856" t="inlineStr">
        <is>
          <t>20</t>
        </is>
      </c>
      <c r="AA3856" t="inlineStr">
        <is>
          <t>3</t>
        </is>
      </c>
      <c r="AB3856" t="inlineStr">
        <is>
          <t>[{"sid":"7","desc":"该商户食品安全已由国泰产险承担，食品安全有保障","name":"食安保"}]</t>
        </is>
      </c>
    </row>
    <row r="3857">
      <c r="A3857" t="inlineStr">
        <is>
          <t>2019-03-30 10:25:55</t>
        </is>
      </c>
      <c r="B3857" t="inlineStr">
        <is>
          <t>https://www.ele.me/shop/E6050882301665206531</t>
        </is>
      </c>
      <c r="C3857" t="inlineStr">
        <is>
          <t>E6050882301665206531</t>
        </is>
      </c>
      <c r="D3857" t="inlineStr">
        <is>
          <t>晓寿司(昌平店)</t>
        </is>
      </c>
      <c r="E3857" t="inlineStr">
        <is>
          <t>https://fuss10.elemecdn.com/b/0e/36095aa428ca1a963ada7e0fa1b4djpeg.jpeg</t>
        </is>
      </c>
      <c r="F3857" t="inlineStr">
        <is>
          <t>北京市</t>
        </is>
      </c>
      <c r="G3857" t="inlineStr">
        <is>
          <t>北京市</t>
        </is>
      </c>
      <c r="H3857" t="inlineStr">
        <is>
          <t>北京市昌平区城北街道府学路29号7-025</t>
        </is>
      </c>
      <c r="I3857" t="inlineStr">
        <is>
          <t>40.221452</t>
        </is>
      </c>
      <c r="J3857" t="inlineStr">
        <is>
          <t>116.244043</t>
        </is>
      </c>
      <c r="K3857" t="inlineStr">
        <is>
          <t>[{"sub_cat":"日韩料理","parent_cat":"异国料理"},{"sub_cat":"日韩料理","parent_cat":"美食"}]</t>
        </is>
      </c>
      <c r="L3857" t="inlineStr">
        <is>
          <t>是</t>
        </is>
      </c>
      <c r="M3857" t="inlineStr">
        <is>
          <t>否</t>
        </is>
      </c>
      <c r="N3857" t="inlineStr">
        <is>
          <t>13520441535 17611150122</t>
        </is>
      </c>
      <c r="O3857" t="inlineStr">
        <is>
          <t>["10:30/20:30"]</t>
        </is>
      </c>
      <c r="P3857" t="inlineStr">
        <is>
          <t>28</t>
        </is>
      </c>
      <c r="Q3857" t="inlineStr">
        <is>
          <t>https://www.ele.me/shop/E6050882301665206531</t>
        </is>
      </c>
      <c r="R3857" t="inlineStr">
        <is>
          <t>5</t>
        </is>
      </c>
      <c r="S3857" t="inlineStr">
        <is>
          <t>5.0</t>
        </is>
      </c>
      <c r="T3857" t="inlineStr">
        <is>
          <t>5.0</t>
        </is>
      </c>
      <c r="U3857" t="inlineStr">
        <is>
          <t>3</t>
        </is>
      </c>
      <c r="V3857" t="inlineStr">
        <is>
          <t>[{"pid":"21521330938","desc":"满30减12，满80减35，满120减50","name":"晓寿司","type":"减"},{"pid":"21526224859","desc":"折扣商品6折起","name":"单品折扣","type":"折"},{"pid":"2114739531","desc":"新用户下单立减17元","name":"新用户立减(不与其他活动共享)","type":"首"}]</t>
        </is>
      </c>
      <c r="W3857" t="inlineStr">
        <is>
          <t>[]</t>
        </is>
      </c>
      <c r="X3857" t="inlineStr">
        <is>
          <t>蜂鸟专送</t>
        </is>
      </c>
      <c r="Y3857" t="inlineStr">
        <is>
          <t>20</t>
        </is>
      </c>
      <c r="Z3857" t="inlineStr">
        <is>
          <t>20</t>
        </is>
      </c>
      <c r="AA3857" t="inlineStr">
        <is>
          <t>5</t>
        </is>
      </c>
      <c r="AB3857" t="inlineStr">
        <is>
          <t>[{"sid":"7","desc":"该商户食品安全已由国泰产险承担，食品安全有保障","name":"食安保"}]</t>
        </is>
      </c>
    </row>
    <row r="3858">
      <c r="A3858" t="inlineStr">
        <is>
          <t>2019-03-30 10:25:51</t>
        </is>
      </c>
      <c r="B3858" t="inlineStr">
        <is>
          <t>https://www.ele.me/shop/E17251390367430771347</t>
        </is>
      </c>
      <c r="C3858" t="inlineStr">
        <is>
          <t>E17251390367430771347</t>
        </is>
      </c>
      <c r="D3858" t="inlineStr">
        <is>
          <t>鑫麦家</t>
        </is>
      </c>
      <c r="E3858" t="inlineStr">
        <is>
          <t>https://fuss10.elemecdn.com/5/23/e123bdb9535c2f1abef688f9b2948jpeg.jpeg</t>
        </is>
      </c>
      <c r="F3858" t="inlineStr">
        <is>
          <t>北京市</t>
        </is>
      </c>
      <c r="G3858" t="inlineStr">
        <is>
          <t>北京市</t>
        </is>
      </c>
      <c r="H3858" t="inlineStr">
        <is>
          <t>北京市海淀区清河三街72号2号楼1层南起第16间</t>
        </is>
      </c>
      <c r="I3858" t="inlineStr">
        <is>
          <t>40.040374</t>
        </is>
      </c>
      <c r="J3858" t="inlineStr">
        <is>
          <t>116.332788</t>
        </is>
      </c>
      <c r="K3858" t="inlineStr">
        <is>
          <t>[{"sub_cat":"烧烤","parent_cat":"小吃夜宵"},{"sub_cat":"烧烤","parent_cat":"美食"},{"sub_cat":"川湘菜","parent_cat":"特色菜系"},{"sub_cat":"川湘菜","parent_cat":"美食"}]</t>
        </is>
      </c>
      <c r="L3858" t="inlineStr">
        <is>
          <t>否</t>
        </is>
      </c>
      <c r="M3858" t="inlineStr">
        <is>
          <t>否</t>
        </is>
      </c>
      <c r="N3858" t="inlineStr">
        <is>
          <t>010-58407438</t>
        </is>
      </c>
      <c r="O3858" t="inlineStr">
        <is>
          <t>["10:30/01:30"]</t>
        </is>
      </c>
      <c r="P3858" t="inlineStr">
        <is>
          <t>1464</t>
        </is>
      </c>
      <c r="Q3858" t="inlineStr">
        <is>
          <t>https://www.ele.me/shop/E17251390367430771347</t>
        </is>
      </c>
      <c r="R3858" t="inlineStr">
        <is>
          <t>4.6</t>
        </is>
      </c>
      <c r="S3858" t="inlineStr">
        <is>
          <t>4.6</t>
        </is>
      </c>
      <c r="T3858" t="inlineStr">
        <is>
          <t>4.6</t>
        </is>
      </c>
      <c r="U3858" t="inlineStr">
        <is>
          <t>510</t>
        </is>
      </c>
      <c r="V3858" t="inlineStr">
        <is>
          <t>[{"pid":"21521215379","desc":"满30减8，满50减15，满100减20","name":"自营销复杂满减活动","type":"减"},{"pid":"21527779787","desc":"特价商品1元起","name":"单品定价","type":"特"}]</t>
        </is>
      </c>
      <c r="W3858" t="inlineStr">
        <is>
          <t>[]</t>
        </is>
      </c>
      <c r="X3858" t="inlineStr">
        <is>
          <t/>
        </is>
      </c>
      <c r="Y3858" t="inlineStr">
        <is>
          <t>32</t>
        </is>
      </c>
      <c r="Z3858" t="inlineStr">
        <is>
          <t>20</t>
        </is>
      </c>
      <c r="AA3858" t="inlineStr">
        <is>
          <t>0</t>
        </is>
      </c>
      <c r="AB3858" t="inlineStr">
        <is>
          <t>[{"sid":"10","desc":"商家原因导致订单取消，赔付代金券","name":"拒单赔"},{"sid":"7","desc":"该商户食品安全已由国泰产险承担，食品安全有保障","name":"食安保"},{"sid":"4","desc":"该商家支持开发票，请在下单时填写好发票抬头","name":"开发票"}]</t>
        </is>
      </c>
    </row>
    <row r="3859">
      <c r="A3859" t="inlineStr">
        <is>
          <t>2019-03-30 10:25:51</t>
        </is>
      </c>
      <c r="B3859" t="inlineStr">
        <is>
          <t>https://www.ele.me/shop/E12826009421698654094</t>
        </is>
      </c>
      <c r="C3859" t="inlineStr">
        <is>
          <t>E12826009421698654094</t>
        </is>
      </c>
      <c r="D3859" t="inlineStr">
        <is>
          <t>DQ冰淇淋(昌平国泰店）</t>
        </is>
      </c>
      <c r="E3859" t="inlineStr">
        <is>
          <t>https://fuss10.elemecdn.com/7/d3/40e58ad3905d5fef6026fdac6cdc3png.png</t>
        </is>
      </c>
      <c r="F3859" t="inlineStr">
        <is>
          <t>北京市</t>
        </is>
      </c>
      <c r="G3859" t="inlineStr">
        <is>
          <t>北京市</t>
        </is>
      </c>
      <c r="H3859" t="inlineStr">
        <is>
          <t>北京市昌平区府学路甲24号二层东侧</t>
        </is>
      </c>
      <c r="I3859" t="inlineStr">
        <is>
          <t>40.220455</t>
        </is>
      </c>
      <c r="J3859" t="inlineStr">
        <is>
          <t>116.24402</t>
        </is>
      </c>
      <c r="K3859" t="inlineStr">
        <is>
          <t>[{"sub_cat":"甜品","parent_cat":"甜品饮品"},{"sub_cat":"甜品","parent_cat":"美食"},{"sub_cat":"蛋糕","parent_cat":"面包蛋糕"},{"sub_cat":"蛋糕","parent_cat":"美食"}]</t>
        </is>
      </c>
      <c r="L3859" t="inlineStr">
        <is>
          <t>否</t>
        </is>
      </c>
      <c r="M3859" t="inlineStr">
        <is>
          <t>是</t>
        </is>
      </c>
      <c r="N3859" t="inlineStr">
        <is>
          <t>89715870</t>
        </is>
      </c>
      <c r="O3859" t="inlineStr">
        <is>
          <t>["09:00/21:30"]</t>
        </is>
      </c>
      <c r="P3859" t="inlineStr">
        <is>
          <t>318</t>
        </is>
      </c>
      <c r="Q3859" t="inlineStr">
        <is>
          <t>https://www.ele.me/shop/E12826009421698654094</t>
        </is>
      </c>
      <c r="R3859" t="inlineStr">
        <is>
          <t>4.9</t>
        </is>
      </c>
      <c r="S3859" t="inlineStr">
        <is>
          <t/>
        </is>
      </c>
      <c r="T3859" t="inlineStr">
        <is>
          <t/>
        </is>
      </c>
      <c r="U3859" t="inlineStr">
        <is>
          <t>92</t>
        </is>
      </c>
      <c r="V3859" t="inlineStr">
        <is>
          <t>[{"pid":"2088028195","desc":"新用户下单立减17元","name":"新用户立减(不与其他活动共享)","type":"首"}]</t>
        </is>
      </c>
      <c r="W3859" t="inlineStr">
        <is>
          <t>[]</t>
        </is>
      </c>
      <c r="X3859" t="inlineStr">
        <is>
          <t>蜂鸟专送</t>
        </is>
      </c>
      <c r="Y3859" t="inlineStr">
        <is>
          <t>20</t>
        </is>
      </c>
      <c r="Z3859" t="inlineStr">
        <is>
          <t>27</t>
        </is>
      </c>
      <c r="AA3859" t="inlineStr">
        <is>
          <t>5</t>
        </is>
      </c>
      <c r="AB3859" t="inlineStr">
        <is>
          <t>[{"sid":"4","desc":"该商家支持开发票，请在下单时填写好发票抬头","name":"开发票"}]</t>
        </is>
      </c>
    </row>
    <row r="3860">
      <c r="A3860" t="inlineStr">
        <is>
          <t>2019-03-30 10:25:48</t>
        </is>
      </c>
      <c r="B3860" t="inlineStr">
        <is>
          <t>https://www.ele.me/shop/E9710190704128763284</t>
        </is>
      </c>
      <c r="C3860" t="inlineStr">
        <is>
          <t>E9710190704128763284</t>
        </is>
      </c>
      <c r="D3860" t="inlineStr">
        <is>
          <t>土豆爱上鸡大盘鸡（五道口店）</t>
        </is>
      </c>
      <c r="E3860" t="inlineStr">
        <is>
          <t>https://fuss10.elemecdn.com/a/39/2c4b1b7547d7e5c9c384ca9e54adejpeg.jpeg</t>
        </is>
      </c>
      <c r="F3860" t="inlineStr">
        <is>
          <t>北京市</t>
        </is>
      </c>
      <c r="G3860" t="inlineStr">
        <is>
          <t>北京市</t>
        </is>
      </c>
      <c r="H3860" t="inlineStr">
        <is>
          <t>北京市海淀区成府路28号5层501室17号</t>
        </is>
      </c>
      <c r="I3860" t="inlineStr">
        <is>
          <t>39.991913</t>
        </is>
      </c>
      <c r="J3860" t="inlineStr">
        <is>
          <t>116.339293</t>
        </is>
      </c>
      <c r="K3860" t="inlineStr">
        <is>
          <t>[{"sub_cat":"地方小吃","parent_cat":"小吃夜宵"},{"sub_cat":"地方小吃","parent_cat":"美食"},{"sub_cat":"西北菜","parent_cat":"特色菜系"},{"sub_cat":"西北菜","parent_cat":"美食"}]</t>
        </is>
      </c>
      <c r="L3860" t="inlineStr">
        <is>
          <t>否</t>
        </is>
      </c>
      <c r="M3860" t="inlineStr">
        <is>
          <t>否</t>
        </is>
      </c>
      <c r="N3860" t="inlineStr">
        <is>
          <t>010-82432668</t>
        </is>
      </c>
      <c r="O3860" t="inlineStr">
        <is>
          <t>["10:30/21:00"]</t>
        </is>
      </c>
      <c r="P3860" t="inlineStr">
        <is>
          <t>168</t>
        </is>
      </c>
      <c r="Q3860" t="inlineStr">
        <is>
          <t>https://www.ele.me/shop/E9710190704128763284</t>
        </is>
      </c>
      <c r="R3860" t="inlineStr">
        <is>
          <t>4.8</t>
        </is>
      </c>
      <c r="S3860" t="inlineStr">
        <is>
          <t/>
        </is>
      </c>
      <c r="T3860" t="inlineStr">
        <is>
          <t/>
        </is>
      </c>
      <c r="U3860" t="inlineStr">
        <is>
          <t>15</t>
        </is>
      </c>
      <c r="V3860" t="inlineStr">
        <is>
          <t>[{"pid":"2070946987","desc":"满21减12，满49减22，满69减30，满99减40","name":"自营销复杂满减活动","type":"减"},{"pid":"1358837121","desc":"特价商品19.9元起","name":"单品定价","type":"特"},{"pid":"2088060459","desc":"新用户下单立减17元","name":"新用户立减(不与其他活动共享)","type":"首"}]</t>
        </is>
      </c>
      <c r="W3860" t="inlineStr">
        <is>
          <t>[]</t>
        </is>
      </c>
      <c r="X3860" t="inlineStr">
        <is>
          <t>蜂鸟专送</t>
        </is>
      </c>
      <c r="Y3860" t="inlineStr">
        <is>
          <t>20</t>
        </is>
      </c>
      <c r="Z3860" t="inlineStr">
        <is>
          <t>20</t>
        </is>
      </c>
      <c r="AA3860" t="inlineStr">
        <is>
          <t>5</t>
        </is>
      </c>
      <c r="AB3860" t="inlineStr">
        <is>
          <t>[{"sid":"4","desc":"该商家支持开发票，请在下单时填写好发票抬头","name":"开发票"}]</t>
        </is>
      </c>
    </row>
    <row r="3861">
      <c r="A3861" t="inlineStr">
        <is>
          <t>2019-03-30 10:25:47</t>
        </is>
      </c>
      <c r="B3861" t="inlineStr">
        <is>
          <t>https://www.ele.me/shop/E15078095277822992951</t>
        </is>
      </c>
      <c r="C3861" t="inlineStr">
        <is>
          <t>E15078095277822992951</t>
        </is>
      </c>
      <c r="D3861" t="inlineStr">
        <is>
          <t>犟骨头(安宁庄店)</t>
        </is>
      </c>
      <c r="E3861" t="inlineStr">
        <is>
          <t>https://fuss10.elemecdn.com/6/bc/0ff937c5d6e2a3a0cab0dc099b3e0png.png</t>
        </is>
      </c>
      <c r="F3861" t="inlineStr">
        <is>
          <t>北京市</t>
        </is>
      </c>
      <c r="G3861" t="inlineStr">
        <is>
          <t>北京市</t>
        </is>
      </c>
      <c r="H3861" t="inlineStr">
        <is>
          <t>北京市海淀区清河三街72号22号楼一层205</t>
        </is>
      </c>
      <c r="I3861" t="inlineStr">
        <is>
          <t>40.040659</t>
        </is>
      </c>
      <c r="J3861" t="inlineStr">
        <is>
          <t>116.33271</t>
        </is>
      </c>
      <c r="K3861" t="inlineStr">
        <is>
          <t>[{"sub_cat":"简餐","parent_cat":"快餐便当"},{"sub_cat":"简餐","parent_cat":"美食"},{"sub_cat":"东北菜","parent_cat":"特色菜系"},{"sub_cat":"东北菜","parent_cat":"美食"}]</t>
        </is>
      </c>
      <c r="L3861" t="inlineStr">
        <is>
          <t>否</t>
        </is>
      </c>
      <c r="M3861" t="inlineStr">
        <is>
          <t>是</t>
        </is>
      </c>
      <c r="N3861" t="inlineStr">
        <is>
          <t>18511997999</t>
        </is>
      </c>
      <c r="O3861" t="inlineStr">
        <is>
          <t>["10:30/21:30"]</t>
        </is>
      </c>
      <c r="P3861" t="inlineStr">
        <is>
          <t>2052</t>
        </is>
      </c>
      <c r="Q3861" t="inlineStr">
        <is>
          <t>https://www.ele.me/shop/E15078095277822992951</t>
        </is>
      </c>
      <c r="R3861" t="inlineStr">
        <is>
          <t>4.8</t>
        </is>
      </c>
      <c r="S3861" t="inlineStr">
        <is>
          <t>4.8</t>
        </is>
      </c>
      <c r="T3861" t="inlineStr">
        <is>
          <t>4.8</t>
        </is>
      </c>
      <c r="U3861" t="inlineStr">
        <is>
          <t>315</t>
        </is>
      </c>
      <c r="V3861" t="inlineStr">
        <is>
          <t>[{"pid":"21529799323","desc":"满32减12，满46减14，满80减22，满120减30","name":"自营销复杂满减活动","type":"减"},{"pid":"21528737475","desc":"满35元赠送软饮1份","name":"赠品活动","type":"赠"},{"pid":"2088044507","desc":"新用户下单立减17元","name":"新用户立减(不与其他活动共享)","type":"首"},{"pid":"21527300875","desc":"折扣商品5折起","name":"周四套餐日","type":"折"},{"pid":"2067592435","desc":"特价商品1元起","name":"新用户1元吃","type":"特"}]</t>
        </is>
      </c>
      <c r="W3861" t="inlineStr">
        <is>
          <t>[]</t>
        </is>
      </c>
      <c r="X3861" t="inlineStr">
        <is>
          <t>蜂鸟专送</t>
        </is>
      </c>
      <c r="Y3861" t="inlineStr">
        <is>
          <t>20</t>
        </is>
      </c>
      <c r="Z3861" t="inlineStr">
        <is>
          <t>20</t>
        </is>
      </c>
      <c r="AA3861" t="inlineStr">
        <is>
          <t>3</t>
        </is>
      </c>
      <c r="AB3861" t="inlineStr">
        <is>
          <t>[{"sid":"10","desc":"商家原因导致订单取消，赔付代金券","name":"拒单赔"},{"sid":"7","desc":"该商户食品安全已由国泰产险承担，食品安全有保障","name":"食安保"},{"sid":"4","desc":"该商家支持开发票，请在下单时填写好发票抬头","name":"开发票"}]</t>
        </is>
      </c>
    </row>
    <row r="3862">
      <c r="A3862" t="inlineStr">
        <is>
          <t>2019-03-30 10:25:44</t>
        </is>
      </c>
      <c r="B3862" t="inlineStr">
        <is>
          <t>https://www.ele.me/shop/E16261646393422501986</t>
        </is>
      </c>
      <c r="C3862" t="inlineStr">
        <is>
          <t>E16261646393422501986</t>
        </is>
      </c>
      <c r="D3862" t="inlineStr">
        <is>
          <t>庆丰包子铺(安宁庄店)</t>
        </is>
      </c>
      <c r="E3862" t="inlineStr">
        <is>
          <t>https://fuss10.elemecdn.com/1/c2/eddb91e4d43f5d29b0e9e1cec208ajpeg.jpeg</t>
        </is>
      </c>
      <c r="F3862" t="inlineStr">
        <is>
          <t>北京市</t>
        </is>
      </c>
      <c r="G3862" t="inlineStr">
        <is>
          <t>北京市</t>
        </is>
      </c>
      <c r="H3862" t="inlineStr">
        <is>
          <t>北京市海淀区清河三街72号平房1号、5号</t>
        </is>
      </c>
      <c r="I3862" t="inlineStr">
        <is>
          <t>40.040346</t>
        </is>
      </c>
      <c r="J3862" t="inlineStr">
        <is>
          <t>116.332283</t>
        </is>
      </c>
      <c r="K3862" t="inlineStr">
        <is>
          <t>[{"sub_cat":"包子粥店","parent_cat":"快餐便当"},{"sub_cat":"包子粥店","parent_cat":"美食"},{"sub_cat":"其他菜系","parent_cat":"特色菜系"},{"sub_cat":"其他菜系","parent_cat":"美食"}]</t>
        </is>
      </c>
      <c r="L3862" t="inlineStr">
        <is>
          <t>否</t>
        </is>
      </c>
      <c r="M3862" t="inlineStr">
        <is>
          <t>是</t>
        </is>
      </c>
      <c r="N3862" t="inlineStr">
        <is>
          <t>15610004352</t>
        </is>
      </c>
      <c r="O3862" t="inlineStr">
        <is>
          <t>["07:30/21:00"]</t>
        </is>
      </c>
      <c r="P3862" t="inlineStr">
        <is>
          <t>771</t>
        </is>
      </c>
      <c r="Q3862" t="inlineStr">
        <is>
          <t>https://www.ele.me/shop/E16261646393422501986</t>
        </is>
      </c>
      <c r="R3862" t="inlineStr">
        <is>
          <t>4.8</t>
        </is>
      </c>
      <c r="S3862" t="inlineStr">
        <is>
          <t/>
        </is>
      </c>
      <c r="T3862" t="inlineStr">
        <is>
          <t/>
        </is>
      </c>
      <c r="U3862" t="inlineStr">
        <is>
          <t>229</t>
        </is>
      </c>
      <c r="V3862" t="inlineStr">
        <is>
          <t>[{"pid":"2088068883","desc":"新用户下单立减17元","name":"新用户立减(不与其他活动共享)","type":"首"}]</t>
        </is>
      </c>
      <c r="W3862" t="inlineStr">
        <is>
          <t>[]</t>
        </is>
      </c>
      <c r="X3862" t="inlineStr">
        <is>
          <t>蜂鸟专送</t>
        </is>
      </c>
      <c r="Y3862" t="inlineStr">
        <is>
          <t>20</t>
        </is>
      </c>
      <c r="Z3862" t="inlineStr">
        <is>
          <t>20</t>
        </is>
      </c>
      <c r="AA3862" t="inlineStr">
        <is>
          <t>5</t>
        </is>
      </c>
      <c r="AB3862" t="inlineStr">
        <is>
          <t>[{"sid":"4","desc":"该商家支持开发票，请在下单时填写好发票抬头","name":"开发票"}]</t>
        </is>
      </c>
    </row>
    <row r="3863">
      <c r="A3863" t="inlineStr">
        <is>
          <t>2019-03-30 10:25:34</t>
        </is>
      </c>
      <c r="B3863" t="inlineStr">
        <is>
          <t>https://www.ele.me/shop/E11021571746898024214</t>
        </is>
      </c>
      <c r="C3863" t="inlineStr">
        <is>
          <t>E11021571746898024214</t>
        </is>
      </c>
      <c r="D3863" t="inlineStr">
        <is>
          <t>吉祥馄饨(北京林萃路店)</t>
        </is>
      </c>
      <c r="E3863" t="inlineStr">
        <is>
          <t>https://fuss10.elemecdn.com/8/43/3dccc2f9257cfbebfc32705c1bd90png.png</t>
        </is>
      </c>
      <c r="F3863" t="inlineStr">
        <is>
          <t>北京市</t>
        </is>
      </c>
      <c r="G3863" t="inlineStr">
        <is>
          <t>北京市</t>
        </is>
      </c>
      <c r="H3863" t="inlineStr">
        <is>
          <t>北京市朝阳区林翠西里16号楼2层F2-07A</t>
        </is>
      </c>
      <c r="I3863" t="inlineStr">
        <is>
          <t>40.009819</t>
        </is>
      </c>
      <c r="J3863" t="inlineStr">
        <is>
          <t>116.372538</t>
        </is>
      </c>
      <c r="K3863" t="inlineStr">
        <is>
          <t>[{"sub_cat":"地方小吃","parent_cat":"小吃夜宵"},{"sub_cat":"地方小吃","parent_cat":"美食"}]</t>
        </is>
      </c>
      <c r="L3863" t="inlineStr">
        <is>
          <t>否</t>
        </is>
      </c>
      <c r="M3863" t="inlineStr">
        <is>
          <t>是</t>
        </is>
      </c>
      <c r="N3863" t="inlineStr">
        <is>
          <t>13381092512 010-57761996</t>
        </is>
      </c>
      <c r="O3863" t="inlineStr">
        <is>
          <t>["10:00/19:30"]</t>
        </is>
      </c>
      <c r="P3863" t="inlineStr">
        <is>
          <t>384</t>
        </is>
      </c>
      <c r="Q3863" t="inlineStr">
        <is>
          <t>https://www.ele.me/shop/E11021571746898024214</t>
        </is>
      </c>
      <c r="R3863" t="inlineStr">
        <is>
          <t>4.7</t>
        </is>
      </c>
      <c r="S3863" t="inlineStr">
        <is>
          <t/>
        </is>
      </c>
      <c r="T3863" t="inlineStr">
        <is>
          <t/>
        </is>
      </c>
      <c r="U3863" t="inlineStr">
        <is>
          <t>50</t>
        </is>
      </c>
      <c r="V3863" t="inlineStr">
        <is>
          <t>[{"pid":"21494779323","desc":"满30减10，满50减17，满60减22","name":"满减活动","type":"减"},{"pid":"21503404067","desc":"折扣商品5折起","name":"单品折扣","type":"折"},{"pid":"2087958123","desc":"新用户下单立减17元","name":"新用户立减(不与其他活动共享)","type":"首"}]</t>
        </is>
      </c>
      <c r="W3863" t="inlineStr">
        <is>
          <t>[]</t>
        </is>
      </c>
      <c r="X3863" t="inlineStr">
        <is>
          <t>蜂鸟专送</t>
        </is>
      </c>
      <c r="Y3863" t="inlineStr">
        <is>
          <t>20</t>
        </is>
      </c>
      <c r="Z3863" t="inlineStr">
        <is>
          <t>20</t>
        </is>
      </c>
      <c r="AA3863" t="inlineStr">
        <is>
          <t>0</t>
        </is>
      </c>
      <c r="AB3863" t="inlineStr">
        <is>
          <t>[{"sid":"4","desc":"该商家支持开发票，请在下单时填写好发票抬头","name":"开发票"}]</t>
        </is>
      </c>
    </row>
    <row r="3864">
      <c r="A3864" t="inlineStr">
        <is>
          <t>2019-03-30 10:25:34</t>
        </is>
      </c>
      <c r="B3864" t="inlineStr">
        <is>
          <t>https://www.ele.me/shop/E3698947536155672838</t>
        </is>
      </c>
      <c r="C3864" t="inlineStr">
        <is>
          <t>E3698947536155672838</t>
        </is>
      </c>
      <c r="D3864" t="inlineStr">
        <is>
          <t>杨剁剁黑猪肉剁馅水饺(国奥店)</t>
        </is>
      </c>
      <c r="E3864" t="inlineStr">
        <is>
          <t>https://fuss10.elemecdn.com/5/1c/809b3267cdc6ebb05f76de7946a21jpeg.jpeg</t>
        </is>
      </c>
      <c r="F3864" t="inlineStr">
        <is>
          <t>北京市</t>
        </is>
      </c>
      <c r="G3864" t="inlineStr">
        <is>
          <t>北京市</t>
        </is>
      </c>
      <c r="H3864" t="inlineStr">
        <is>
          <t>**</t>
        </is>
      </c>
      <c r="I3864" t="inlineStr">
        <is>
          <t>40.009819</t>
        </is>
      </c>
      <c r="J3864" t="inlineStr">
        <is>
          <t>116.372538</t>
        </is>
      </c>
      <c r="K3864" t="inlineStr">
        <is>
          <t>[{"sub_cat":"饺子馄饨","parent_cat":"快餐便当"},{"sub_cat":"饺子馄饨","parent_cat":"美食"},{"sub_cat":"简餐","parent_cat":"快餐便当"},{"sub_cat":"简餐","parent_cat":"美食"}]</t>
        </is>
      </c>
      <c r="L3864" t="inlineStr">
        <is>
          <t>否</t>
        </is>
      </c>
      <c r="M3864" t="inlineStr">
        <is>
          <t>是</t>
        </is>
      </c>
      <c r="N3864" t="inlineStr">
        <is>
          <t>010-57761998</t>
        </is>
      </c>
      <c r="O3864" t="inlineStr">
        <is>
          <t>["10:00/20:50"]</t>
        </is>
      </c>
      <c r="P3864" t="inlineStr">
        <is>
          <t>186</t>
        </is>
      </c>
      <c r="Q3864" t="inlineStr">
        <is>
          <t>https://www.ele.me/shop/E3698947536155672838</t>
        </is>
      </c>
      <c r="R3864" t="inlineStr">
        <is>
          <t>4.8</t>
        </is>
      </c>
      <c r="S3864" t="inlineStr">
        <is>
          <t/>
        </is>
      </c>
      <c r="T3864" t="inlineStr">
        <is>
          <t/>
        </is>
      </c>
      <c r="U3864" t="inlineStr">
        <is>
          <t>19</t>
        </is>
      </c>
      <c r="V3864" t="inlineStr">
        <is>
          <t>[{"pid":"21483124267","desc":"满35减8，满70减15","name":"自营销复杂满减活动","type":"减"},{"pid":"1919139753","desc":"特价商品4.9元起","name":"超值换购","type":"换"}]</t>
        </is>
      </c>
      <c r="W3864" t="inlineStr">
        <is>
          <t>[]</t>
        </is>
      </c>
      <c r="X3864" t="inlineStr">
        <is>
          <t>蜂鸟专送</t>
        </is>
      </c>
      <c r="Y3864" t="inlineStr">
        <is>
          <t>20</t>
        </is>
      </c>
      <c r="Z3864" t="inlineStr">
        <is>
          <t>20</t>
        </is>
      </c>
      <c r="AA3864" t="inlineStr">
        <is>
          <t>5</t>
        </is>
      </c>
      <c r="AB3864" t="inlineStr">
        <is>
          <t>[{"sid":"4","desc":"该商家支持开发票，请在下单时填写好发票抬头","name":"开发票"}]</t>
        </is>
      </c>
    </row>
    <row r="3865">
      <c r="A3865" t="inlineStr">
        <is>
          <t>2019-03-30 10:25:33</t>
        </is>
      </c>
      <c r="B3865" t="inlineStr">
        <is>
          <t>https://www.ele.me/shop/E17181388639672373949</t>
        </is>
      </c>
      <c r="C3865" t="inlineStr">
        <is>
          <t>E17181388639672373949</t>
        </is>
      </c>
      <c r="D3865" t="inlineStr">
        <is>
          <t>虾吃虾涮杨闸店</t>
        </is>
      </c>
      <c r="E3865" t="inlineStr">
        <is>
          <t>https://fuss10.elemecdn.com/8/f8/f433bf7dc30278c41ea0458543ae2png.png</t>
        </is>
      </c>
      <c r="F3865" t="inlineStr">
        <is>
          <t>北京市</t>
        </is>
      </c>
      <c r="G3865" t="inlineStr">
        <is>
          <t>北京市</t>
        </is>
      </c>
      <c r="H3865" t="inlineStr">
        <is>
          <t>北京市朝阳区朝阳路8号107二层、109二层</t>
        </is>
      </c>
      <c r="I3865" t="inlineStr">
        <is>
          <t>39.911615</t>
        </is>
      </c>
      <c r="J3865" t="inlineStr">
        <is>
          <t>116.598194</t>
        </is>
      </c>
      <c r="K3865" t="inlineStr">
        <is>
          <t>[{"sub_cat":"其他菜系","parent_cat":"特色菜系"},{"sub_cat":"其他菜系","parent_cat":"美食"}]</t>
        </is>
      </c>
      <c r="L3865" t="inlineStr">
        <is>
          <t>否</t>
        </is>
      </c>
      <c r="M3865" t="inlineStr">
        <is>
          <t>否</t>
        </is>
      </c>
      <c r="N3865" t="inlineStr">
        <is>
          <t>65735656</t>
        </is>
      </c>
      <c r="O3865" t="inlineStr">
        <is>
          <t>["10:25/21:30"]</t>
        </is>
      </c>
      <c r="P3865" t="inlineStr">
        <is>
          <t>49</t>
        </is>
      </c>
      <c r="Q3865" t="inlineStr">
        <is>
          <t>https://www.ele.me/shop/E17181388639672373949</t>
        </is>
      </c>
      <c r="R3865" t="inlineStr">
        <is>
          <t>4.8</t>
        </is>
      </c>
      <c r="S3865" t="inlineStr">
        <is>
          <t>4.8</t>
        </is>
      </c>
      <c r="T3865" t="inlineStr">
        <is>
          <t>4.8</t>
        </is>
      </c>
      <c r="U3865" t="inlineStr">
        <is>
          <t>6</t>
        </is>
      </c>
      <c r="V3865" t="inlineStr">
        <is>
          <t>[{"pid":"2028553731","desc":"满100减2，满200减5","name":"自营销复杂满减活动","type":"减"},{"pid":"1908934881","desc":"特价商品13元起","name":"超值换购","type":"换"}]</t>
        </is>
      </c>
      <c r="W3865" t="inlineStr">
        <is>
          <t>[]</t>
        </is>
      </c>
      <c r="X3865" t="inlineStr">
        <is>
          <t>蜂鸟专送</t>
        </is>
      </c>
      <c r="Y3865" t="inlineStr">
        <is>
          <t>20</t>
        </is>
      </c>
      <c r="Z3865" t="inlineStr">
        <is>
          <t>20</t>
        </is>
      </c>
      <c r="AA3865" t="inlineStr">
        <is>
          <t>4.5</t>
        </is>
      </c>
      <c r="AB3865" t="inlineStr">
        <is>
          <t>[]</t>
        </is>
      </c>
    </row>
    <row r="3866">
      <c r="A3866" t="inlineStr">
        <is>
          <t>2019-03-30 10:25:21</t>
        </is>
      </c>
      <c r="B3866" t="inlineStr">
        <is>
          <t>https://www.ele.me/shop/E11011236788942484397</t>
        </is>
      </c>
      <c r="C3866" t="inlineStr">
        <is>
          <t>E11011236788942484397</t>
        </is>
      </c>
      <c r="D3866" t="inlineStr">
        <is>
          <t>聚关中</t>
        </is>
      </c>
      <c r="E3866" t="inlineStr">
        <is>
          <t>https://fuss10.elemecdn.com/d/82/f70c13b714fa1170914a9a7ba61b2jpeg.jpeg</t>
        </is>
      </c>
      <c r="F3866" t="inlineStr">
        <is>
          <t>北京市</t>
        </is>
      </c>
      <c r="G3866" t="inlineStr">
        <is>
          <t>北京市</t>
        </is>
      </c>
      <c r="H3866" t="inlineStr">
        <is>
          <t>北京市朝阳区林萃西里16号楼二层F2-16</t>
        </is>
      </c>
      <c r="I3866" t="inlineStr">
        <is>
          <t>40.009819</t>
        </is>
      </c>
      <c r="J3866" t="inlineStr">
        <is>
          <t>116.372538</t>
        </is>
      </c>
      <c r="K3866" t="inlineStr">
        <is>
          <t>[{"sub_cat":"西北菜","parent_cat":"特色菜系"},{"sub_cat":"西北菜","parent_cat":"美食"}]</t>
        </is>
      </c>
      <c r="L3866" t="inlineStr">
        <is>
          <t>否</t>
        </is>
      </c>
      <c r="M3866" t="inlineStr">
        <is>
          <t>否</t>
        </is>
      </c>
      <c r="N3866" t="inlineStr">
        <is>
          <t>010-57761980</t>
        </is>
      </c>
      <c r="O3866" t="inlineStr">
        <is>
          <t>["09:30/20:50"]</t>
        </is>
      </c>
      <c r="P3866" t="inlineStr">
        <is>
          <t>631</t>
        </is>
      </c>
      <c r="Q3866" t="inlineStr">
        <is>
          <t>https://www.ele.me/shop/E11011236788942484397</t>
        </is>
      </c>
      <c r="R3866" t="inlineStr">
        <is>
          <t>4.6</t>
        </is>
      </c>
      <c r="S3866" t="inlineStr">
        <is>
          <t>4.7</t>
        </is>
      </c>
      <c r="T3866" t="inlineStr">
        <is>
          <t>4.7</t>
        </is>
      </c>
      <c r="U3866" t="inlineStr">
        <is>
          <t>131</t>
        </is>
      </c>
      <c r="V3866" t="inlineStr">
        <is>
          <t>[{"pid":"21520205098","desc":"满30减7，满50减13，满80减25","name":"聚关中","type":"减"},{"pid":"1920583505","desc":"特价商品5元起","name":"超值换购","type":"换"}]</t>
        </is>
      </c>
      <c r="W3866" t="inlineStr">
        <is>
          <t>[]</t>
        </is>
      </c>
      <c r="X3866" t="inlineStr">
        <is>
          <t>蜂鸟专送</t>
        </is>
      </c>
      <c r="Y3866" t="inlineStr">
        <is>
          <t>20</t>
        </is>
      </c>
      <c r="Z3866" t="inlineStr">
        <is>
          <t>20</t>
        </is>
      </c>
      <c r="AA3866" t="inlineStr">
        <is>
          <t>5</t>
        </is>
      </c>
      <c r="AB3866" t="inlineStr">
        <is>
          <t>[{"sid":"7","desc":"该商户食品安全已由国泰产险承担，食品安全有保障","name":"食安保"},{"sid":"4","desc":"该商家支持开发票，请在下单时填写好发票抬头","name":"开发票"}]</t>
        </is>
      </c>
    </row>
    <row r="3867">
      <c r="A3867" t="inlineStr">
        <is>
          <t>2019-03-30 10:25:19</t>
        </is>
      </c>
      <c r="B3867" t="inlineStr">
        <is>
          <t>https://www.ele.me/shop/E17734777297400398857</t>
        </is>
      </c>
      <c r="C3867" t="inlineStr">
        <is>
          <t>E17734777297400398857</t>
        </is>
      </c>
      <c r="D3867" t="inlineStr">
        <is>
          <t>王家渡火锅（奥火店）</t>
        </is>
      </c>
      <c r="E3867" t="inlineStr">
        <is>
          <t>https://fuss10.elemecdn.com/6/38/60718b9e5d504de2c5a32f7dee309png.png</t>
        </is>
      </c>
      <c r="F3867" t="inlineStr">
        <is>
          <t>北京市</t>
        </is>
      </c>
      <c r="G3867" t="inlineStr">
        <is>
          <t>北京市</t>
        </is>
      </c>
      <c r="H3867" t="inlineStr">
        <is>
          <t>北京市朝阳区慧忠北里413号</t>
        </is>
      </c>
      <c r="I3867" t="inlineStr">
        <is>
          <t>40.004578</t>
        </is>
      </c>
      <c r="J3867" t="inlineStr">
        <is>
          <t>116.400764</t>
        </is>
      </c>
      <c r="K3867" t="inlineStr">
        <is>
          <t>[{"sub_cat":"火锅烤鱼","parent_cat":"特色菜系"},{"sub_cat":"火锅烤鱼","parent_cat":"美食"}]</t>
        </is>
      </c>
      <c r="L3867" t="inlineStr">
        <is>
          <t>否</t>
        </is>
      </c>
      <c r="M3867" t="inlineStr">
        <is>
          <t>是</t>
        </is>
      </c>
      <c r="N3867" t="inlineStr">
        <is>
          <t>18801453252 64846277 010-59683322</t>
        </is>
      </c>
      <c r="O3867" t="inlineStr">
        <is>
          <t>["09:30/22:00"]</t>
        </is>
      </c>
      <c r="P3867" t="inlineStr">
        <is>
          <t>121</t>
        </is>
      </c>
      <c r="Q3867" t="inlineStr">
        <is>
          <t>https://www.ele.me/shop/E17734777297400398857</t>
        </is>
      </c>
      <c r="R3867" t="inlineStr">
        <is>
          <t>4.7</t>
        </is>
      </c>
      <c r="S3867" t="inlineStr">
        <is>
          <t/>
        </is>
      </c>
      <c r="T3867" t="inlineStr">
        <is>
          <t/>
        </is>
      </c>
      <c r="U3867" t="inlineStr">
        <is>
          <t>87</t>
        </is>
      </c>
      <c r="V3867" t="inlineStr">
        <is>
          <t>[{"pid":"2055072563","desc":"折扣商品8.9折起","name":"单品折扣","type":"折"},{"pid":"1907653553","desc":"特价商品29.9元起","name":"单品定价","type":"特"},{"pid":"2087969323","desc":"新用户下单立减17元","name":"新用户立减(不与其他活动共享)","type":"首"}]</t>
        </is>
      </c>
      <c r="W3867" t="inlineStr">
        <is>
          <t>[]</t>
        </is>
      </c>
      <c r="X3867" t="inlineStr">
        <is>
          <t>全城送</t>
        </is>
      </c>
      <c r="Y3867" t="inlineStr">
        <is>
          <t>39</t>
        </is>
      </c>
      <c r="Z3867" t="inlineStr">
        <is>
          <t>40</t>
        </is>
      </c>
      <c r="AA3867" t="inlineStr">
        <is>
          <t>5.5</t>
        </is>
      </c>
      <c r="AB3867" t="inlineStr">
        <is>
          <t>[{"sid":"10","desc":"商家原因导致订单取消，赔付代金券","name":"拒单赔"},{"sid":"4","desc":"该商家支持开发票，请在下单时填写好发票抬头","name":"开发票"}]</t>
        </is>
      </c>
    </row>
    <row r="3868">
      <c r="A3868" t="inlineStr">
        <is>
          <t>2019-03-30 10:25:08</t>
        </is>
      </c>
      <c r="B3868" t="inlineStr">
        <is>
          <t>https://www.ele.me/shop/E9862246599414018698</t>
        </is>
      </c>
      <c r="C3868" t="inlineStr">
        <is>
          <t>E9862246599414018698</t>
        </is>
      </c>
      <c r="D3868" t="inlineStr">
        <is>
          <t>李记匠骨头(第5号档口安贞美食城店)</t>
        </is>
      </c>
      <c r="E3868" t="inlineStr">
        <is>
          <t>https://fuss10.elemecdn.com/1/96/8de3b11c868951042a24cd365c55djpeg.jpeg</t>
        </is>
      </c>
      <c r="F3868" t="inlineStr">
        <is>
          <t>北京市</t>
        </is>
      </c>
      <c r="G3868" t="inlineStr">
        <is>
          <t>北京市</t>
        </is>
      </c>
      <c r="H3868" t="inlineStr">
        <is>
          <t>北京市朝阳区安贞西里五区一号一层110号</t>
        </is>
      </c>
      <c r="I3868" t="inlineStr">
        <is>
          <t>39.972188</t>
        </is>
      </c>
      <c r="J3868" t="inlineStr">
        <is>
          <t>116.401562</t>
        </is>
      </c>
      <c r="K3868" t="inlineStr">
        <is>
          <t>[{"sub_cat":"简餐","parent_cat":"快餐便当"},{"sub_cat":"简餐","parent_cat":"美食"},{"sub_cat":"东北菜","parent_cat":"特色菜系"},{"sub_cat":"东北菜","parent_cat":"美食"}]</t>
        </is>
      </c>
      <c r="L3868" t="inlineStr">
        <is>
          <t>否</t>
        </is>
      </c>
      <c r="M3868" t="inlineStr">
        <is>
          <t>否</t>
        </is>
      </c>
      <c r="N3868" t="inlineStr">
        <is>
          <t>13522351676</t>
        </is>
      </c>
      <c r="O3868" t="inlineStr">
        <is>
          <t>["10:10/21:30"]</t>
        </is>
      </c>
      <c r="P3868" t="inlineStr">
        <is>
          <t>4334</t>
        </is>
      </c>
      <c r="Q3868" t="inlineStr">
        <is>
          <t>https://www.ele.me/shop/E9862246599414018698</t>
        </is>
      </c>
      <c r="R3868" t="inlineStr">
        <is>
          <t>4.8</t>
        </is>
      </c>
      <c r="S3868" t="inlineStr">
        <is>
          <t>4.8</t>
        </is>
      </c>
      <c r="T3868" t="inlineStr">
        <is>
          <t>4.7</t>
        </is>
      </c>
      <c r="U3868" t="inlineStr">
        <is>
          <t>636</t>
        </is>
      </c>
      <c r="V3868" t="inlineStr">
        <is>
          <t>[{"pid":"2081431171","desc":"新用户下单立减17元","name":"新用户立减(不与其他活动共享)","type":"首"},{"pid":"21508951610","desc":"满20减19，满46减26，满56减30，满100减49","name":"活动","type":"减"},{"pid":"21519047795","desc":"折扣商品5折起","name":"超会特价5折起","type":"折"},{"pid":"2103041195","desc":"特价商品1元起","name":"新客1元吃大牌","type":"特"}]</t>
        </is>
      </c>
      <c r="W3868" t="inlineStr">
        <is>
          <t>[]</t>
        </is>
      </c>
      <c r="X3868" t="inlineStr">
        <is>
          <t/>
        </is>
      </c>
      <c r="Y3868" t="inlineStr">
        <is>
          <t>26</t>
        </is>
      </c>
      <c r="Z3868" t="inlineStr">
        <is>
          <t>20</t>
        </is>
      </c>
      <c r="AA3868" t="inlineStr">
        <is>
          <t>0</t>
        </is>
      </c>
      <c r="AB3868" t="inlineStr">
        <is>
          <t>[{"sid":"7","desc":"该商户食品安全已由国泰产险承担，食品安全有保障","name":"食安保"}]</t>
        </is>
      </c>
    </row>
    <row r="3869">
      <c r="A3869" t="inlineStr">
        <is>
          <t>2019-03-30 10:25:07</t>
        </is>
      </c>
      <c r="B3869" t="inlineStr">
        <is>
          <t>https://www.ele.me/shop/E6445667306658667381</t>
        </is>
      </c>
      <c r="C3869" t="inlineStr">
        <is>
          <t>E6445667306658667381</t>
        </is>
      </c>
      <c r="D3869" t="inlineStr">
        <is>
          <t>老北京炸酱面京味家常菜</t>
        </is>
      </c>
      <c r="E3869" t="inlineStr">
        <is>
          <t>https://fuss10.elemecdn.com/f/a1/b296b9b5284a7d4e1b4174e58c713jpeg.jpeg</t>
        </is>
      </c>
      <c r="F3869" t="inlineStr">
        <is>
          <t>北京市</t>
        </is>
      </c>
      <c r="G3869" t="inlineStr">
        <is>
          <t>北京市</t>
        </is>
      </c>
      <c r="H3869" t="inlineStr">
        <is>
          <t>**</t>
        </is>
      </c>
      <c r="I3869" t="inlineStr">
        <is>
          <t>39.90474</t>
        </is>
      </c>
      <c r="J3869" t="inlineStr">
        <is>
          <t>116.32922</t>
        </is>
      </c>
      <c r="K3869" t="inlineStr">
        <is>
          <t>[{"sub_cat":"简餐","parent_cat":"快餐便当"},{"sub_cat":"简餐","parent_cat":"美食"}]</t>
        </is>
      </c>
      <c r="L3869" t="inlineStr">
        <is>
          <t>否</t>
        </is>
      </c>
      <c r="M3869" t="inlineStr">
        <is>
          <t>否</t>
        </is>
      </c>
      <c r="N3869" t="inlineStr">
        <is>
          <t>15313588875</t>
        </is>
      </c>
      <c r="O3869" t="inlineStr">
        <is>
          <t>["10:00/21:50"]</t>
        </is>
      </c>
      <c r="P3869" t="inlineStr">
        <is>
          <t>71</t>
        </is>
      </c>
      <c r="Q3869" t="inlineStr">
        <is>
          <t>https://www.ele.me/shop/E6445667306658667381</t>
        </is>
      </c>
      <c r="R3869" t="inlineStr">
        <is>
          <t>4</t>
        </is>
      </c>
      <c r="S3869" t="inlineStr">
        <is>
          <t/>
        </is>
      </c>
      <c r="T3869" t="inlineStr">
        <is>
          <t/>
        </is>
      </c>
      <c r="U3869" t="inlineStr">
        <is>
          <t>2</t>
        </is>
      </c>
      <c r="V3869" t="inlineStr">
        <is>
          <t>[{"pid":"1478603225","desc":"满30减5，满100减12","name":"自营销复杂满减活动","type":"减"},{"pid":"1307031553","desc":"特价商品23.5元起","name":"单品定价","type":"特"}]</t>
        </is>
      </c>
      <c r="W3869" t="inlineStr">
        <is>
          <t>[]</t>
        </is>
      </c>
      <c r="X3869" t="inlineStr">
        <is>
          <t>蜂鸟专送</t>
        </is>
      </c>
      <c r="Y3869" t="inlineStr">
        <is>
          <t>20</t>
        </is>
      </c>
      <c r="Z3869" t="inlineStr">
        <is>
          <t>20</t>
        </is>
      </c>
      <c r="AA3869" t="inlineStr">
        <is>
          <t>5</t>
        </is>
      </c>
      <c r="AB3869" t="inlineStr">
        <is>
          <t>[]</t>
        </is>
      </c>
    </row>
    <row r="3870">
      <c r="A3870" t="inlineStr">
        <is>
          <t>2019-03-30 10:25:07</t>
        </is>
      </c>
      <c r="B3870" t="inlineStr">
        <is>
          <t>https://www.ele.me/shop/E16599827513364080080</t>
        </is>
      </c>
      <c r="C3870" t="inlineStr">
        <is>
          <t>E16599827513364080080</t>
        </is>
      </c>
      <c r="D3870" t="inlineStr">
        <is>
          <t>单县羊肉汤</t>
        </is>
      </c>
      <c r="E3870" t="inlineStr">
        <is>
          <t>https://fuss10.elemecdn.com/a/d0/198b9f2e1e11dd6d71480e7bb87aajpeg.jpeg</t>
        </is>
      </c>
      <c r="F3870" t="inlineStr">
        <is>
          <t>北京市</t>
        </is>
      </c>
      <c r="G3870" t="inlineStr">
        <is>
          <t>北京市</t>
        </is>
      </c>
      <c r="H3870" t="inlineStr">
        <is>
          <t>北京市朝阳区安贞西里五区一号一层110号</t>
        </is>
      </c>
      <c r="I3870" t="inlineStr">
        <is>
          <t>39.972188</t>
        </is>
      </c>
      <c r="J3870" t="inlineStr">
        <is>
          <t>116.401562</t>
        </is>
      </c>
      <c r="K3870" t="inlineStr">
        <is>
          <t>[{"sub_cat":"米粉面馆","parent_cat":"快餐便当"},{"sub_cat":"米粉面馆","parent_cat":"美食"},{"sub_cat":"地方小吃","parent_cat":"小吃夜宵"},{"sub_cat":"地方小吃","parent_cat":"美食"}]</t>
        </is>
      </c>
      <c r="L3870" t="inlineStr">
        <is>
          <t>否</t>
        </is>
      </c>
      <c r="M3870" t="inlineStr">
        <is>
          <t>否</t>
        </is>
      </c>
      <c r="N3870" t="inlineStr">
        <is>
          <t>15910455001</t>
        </is>
      </c>
      <c r="O3870" t="inlineStr">
        <is>
          <t>["11:00/21:00"]</t>
        </is>
      </c>
      <c r="P3870" t="inlineStr">
        <is>
          <t>53</t>
        </is>
      </c>
      <c r="Q3870" t="inlineStr">
        <is>
          <t>https://www.ele.me/shop/E16599827513364080080</t>
        </is>
      </c>
      <c r="R3870" t="inlineStr">
        <is>
          <t>4.5</t>
        </is>
      </c>
      <c r="S3870" t="inlineStr">
        <is>
          <t/>
        </is>
      </c>
      <c r="T3870" t="inlineStr">
        <is>
          <t/>
        </is>
      </c>
      <c r="U3870" t="inlineStr">
        <is>
          <t>4</t>
        </is>
      </c>
      <c r="V3870" t="inlineStr">
        <is>
          <t>[]</t>
        </is>
      </c>
      <c r="W3870" t="inlineStr">
        <is>
          <t>[]</t>
        </is>
      </c>
      <c r="X3870" t="inlineStr">
        <is>
          <t/>
        </is>
      </c>
      <c r="Y3870" t="inlineStr">
        <is>
          <t>26</t>
        </is>
      </c>
      <c r="Z3870" t="inlineStr">
        <is>
          <t>20</t>
        </is>
      </c>
      <c r="AA3870" t="inlineStr">
        <is>
          <t>3</t>
        </is>
      </c>
      <c r="AB3870" t="inlineStr">
        <is>
          <t>[{"sid":"7","desc":"该商户食品安全已由国泰产险承担，食品安全有保障","name":"食安保"}]</t>
        </is>
      </c>
    </row>
    <row r="3871">
      <c r="A3871" t="inlineStr">
        <is>
          <t>2019-03-30 10:24:59</t>
        </is>
      </c>
      <c r="B3871" t="inlineStr">
        <is>
          <t>https://www.ele.me/shop/E17001955590442088658</t>
        </is>
      </c>
      <c r="C3871" t="inlineStr">
        <is>
          <t>E17001955590442088658</t>
        </is>
      </c>
      <c r="D3871" t="inlineStr">
        <is>
          <t>牛杂餐厅板面</t>
        </is>
      </c>
      <c r="E3871" t="inlineStr">
        <is>
          <t>https://fuss10.elemecdn.com/f/de/3ad7dd6bad0e1ea4e5fc2499df3b2jpeg.jpeg</t>
        </is>
      </c>
      <c r="F3871" t="inlineStr">
        <is>
          <t>北京市</t>
        </is>
      </c>
      <c r="G3871" t="inlineStr">
        <is>
          <t>北京市</t>
        </is>
      </c>
      <c r="H3871" t="inlineStr">
        <is>
          <t>北京市海淀区金沟河路金和嘉园8号商业楼A-07号</t>
        </is>
      </c>
      <c r="I3871" t="inlineStr">
        <is>
          <t>39.917824</t>
        </is>
      </c>
      <c r="J3871" t="inlineStr">
        <is>
          <t>116.276252</t>
        </is>
      </c>
      <c r="K3871" t="inlineStr">
        <is>
          <t>[{"sub_cat":"地方小吃","parent_cat":"小吃夜宵"},{"sub_cat":"地方小吃","parent_cat":"美食"},{"sub_cat":"简餐","parent_cat":"快餐便当"},{"sub_cat":"简餐","parent_cat":"美食"}]</t>
        </is>
      </c>
      <c r="L3871" t="inlineStr">
        <is>
          <t>是</t>
        </is>
      </c>
      <c r="M3871" t="inlineStr">
        <is>
          <t>否</t>
        </is>
      </c>
      <c r="N3871" t="inlineStr">
        <is>
          <t>13681021391</t>
        </is>
      </c>
      <c r="O3871" t="inlineStr">
        <is>
          <t>["10:00/21:00"]</t>
        </is>
      </c>
      <c r="P3871" t="inlineStr">
        <is>
          <t>23</t>
        </is>
      </c>
      <c r="Q3871" t="inlineStr">
        <is>
          <t>https://www.ele.me/shop/E17001955590442088658</t>
        </is>
      </c>
      <c r="R3871" t="inlineStr">
        <is>
          <t>1</t>
        </is>
      </c>
      <c r="S3871" t="inlineStr">
        <is>
          <t/>
        </is>
      </c>
      <c r="T3871" t="inlineStr">
        <is>
          <t/>
        </is>
      </c>
      <c r="U3871" t="inlineStr">
        <is>
          <t>2</t>
        </is>
      </c>
      <c r="V3871" t="inlineStr">
        <is>
          <t>[{"pid":"21503546794","desc":"满35减5，满50减10，满100减22","name":"牛杂餐厅","type":"减"},{"pid":"21503619467","desc":"特价商品3.5元起","name":"超值换购","type":"换"},{"pid":"2128767603","desc":"新用户下单立减17元","name":"新用户立减(不与其他活动共享)","type":"首"}]</t>
        </is>
      </c>
      <c r="W3871" t="inlineStr">
        <is>
          <t>[]</t>
        </is>
      </c>
      <c r="X3871" t="inlineStr">
        <is>
          <t>蜂鸟专送</t>
        </is>
      </c>
      <c r="Y3871" t="inlineStr">
        <is>
          <t>20</t>
        </is>
      </c>
      <c r="Z3871" t="inlineStr">
        <is>
          <t>20</t>
        </is>
      </c>
      <c r="AA3871" t="inlineStr">
        <is>
          <t>5</t>
        </is>
      </c>
      <c r="AB3871" t="inlineStr">
        <is>
          <t>[]</t>
        </is>
      </c>
    </row>
    <row r="3872">
      <c r="A3872" t="inlineStr">
        <is>
          <t>2019-03-30 10:24:58</t>
        </is>
      </c>
      <c r="B3872" t="inlineStr">
        <is>
          <t>https://www.ele.me/shop/E6825427218410569224</t>
        </is>
      </c>
      <c r="C3872" t="inlineStr">
        <is>
          <t>E6825427218410569224</t>
        </is>
      </c>
      <c r="D3872" t="inlineStr">
        <is>
          <t>楠妈凉皮</t>
        </is>
      </c>
      <c r="E3872" t="inlineStr">
        <is>
          <t>https://fuss10.elemecdn.com/f/a7/97cfe43775f45275b9b93549c2e3fjpeg.jpeg</t>
        </is>
      </c>
      <c r="F3872" t="inlineStr">
        <is>
          <t>北京市</t>
        </is>
      </c>
      <c r="G3872" t="inlineStr">
        <is>
          <t>北京市</t>
        </is>
      </c>
      <c r="H3872" t="inlineStr">
        <is>
          <t>北京市朝阳区安贞西里五区一号一层110号</t>
        </is>
      </c>
      <c r="I3872" t="inlineStr">
        <is>
          <t>39.972188</t>
        </is>
      </c>
      <c r="J3872" t="inlineStr">
        <is>
          <t>116.401562</t>
        </is>
      </c>
      <c r="K3872" t="inlineStr">
        <is>
          <t>[{"sub_cat":"地方小吃","parent_cat":"小吃夜宵"},{"sub_cat":"地方小吃","parent_cat":"美食"}]</t>
        </is>
      </c>
      <c r="L3872" t="inlineStr">
        <is>
          <t>是</t>
        </is>
      </c>
      <c r="M3872" t="inlineStr">
        <is>
          <t>否</t>
        </is>
      </c>
      <c r="N3872" t="inlineStr">
        <is>
          <t>17600574418</t>
        </is>
      </c>
      <c r="O3872" t="inlineStr">
        <is>
          <t>["10:00/20:30"]</t>
        </is>
      </c>
      <c r="P3872" t="inlineStr">
        <is>
          <t>37</t>
        </is>
      </c>
      <c r="Q3872" t="inlineStr">
        <is>
          <t>https://www.ele.me/shop/E6825427218410569224</t>
        </is>
      </c>
      <c r="R3872" t="inlineStr">
        <is>
          <t>4.7</t>
        </is>
      </c>
      <c r="S3872" t="inlineStr">
        <is>
          <t>4.9</t>
        </is>
      </c>
      <c r="T3872" t="inlineStr">
        <is>
          <t>4.7</t>
        </is>
      </c>
      <c r="U3872" t="inlineStr">
        <is>
          <t>16</t>
        </is>
      </c>
      <c r="V3872" t="inlineStr">
        <is>
          <t>[{"pid":"21511653387","desc":"新用户下单立减17元","name":"新用户立减(不与其他活动共享)","type":"首"},{"pid":"21507374355","desc":"满28减11，满40减15，满50减20，满80减30","name":"自营销复杂满减活动","type":"减"},{"pid":"21507174611","desc":"特价商品3元起","name":"超值换购","type":"换"},{"pid":"813761682","desc":"本店新用户立减1元","name":"门店新客立减","type":"新"},{"pid":"21507177667","desc":"满50元赠送大可乐1份","name":"赠品活动","type":"赠"}]</t>
        </is>
      </c>
      <c r="W3872" t="inlineStr">
        <is>
          <t>[]</t>
        </is>
      </c>
      <c r="X3872" t="inlineStr">
        <is>
          <t/>
        </is>
      </c>
      <c r="Y3872" t="inlineStr">
        <is>
          <t>27</t>
        </is>
      </c>
      <c r="Z3872" t="inlineStr">
        <is>
          <t>15</t>
        </is>
      </c>
      <c r="AA3872" t="inlineStr">
        <is>
          <t>3</t>
        </is>
      </c>
      <c r="AB3872" t="inlineStr">
        <is>
          <t>[]</t>
        </is>
      </c>
    </row>
    <row r="3873">
      <c r="A3873" t="inlineStr">
        <is>
          <t>2019-03-30 10:24:57</t>
        </is>
      </c>
      <c r="B3873" t="inlineStr">
        <is>
          <t>https://www.ele.me/shop/E7911024664216343086</t>
        </is>
      </c>
      <c r="C3873" t="inlineStr">
        <is>
          <t>E7911024664216343086</t>
        </is>
      </c>
      <c r="D3873" t="inlineStr">
        <is>
          <t>每日优鲜（金沟河店）</t>
        </is>
      </c>
      <c r="E3873" t="inlineStr">
        <is>
          <t>https://fuss10.elemecdn.com/1/39/1c2c37a4982878c2b4c7e79948d58jpeg.jpeg</t>
        </is>
      </c>
      <c r="F3873" t="inlineStr">
        <is>
          <t>北京市</t>
        </is>
      </c>
      <c r="G3873" t="inlineStr">
        <is>
          <t>北京市</t>
        </is>
      </c>
      <c r="H3873" t="inlineStr">
        <is>
          <t>北京市朝阳区广顺南大街19号院2号楼2层写字楼8号</t>
        </is>
      </c>
      <c r="I3873" t="inlineStr">
        <is>
          <t>39.919507</t>
        </is>
      </c>
      <c r="J3873" t="inlineStr">
        <is>
          <t>116.278947</t>
        </is>
      </c>
      <c r="K3873" t="inlineStr">
        <is>
          <t>[{"sub_cat":"水果","parent_cat":"果蔬生鲜"}]</t>
        </is>
      </c>
      <c r="L3873" t="inlineStr">
        <is>
          <t>否</t>
        </is>
      </c>
      <c r="M3873" t="inlineStr">
        <is>
          <t>是</t>
        </is>
      </c>
      <c r="N3873" t="inlineStr">
        <is>
          <t>10106066</t>
        </is>
      </c>
      <c r="O3873" t="inlineStr">
        <is>
          <t>["09:00/21:00"]</t>
        </is>
      </c>
      <c r="P3873" t="inlineStr">
        <is>
          <t>1130</t>
        </is>
      </c>
      <c r="Q3873" t="inlineStr">
        <is>
          <t>https://www.ele.me/shop/E7911024664216343086</t>
        </is>
      </c>
      <c r="R3873" t="inlineStr">
        <is>
          <t>4.8</t>
        </is>
      </c>
      <c r="S3873" t="inlineStr">
        <is>
          <t>4.9</t>
        </is>
      </c>
      <c r="T3873" t="inlineStr">
        <is>
          <t>4.8</t>
        </is>
      </c>
      <c r="U3873" t="inlineStr">
        <is>
          <t>892</t>
        </is>
      </c>
      <c r="V3873" t="inlineStr">
        <is>
          <t>[{"pid":"1000000000138767","desc":"满69减35，满99减50，满149减75，满199减100","name":"全店满减","type":"减"},{"pid":"6000162246","desc":"特价商品1.9元起","name":"白火龙果1.9","type":"特"}]</t>
        </is>
      </c>
      <c r="W3873" t="inlineStr">
        <is>
          <t>[]</t>
        </is>
      </c>
      <c r="X3873" t="inlineStr">
        <is>
          <t>蜂鸟专送</t>
        </is>
      </c>
      <c r="Y3873" t="inlineStr">
        <is>
          <t>20</t>
        </is>
      </c>
      <c r="Z3873" t="inlineStr">
        <is>
          <t>20</t>
        </is>
      </c>
      <c r="AA3873" t="inlineStr">
        <is>
          <t>2.5</t>
        </is>
      </c>
      <c r="AB3873" t="inlineStr">
        <is>
          <t>[{"sid":"10","desc":"商家原因导致订单取消，赔付代金券","name":"拒单赔"},{"sid":"4","desc":"该商家支持开发票，请在下单时填写好发票抬头","name":"开发票"}]</t>
        </is>
      </c>
    </row>
    <row r="3874">
      <c r="A3874" t="inlineStr">
        <is>
          <t>2019-03-30 10:24:53</t>
        </is>
      </c>
      <c r="B3874" t="inlineStr">
        <is>
          <t>https://www.ele.me/shop/E7829909711175226879</t>
        </is>
      </c>
      <c r="C3874" t="inlineStr">
        <is>
          <t>E7829909711175226879</t>
        </is>
      </c>
      <c r="D3874" t="inlineStr">
        <is>
          <t>重庆酒家(北蜂窝路)</t>
        </is>
      </c>
      <c r="E3874" t="inlineStr">
        <is>
          <t>https://fuss10.elemecdn.com/7/9e/1f66a249198782df7d9a3b69c4274jpeg.jpeg</t>
        </is>
      </c>
      <c r="F3874" t="inlineStr">
        <is>
          <t>北京市</t>
        </is>
      </c>
      <c r="G3874" t="inlineStr">
        <is>
          <t>北京市</t>
        </is>
      </c>
      <c r="H3874" t="inlineStr">
        <is>
          <t>**</t>
        </is>
      </c>
      <c r="I3874" t="inlineStr">
        <is>
          <t>39.903585</t>
        </is>
      </c>
      <c r="J3874" t="inlineStr">
        <is>
          <t>116.329267</t>
        </is>
      </c>
      <c r="K3874" t="inlineStr">
        <is>
          <t>[{"sub_cat":"简餐","parent_cat":"快餐便当"},{"sub_cat":"简餐","parent_cat":"美食"}]</t>
        </is>
      </c>
      <c r="L3874" t="inlineStr">
        <is>
          <t>否</t>
        </is>
      </c>
      <c r="M3874" t="inlineStr">
        <is>
          <t>否</t>
        </is>
      </c>
      <c r="N3874" t="inlineStr">
        <is>
          <t>010-63263684</t>
        </is>
      </c>
      <c r="O3874" t="inlineStr">
        <is>
          <t>["10:00/14:00","16:30/22:00"]</t>
        </is>
      </c>
      <c r="P3874" t="inlineStr">
        <is>
          <t>45</t>
        </is>
      </c>
      <c r="Q3874" t="inlineStr">
        <is>
          <t>https://www.ele.me/shop/E7829909711175226879</t>
        </is>
      </c>
      <c r="R3874" t="inlineStr">
        <is>
          <t>5</t>
        </is>
      </c>
      <c r="S3874" t="inlineStr">
        <is>
          <t/>
        </is>
      </c>
      <c r="T3874" t="inlineStr">
        <is>
          <t/>
        </is>
      </c>
      <c r="U3874" t="inlineStr">
        <is>
          <t>5</t>
        </is>
      </c>
      <c r="V3874" t="inlineStr">
        <is>
          <t>[]</t>
        </is>
      </c>
      <c r="W3874" t="inlineStr">
        <is>
          <t>[]</t>
        </is>
      </c>
      <c r="X3874" t="inlineStr">
        <is>
          <t>蜂鸟专送</t>
        </is>
      </c>
      <c r="Y3874" t="inlineStr">
        <is>
          <t>20</t>
        </is>
      </c>
      <c r="Z3874" t="inlineStr">
        <is>
          <t>20</t>
        </is>
      </c>
      <c r="AA3874" t="inlineStr">
        <is>
          <t>5</t>
        </is>
      </c>
      <c r="AB3874" t="inlineStr">
        <is>
          <t>[{"sid":"4","desc":"该商家支持开发票，请在下单时填写好发票抬头","name":"开发票"}]</t>
        </is>
      </c>
    </row>
    <row r="3875">
      <c r="A3875" t="inlineStr">
        <is>
          <t>2019-03-30 10:24:49</t>
        </is>
      </c>
      <c r="B3875" t="inlineStr">
        <is>
          <t>https://www.ele.me/shop/E5965983924374526414</t>
        </is>
      </c>
      <c r="C3875" t="inlineStr">
        <is>
          <t>E5965983924374526414</t>
        </is>
      </c>
      <c r="D3875" t="inlineStr">
        <is>
          <t>武圣羊杂割（西三旗店）</t>
        </is>
      </c>
      <c r="E3875" t="inlineStr">
        <is>
          <t>https://fuss10.elemecdn.com/0/f4/16ffa166dd8194bc9c42f3fd568c5png.png</t>
        </is>
      </c>
      <c r="F3875" t="inlineStr">
        <is>
          <t>北京市</t>
        </is>
      </c>
      <c r="G3875" t="inlineStr">
        <is>
          <t>北京市</t>
        </is>
      </c>
      <c r="H3875" t="inlineStr">
        <is>
          <t>北京昌平区回龙观镇建材城西路87号院8号楼一层</t>
        </is>
      </c>
      <c r="I3875" t="inlineStr">
        <is>
          <t>40.057841</t>
        </is>
      </c>
      <c r="J3875" t="inlineStr">
        <is>
          <t>116.330308</t>
        </is>
      </c>
      <c r="K3875" t="inlineStr">
        <is>
          <t>[{"sub_cat":"米粉面馆","parent_cat":"快餐便当"},{"sub_cat":"米粉面馆","parent_cat":"美食"},{"sub_cat":"地方小吃","parent_cat":"小吃夜宵"},{"sub_cat":"地方小吃","parent_cat":"美食"}]</t>
        </is>
      </c>
      <c r="L3875" t="inlineStr">
        <is>
          <t>否</t>
        </is>
      </c>
      <c r="M3875" t="inlineStr">
        <is>
          <t>是</t>
        </is>
      </c>
      <c r="N3875" t="inlineStr">
        <is>
          <t>17600019719</t>
        </is>
      </c>
      <c r="O3875" t="inlineStr">
        <is>
          <t>["10:00/21:30"]</t>
        </is>
      </c>
      <c r="P3875" t="inlineStr">
        <is>
          <t>205</t>
        </is>
      </c>
      <c r="Q3875" t="inlineStr">
        <is>
          <t>https://www.ele.me/shop/E5965983924374526414</t>
        </is>
      </c>
      <c r="R3875" t="inlineStr">
        <is>
          <t>4.7</t>
        </is>
      </c>
      <c r="S3875" t="inlineStr">
        <is>
          <t>4.8</t>
        </is>
      </c>
      <c r="T3875" t="inlineStr">
        <is>
          <t>4.7</t>
        </is>
      </c>
      <c r="U3875" t="inlineStr">
        <is>
          <t>33</t>
        </is>
      </c>
      <c r="V3875" t="inlineStr">
        <is>
          <t>[{"pid":"21503018978","desc":"满35减3，满45减5","name":"3月武圣（稻草）","type":"减"}]</t>
        </is>
      </c>
      <c r="W3875" t="inlineStr">
        <is>
          <t>[]</t>
        </is>
      </c>
      <c r="X3875" t="inlineStr">
        <is>
          <t>蜂鸟专送</t>
        </is>
      </c>
      <c r="Y3875" t="inlineStr">
        <is>
          <t>20</t>
        </is>
      </c>
      <c r="Z3875" t="inlineStr">
        <is>
          <t>20</t>
        </is>
      </c>
      <c r="AA3875" t="inlineStr">
        <is>
          <t>5</t>
        </is>
      </c>
      <c r="AB3875" t="inlineStr">
        <is>
          <t>[{"sid":"4","desc":"该商家支持开发票，请在下单时填写好发票抬头","name":"开发票"}]</t>
        </is>
      </c>
    </row>
    <row r="3876">
      <c r="A3876" t="inlineStr">
        <is>
          <t>2019-03-30 10:24:48</t>
        </is>
      </c>
      <c r="B3876" t="inlineStr">
        <is>
          <t>https://www.ele.me/shop/E2693708597656232277</t>
        </is>
      </c>
      <c r="C3876" t="inlineStr">
        <is>
          <t>E2693708597656232277</t>
        </is>
      </c>
      <c r="D3876" t="inlineStr">
        <is>
          <t>拿渡麻辣香锅(财富购物中心店)</t>
        </is>
      </c>
      <c r="E3876" t="inlineStr">
        <is>
          <t>https://fuss10.elemecdn.com/8/63/b232415c46ed4e6098f8899e7e912png.png</t>
        </is>
      </c>
      <c r="F3876" t="inlineStr">
        <is>
          <t>北京市</t>
        </is>
      </c>
      <c r="G3876" t="inlineStr">
        <is>
          <t>北京市</t>
        </is>
      </c>
      <c r="H3876" t="inlineStr">
        <is>
          <t>北京市朝阳区东三环中路7号院7楼B1层8、9号商铺</t>
        </is>
      </c>
      <c r="I3876" t="inlineStr">
        <is>
          <t>39.917919</t>
        </is>
      </c>
      <c r="J3876" t="inlineStr">
        <is>
          <t>116.457578</t>
        </is>
      </c>
      <c r="K3876" t="inlineStr">
        <is>
          <t>[{"sub_cat":"香锅砂锅","parent_cat":"快餐便当"},{"sub_cat":"香锅砂锅","parent_cat":"美食"}]</t>
        </is>
      </c>
      <c r="L3876" t="inlineStr">
        <is>
          <t>否</t>
        </is>
      </c>
      <c r="M3876" t="inlineStr">
        <is>
          <t>否</t>
        </is>
      </c>
      <c r="N3876" t="inlineStr">
        <is>
          <t>13121897861 010-65308732</t>
        </is>
      </c>
      <c r="O3876" t="inlineStr">
        <is>
          <t>["10:00/21:00"]</t>
        </is>
      </c>
      <c r="P3876" t="inlineStr">
        <is>
          <t>53</t>
        </is>
      </c>
      <c r="Q3876" t="inlineStr">
        <is>
          <t>https://www.ele.me/shop/E2693708597656232277</t>
        </is>
      </c>
      <c r="R3876" t="inlineStr">
        <is>
          <t>4.7</t>
        </is>
      </c>
      <c r="S3876" t="inlineStr">
        <is>
          <t>4.7</t>
        </is>
      </c>
      <c r="T3876" t="inlineStr">
        <is>
          <t>4.6</t>
        </is>
      </c>
      <c r="U3876" t="inlineStr">
        <is>
          <t>11</t>
        </is>
      </c>
      <c r="V3876" t="inlineStr">
        <is>
          <t>[{"pid":"1751525425","desc":"满50减8，满100减15，满200减20","name":"自营销复杂满减活动","type":"减"},{"pid":"2016414555","desc":"特价商品2.99元起","name":"超值换购","type":"换"},{"pid":"21477452355","desc":"新用户下单立减26元","name":"北京26-16","type":"首"}]</t>
        </is>
      </c>
      <c r="W3876" t="inlineStr">
        <is>
          <t>[]</t>
        </is>
      </c>
      <c r="X3876" t="inlineStr">
        <is>
          <t>蜂鸟专送</t>
        </is>
      </c>
      <c r="Y3876" t="inlineStr">
        <is>
          <t>20</t>
        </is>
      </c>
      <c r="Z3876" t="inlineStr">
        <is>
          <t>20</t>
        </is>
      </c>
      <c r="AA3876" t="inlineStr">
        <is>
          <t>5</t>
        </is>
      </c>
      <c r="AB3876" t="inlineStr">
        <is>
          <t>[{"sid":"7","desc":"该商户食品安全已由国泰产险承担，食品安全有保障","name":"食安保"}]</t>
        </is>
      </c>
    </row>
    <row r="3877">
      <c r="A3877" t="inlineStr">
        <is>
          <t>2019-03-30 10:24:48</t>
        </is>
      </c>
      <c r="B3877" t="inlineStr">
        <is>
          <t>https://www.ele.me/shop/E4657477686944798620</t>
        </is>
      </c>
      <c r="C3877" t="inlineStr">
        <is>
          <t>E4657477686944798620</t>
        </is>
      </c>
      <c r="D3877" t="inlineStr">
        <is>
          <t>星巴克咖啡代购(国贸总店)</t>
        </is>
      </c>
      <c r="E3877" t="inlineStr">
        <is>
          <t>https://fuss10.elemecdn.com/a/1f/2fe40097e51b0d9be9cda2fdd8801png.png</t>
        </is>
      </c>
      <c r="F3877" t="inlineStr">
        <is>
          <t>北京市</t>
        </is>
      </c>
      <c r="G3877" t="inlineStr">
        <is>
          <t>北京市</t>
        </is>
      </c>
      <c r="H3877" t="inlineStr">
        <is>
          <t>北京市丰台区南四环西路188号十八区10号楼1至12层101内1层101室(园区)</t>
        </is>
      </c>
      <c r="I3877" t="inlineStr">
        <is>
          <t>39.919724</t>
        </is>
      </c>
      <c r="J3877" t="inlineStr">
        <is>
          <t>116.460442</t>
        </is>
      </c>
      <c r="K3877" t="inlineStr">
        <is>
          <t>[{"sub_cat":"咖啡","parent_cat":"甜品饮品"},{"sub_cat":"咖啡","parent_cat":"美食"},{"sub_cat":"奶茶果汁","parent_cat":"甜品饮品"},{"sub_cat":"奶茶果汁","parent_cat":"美食"}]</t>
        </is>
      </c>
      <c r="L3877" t="inlineStr">
        <is>
          <t>否</t>
        </is>
      </c>
      <c r="M3877" t="inlineStr">
        <is>
          <t>否</t>
        </is>
      </c>
      <c r="N3877" t="inlineStr">
        <is>
          <t>15301786977</t>
        </is>
      </c>
      <c r="O3877" t="inlineStr">
        <is>
          <t>["08:00/19:00"]</t>
        </is>
      </c>
      <c r="P3877" t="inlineStr">
        <is>
          <t>66</t>
        </is>
      </c>
      <c r="Q3877" t="inlineStr">
        <is>
          <t>https://www.ele.me/shop/E4657477686944798620</t>
        </is>
      </c>
      <c r="R3877" t="inlineStr">
        <is>
          <t>5</t>
        </is>
      </c>
      <c r="S3877" t="inlineStr">
        <is>
          <t>5.0</t>
        </is>
      </c>
      <c r="T3877" t="inlineStr">
        <is>
          <t>5.0</t>
        </is>
      </c>
      <c r="U3877" t="inlineStr">
        <is>
          <t>1</t>
        </is>
      </c>
      <c r="V3877" t="inlineStr">
        <is>
          <t>[{"pid":"1789796409","desc":"满48减12，满80减20，满110减25，满289减35","name":"自营销复杂满减活动","type":"减"},{"pid":"21503410083","desc":"折扣商品9.8折起","name":"单品折扣","type":"折"},{"pid":"2087975139","desc":"新用户下单立减17元","name":"新用户立减(不与其他活动共享)","type":"首"}]</t>
        </is>
      </c>
      <c r="W3877" t="inlineStr">
        <is>
          <t>[]</t>
        </is>
      </c>
      <c r="X3877" t="inlineStr">
        <is>
          <t/>
        </is>
      </c>
      <c r="Y3877" t="inlineStr">
        <is>
          <t>35</t>
        </is>
      </c>
      <c r="Z3877" t="inlineStr">
        <is>
          <t>0</t>
        </is>
      </c>
      <c r="AA3877" t="inlineStr">
        <is>
          <t>0</t>
        </is>
      </c>
      <c r="AB3877" t="inlineStr">
        <is>
          <t>[{"sid":"4","desc":"该商家支持开发票，请在下单时填写好发票抬头","name":"开发票"}]</t>
        </is>
      </c>
    </row>
    <row r="3878">
      <c r="A3878" t="inlineStr">
        <is>
          <t>2019-03-30 10:24:41</t>
        </is>
      </c>
      <c r="B3878" t="inlineStr">
        <is>
          <t>https://www.ele.me/shop/E10752535222987840470</t>
        </is>
      </c>
      <c r="C3878" t="inlineStr">
        <is>
          <t>E10752535222987840470</t>
        </is>
      </c>
      <c r="D3878" t="inlineStr">
        <is>
          <t>真功夫（顺义石门店）</t>
        </is>
      </c>
      <c r="E3878" t="inlineStr">
        <is>
          <t>https://fuss10.elemecdn.com/a/b3/259e1b77a1d4896f20f584087a9c4jpeg.jpeg</t>
        </is>
      </c>
      <c r="F3878" t="inlineStr">
        <is>
          <t>北京市</t>
        </is>
      </c>
      <c r="G3878" t="inlineStr">
        <is>
          <t>北京市</t>
        </is>
      </c>
      <c r="H3878" t="inlineStr">
        <is>
          <t>北京市顺义区仁和镇贯通路东侧18号（隆华奥莱1栋1层西侧A-001号）</t>
        </is>
      </c>
      <c r="I3878" t="inlineStr">
        <is>
          <t>40.129149</t>
        </is>
      </c>
      <c r="J3878" t="inlineStr">
        <is>
          <t>116.641685</t>
        </is>
      </c>
      <c r="K3878" t="inlineStr">
        <is>
          <t>[{"sub_cat":"简餐","parent_cat":"快餐便当"},{"sub_cat":"简餐","parent_cat":"美食"},{"sub_cat":"盖浇饭","parent_cat":"快餐便当"},{"sub_cat":"盖浇饭","parent_cat":"美食"}]</t>
        </is>
      </c>
      <c r="L3878" t="inlineStr">
        <is>
          <t>否</t>
        </is>
      </c>
      <c r="M3878" t="inlineStr">
        <is>
          <t>是</t>
        </is>
      </c>
      <c r="N3878" t="inlineStr">
        <is>
          <t>01089418971</t>
        </is>
      </c>
      <c r="O3878" t="inlineStr">
        <is>
          <t>["08:00/20:30"]</t>
        </is>
      </c>
      <c r="P3878" t="inlineStr">
        <is>
          <t>474</t>
        </is>
      </c>
      <c r="Q3878" t="inlineStr">
        <is>
          <t>https://www.ele.me/shop/E10752535222987840470</t>
        </is>
      </c>
      <c r="R3878" t="inlineStr">
        <is>
          <t>4.6</t>
        </is>
      </c>
      <c r="S3878" t="inlineStr">
        <is>
          <t>4.7</t>
        </is>
      </c>
      <c r="T3878" t="inlineStr">
        <is>
          <t>4.7</t>
        </is>
      </c>
      <c r="U3878" t="inlineStr">
        <is>
          <t>75</t>
        </is>
      </c>
      <c r="V3878" t="inlineStr">
        <is>
          <t>[{"pid":"21531378162","desc":"满40减20","name":"3.30-超品-真功夫","type":"减"},{"pid":"21534908746","desc":"折扣商品5折起","name":"折扣","type":"折"},{"pid":"2087941035","desc":"新用户下单立减17元","name":"新用户立减(不与其他活动共享)","type":"首"},{"pid":"21512267643","desc":"特价商品19.9元起","name":"折扣","type":"特"}]</t>
        </is>
      </c>
      <c r="W3878" t="inlineStr">
        <is>
          <t>[]</t>
        </is>
      </c>
      <c r="X3878" t="inlineStr">
        <is>
          <t/>
        </is>
      </c>
      <c r="Y3878" t="inlineStr">
        <is>
          <t>33</t>
        </is>
      </c>
      <c r="Z3878" t="inlineStr">
        <is>
          <t>20</t>
        </is>
      </c>
      <c r="AA3878" t="inlineStr">
        <is>
          <t>7</t>
        </is>
      </c>
      <c r="AB3878" t="inlineStr">
        <is>
          <t>[{"sid":"4","desc":"该商家支持开发票，请在下单时填写好发票抬头","name":"开发票"}]</t>
        </is>
      </c>
    </row>
    <row r="3879">
      <c r="A3879" t="inlineStr">
        <is>
          <t>2019-03-30 10:24:41</t>
        </is>
      </c>
      <c r="B3879" t="inlineStr">
        <is>
          <t>https://www.ele.me/shop/E882681015266043197</t>
        </is>
      </c>
      <c r="C3879" t="inlineStr">
        <is>
          <t>E882681015266043197</t>
        </is>
      </c>
      <c r="D3879" t="inlineStr">
        <is>
          <t>东方饺子王（顺义石门店）</t>
        </is>
      </c>
      <c r="E3879" t="inlineStr">
        <is>
          <t>https://fuss10.elemecdn.com/a/2c/2de261a3649207f192b51db2d724apng.png</t>
        </is>
      </c>
      <c r="F3879" t="inlineStr">
        <is>
          <t>北京市</t>
        </is>
      </c>
      <c r="G3879" t="inlineStr">
        <is>
          <t>北京市</t>
        </is>
      </c>
      <c r="H3879" t="inlineStr">
        <is>
          <t>北京市顺义区仁和镇贯通路东侧18号(隆华奥莱1栋1层B-005号）</t>
        </is>
      </c>
      <c r="I3879" t="inlineStr">
        <is>
          <t>40.129149</t>
        </is>
      </c>
      <c r="J3879" t="inlineStr">
        <is>
          <t>116.641685</t>
        </is>
      </c>
      <c r="K3879" t="inlineStr">
        <is>
          <t>[{"sub_cat":"东北菜","parent_cat":"特色菜系"},{"sub_cat":"东北菜","parent_cat":"美食"},{"sub_cat":"饺子馄饨","parent_cat":"快餐便当"},{"sub_cat":"饺子馄饨","parent_cat":"美食"}]</t>
        </is>
      </c>
      <c r="L3879" t="inlineStr">
        <is>
          <t>否</t>
        </is>
      </c>
      <c r="M3879" t="inlineStr">
        <is>
          <t>是</t>
        </is>
      </c>
      <c r="N3879" t="inlineStr">
        <is>
          <t>010-89418372</t>
        </is>
      </c>
      <c r="O3879" t="inlineStr">
        <is>
          <t>["09:30/21:00"]</t>
        </is>
      </c>
      <c r="P3879" t="inlineStr">
        <is>
          <t>917</t>
        </is>
      </c>
      <c r="Q3879" t="inlineStr">
        <is>
          <t>https://www.ele.me/shop/E882681015266043197</t>
        </is>
      </c>
      <c r="R3879" t="inlineStr">
        <is>
          <t>4.8</t>
        </is>
      </c>
      <c r="S3879" t="inlineStr">
        <is>
          <t>4.8</t>
        </is>
      </c>
      <c r="T3879" t="inlineStr">
        <is>
          <t>4.8</t>
        </is>
      </c>
      <c r="U3879" t="inlineStr">
        <is>
          <t>196</t>
        </is>
      </c>
      <c r="V3879" t="inlineStr">
        <is>
          <t>[{"pid":"21531049874","desc":"满30减5，满50减9，满100减19","name":"东方饺子王1","type":"减"},{"pid":"2092549939","desc":"特价商品19.9元起","name":"东方饺子王 19.9","type":"特"},{"pid":"2133049963","desc":"新用户下单立减25元","name":"华北ka直营城市25-17","type":"首"}]</t>
        </is>
      </c>
      <c r="W3879" t="inlineStr">
        <is>
          <t>[]</t>
        </is>
      </c>
      <c r="X3879" t="inlineStr">
        <is>
          <t>蜂鸟专送</t>
        </is>
      </c>
      <c r="Y3879" t="inlineStr">
        <is>
          <t>20</t>
        </is>
      </c>
      <c r="Z3879" t="inlineStr">
        <is>
          <t>20</t>
        </is>
      </c>
      <c r="AA3879" t="inlineStr">
        <is>
          <t>5</t>
        </is>
      </c>
      <c r="AB3879" t="inlineStr">
        <is>
          <t>[{"sid":"4","desc":"该商家支持开发票，请在下单时填写好发票抬头","name":"开发票"}]</t>
        </is>
      </c>
    </row>
    <row r="3880">
      <c r="A3880" t="inlineStr">
        <is>
          <t>2019-03-30 10:24:40</t>
        </is>
      </c>
      <c r="B3880" t="inlineStr">
        <is>
          <t>https://www.ele.me/shop/E1245663620657047751</t>
        </is>
      </c>
      <c r="C3880" t="inlineStr">
        <is>
          <t>E1245663620657047751</t>
        </is>
      </c>
      <c r="D3880" t="inlineStr">
        <is>
          <t>猫二烤鱼麻辣香锅</t>
        </is>
      </c>
      <c r="E3880" t="inlineStr">
        <is>
          <t>https://fuss10.elemecdn.com/1/92/073a30f7158772675b64f2193340cpng.png</t>
        </is>
      </c>
      <c r="F3880" t="inlineStr">
        <is>
          <t>北京市</t>
        </is>
      </c>
      <c r="G3880" t="inlineStr">
        <is>
          <t>北京市</t>
        </is>
      </c>
      <c r="H3880" t="inlineStr">
        <is>
          <t>北京市顺义区石门街甲6号1号楼101-C04</t>
        </is>
      </c>
      <c r="I3880" t="inlineStr">
        <is>
          <t>40.12918</t>
        </is>
      </c>
      <c r="J3880" t="inlineStr">
        <is>
          <t>116.640295</t>
        </is>
      </c>
      <c r="K3880" t="inlineStr">
        <is>
          <t>[{"sub_cat":"火锅烤鱼","parent_cat":"特色菜系"},{"sub_cat":"火锅烤鱼","parent_cat":"美食"}]</t>
        </is>
      </c>
      <c r="L3880" t="inlineStr">
        <is>
          <t>否</t>
        </is>
      </c>
      <c r="M3880" t="inlineStr">
        <is>
          <t>否</t>
        </is>
      </c>
      <c r="N3880" t="inlineStr">
        <is>
          <t>010-89418891</t>
        </is>
      </c>
      <c r="O3880" t="inlineStr">
        <is>
          <t>["10:00/21:00"]</t>
        </is>
      </c>
      <c r="P3880" t="inlineStr">
        <is>
          <t>123</t>
        </is>
      </c>
      <c r="Q3880" t="inlineStr">
        <is>
          <t>https://www.ele.me/shop/E1245663620657047751</t>
        </is>
      </c>
      <c r="R3880" t="inlineStr">
        <is>
          <t>4.3</t>
        </is>
      </c>
      <c r="S3880" t="inlineStr">
        <is>
          <t>4.4</t>
        </is>
      </c>
      <c r="T3880" t="inlineStr">
        <is>
          <t>4.2</t>
        </is>
      </c>
      <c r="U3880" t="inlineStr">
        <is>
          <t>110</t>
        </is>
      </c>
      <c r="V3880" t="inlineStr">
        <is>
          <t>[{"pid":"1947625939","desc":"满30减8，满50减12，满80减16，满110减25","name":"自营销复杂满减活动","type":"减"},{"pid":"21534088851","desc":"折扣商品6折起","name":"单品折扣","type":"折"},{"pid":"21477450875","desc":"新用户下单立减26元","name":"北京26-16","type":"首"}]</t>
        </is>
      </c>
      <c r="W3880" t="inlineStr">
        <is>
          <t>[]</t>
        </is>
      </c>
      <c r="X3880" t="inlineStr">
        <is>
          <t/>
        </is>
      </c>
      <c r="Y3880" t="inlineStr">
        <is>
          <t>30</t>
        </is>
      </c>
      <c r="Z3880" t="inlineStr">
        <is>
          <t>20</t>
        </is>
      </c>
      <c r="AA3880" t="inlineStr">
        <is>
          <t>3</t>
        </is>
      </c>
      <c r="AB3880" t="inlineStr">
        <is>
          <t>[{"sid":"7","desc":"该商户食品安全已由国泰产险承担，食品安全有保障","name":"食安保"}]</t>
        </is>
      </c>
    </row>
    <row r="3881">
      <c r="A3881" t="inlineStr">
        <is>
          <t>2019-03-30 10:24:40</t>
        </is>
      </c>
      <c r="B3881" t="inlineStr">
        <is>
          <t>https://www.ele.me/shop/E5293636502165135723</t>
        </is>
      </c>
      <c r="C3881" t="inlineStr">
        <is>
          <t>E5293636502165135723</t>
        </is>
      </c>
      <c r="D3881" t="inlineStr">
        <is>
          <t>伍麻陆铺(石门店)</t>
        </is>
      </c>
      <c r="E3881" t="inlineStr">
        <is>
          <t>https://fuss10.elemecdn.com/9/18/4d37ea73905a5d0836c6a35f512b9jpeg.jpeg</t>
        </is>
      </c>
      <c r="F3881" t="inlineStr">
        <is>
          <t>北京市</t>
        </is>
      </c>
      <c r="G3881" t="inlineStr">
        <is>
          <t>北京市</t>
        </is>
      </c>
      <c r="H3881" t="inlineStr">
        <is>
          <t>北京市顺义区仁和镇贯通路东侧18号(土产公司)1幢</t>
        </is>
      </c>
      <c r="I3881" t="inlineStr">
        <is>
          <t>40.12817</t>
        </is>
      </c>
      <c r="J3881" t="inlineStr">
        <is>
          <t>116.641023</t>
        </is>
      </c>
      <c r="K3881" t="inlineStr">
        <is>
          <t>[{"sub_cat":"米粉面馆","parent_cat":"快餐便当"},{"sub_cat":"米粉面馆","parent_cat":"美食"}]</t>
        </is>
      </c>
      <c r="L3881" t="inlineStr">
        <is>
          <t>否</t>
        </is>
      </c>
      <c r="M3881" t="inlineStr">
        <is>
          <t>否</t>
        </is>
      </c>
      <c r="N3881" t="inlineStr">
        <is>
          <t>89437044</t>
        </is>
      </c>
      <c r="O3881" t="inlineStr">
        <is>
          <t>["10:15/20:00"]</t>
        </is>
      </c>
      <c r="P3881" t="inlineStr">
        <is>
          <t>289</t>
        </is>
      </c>
      <c r="Q3881" t="inlineStr">
        <is>
          <t>https://www.ele.me/shop/E5293636502165135723</t>
        </is>
      </c>
      <c r="R3881" t="inlineStr">
        <is>
          <t>4.6</t>
        </is>
      </c>
      <c r="S3881" t="inlineStr">
        <is>
          <t>4.7</t>
        </is>
      </c>
      <c r="T3881" t="inlineStr">
        <is>
          <t>4.6</t>
        </is>
      </c>
      <c r="U3881" t="inlineStr">
        <is>
          <t>117</t>
        </is>
      </c>
      <c r="V3881" t="inlineStr">
        <is>
          <t>[{"pid":"2030995843","desc":"满50减1","name":"自营销复杂满减活动","type":"减"}]</t>
        </is>
      </c>
      <c r="W3881" t="inlineStr">
        <is>
          <t>[]</t>
        </is>
      </c>
      <c r="X3881" t="inlineStr">
        <is>
          <t/>
        </is>
      </c>
      <c r="Y3881" t="inlineStr">
        <is>
          <t>26</t>
        </is>
      </c>
      <c r="Z3881" t="inlineStr">
        <is>
          <t>20</t>
        </is>
      </c>
      <c r="AA3881" t="inlineStr">
        <is>
          <t>3</t>
        </is>
      </c>
      <c r="AB3881" t="inlineStr">
        <is>
          <t>[]</t>
        </is>
      </c>
    </row>
    <row r="3882">
      <c r="A3882" t="inlineStr">
        <is>
          <t>2019-03-30 10:24:39</t>
        </is>
      </c>
      <c r="B3882" t="inlineStr">
        <is>
          <t>https://www.ele.me/shop/E1902255187421450228</t>
        </is>
      </c>
      <c r="C3882" t="inlineStr">
        <is>
          <t>E1902255187421450228</t>
        </is>
      </c>
      <c r="D3882" t="inlineStr">
        <is>
          <t>中华兰州名典小吃(金沟河店)</t>
        </is>
      </c>
      <c r="E3882" t="inlineStr">
        <is>
          <t>https://fuss10.elemecdn.com/1/7c/3137fcd39938be3409aa3ec795659jpeg.jpeg</t>
        </is>
      </c>
      <c r="F3882" t="inlineStr">
        <is>
          <t>北京市</t>
        </is>
      </c>
      <c r="G3882" t="inlineStr">
        <is>
          <t>北京市</t>
        </is>
      </c>
      <c r="H3882" t="inlineStr">
        <is>
          <t>**</t>
        </is>
      </c>
      <c r="I3882" t="inlineStr">
        <is>
          <t>39.917123</t>
        </is>
      </c>
      <c r="J3882" t="inlineStr">
        <is>
          <t>116.276683</t>
        </is>
      </c>
      <c r="K3882" t="inlineStr">
        <is>
          <t>[{"sub_cat":"简餐","parent_cat":"快餐便当"},{"sub_cat":"简餐","parent_cat":"美食"}]</t>
        </is>
      </c>
      <c r="L3882" t="inlineStr">
        <is>
          <t>否</t>
        </is>
      </c>
      <c r="M3882" t="inlineStr">
        <is>
          <t>否</t>
        </is>
      </c>
      <c r="N3882" t="inlineStr">
        <is>
          <t>010-88622008</t>
        </is>
      </c>
      <c r="O3882" t="inlineStr">
        <is>
          <t>["09:25/13:50","17:00/21:45"]</t>
        </is>
      </c>
      <c r="P3882" t="inlineStr">
        <is>
          <t>68</t>
        </is>
      </c>
      <c r="Q3882" t="inlineStr">
        <is>
          <t>https://www.ele.me/shop/E1902255187421450228</t>
        </is>
      </c>
      <c r="R3882" t="inlineStr">
        <is>
          <t>4.6</t>
        </is>
      </c>
      <c r="S3882" t="inlineStr">
        <is>
          <t/>
        </is>
      </c>
      <c r="T3882" t="inlineStr">
        <is>
          <t/>
        </is>
      </c>
      <c r="U3882" t="inlineStr">
        <is>
          <t>7</t>
        </is>
      </c>
      <c r="V3882" t="inlineStr">
        <is>
          <t>[{"pid":"1277491034","desc":"满30减1，满50减2","name":"自营销复杂满减活动","type":"减"},{"pid":"2105495915","desc":"特价商品9.99元起","name":"超值换购","type":"换"},{"pid":"1277493178","desc":"折扣商品9.9折起","name":"单品折扣","type":"折"}]</t>
        </is>
      </c>
      <c r="W3882" t="inlineStr">
        <is>
          <t>[]</t>
        </is>
      </c>
      <c r="X3882" t="inlineStr">
        <is>
          <t>蜂鸟专送</t>
        </is>
      </c>
      <c r="Y3882" t="inlineStr">
        <is>
          <t>20</t>
        </is>
      </c>
      <c r="Z3882" t="inlineStr">
        <is>
          <t>20</t>
        </is>
      </c>
      <c r="AA3882" t="inlineStr">
        <is>
          <t>5</t>
        </is>
      </c>
      <c r="AB3882" t="inlineStr">
        <is>
          <t>[{"sid":"4","desc":"该商家支持开发票，请在下单时填写好发票抬头","name":"开发票"}]</t>
        </is>
      </c>
    </row>
    <row r="3883">
      <c r="A3883" t="inlineStr">
        <is>
          <t>2019-03-30 10:24:37</t>
        </is>
      </c>
      <c r="B3883" t="inlineStr">
        <is>
          <t>https://www.ele.me/shop/E16632444680705770923</t>
        </is>
      </c>
      <c r="C3883" t="inlineStr">
        <is>
          <t>E16632444680705770923</t>
        </is>
      </c>
      <c r="D3883" t="inlineStr">
        <is>
          <t>张亮麻辣烫（金沟河东路店</t>
        </is>
      </c>
      <c r="E3883" t="inlineStr">
        <is>
          <t>https://fuss10.elemecdn.com/0/a5/f2e7bad3ca3decc34a69cc76430cdjpeg.jpeg</t>
        </is>
      </c>
      <c r="F3883" t="inlineStr">
        <is>
          <t>北京市</t>
        </is>
      </c>
      <c r="G3883" t="inlineStr">
        <is>
          <t>北京市</t>
        </is>
      </c>
      <c r="H3883" t="inlineStr">
        <is>
          <t>北京市海淀区金沟河东路9号院8号商业楼一层A-12</t>
        </is>
      </c>
      <c r="I3883" t="inlineStr">
        <is>
          <t>39.917813</t>
        </is>
      </c>
      <c r="J3883" t="inlineStr">
        <is>
          <t>116.278243</t>
        </is>
      </c>
      <c r="K3883" t="inlineStr">
        <is>
          <t>[{"sub_cat":"麻辣烫","parent_cat":"快餐便当"},{"sub_cat":"麻辣烫","parent_cat":"美食"}]</t>
        </is>
      </c>
      <c r="L3883" t="inlineStr">
        <is>
          <t>否</t>
        </is>
      </c>
      <c r="M3883" t="inlineStr">
        <is>
          <t>否</t>
        </is>
      </c>
      <c r="N3883" t="inlineStr">
        <is>
          <t>18724531836</t>
        </is>
      </c>
      <c r="O3883" t="inlineStr">
        <is>
          <t>["10:00/23:20"]</t>
        </is>
      </c>
      <c r="P3883" t="inlineStr">
        <is>
          <t>3196</t>
        </is>
      </c>
      <c r="Q3883" t="inlineStr">
        <is>
          <t>https://www.ele.me/shop/E16632444680705770923</t>
        </is>
      </c>
      <c r="R3883" t="inlineStr">
        <is>
          <t>4.7</t>
        </is>
      </c>
      <c r="S3883" t="inlineStr">
        <is>
          <t/>
        </is>
      </c>
      <c r="T3883" t="inlineStr">
        <is>
          <t/>
        </is>
      </c>
      <c r="U3883" t="inlineStr">
        <is>
          <t>4107</t>
        </is>
      </c>
      <c r="V3883" t="inlineStr">
        <is>
          <t>[{"pid":"21513772883","desc":"满28减12，满40减15，满60减17，满80减19，满100减23","name":"自营销复杂满减活动","type":"减"},{"pid":"2093700275","desc":"特价商品1元起","name":"新客1元吃大牌","type":"特"},{"pid":"801490202","desc":"本店新用户立减1元","name":"门店新客立减","type":"新"}]</t>
        </is>
      </c>
      <c r="W3883" t="inlineStr">
        <is>
          <t>[]</t>
        </is>
      </c>
      <c r="X3883" t="inlineStr">
        <is>
          <t>蜂鸟专送</t>
        </is>
      </c>
      <c r="Y3883" t="inlineStr">
        <is>
          <t>20</t>
        </is>
      </c>
      <c r="Z3883" t="inlineStr">
        <is>
          <t>20</t>
        </is>
      </c>
      <c r="AA3883" t="inlineStr">
        <is>
          <t>1</t>
        </is>
      </c>
      <c r="AB3883" t="inlineStr">
        <is>
          <t>[]</t>
        </is>
      </c>
    </row>
    <row r="3884">
      <c r="A3884" t="inlineStr">
        <is>
          <t>2019-03-30 10:24:36</t>
        </is>
      </c>
      <c r="B3884" t="inlineStr">
        <is>
          <t>https://www.ele.me/shop/E7043609086841188748</t>
        </is>
      </c>
      <c r="C3884" t="inlineStr">
        <is>
          <t>E7043609086841188748</t>
        </is>
      </c>
      <c r="D3884" t="inlineStr">
        <is>
          <t>广芳园老香港茶点(北蜂窝店)</t>
        </is>
      </c>
      <c r="E3884" t="inlineStr">
        <is>
          <t>https://fuss10.elemecdn.com/4/1f/c09bd88b22c7839c74711a366c2b0jpeg.jpeg</t>
        </is>
      </c>
      <c r="F3884" t="inlineStr">
        <is>
          <t>北京市</t>
        </is>
      </c>
      <c r="G3884" t="inlineStr">
        <is>
          <t>北京市</t>
        </is>
      </c>
      <c r="H3884" t="inlineStr">
        <is>
          <t>北京市海淀区北蜂窝路5号院3号楼及4号楼裙房一层F1-05</t>
        </is>
      </c>
      <c r="I3884" t="inlineStr">
        <is>
          <t>39.904361</t>
        </is>
      </c>
      <c r="J3884" t="inlineStr">
        <is>
          <t>116.329151</t>
        </is>
      </c>
      <c r="K3884" t="inlineStr">
        <is>
          <t>[{"sub_cat":"奶茶果汁","parent_cat":"甜品饮品"},{"sub_cat":"奶茶果汁","parent_cat":"美食"},{"sub_cat":"甜品","parent_cat":"甜品饮品"},{"sub_cat":"甜品","parent_cat":"美食"}]</t>
        </is>
      </c>
      <c r="L3884" t="inlineStr">
        <is>
          <t>否</t>
        </is>
      </c>
      <c r="M3884" t="inlineStr">
        <is>
          <t>否</t>
        </is>
      </c>
      <c r="N3884" t="inlineStr">
        <is>
          <t>18701380690 18310706095</t>
        </is>
      </c>
      <c r="O3884" t="inlineStr">
        <is>
          <t>["10:00/20:30"]</t>
        </is>
      </c>
      <c r="P3884" t="inlineStr">
        <is>
          <t>180</t>
        </is>
      </c>
      <c r="Q3884" t="inlineStr">
        <is>
          <t>https://www.ele.me/shop/E7043609086841188748</t>
        </is>
      </c>
      <c r="R3884" t="inlineStr">
        <is>
          <t>4.8</t>
        </is>
      </c>
      <c r="S3884" t="inlineStr">
        <is>
          <t>4.9</t>
        </is>
      </c>
      <c r="T3884" t="inlineStr">
        <is>
          <t>4.8</t>
        </is>
      </c>
      <c r="U3884" t="inlineStr">
        <is>
          <t>53</t>
        </is>
      </c>
      <c r="V3884" t="inlineStr">
        <is>
          <t>[{"pid":"21476011490","desc":"满25减5，满45减12，满65减20，满85减24，满110减38","name":"满减","type":"减"},{"pid":"2122905627","desc":"折扣商品8折起","name":"单品折扣","type":"折"},{"pid":"2100378307","desc":"特价商品12元起","name":"超值换购","type":"换"}]</t>
        </is>
      </c>
      <c r="W3884" t="inlineStr">
        <is>
          <t>[]</t>
        </is>
      </c>
      <c r="X3884" t="inlineStr">
        <is>
          <t>蜂鸟专送</t>
        </is>
      </c>
      <c r="Y3884" t="inlineStr">
        <is>
          <t>20</t>
        </is>
      </c>
      <c r="Z3884" t="inlineStr">
        <is>
          <t>20</t>
        </is>
      </c>
      <c r="AA3884" t="inlineStr">
        <is>
          <t>5</t>
        </is>
      </c>
      <c r="AB3884" t="inlineStr">
        <is>
          <t>[{"sid":"7","desc":"该商户食品安全已由国泰产险承担，食品安全有保障","name":"食安保"}]</t>
        </is>
      </c>
    </row>
    <row r="3885">
      <c r="A3885" t="inlineStr">
        <is>
          <t>2019-03-30 10:24:36</t>
        </is>
      </c>
      <c r="B3885" t="inlineStr">
        <is>
          <t>https://www.ele.me/shop/E87655376610720961</t>
        </is>
      </c>
      <c r="C3885" t="inlineStr">
        <is>
          <t>E87655376610720961</t>
        </is>
      </c>
      <c r="D3885" t="inlineStr">
        <is>
          <t>NO.9 COFFEE九号咖啡</t>
        </is>
      </c>
      <c r="E3885" t="inlineStr">
        <is>
          <t>https://fuss10.elemecdn.com/8/a3/c65be9078adccf9bd122216610cd8jpeg.jpeg</t>
        </is>
      </c>
      <c r="F3885" t="inlineStr">
        <is>
          <t>北京市</t>
        </is>
      </c>
      <c r="G3885" t="inlineStr">
        <is>
          <t>北京市</t>
        </is>
      </c>
      <c r="H3885" t="inlineStr">
        <is>
          <t>北京市海淀区西翠路17号院2号楼商铺九</t>
        </is>
      </c>
      <c r="I3885" t="inlineStr">
        <is>
          <t>39.91786</t>
        </is>
      </c>
      <c r="J3885" t="inlineStr">
        <is>
          <t>116.279962</t>
        </is>
      </c>
      <c r="K3885" t="inlineStr">
        <is>
          <t>[{"sub_cat":"披萨意面","parent_cat":"异国料理"},{"sub_cat":"披萨意面","parent_cat":"美食"},{"sub_cat":"咖啡","parent_cat":"甜品饮品"},{"sub_cat":"咖啡","parent_cat":"美食"}]</t>
        </is>
      </c>
      <c r="L3885" t="inlineStr">
        <is>
          <t>否</t>
        </is>
      </c>
      <c r="M3885" t="inlineStr">
        <is>
          <t>否</t>
        </is>
      </c>
      <c r="N3885" t="inlineStr">
        <is>
          <t>13811004488 13910939103 010-88701618</t>
        </is>
      </c>
      <c r="O3885" t="inlineStr">
        <is>
          <t>["09:20/22:00"]</t>
        </is>
      </c>
      <c r="P3885" t="inlineStr">
        <is>
          <t>51</t>
        </is>
      </c>
      <c r="Q3885" t="inlineStr">
        <is>
          <t>https://www.ele.me/shop/E87655376610720961</t>
        </is>
      </c>
      <c r="R3885" t="inlineStr">
        <is>
          <t>4.8</t>
        </is>
      </c>
      <c r="S3885" t="inlineStr">
        <is>
          <t/>
        </is>
      </c>
      <c r="T3885" t="inlineStr">
        <is>
          <t/>
        </is>
      </c>
      <c r="U3885" t="inlineStr">
        <is>
          <t>4</t>
        </is>
      </c>
      <c r="V3885" t="inlineStr">
        <is>
          <t>[{"pid":"1362848481","desc":"满33减3，满66减7，满99减10，满129减13，满199减17","name":"自营销复杂满减活动","type":"减"},{"pid":"2081300075","desc":"新用户下单立减17元","name":"新用户立减(不与其他活动共享)","type":"首"}]</t>
        </is>
      </c>
      <c r="W3885" t="inlineStr">
        <is>
          <t>[]</t>
        </is>
      </c>
      <c r="X3885" t="inlineStr">
        <is>
          <t>蜂鸟专送</t>
        </is>
      </c>
      <c r="Y3885" t="inlineStr">
        <is>
          <t>20</t>
        </is>
      </c>
      <c r="Z3885" t="inlineStr">
        <is>
          <t>20</t>
        </is>
      </c>
      <c r="AA3885" t="inlineStr">
        <is>
          <t>5</t>
        </is>
      </c>
      <c r="AB3885" t="inlineStr">
        <is>
          <t>[{"sid":"4","desc":"该商家支持开发票，请在下单时填写好发票抬头","name":"开发票"}]</t>
        </is>
      </c>
    </row>
    <row r="3886">
      <c r="A3886" t="inlineStr">
        <is>
          <t>2019-03-30 10:24:36</t>
        </is>
      </c>
      <c r="B3886" t="inlineStr">
        <is>
          <t>https://www.ele.me/shop/E15675608551696851973</t>
        </is>
      </c>
      <c r="C3886" t="inlineStr">
        <is>
          <t>E15675608551696851973</t>
        </is>
      </c>
      <c r="D3886" t="inlineStr">
        <is>
          <t>鑫泰源粥面店(航天桥-金沟河店)</t>
        </is>
      </c>
      <c r="E3886" t="inlineStr">
        <is>
          <t>https://fuss10.elemecdn.com/d/0e/1cd798423b9959495cb4f3e53dc67png.png</t>
        </is>
      </c>
      <c r="F3886" t="inlineStr">
        <is>
          <t>北京市</t>
        </is>
      </c>
      <c r="G3886" t="inlineStr">
        <is>
          <t>北京市</t>
        </is>
      </c>
      <c r="H3886" t="inlineStr">
        <is>
          <t>北京市海淀区金沟河东路9号院8号商业楼一层A-10-1</t>
        </is>
      </c>
      <c r="I3886" t="inlineStr">
        <is>
          <t>39.917761</t>
        </is>
      </c>
      <c r="J3886" t="inlineStr">
        <is>
          <t>116.27876</t>
        </is>
      </c>
      <c r="K3886" t="inlineStr">
        <is>
          <t>[{"sub_cat":"包子粥店","parent_cat":"快餐便当"},{"sub_cat":"包子粥店","parent_cat":"美食"},{"sub_cat":"其他菜系","parent_cat":"特色菜系"},{"sub_cat":"其他菜系","parent_cat":"美食"}]</t>
        </is>
      </c>
      <c r="L3886" t="inlineStr">
        <is>
          <t>否</t>
        </is>
      </c>
      <c r="M3886" t="inlineStr">
        <is>
          <t>否</t>
        </is>
      </c>
      <c r="N3886" t="inlineStr">
        <is>
          <t>13311196718 010-52898206</t>
        </is>
      </c>
      <c r="O3886" t="inlineStr">
        <is>
          <t>["09:30/22:00"]</t>
        </is>
      </c>
      <c r="P3886" t="inlineStr">
        <is>
          <t>842</t>
        </is>
      </c>
      <c r="Q3886" t="inlineStr">
        <is>
          <t>https://www.ele.me/shop/E15675608551696851973</t>
        </is>
      </c>
      <c r="R3886" t="inlineStr">
        <is>
          <t>4.6</t>
        </is>
      </c>
      <c r="S3886" t="inlineStr">
        <is>
          <t/>
        </is>
      </c>
      <c r="T3886" t="inlineStr">
        <is>
          <t/>
        </is>
      </c>
      <c r="U3886" t="inlineStr">
        <is>
          <t>371</t>
        </is>
      </c>
      <c r="V3886" t="inlineStr">
        <is>
          <t>[{"pid":"2068003227","desc":"满25减13，满68减34，满120减52，满200减78","name":"自营销复杂满减活动","type":"减"},{"pid":"822170122","desc":"本店新用户立减1元","name":"门店新客立减","type":"新"}]</t>
        </is>
      </c>
      <c r="W3886" t="inlineStr">
        <is>
          <t>[]</t>
        </is>
      </c>
      <c r="X3886" t="inlineStr">
        <is>
          <t>蜂鸟专送</t>
        </is>
      </c>
      <c r="Y3886" t="inlineStr">
        <is>
          <t>20</t>
        </is>
      </c>
      <c r="Z3886" t="inlineStr">
        <is>
          <t>20</t>
        </is>
      </c>
      <c r="AA3886" t="inlineStr">
        <is>
          <t>3</t>
        </is>
      </c>
      <c r="AB3886" t="inlineStr">
        <is>
          <t>[{"sid":"10","desc":"商家原因导致订单取消，赔付代金券","name":"拒单赔"},{"sid":"4","desc":"该商家支持开发票，请在下单时填写好发票抬头","name":"开发票"}]</t>
        </is>
      </c>
    </row>
    <row r="3887">
      <c r="A3887" t="inlineStr">
        <is>
          <t>2019-03-30 10:24:36</t>
        </is>
      </c>
      <c r="B3887" t="inlineStr">
        <is>
          <t>https://www.ele.me/shop/E17472862222557340429</t>
        </is>
      </c>
      <c r="C3887" t="inlineStr">
        <is>
          <t>E17472862222557340429</t>
        </is>
      </c>
      <c r="D3887" t="inlineStr">
        <is>
          <t>酒便利(金沟河东路店)</t>
        </is>
      </c>
      <c r="E3887" t="inlineStr">
        <is>
          <t>https://fuss10.elemecdn.com/b/a8/1a25f223fb7cec11df6565e03ac26jpeg.jpeg</t>
        </is>
      </c>
      <c r="F3887" t="inlineStr">
        <is>
          <t>北京市</t>
        </is>
      </c>
      <c r="G3887" t="inlineStr">
        <is>
          <t>北京市</t>
        </is>
      </c>
      <c r="H3887" t="inlineStr">
        <is>
          <t>北京市海淀区金沟河东路9号院8号商业楼1层A-16-1</t>
        </is>
      </c>
      <c r="I3887" t="inlineStr">
        <is>
          <t>39.91782</t>
        </is>
      </c>
      <c r="J3887" t="inlineStr">
        <is>
          <t>116.278092</t>
        </is>
      </c>
      <c r="K3887" t="inlineStr">
        <is>
          <t>[{"sub_cat":"名酒坊","parent_cat":"商店超市"}]</t>
        </is>
      </c>
      <c r="L3887" t="inlineStr">
        <is>
          <t>否</t>
        </is>
      </c>
      <c r="M3887" t="inlineStr">
        <is>
          <t>否</t>
        </is>
      </c>
      <c r="N3887" t="inlineStr">
        <is>
          <t>68238660</t>
        </is>
      </c>
      <c r="O3887" t="inlineStr">
        <is>
          <t>["10:00/22:00"]</t>
        </is>
      </c>
      <c r="P3887" t="inlineStr">
        <is>
          <t>61</t>
        </is>
      </c>
      <c r="Q3887" t="inlineStr">
        <is>
          <t>https://www.ele.me/shop/E17472862222557340429</t>
        </is>
      </c>
      <c r="R3887" t="inlineStr">
        <is>
          <t>5</t>
        </is>
      </c>
      <c r="S3887" t="inlineStr">
        <is>
          <t>5.0</t>
        </is>
      </c>
      <c r="T3887" t="inlineStr">
        <is>
          <t>5.0</t>
        </is>
      </c>
      <c r="U3887" t="inlineStr">
        <is>
          <t>6</t>
        </is>
      </c>
      <c r="V3887" t="inlineStr">
        <is>
          <t>[{"pid":"1000000000153782","desc":"满100减1","name":"全店满减","type":"减"}]</t>
        </is>
      </c>
      <c r="W3887" t="inlineStr">
        <is>
          <t>[]</t>
        </is>
      </c>
      <c r="X3887" t="inlineStr">
        <is>
          <t/>
        </is>
      </c>
      <c r="Y3887" t="inlineStr">
        <is>
          <t>33</t>
        </is>
      </c>
      <c r="Z3887" t="inlineStr">
        <is>
          <t>35</t>
        </is>
      </c>
      <c r="AA3887" t="inlineStr">
        <is>
          <t>0</t>
        </is>
      </c>
      <c r="AB3887" t="inlineStr">
        <is>
          <t>[{"sid":"4","desc":"该商家支持开发票，请在下单时填写好发票抬头","name":"开发票"}]</t>
        </is>
      </c>
    </row>
    <row r="3888">
      <c r="A3888" t="inlineStr">
        <is>
          <t>2019-03-30 10:24:36</t>
        </is>
      </c>
      <c r="B3888" t="inlineStr">
        <is>
          <t>https://www.ele.me/shop/E4356661719786214640</t>
        </is>
      </c>
      <c r="C3888" t="inlineStr">
        <is>
          <t>E4356661719786214640</t>
        </is>
      </c>
      <c r="D3888" t="inlineStr">
        <is>
          <t>每日优鲜（西二旗店）</t>
        </is>
      </c>
      <c r="E3888" t="inlineStr">
        <is>
          <t>https://fuss10.elemecdn.com/1/39/1c2c37a4982878c2b4c7e79948d58jpeg.jpeg</t>
        </is>
      </c>
      <c r="F3888" t="inlineStr">
        <is>
          <t>北京市</t>
        </is>
      </c>
      <c r="G3888" t="inlineStr">
        <is>
          <t>北京市</t>
        </is>
      </c>
      <c r="H3888" t="inlineStr">
        <is>
          <t>北京市朝阳区望京东园四区11号楼12层1201室</t>
        </is>
      </c>
      <c r="I3888" t="inlineStr">
        <is>
          <t>40.058148</t>
        </is>
      </c>
      <c r="J3888" t="inlineStr">
        <is>
          <t>116.323543</t>
        </is>
      </c>
      <c r="K3888" t="inlineStr">
        <is>
          <t>[{"sub_cat":"水果","parent_cat":"果蔬生鲜"}]</t>
        </is>
      </c>
      <c r="L3888" t="inlineStr">
        <is>
          <t>否</t>
        </is>
      </c>
      <c r="M3888" t="inlineStr">
        <is>
          <t>否</t>
        </is>
      </c>
      <c r="N3888" t="inlineStr">
        <is>
          <t>10106066</t>
        </is>
      </c>
      <c r="O3888" t="inlineStr">
        <is>
          <t>["09:00/21:00"]</t>
        </is>
      </c>
      <c r="P3888" t="inlineStr">
        <is>
          <t>599</t>
        </is>
      </c>
      <c r="Q3888" t="inlineStr">
        <is>
          <t>https://www.ele.me/shop/E4356661719786214640</t>
        </is>
      </c>
      <c r="R3888" t="inlineStr">
        <is>
          <t>4.7</t>
        </is>
      </c>
      <c r="S3888" t="inlineStr">
        <is>
          <t/>
        </is>
      </c>
      <c r="T3888" t="inlineStr">
        <is>
          <t/>
        </is>
      </c>
      <c r="U3888" t="inlineStr">
        <is>
          <t>382</t>
        </is>
      </c>
      <c r="V3888" t="inlineStr">
        <is>
          <t>[{"pid":"1000000000138767","desc":"满69减35，满99减50，满149减75，满199减100","name":"全店满减","type":"减"},{"pid":"6000162246","desc":"特价商品1.9元起","name":"白火龙果1.9","type":"特"}]</t>
        </is>
      </c>
      <c r="W3888" t="inlineStr">
        <is>
          <t>[]</t>
        </is>
      </c>
      <c r="X3888" t="inlineStr">
        <is>
          <t>蜂鸟专送</t>
        </is>
      </c>
      <c r="Y3888" t="inlineStr">
        <is>
          <t>20</t>
        </is>
      </c>
      <c r="Z3888" t="inlineStr">
        <is>
          <t>20</t>
        </is>
      </c>
      <c r="AA3888" t="inlineStr">
        <is>
          <t>2.5</t>
        </is>
      </c>
      <c r="AB3888" t="inlineStr">
        <is>
          <t>[{"sid":"4","desc":"该商家支持开发票，请在下单时填写好发票抬头","name":"开发票"}]</t>
        </is>
      </c>
    </row>
    <row r="3889">
      <c r="A3889" t="inlineStr">
        <is>
          <t>2019-03-30 10:24:33</t>
        </is>
      </c>
      <c r="B3889" t="inlineStr">
        <is>
          <t>https://www.ele.me/shop/E6900171260262824852</t>
        </is>
      </c>
      <c r="C3889" t="inlineStr">
        <is>
          <t>E6900171260262824852</t>
        </is>
      </c>
      <c r="D3889" t="inlineStr">
        <is>
          <t>兄鸡（木樨地店）</t>
        </is>
      </c>
      <c r="E3889" t="inlineStr">
        <is>
          <t>https://fuss10.elemecdn.com/9/0a/90d15ff0876fa185cb15f1f97c5b3jpeg.jpeg</t>
        </is>
      </c>
      <c r="F3889" t="inlineStr">
        <is>
          <t>北京市</t>
        </is>
      </c>
      <c r="G3889" t="inlineStr">
        <is>
          <t>北京市</t>
        </is>
      </c>
      <c r="H3889" t="inlineStr">
        <is>
          <t>北京市海淀区北蜂窝路20号一层101</t>
        </is>
      </c>
      <c r="I3889" t="inlineStr">
        <is>
          <t>39.902196</t>
        </is>
      </c>
      <c r="J3889" t="inlineStr">
        <is>
          <t>116.329266</t>
        </is>
      </c>
      <c r="K3889" t="inlineStr">
        <is>
          <t>[{"sub_cat":"炸鸡炸串","parent_cat":"小吃夜宵"},{"sub_cat":"炸鸡炸串","parent_cat":"美食"}]</t>
        </is>
      </c>
      <c r="L3889" t="inlineStr">
        <is>
          <t>否</t>
        </is>
      </c>
      <c r="M3889" t="inlineStr">
        <is>
          <t>否</t>
        </is>
      </c>
      <c r="N3889" t="inlineStr">
        <is>
          <t>18210517312</t>
        </is>
      </c>
      <c r="O3889" t="inlineStr">
        <is>
          <t>["10:30/22:30"]</t>
        </is>
      </c>
      <c r="P3889" t="inlineStr">
        <is>
          <t>505</t>
        </is>
      </c>
      <c r="Q3889" t="inlineStr">
        <is>
          <t>https://www.ele.me/shop/E6900171260262824852</t>
        </is>
      </c>
      <c r="R3889" t="inlineStr">
        <is>
          <t>4.9</t>
        </is>
      </c>
      <c r="S3889" t="inlineStr">
        <is>
          <t>4.9</t>
        </is>
      </c>
      <c r="T3889" t="inlineStr">
        <is>
          <t>4.9</t>
        </is>
      </c>
      <c r="U3889" t="inlineStr">
        <is>
          <t>96</t>
        </is>
      </c>
      <c r="V3889" t="inlineStr">
        <is>
          <t>[{"pid":"1800375761","desc":"满30减13，满60减23，满100减33，满150减40","name":"自营销复杂满减活动","type":"减"},{"pid":"2102387467","desc":"折扣商品7折起","name":"轻奢甄选餐（7折特价菜）","type":"折"},{"pid":"2030875075","desc":"特价商品25元起","name":"单品定价","type":"特"}]</t>
        </is>
      </c>
      <c r="W3889" t="inlineStr">
        <is>
          <t>[]</t>
        </is>
      </c>
      <c r="X3889" t="inlineStr">
        <is>
          <t/>
        </is>
      </c>
      <c r="Y3889" t="inlineStr">
        <is>
          <t>34</t>
        </is>
      </c>
      <c r="Z3889" t="inlineStr">
        <is>
          <t>30</t>
        </is>
      </c>
      <c r="AA3889" t="inlineStr">
        <is>
          <t>5</t>
        </is>
      </c>
      <c r="AB3889" t="inlineStr">
        <is>
          <t>[{"sid":"7","desc":"该商户食品安全已由国泰产险承担，食品安全有保障","name":"食安保"}]</t>
        </is>
      </c>
    </row>
    <row r="3890">
      <c r="A3890" t="inlineStr">
        <is>
          <t>2019-03-30 10:24:30</t>
        </is>
      </c>
      <c r="B3890" t="inlineStr">
        <is>
          <t>https://www.ele.me/shop/E14208687326459531751</t>
        </is>
      </c>
      <c r="C3890" t="inlineStr">
        <is>
          <t>E14208687326459531751</t>
        </is>
      </c>
      <c r="D3890" t="inlineStr">
        <is>
          <t>特别土掉渣饼</t>
        </is>
      </c>
      <c r="E3890" t="inlineStr">
        <is>
          <t>https://fuss10.elemecdn.com/5/7a/91889a05c6fffd3018bde32c05cc4jpeg.jpeg</t>
        </is>
      </c>
      <c r="F3890" t="inlineStr">
        <is>
          <t>北京市</t>
        </is>
      </c>
      <c r="G3890" t="inlineStr">
        <is>
          <t>北京市</t>
        </is>
      </c>
      <c r="H3890" t="inlineStr">
        <is>
          <t>北京市昌平区回龙观镇昌平路395号院2号1层</t>
        </is>
      </c>
      <c r="I3890" t="inlineStr">
        <is>
          <t>40.057705</t>
        </is>
      </c>
      <c r="J3890" t="inlineStr">
        <is>
          <t>116.32313</t>
        </is>
      </c>
      <c r="K3890" t="inlineStr">
        <is>
          <t>[{"sub_cat":"地方小吃","parent_cat":"小吃夜宵"},{"sub_cat":"地方小吃","parent_cat":"美食"},{"sub_cat":"简餐","parent_cat":"快餐便当"},{"sub_cat":"简餐","parent_cat":"美食"}]</t>
        </is>
      </c>
      <c r="L3890" t="inlineStr">
        <is>
          <t>是</t>
        </is>
      </c>
      <c r="M3890" t="inlineStr">
        <is>
          <t>否</t>
        </is>
      </c>
      <c r="N3890" t="inlineStr">
        <is>
          <t>13331061824</t>
        </is>
      </c>
      <c r="O3890" t="inlineStr">
        <is>
          <t>["09:30/20:00"]</t>
        </is>
      </c>
      <c r="P3890" t="inlineStr">
        <is>
          <t>61</t>
        </is>
      </c>
      <c r="Q3890" t="inlineStr">
        <is>
          <t>https://www.ele.me/shop/E14208687326459531751</t>
        </is>
      </c>
      <c r="R3890" t="inlineStr">
        <is>
          <t>4.3</t>
        </is>
      </c>
      <c r="S3890" t="inlineStr">
        <is>
          <t/>
        </is>
      </c>
      <c r="T3890" t="inlineStr">
        <is>
          <t/>
        </is>
      </c>
      <c r="U3890" t="inlineStr">
        <is>
          <t>21</t>
        </is>
      </c>
      <c r="V3890" t="inlineStr">
        <is>
          <t>[{"pid":"21515934019","desc":"满27减11，满38减14，满49减16，满66减18","name":"自营销复杂满减活动","type":"减"},{"pid":"21533496283","desc":"特价商品5.8元起","name":"超值换购","type":"换"},{"pid":"21517380179","desc":"新用户下单立减17元","name":"新用户立减(不与其他活动共享)","type":"首"},{"pid":"21532223267","desc":"满1元赠送小猪佩奇贴纸1份","name":"赠品活动","type":"赠"}]</t>
        </is>
      </c>
      <c r="W3890" t="inlineStr">
        <is>
          <t>[]</t>
        </is>
      </c>
      <c r="X3890" t="inlineStr">
        <is>
          <t/>
        </is>
      </c>
      <c r="Y3890" t="inlineStr">
        <is>
          <t>25</t>
        </is>
      </c>
      <c r="Z3890" t="inlineStr">
        <is>
          <t>20</t>
        </is>
      </c>
      <c r="AA3890" t="inlineStr">
        <is>
          <t>2</t>
        </is>
      </c>
      <c r="AB3890" t="inlineStr">
        <is>
          <t>[{"sid":"7","desc":"该商户食品安全已由国泰产险承担，食品安全有保障","name":"食安保"},{"sid":"4","desc":"该商家支持开发票，请在下单时填写好发票抬头","name":"开发票"}]</t>
        </is>
      </c>
    </row>
    <row r="3891">
      <c r="A3891" t="inlineStr">
        <is>
          <t>2019-03-30 10:24:28</t>
        </is>
      </c>
      <c r="B3891" t="inlineStr">
        <is>
          <t>https://www.ele.me/shop/E6919953232812370430</t>
        </is>
      </c>
      <c r="C3891" t="inlineStr">
        <is>
          <t>E6919953232812370430</t>
        </is>
      </c>
      <c r="D3891" t="inlineStr">
        <is>
          <t>青蔬麻辣烫(汉光百货店)</t>
        </is>
      </c>
      <c r="E3891" t="inlineStr">
        <is>
          <t>https://fuss10.elemecdn.com/a/5e/ffceb89f8466cb448875b7f84dd56png.png</t>
        </is>
      </c>
      <c r="F3891" t="inlineStr">
        <is>
          <t>北京市</t>
        </is>
      </c>
      <c r="G3891" t="inlineStr">
        <is>
          <t>北京市</t>
        </is>
      </c>
      <c r="H3891" t="inlineStr">
        <is>
          <t>北京市西城区西单北大街176号1号楼9层909号</t>
        </is>
      </c>
      <c r="I3891" t="inlineStr">
        <is>
          <t>39.909406</t>
        </is>
      </c>
      <c r="J3891" t="inlineStr">
        <is>
          <t>116.375438</t>
        </is>
      </c>
      <c r="K3891" t="inlineStr">
        <is>
          <t>[{"sub_cat":"麻辣烫","parent_cat":"快餐便当"},{"sub_cat":"麻辣烫","parent_cat":"美食"},{"sub_cat":"日韩料理","parent_cat":"异国料理"},{"sub_cat":"日韩料理","parent_cat":"美食"}]</t>
        </is>
      </c>
      <c r="L3891" t="inlineStr">
        <is>
          <t>否</t>
        </is>
      </c>
      <c r="M3891" t="inlineStr">
        <is>
          <t>否</t>
        </is>
      </c>
      <c r="N3891" t="inlineStr">
        <is>
          <t>15910922591 15801396303</t>
        </is>
      </c>
      <c r="O3891" t="inlineStr">
        <is>
          <t>["10:00/21:00"]</t>
        </is>
      </c>
      <c r="P3891" t="inlineStr">
        <is>
          <t>563</t>
        </is>
      </c>
      <c r="Q3891" t="inlineStr">
        <is>
          <t>https://www.ele.me/shop/E6919953232812370430</t>
        </is>
      </c>
      <c r="R3891" t="inlineStr">
        <is>
          <t>4.6</t>
        </is>
      </c>
      <c r="S3891" t="inlineStr">
        <is>
          <t/>
        </is>
      </c>
      <c r="T3891" t="inlineStr">
        <is>
          <t/>
        </is>
      </c>
      <c r="U3891" t="inlineStr">
        <is>
          <t>1028</t>
        </is>
      </c>
      <c r="V3891" t="inlineStr">
        <is>
          <t>[{"pid":"21503985075","desc":"满30减12，满48减20，满68减30","name":"自营销复杂满减活动","type":"减"},{"pid":"2070185307","desc":"折扣商品8.9折起","name":"单品折扣","type":"折"},{"pid":"2017290931","desc":"特价商品3元起","name":"超值换购","type":"换"}]</t>
        </is>
      </c>
      <c r="W3891" t="inlineStr">
        <is>
          <t>[]</t>
        </is>
      </c>
      <c r="X3891" t="inlineStr">
        <is>
          <t>蜂鸟专送</t>
        </is>
      </c>
      <c r="Y3891" t="inlineStr">
        <is>
          <t>20</t>
        </is>
      </c>
      <c r="Z3891" t="inlineStr">
        <is>
          <t>20</t>
        </is>
      </c>
      <c r="AA3891" t="inlineStr">
        <is>
          <t>2</t>
        </is>
      </c>
      <c r="AB3891" t="inlineStr">
        <is>
          <t>[{"sid":"7","desc":"该商户食品安全已由国泰产险承担，食品安全有保障","name":"食安保"}]</t>
        </is>
      </c>
    </row>
    <row r="3892">
      <c r="A3892" t="inlineStr">
        <is>
          <t>2019-03-30 10:24:27</t>
        </is>
      </c>
      <c r="B3892" t="inlineStr">
        <is>
          <t>https://www.ele.me/shop/E5666833542771209951</t>
        </is>
      </c>
      <c r="C3892" t="inlineStr">
        <is>
          <t>E5666833542771209951</t>
        </is>
      </c>
      <c r="D3892" t="inlineStr">
        <is>
          <t>珍仕菓鲜榨果汁(汉光百货美食汇店)</t>
        </is>
      </c>
      <c r="E3892" t="inlineStr">
        <is>
          <t>https://fuss10.elemecdn.com/d/a4/82908e72903fd7e8ec9af675e3d9apng.png</t>
        </is>
      </c>
      <c r="F3892" t="inlineStr">
        <is>
          <t>北京市</t>
        </is>
      </c>
      <c r="G3892" t="inlineStr">
        <is>
          <t>北京市</t>
        </is>
      </c>
      <c r="H3892" t="inlineStr">
        <is>
          <t>北京市西城区西单北大街176号9号911号</t>
        </is>
      </c>
      <c r="I3892" t="inlineStr">
        <is>
          <t>39.909406</t>
        </is>
      </c>
      <c r="J3892" t="inlineStr">
        <is>
          <t>116.375438</t>
        </is>
      </c>
      <c r="K3892" t="inlineStr">
        <is>
          <t>[{"sub_cat":"奶茶果汁","parent_cat":"甜品饮品"},{"sub_cat":"奶茶果汁","parent_cat":"美食"},{"sub_cat":"咖啡","parent_cat":"甜品饮品"},{"sub_cat":"咖啡","parent_cat":"美食"}]</t>
        </is>
      </c>
      <c r="L3892" t="inlineStr">
        <is>
          <t>否</t>
        </is>
      </c>
      <c r="M3892" t="inlineStr">
        <is>
          <t>否</t>
        </is>
      </c>
      <c r="N3892" t="inlineStr">
        <is>
          <t>010-66081338</t>
        </is>
      </c>
      <c r="O3892" t="inlineStr">
        <is>
          <t>["10:00/21:30"]</t>
        </is>
      </c>
      <c r="P3892" t="inlineStr">
        <is>
          <t>45</t>
        </is>
      </c>
      <c r="Q3892" t="inlineStr">
        <is>
          <t>https://www.ele.me/shop/E5666833542771209951</t>
        </is>
      </c>
      <c r="R3892" t="inlineStr">
        <is>
          <t>4.6</t>
        </is>
      </c>
      <c r="S3892" t="inlineStr">
        <is>
          <t>4.9</t>
        </is>
      </c>
      <c r="T3892" t="inlineStr">
        <is>
          <t>4.6</t>
        </is>
      </c>
      <c r="U3892" t="inlineStr">
        <is>
          <t>2</t>
        </is>
      </c>
      <c r="V3892" t="inlineStr">
        <is>
          <t>[{"pid":"2090973890","desc":"满30减8，满60减20","name":"珍仕菓","type":"减"},{"pid":"650557138","desc":"本店新用户立减2元","name":"门店新客立减","type":"新"}]</t>
        </is>
      </c>
      <c r="W3892" t="inlineStr">
        <is>
          <t>[]</t>
        </is>
      </c>
      <c r="X3892" t="inlineStr">
        <is>
          <t>蜂鸟专送</t>
        </is>
      </c>
      <c r="Y3892" t="inlineStr">
        <is>
          <t>20</t>
        </is>
      </c>
      <c r="Z3892" t="inlineStr">
        <is>
          <t>20</t>
        </is>
      </c>
      <c r="AA3892" t="inlineStr">
        <is>
          <t>0</t>
        </is>
      </c>
      <c r="AB3892" t="inlineStr">
        <is>
          <t>[{"sid":"10","desc":"商家原因导致订单取消，赔付代金券","name":"拒单赔"},{"sid":"7","desc":"该商户食品安全已由国泰产险承担，食品安全有保障","name":"食安保"}]</t>
        </is>
      </c>
    </row>
    <row r="3893">
      <c r="A3893" t="inlineStr">
        <is>
          <t>2019-03-30 10:24:27</t>
        </is>
      </c>
      <c r="B3893" t="inlineStr">
        <is>
          <t>https://www.ele.me/shop/E18213791205591678536</t>
        </is>
      </c>
      <c r="C3893" t="inlineStr">
        <is>
          <t>E18213791205591678536</t>
        </is>
      </c>
      <c r="D3893" t="inlineStr">
        <is>
          <t>汇通超市（西二旗店）</t>
        </is>
      </c>
      <c r="E3893" t="inlineStr">
        <is>
          <t>https://fuss10.elemecdn.com/1/e7/275c6e484784954e4eb0144acee57jpeg.jpeg</t>
        </is>
      </c>
      <c r="F3893" t="inlineStr">
        <is>
          <t>北京市</t>
        </is>
      </c>
      <c r="G3893" t="inlineStr">
        <is>
          <t>北京市</t>
        </is>
      </c>
      <c r="H3893" t="inlineStr">
        <is>
          <t>北京市昌平区回龙观镇昌平路395号东数第4间商铺</t>
        </is>
      </c>
      <c r="I3893" t="inlineStr">
        <is>
          <t>40.058148</t>
        </is>
      </c>
      <c r="J3893" t="inlineStr">
        <is>
          <t>116.323543</t>
        </is>
      </c>
      <c r="K3893" t="inlineStr">
        <is>
          <t>[{"sub_cat":"大型超市","parent_cat":"商店超市"}]</t>
        </is>
      </c>
      <c r="L3893" t="inlineStr">
        <is>
          <t>否</t>
        </is>
      </c>
      <c r="M3893" t="inlineStr">
        <is>
          <t>否</t>
        </is>
      </c>
      <c r="N3893" t="inlineStr">
        <is>
          <t>15810491161</t>
        </is>
      </c>
      <c r="O3893" t="inlineStr">
        <is>
          <t>["08:30/22:00"]</t>
        </is>
      </c>
      <c r="P3893" t="inlineStr">
        <is>
          <t>53</t>
        </is>
      </c>
      <c r="Q3893" t="inlineStr">
        <is>
          <t>https://www.ele.me/shop/E18213791205591678536</t>
        </is>
      </c>
      <c r="R3893" t="inlineStr">
        <is>
          <t>4.6</t>
        </is>
      </c>
      <c r="S3893" t="inlineStr">
        <is>
          <t/>
        </is>
      </c>
      <c r="T3893" t="inlineStr">
        <is>
          <t/>
        </is>
      </c>
      <c r="U3893" t="inlineStr">
        <is>
          <t>19</t>
        </is>
      </c>
      <c r="V3893" t="inlineStr">
        <is>
          <t>[]</t>
        </is>
      </c>
      <c r="W3893" t="inlineStr">
        <is>
          <t>[]</t>
        </is>
      </c>
      <c r="X3893" t="inlineStr">
        <is>
          <t/>
        </is>
      </c>
      <c r="Y3893" t="inlineStr">
        <is>
          <t>22</t>
        </is>
      </c>
      <c r="Z3893" t="inlineStr">
        <is>
          <t>30</t>
        </is>
      </c>
      <c r="AA3893" t="inlineStr">
        <is>
          <t>6</t>
        </is>
      </c>
      <c r="AB3893" t="inlineStr">
        <is>
          <t>[]</t>
        </is>
      </c>
    </row>
    <row r="3894">
      <c r="A3894" t="inlineStr">
        <is>
          <t>2019-03-30 10:24:27</t>
        </is>
      </c>
      <c r="B3894" t="inlineStr">
        <is>
          <t>https://www.ele.me/shop/E10342924877628897401</t>
        </is>
      </c>
      <c r="C3894" t="inlineStr">
        <is>
          <t>E10342924877628897401</t>
        </is>
      </c>
      <c r="D3894" t="inlineStr">
        <is>
          <t>船歌鱼水饺（汉光店）</t>
        </is>
      </c>
      <c r="E3894" t="inlineStr">
        <is>
          <t>https://fuss10.elemecdn.com/7/2b/87ea18eb0d89fa5ad2255ef339ee1png.png</t>
        </is>
      </c>
      <c r="F3894" t="inlineStr">
        <is>
          <t>北京市</t>
        </is>
      </c>
      <c r="G3894" t="inlineStr">
        <is>
          <t>北京市</t>
        </is>
      </c>
      <c r="H3894" t="inlineStr">
        <is>
          <t>北京市西城区西单北大街176号1幢八层西侧831号</t>
        </is>
      </c>
      <c r="I3894" t="inlineStr">
        <is>
          <t>39.909263</t>
        </is>
      </c>
      <c r="J3894" t="inlineStr">
        <is>
          <t>116.375201</t>
        </is>
      </c>
      <c r="K3894" t="inlineStr">
        <is>
          <t>[{"sub_cat":"饺子馄饨","parent_cat":"快餐便当"},{"sub_cat":"饺子馄饨","parent_cat":"美食"}]</t>
        </is>
      </c>
      <c r="L3894" t="inlineStr">
        <is>
          <t>否</t>
        </is>
      </c>
      <c r="M3894" t="inlineStr">
        <is>
          <t>是</t>
        </is>
      </c>
      <c r="N3894" t="inlineStr">
        <is>
          <t>010-66072016</t>
        </is>
      </c>
      <c r="O3894" t="inlineStr">
        <is>
          <t>["09:30/21:00"]</t>
        </is>
      </c>
      <c r="P3894" t="inlineStr">
        <is>
          <t>674</t>
        </is>
      </c>
      <c r="Q3894" t="inlineStr">
        <is>
          <t>https://www.ele.me/shop/E10342924877628897401</t>
        </is>
      </c>
      <c r="R3894" t="inlineStr">
        <is>
          <t>4.8</t>
        </is>
      </c>
      <c r="S3894" t="inlineStr">
        <is>
          <t/>
        </is>
      </c>
      <c r="T3894" t="inlineStr">
        <is>
          <t/>
        </is>
      </c>
      <c r="U3894" t="inlineStr">
        <is>
          <t>100</t>
        </is>
      </c>
      <c r="V3894" t="inlineStr">
        <is>
          <t>[{"pid":"21513053402","desc":"满50减5，满85减15，满130减20","name":"111","type":"减"},{"pid":"2097360379","desc":"特价商品9.9元起","name":"单品定价","type":"特"},{"pid":"2040182227","desc":"折扣商品5折起","name":"单品折扣","type":"折"}]</t>
        </is>
      </c>
      <c r="W3894" t="inlineStr">
        <is>
          <t>[]</t>
        </is>
      </c>
      <c r="X3894" t="inlineStr">
        <is>
          <t>蜂鸟专送</t>
        </is>
      </c>
      <c r="Y3894" t="inlineStr">
        <is>
          <t>22</t>
        </is>
      </c>
      <c r="Z3894" t="inlineStr">
        <is>
          <t>20</t>
        </is>
      </c>
      <c r="AA3894" t="inlineStr">
        <is>
          <t>5</t>
        </is>
      </c>
      <c r="AB3894" t="inlineStr">
        <is>
          <t>[{"sid":"4","desc":"该商家支持开发票，请在下单时填写好发票抬头","name":"开发票"}]</t>
        </is>
      </c>
    </row>
    <row r="3895">
      <c r="A3895" t="inlineStr">
        <is>
          <t>2019-03-30 10:24:25</t>
        </is>
      </c>
      <c r="B3895" t="inlineStr">
        <is>
          <t>https://www.ele.me/shop/E4354614254642271971</t>
        </is>
      </c>
      <c r="C3895" t="inlineStr">
        <is>
          <t>E4354614254642271971</t>
        </is>
      </c>
      <c r="D3895" t="inlineStr">
        <is>
          <t>必胜客宅急送（西二旗店）</t>
        </is>
      </c>
      <c r="E3895" t="inlineStr">
        <is>
          <t>https://fuss10.elemecdn.com/1/72/3c54d8b5a9b582555bc9e97430acfpng.png</t>
        </is>
      </c>
      <c r="F3895" t="inlineStr">
        <is>
          <t>北京市</t>
        </is>
      </c>
      <c r="G3895" t="inlineStr">
        <is>
          <t>北京市</t>
        </is>
      </c>
      <c r="H3895" t="inlineStr">
        <is>
          <t>北京市昌平区昌平路395号院2号一层101-8商铺</t>
        </is>
      </c>
      <c r="I3895" t="inlineStr">
        <is>
          <t>40.058148</t>
        </is>
      </c>
      <c r="J3895" t="inlineStr">
        <is>
          <t>116.323543</t>
        </is>
      </c>
      <c r="K3895" t="inlineStr">
        <is>
          <t>[{"sub_cat":"披萨意面","parent_cat":"异国料理"},{"sub_cat":"披萨意面","parent_cat":"美食"},{"sub_cat":"简餐","parent_cat":"快餐便当"},{"sub_cat":"简餐","parent_cat":"美食"}]</t>
        </is>
      </c>
      <c r="L3895" t="inlineStr">
        <is>
          <t>否</t>
        </is>
      </c>
      <c r="M3895" t="inlineStr">
        <is>
          <t>是</t>
        </is>
      </c>
      <c r="N3895" t="inlineStr">
        <is>
          <t>4009208809</t>
        </is>
      </c>
      <c r="O3895" t="inlineStr">
        <is>
          <t>["10:00/22:00"]</t>
        </is>
      </c>
      <c r="P3895" t="inlineStr">
        <is>
          <t>1610</t>
        </is>
      </c>
      <c r="Q3895" t="inlineStr">
        <is>
          <t>https://www.ele.me/shop/E4354614254642271971</t>
        </is>
      </c>
      <c r="R3895" t="inlineStr">
        <is>
          <t>4.9</t>
        </is>
      </c>
      <c r="S3895" t="inlineStr">
        <is>
          <t/>
        </is>
      </c>
      <c r="T3895" t="inlineStr">
        <is>
          <t/>
        </is>
      </c>
      <c r="U3895" t="inlineStr">
        <is>
          <t>441</t>
        </is>
      </c>
      <c r="V3895" t="inlineStr">
        <is>
          <t>[{"pid":"21531670466","desc":"满110减50","name":"3月底周末大盘","type":"减"},{"pid":"2109016867","desc":"特价商品1元起","name":"新用户1元吃","type":"特"},{"pid":"2092675731","desc":"新用户下单立减17元","name":"新用户立减","type":"首"},{"pid":"1287985329","desc":"折扣商品5折起","name":"热血观赛小吃拼盘","type":"折"}]</t>
        </is>
      </c>
      <c r="W3895" t="inlineStr">
        <is>
          <t>[]</t>
        </is>
      </c>
      <c r="X3895" t="inlineStr">
        <is>
          <t/>
        </is>
      </c>
      <c r="Y3895" t="inlineStr">
        <is>
          <t>40</t>
        </is>
      </c>
      <c r="Z3895" t="inlineStr">
        <is>
          <t>20</t>
        </is>
      </c>
      <c r="AA3895" t="inlineStr">
        <is>
          <t>5</t>
        </is>
      </c>
      <c r="AB3895" t="inlineStr">
        <is>
          <t>[{"sid":"4","desc":"该商家支持开发票，请在下单时填写好发票抬头","name":"开发票"}]</t>
        </is>
      </c>
    </row>
    <row r="3896">
      <c r="A3896" t="inlineStr">
        <is>
          <t>2019-03-30 10:24:25</t>
        </is>
      </c>
      <c r="B3896" t="inlineStr">
        <is>
          <t>https://www.ele.me/shop/E18291700387744633655</t>
        </is>
      </c>
      <c r="C3896" t="inlineStr">
        <is>
          <t>E18291700387744633655</t>
        </is>
      </c>
      <c r="D3896" t="inlineStr">
        <is>
          <t>和平鸽饺子(西三旗店)</t>
        </is>
      </c>
      <c r="E3896" t="inlineStr">
        <is>
          <t>https://fuss10.elemecdn.com/6/25/35d6be97a57b3096e2b943f31576ajpeg.jpeg</t>
        </is>
      </c>
      <c r="F3896" t="inlineStr">
        <is>
          <t>北京市</t>
        </is>
      </c>
      <c r="G3896" t="inlineStr">
        <is>
          <t>北京市</t>
        </is>
      </c>
      <c r="H3896" t="inlineStr">
        <is>
          <t>北京市昌平区回龙观镇昌平路395号院03-05（一层04号）</t>
        </is>
      </c>
      <c r="I3896" t="inlineStr">
        <is>
          <t>40.058148</t>
        </is>
      </c>
      <c r="J3896" t="inlineStr">
        <is>
          <t>116.323543</t>
        </is>
      </c>
      <c r="K3896" t="inlineStr">
        <is>
          <t>[{"sub_cat":"饺子馄饨","parent_cat":"快餐便当"},{"sub_cat":"饺子馄饨","parent_cat":"美食"},{"sub_cat":"简餐","parent_cat":"快餐便当"},{"sub_cat":"简餐","parent_cat":"美食"}]</t>
        </is>
      </c>
      <c r="L3896" t="inlineStr">
        <is>
          <t>否</t>
        </is>
      </c>
      <c r="M3896" t="inlineStr">
        <is>
          <t>否</t>
        </is>
      </c>
      <c r="N3896" t="inlineStr">
        <is>
          <t>13366464651 010-56250025</t>
        </is>
      </c>
      <c r="O3896" t="inlineStr">
        <is>
          <t>["10:30/23:30"]</t>
        </is>
      </c>
      <c r="P3896" t="inlineStr">
        <is>
          <t>78</t>
        </is>
      </c>
      <c r="Q3896" t="inlineStr">
        <is>
          <t>https://www.ele.me/shop/E18291700387744633655</t>
        </is>
      </c>
      <c r="R3896" t="inlineStr">
        <is>
          <t>4.5</t>
        </is>
      </c>
      <c r="S3896" t="inlineStr">
        <is>
          <t/>
        </is>
      </c>
      <c r="T3896" t="inlineStr">
        <is>
          <t/>
        </is>
      </c>
      <c r="U3896" t="inlineStr">
        <is>
          <t>10</t>
        </is>
      </c>
      <c r="V3896" t="inlineStr">
        <is>
          <t>[{"pid":"2035099146","desc":"满50减2，满100减5","name":"满减","type":"减"},{"pid":"1917334705","desc":"特价商品5元起","name":"超值换购","type":"换"}]</t>
        </is>
      </c>
      <c r="W3896" t="inlineStr">
        <is>
          <t>[]</t>
        </is>
      </c>
      <c r="X3896" t="inlineStr">
        <is>
          <t>蜂鸟专送</t>
        </is>
      </c>
      <c r="Y3896" t="inlineStr">
        <is>
          <t>20</t>
        </is>
      </c>
      <c r="Z3896" t="inlineStr">
        <is>
          <t>20</t>
        </is>
      </c>
      <c r="AA3896" t="inlineStr">
        <is>
          <t>5</t>
        </is>
      </c>
      <c r="AB3896" t="inlineStr">
        <is>
          <t>[{"sid":"7","desc":"该商户食品安全已由国泰产险承担，食品安全有保障","name":"食安保"},{"sid":"4","desc":"该商家支持开发票，请在下单时填写好发票抬头","name":"开发票"}]</t>
        </is>
      </c>
    </row>
    <row r="3897">
      <c r="A3897" t="inlineStr">
        <is>
          <t>2019-03-30 10:24:17</t>
        </is>
      </c>
      <c r="B3897" t="inlineStr">
        <is>
          <t>https://www.ele.me/shop/E15823736528982134971</t>
        </is>
      </c>
      <c r="C3897" t="inlineStr">
        <is>
          <t>E15823736528982134971</t>
        </is>
      </c>
      <c r="D3897" t="inlineStr">
        <is>
          <t>楚记冒菜(第14档口熙熙美食店)</t>
        </is>
      </c>
      <c r="E3897" t="inlineStr">
        <is>
          <t>https://fuss10.elemecdn.com/9/cb/a6471b148d01416f8bb2862ad51cepng.png</t>
        </is>
      </c>
      <c r="F3897" t="inlineStr">
        <is>
          <t>北京市</t>
        </is>
      </c>
      <c r="G3897" t="inlineStr">
        <is>
          <t>北京市</t>
        </is>
      </c>
      <c r="H3897" t="inlineStr">
        <is>
          <t>北京市海淀区首体南路9号11栋地下一层30号</t>
        </is>
      </c>
      <c r="I3897" t="inlineStr">
        <is>
          <t>39.933646</t>
        </is>
      </c>
      <c r="J3897" t="inlineStr">
        <is>
          <t>116.324811</t>
        </is>
      </c>
      <c r="K3897" t="inlineStr">
        <is>
          <t>[{"sub_cat":"简餐","parent_cat":"快餐便当"},{"sub_cat":"简餐","parent_cat":"美食"}]</t>
        </is>
      </c>
      <c r="L3897" t="inlineStr">
        <is>
          <t>否</t>
        </is>
      </c>
      <c r="M3897" t="inlineStr">
        <is>
          <t>否</t>
        </is>
      </c>
      <c r="N3897" t="inlineStr">
        <is>
          <t>17601610091</t>
        </is>
      </c>
      <c r="O3897" t="inlineStr">
        <is>
          <t>["10:00/20:00"]</t>
        </is>
      </c>
      <c r="P3897" t="inlineStr">
        <is>
          <t>520</t>
        </is>
      </c>
      <c r="Q3897" t="inlineStr">
        <is>
          <t>https://www.ele.me/shop/E15823736528982134971</t>
        </is>
      </c>
      <c r="R3897" t="inlineStr">
        <is>
          <t>4.3</t>
        </is>
      </c>
      <c r="S3897" t="inlineStr">
        <is>
          <t>4.4</t>
        </is>
      </c>
      <c r="T3897" t="inlineStr">
        <is>
          <t>4.2</t>
        </is>
      </c>
      <c r="U3897" t="inlineStr">
        <is>
          <t>169</t>
        </is>
      </c>
      <c r="V3897" t="inlineStr">
        <is>
          <t>[{"pid":"2081208979","desc":"新用户下单立减17元","name":"新用户立减(不与其他活动共享)","type":"首"},{"pid":"21476028619","desc":"满30减18，满40减20，满50减25，满70减35，满90减45","name":"自营销复杂满减活动","type":"减"},{"pid":"798801642","desc":"本店新用户立减1元","name":"门店新客立减","type":"新"},{"pid":"2011893915","desc":"特价商品7.8元起","name":"超值换购","type":"换"}]</t>
        </is>
      </c>
      <c r="W3897" t="inlineStr">
        <is>
          <t>[]</t>
        </is>
      </c>
      <c r="X3897" t="inlineStr">
        <is>
          <t/>
        </is>
      </c>
      <c r="Y3897" t="inlineStr">
        <is>
          <t>26</t>
        </is>
      </c>
      <c r="Z3897" t="inlineStr">
        <is>
          <t>20</t>
        </is>
      </c>
      <c r="AA3897" t="inlineStr">
        <is>
          <t>1.5</t>
        </is>
      </c>
      <c r="AB3897" t="inlineStr">
        <is>
          <t>[{"sid":"10","desc":"商家原因导致订单取消，赔付代金券","name":"拒单赔"}]</t>
        </is>
      </c>
    </row>
    <row r="3898">
      <c r="A3898" t="inlineStr">
        <is>
          <t>2019-03-30 10:24:13</t>
        </is>
      </c>
      <c r="B3898" t="inlineStr">
        <is>
          <t>https://www.ele.me/shop/E5848984220736635981</t>
        </is>
      </c>
      <c r="C3898" t="inlineStr">
        <is>
          <t>E5848984220736635981</t>
        </is>
      </c>
      <c r="D3898" t="inlineStr">
        <is>
          <t>盛香日本料理（东单店）</t>
        </is>
      </c>
      <c r="E3898" t="inlineStr">
        <is>
          <t>https://fuss10.elemecdn.com/e/fe/6c8fa7c40c67b85b26ba3caf7b91epng.png</t>
        </is>
      </c>
      <c r="F3898" t="inlineStr">
        <is>
          <t>北京市</t>
        </is>
      </c>
      <c r="G3898" t="inlineStr">
        <is>
          <t>北京市</t>
        </is>
      </c>
      <c r="H3898" t="inlineStr">
        <is>
          <t>北京市东城区东单北大街1号</t>
        </is>
      </c>
      <c r="I3898" t="inlineStr">
        <is>
          <t>39.914781</t>
        </is>
      </c>
      <c r="J3898" t="inlineStr">
        <is>
          <t>116.416991</t>
        </is>
      </c>
      <c r="K3898" t="inlineStr">
        <is>
          <t>[{"sub_cat":"日韩料理","parent_cat":"异国料理"},{"sub_cat":"日韩料理","parent_cat":"美食"}]</t>
        </is>
      </c>
      <c r="L3898" t="inlineStr">
        <is>
          <t>否</t>
        </is>
      </c>
      <c r="M3898" t="inlineStr">
        <is>
          <t>否</t>
        </is>
      </c>
      <c r="N3898" t="inlineStr">
        <is>
          <t>13522122792 010-65236744</t>
        </is>
      </c>
      <c r="O3898" t="inlineStr">
        <is>
          <t>["10:30/13:50","17:00/22:00"]</t>
        </is>
      </c>
      <c r="P3898" t="inlineStr">
        <is>
          <t>38</t>
        </is>
      </c>
      <c r="Q3898" t="inlineStr">
        <is>
          <t>https://www.ele.me/shop/E5848984220736635981</t>
        </is>
      </c>
      <c r="R3898" t="inlineStr">
        <is>
          <t>4.7</t>
        </is>
      </c>
      <c r="S3898" t="inlineStr">
        <is>
          <t/>
        </is>
      </c>
      <c r="T3898" t="inlineStr">
        <is>
          <t/>
        </is>
      </c>
      <c r="U3898" t="inlineStr">
        <is>
          <t>4</t>
        </is>
      </c>
      <c r="V3898" t="inlineStr">
        <is>
          <t>[{"pid":"21477454531","desc":"新用户下单立减26元","name":"北京26-16","type":"首"},{"pid":"1912125985","desc":"满50减5，满100减10，满150减15，满200减20，满250减25","name":"自营销复杂满减活动","type":"减"},{"pid":"21509323875","desc":"特价商品7.5元起","name":"超值换购","type":"换"}]</t>
        </is>
      </c>
      <c r="W3898" t="inlineStr">
        <is>
          <t>[]</t>
        </is>
      </c>
      <c r="X3898" t="inlineStr">
        <is>
          <t>蜂鸟专送</t>
        </is>
      </c>
      <c r="Y3898" t="inlineStr">
        <is>
          <t>20</t>
        </is>
      </c>
      <c r="Z3898" t="inlineStr">
        <is>
          <t>20</t>
        </is>
      </c>
      <c r="AA3898" t="inlineStr">
        <is>
          <t>5</t>
        </is>
      </c>
      <c r="AB3898" t="inlineStr">
        <is>
          <t>[{"sid":"7","desc":"该商户食品安全已由国泰产险承担，食品安全有保障","name":"食安保"},{"sid":"4","desc":"该商家支持开发票，请在下单时填写好发票抬头","name":"开发票"}]</t>
        </is>
      </c>
    </row>
    <row r="3899">
      <c r="A3899" t="inlineStr">
        <is>
          <t>2019-03-30 10:24:12</t>
        </is>
      </c>
      <c r="B3899" t="inlineStr">
        <is>
          <t>https://www.ele.me/shop/E17408610023599716555</t>
        </is>
      </c>
      <c r="C3899" t="inlineStr">
        <is>
          <t>E17408610023599716555</t>
        </is>
      </c>
      <c r="D3899" t="inlineStr">
        <is>
          <t>屈臣氏（诺玛特购物广场）</t>
        </is>
      </c>
      <c r="E3899" t="inlineStr">
        <is>
          <t>https://fuss10.elemecdn.com/1/26/a3222260761d8839a476f16dc35a7jpeg.jpeg</t>
        </is>
      </c>
      <c r="F3899" t="inlineStr">
        <is>
          <t>北京市</t>
        </is>
      </c>
      <c r="G3899" t="inlineStr">
        <is>
          <t>北京市</t>
        </is>
      </c>
      <c r="H3899" t="inlineStr">
        <is>
          <t>北京市海淀区中关村东路8号东升大厦首层</t>
        </is>
      </c>
      <c r="I3899" t="inlineStr">
        <is>
          <t>39.993341</t>
        </is>
      </c>
      <c r="J3899" t="inlineStr">
        <is>
          <t>116.333306</t>
        </is>
      </c>
      <c r="K3899" t="inlineStr">
        <is>
          <t>[{"sub_cat":"美妆母婴","parent_cat":"商店超市"}]</t>
        </is>
      </c>
      <c r="L3899" t="inlineStr">
        <is>
          <t>否</t>
        </is>
      </c>
      <c r="M3899" t="inlineStr">
        <is>
          <t>否</t>
        </is>
      </c>
      <c r="N3899" t="inlineStr">
        <is>
          <t>4008301310</t>
        </is>
      </c>
      <c r="O3899" t="inlineStr">
        <is>
          <t>["10:15/20:30"]</t>
        </is>
      </c>
      <c r="P3899" t="inlineStr">
        <is>
          <t>319</t>
        </is>
      </c>
      <c r="Q3899" t="inlineStr">
        <is>
          <t>https://www.ele.me/shop/E17408610023599716555</t>
        </is>
      </c>
      <c r="R3899" t="inlineStr">
        <is>
          <t>4.9</t>
        </is>
      </c>
      <c r="S3899" t="inlineStr">
        <is>
          <t>4.9</t>
        </is>
      </c>
      <c r="T3899" t="inlineStr">
        <is>
          <t>4.9</t>
        </is>
      </c>
      <c r="U3899" t="inlineStr">
        <is>
          <t>168</t>
        </is>
      </c>
      <c r="V3899" t="inlineStr">
        <is>
          <t>[{"pid":"6000131035","desc":"满59减6，满99减15，满138减25","name":"全店满减","type":"减"},{"pid":"6000118205","desc":"立减商品最高优惠230元","name":"限量秒杀","type":"折"}]</t>
        </is>
      </c>
      <c r="W3899" t="inlineStr">
        <is>
          <t>[]</t>
        </is>
      </c>
      <c r="X3899" t="inlineStr">
        <is>
          <t>蜂鸟专送</t>
        </is>
      </c>
      <c r="Y3899" t="inlineStr">
        <is>
          <t>20</t>
        </is>
      </c>
      <c r="Z3899" t="inlineStr">
        <is>
          <t>20</t>
        </is>
      </c>
      <c r="AA3899" t="inlineStr">
        <is>
          <t>5</t>
        </is>
      </c>
      <c r="AB3899" t="inlineStr">
        <is>
          <t>[{"sid":"4","desc":"该商家支持开发票，请在下单时填写好发票抬头","name":"开发票"}]</t>
        </is>
      </c>
    </row>
    <row r="3900">
      <c r="A3900" t="inlineStr">
        <is>
          <t>2019-03-30 10:24:12</t>
        </is>
      </c>
      <c r="B3900" t="inlineStr">
        <is>
          <t>https://www.ele.me/shop/E9393591892675909192</t>
        </is>
      </c>
      <c r="C3900" t="inlineStr">
        <is>
          <t>E9393591892675909192</t>
        </is>
      </c>
      <c r="D3900" t="inlineStr">
        <is>
          <t>小馋鸡黄焖鸡米饭</t>
        </is>
      </c>
      <c r="E3900" t="inlineStr">
        <is>
          <t>https://fuss10.elemecdn.com/c/b6/0ad4f6f98461a14b1c543a29370f1png.png</t>
        </is>
      </c>
      <c r="F3900" t="inlineStr">
        <is>
          <t>北京市</t>
        </is>
      </c>
      <c r="G3900" t="inlineStr">
        <is>
          <t>北京市</t>
        </is>
      </c>
      <c r="H3900" t="inlineStr">
        <is>
          <t>北京市海淀区首体南路9号11栋地下一层30号</t>
        </is>
      </c>
      <c r="I3900" t="inlineStr">
        <is>
          <t>39.933646</t>
        </is>
      </c>
      <c r="J3900" t="inlineStr">
        <is>
          <t>116.324811</t>
        </is>
      </c>
      <c r="K3900" t="inlineStr">
        <is>
          <t>[{"sub_cat":"黄焖鸡米饭","parent_cat":"快餐便当"},{"sub_cat":"黄焖鸡米饭","parent_cat":"美食"}]</t>
        </is>
      </c>
      <c r="L3900" t="inlineStr">
        <is>
          <t>是</t>
        </is>
      </c>
      <c r="M3900" t="inlineStr">
        <is>
          <t>否</t>
        </is>
      </c>
      <c r="N3900" t="inlineStr">
        <is>
          <t>18600626477</t>
        </is>
      </c>
      <c r="O3900" t="inlineStr">
        <is>
          <t>["09:40/20:40"]</t>
        </is>
      </c>
      <c r="P3900" t="inlineStr">
        <is>
          <t>54</t>
        </is>
      </c>
      <c r="Q3900" t="inlineStr">
        <is>
          <t>https://www.ele.me/shop/E9393591892675909192</t>
        </is>
      </c>
      <c r="R3900" t="inlineStr">
        <is>
          <t>5</t>
        </is>
      </c>
      <c r="S3900" t="inlineStr">
        <is>
          <t>5.0</t>
        </is>
      </c>
      <c r="T3900" t="inlineStr">
        <is>
          <t>5.0</t>
        </is>
      </c>
      <c r="U3900" t="inlineStr">
        <is>
          <t>23</t>
        </is>
      </c>
      <c r="V3900" t="inlineStr">
        <is>
          <t>[{"pid":"21505071994","desc":"新用户下单立减17元","name":"新用户立减(不与其他活动共享)","type":"首"},{"pid":"21507152323","desc":"满22减20，满45减23，满80减28，满100减35","name":"自营销复杂满减活动","type":"减"},{"pid":"21507176707","desc":"折扣商品4.9折起","name":"单品折扣","type":"折"},{"pid":"813731882","desc":"本店新用户立减2元","name":"门店新客立减","type":"新"}]</t>
        </is>
      </c>
      <c r="W3900" t="inlineStr">
        <is>
          <t>[]</t>
        </is>
      </c>
      <c r="X3900" t="inlineStr">
        <is>
          <t/>
        </is>
      </c>
      <c r="Y3900" t="inlineStr">
        <is>
          <t>25</t>
        </is>
      </c>
      <c r="Z3900" t="inlineStr">
        <is>
          <t>20</t>
        </is>
      </c>
      <c r="AA3900" t="inlineStr">
        <is>
          <t>3</t>
        </is>
      </c>
      <c r="AB3900" t="inlineStr">
        <is>
          <t>[]</t>
        </is>
      </c>
    </row>
    <row r="3901">
      <c r="A3901" t="inlineStr">
        <is>
          <t>2019-03-30 10:24:10</t>
        </is>
      </c>
      <c r="B3901" t="inlineStr">
        <is>
          <t>https://www.ele.me/shop/E3679054933098763854</t>
        </is>
      </c>
      <c r="C3901" t="inlineStr">
        <is>
          <t>E3679054933098763854</t>
        </is>
      </c>
      <c r="D3901" t="inlineStr">
        <is>
          <t>中原印象土豆粉(第4档口熙熙美食店)</t>
        </is>
      </c>
      <c r="E3901" t="inlineStr">
        <is>
          <t>https://fuss10.elemecdn.com/d/5a/d03c46ad1e04c5179deb645411561jpeg.jpeg</t>
        </is>
      </c>
      <c r="F3901" t="inlineStr">
        <is>
          <t>北京市</t>
        </is>
      </c>
      <c r="G3901" t="inlineStr">
        <is>
          <t>北京市</t>
        </is>
      </c>
      <c r="H3901" t="inlineStr">
        <is>
          <t>北京市海淀区首体南路9号11栋地下一层30号</t>
        </is>
      </c>
      <c r="I3901" t="inlineStr">
        <is>
          <t>39.933646</t>
        </is>
      </c>
      <c r="J3901" t="inlineStr">
        <is>
          <t>116.324811</t>
        </is>
      </c>
      <c r="K3901" t="inlineStr">
        <is>
          <t>[{"sub_cat":"米粉面馆","parent_cat":"快餐便当"},{"sub_cat":"米粉面馆","parent_cat":"美食"}]</t>
        </is>
      </c>
      <c r="L3901" t="inlineStr">
        <is>
          <t>否</t>
        </is>
      </c>
      <c r="M3901" t="inlineStr">
        <is>
          <t>否</t>
        </is>
      </c>
      <c r="N3901" t="inlineStr">
        <is>
          <t>15001158697 17600199579</t>
        </is>
      </c>
      <c r="O3901" t="inlineStr">
        <is>
          <t>["08:30/20:45"]</t>
        </is>
      </c>
      <c r="P3901" t="inlineStr">
        <is>
          <t>953</t>
        </is>
      </c>
      <c r="Q3901" t="inlineStr">
        <is>
          <t>https://www.ele.me/shop/E3679054933098763854</t>
        </is>
      </c>
      <c r="R3901" t="inlineStr">
        <is>
          <t>4.7</t>
        </is>
      </c>
      <c r="S3901" t="inlineStr">
        <is>
          <t>4.7</t>
        </is>
      </c>
      <c r="T3901" t="inlineStr">
        <is>
          <t>4.7</t>
        </is>
      </c>
      <c r="U3901" t="inlineStr">
        <is>
          <t>315</t>
        </is>
      </c>
      <c r="V3901" t="inlineStr">
        <is>
          <t>[{"pid":"2081225923","desc":"新用户下单立减17元","name":"新用户立减(不与其他活动共享)","type":"首"},{"pid":"2098550570","desc":"满26减6，满45减9，满70减12","name":"转-中原印象","type":"减"},{"pid":"2132436627","desc":"特价商品1元起","name":"新客1元吃大牌","type":"特"},{"pid":"793028474","desc":"本店新用户立减1元","name":"门店新客立减","type":"新"}]</t>
        </is>
      </c>
      <c r="W3901" t="inlineStr">
        <is>
          <t>[]</t>
        </is>
      </c>
      <c r="X3901" t="inlineStr">
        <is>
          <t/>
        </is>
      </c>
      <c r="Y3901" t="inlineStr">
        <is>
          <t>26</t>
        </is>
      </c>
      <c r="Z3901" t="inlineStr">
        <is>
          <t>15</t>
        </is>
      </c>
      <c r="AA3901" t="inlineStr">
        <is>
          <t>3</t>
        </is>
      </c>
      <c r="AB3901" t="inlineStr">
        <is>
          <t>[{"sid":"10","desc":"商家原因导致订单取消，赔付代金券","name":"拒单赔"},{"sid":"7","desc":"该商户食品安全已由国泰产险承担，食品安全有保障","name":"食安保"},{"sid":"4","desc":"该商家支持开发票，请在下单时填写好发票抬头","name":"开发票"}]</t>
        </is>
      </c>
    </row>
    <row r="3902">
      <c r="A3902" t="inlineStr">
        <is>
          <t>2019-03-30 10:24:09</t>
        </is>
      </c>
      <c r="B3902" t="inlineStr">
        <is>
          <t>https://www.ele.me/shop/E17287689851427191649</t>
        </is>
      </c>
      <c r="C3902" t="inlineStr">
        <is>
          <t>E17287689851427191649</t>
        </is>
      </c>
      <c r="D3902" t="inlineStr">
        <is>
          <t>云海肴云南菜（金融街店）</t>
        </is>
      </c>
      <c r="E3902" t="inlineStr">
        <is>
          <t>https://fuss10.elemecdn.com/c/e5/94254b82678b839e119cee5b0dbfapng.png</t>
        </is>
      </c>
      <c r="F3902" t="inlineStr">
        <is>
          <t>北京市</t>
        </is>
      </c>
      <c r="G3902" t="inlineStr">
        <is>
          <t>北京市</t>
        </is>
      </c>
      <c r="H3902" t="inlineStr">
        <is>
          <t>北京市西城区金城坊街2号楼-01层-102-B115号</t>
        </is>
      </c>
      <c r="I3902" t="inlineStr">
        <is>
          <t>39.916135</t>
        </is>
      </c>
      <c r="J3902" t="inlineStr">
        <is>
          <t>116.362873</t>
        </is>
      </c>
      <c r="K3902" t="inlineStr">
        <is>
          <t>[{"sub_cat":"云南菜","parent_cat":"特色菜系"},{"sub_cat":"云南菜","parent_cat":"美食"},{"sub_cat":"地方小吃","parent_cat":"小吃夜宵"},{"sub_cat":"地方小吃","parent_cat":"美食"}]</t>
        </is>
      </c>
      <c r="L3902" t="inlineStr">
        <is>
          <t>否</t>
        </is>
      </c>
      <c r="M3902" t="inlineStr">
        <is>
          <t>是</t>
        </is>
      </c>
      <c r="N3902" t="inlineStr">
        <is>
          <t>010-66419310</t>
        </is>
      </c>
      <c r="O3902" t="inlineStr">
        <is>
          <t>["11:00/14:00","16:30/21:00"]</t>
        </is>
      </c>
      <c r="P3902" t="inlineStr">
        <is>
          <t>896</t>
        </is>
      </c>
      <c r="Q3902" t="inlineStr">
        <is>
          <t>https://www.ele.me/shop/E17287689851427191649</t>
        </is>
      </c>
      <c r="R3902" t="inlineStr">
        <is>
          <t>4.8</t>
        </is>
      </c>
      <c r="S3902" t="inlineStr">
        <is>
          <t/>
        </is>
      </c>
      <c r="T3902" t="inlineStr">
        <is>
          <t/>
        </is>
      </c>
      <c r="U3902" t="inlineStr">
        <is>
          <t>293</t>
        </is>
      </c>
      <c r="V3902" t="inlineStr">
        <is>
          <t>[{"pid":"21495445394","desc":"满60减15，满80减20，满100减26","name":"云海肴满减","type":"减"},{"pid":"21535039482","desc":"折扣商品5折起","name":"周末大牌日","type":"折"},{"pid":"2088015835","desc":"新用户下单立减17元","name":"新用户立减(不与其他活动共享)","type":"首"},{"pid":"824566514","desc":"本店新用户立减1元","name":"门店新客立减","type":"新"},{"pid":"2103425315","desc":"特价商品1元起","name":"新用户1元吃","type":"特"}]</t>
        </is>
      </c>
      <c r="W3902" t="inlineStr">
        <is>
          <t>[]</t>
        </is>
      </c>
      <c r="X3902" t="inlineStr">
        <is>
          <t>蜂鸟专送</t>
        </is>
      </c>
      <c r="Y3902" t="inlineStr">
        <is>
          <t>22</t>
        </is>
      </c>
      <c r="Z3902" t="inlineStr">
        <is>
          <t>20</t>
        </is>
      </c>
      <c r="AA3902" t="inlineStr">
        <is>
          <t>0</t>
        </is>
      </c>
      <c r="AB3902" t="inlineStr">
        <is>
          <t>[{"sid":"4","desc":"该商家支持开发票，请在下单时填写好发票抬头","name":"开发票"}]</t>
        </is>
      </c>
    </row>
    <row r="3903">
      <c r="A3903" t="inlineStr">
        <is>
          <t>2019-03-30 10:24:08</t>
        </is>
      </c>
      <c r="B3903" t="inlineStr">
        <is>
          <t>https://www.ele.me/shop/E14507924918089392618</t>
        </is>
      </c>
      <c r="C3903" t="inlineStr">
        <is>
          <t>E14507924918089392618</t>
        </is>
      </c>
      <c r="D3903" t="inlineStr">
        <is>
          <t>刀小蛮半只鸡过桥米线(金融街店)</t>
        </is>
      </c>
      <c r="E3903" t="inlineStr">
        <is>
          <t>https://fuss10.elemecdn.com/a/d0/316b166e295c5dd3becb2a7f06b12png.png</t>
        </is>
      </c>
      <c r="F3903" t="inlineStr">
        <is>
          <t>北京市</t>
        </is>
      </c>
      <c r="G3903" t="inlineStr">
        <is>
          <t>北京市</t>
        </is>
      </c>
      <c r="H3903" t="inlineStr">
        <is>
          <t>北京市西城区金城坊街2号楼-01层-102-B115号</t>
        </is>
      </c>
      <c r="I3903" t="inlineStr">
        <is>
          <t>39.916135</t>
        </is>
      </c>
      <c r="J3903" t="inlineStr">
        <is>
          <t>116.362873</t>
        </is>
      </c>
      <c r="K3903" t="inlineStr">
        <is>
          <t>[{"sub_cat":"米粉面馆","parent_cat":"快餐便当"},{"sub_cat":"米粉面馆","parent_cat":"美食"},{"sub_cat":"简餐","parent_cat":"快餐便当"},{"sub_cat":"简餐","parent_cat":"美食"}]</t>
        </is>
      </c>
      <c r="L3903" t="inlineStr">
        <is>
          <t>否</t>
        </is>
      </c>
      <c r="M3903" t="inlineStr">
        <is>
          <t>是</t>
        </is>
      </c>
      <c r="N3903" t="inlineStr">
        <is>
          <t>010-66419310</t>
        </is>
      </c>
      <c r="O3903" t="inlineStr">
        <is>
          <t>["10:30/21:00"]</t>
        </is>
      </c>
      <c r="P3903" t="inlineStr">
        <is>
          <t>1105</t>
        </is>
      </c>
      <c r="Q3903" t="inlineStr">
        <is>
          <t>https://www.ele.me/shop/E14507924918089392618</t>
        </is>
      </c>
      <c r="R3903" t="inlineStr">
        <is>
          <t>4.8</t>
        </is>
      </c>
      <c r="S3903" t="inlineStr">
        <is>
          <t>4.9</t>
        </is>
      </c>
      <c r="T3903" t="inlineStr">
        <is>
          <t>4.8</t>
        </is>
      </c>
      <c r="U3903" t="inlineStr">
        <is>
          <t>364</t>
        </is>
      </c>
      <c r="V3903" t="inlineStr">
        <is>
          <t>[{"pid":"21487864419","desc":"满20减8，满45减13，满65减17","name":"自营销复杂满减活动","type":"减"},{"pid":"21535633955","desc":"折扣商品6折起","name":"周末大牌日","type":"折"},{"pid":"2133041443","desc":"新用户下单立减25元","name":"华北ka直营城市25-17","type":"首"},{"pid":"2076835283","desc":"特价商品5元起","name":"超值换购","type":"换"}]</t>
        </is>
      </c>
      <c r="W3903" t="inlineStr">
        <is>
          <t>[]</t>
        </is>
      </c>
      <c r="X3903" t="inlineStr">
        <is>
          <t>蜂鸟专送</t>
        </is>
      </c>
      <c r="Y3903" t="inlineStr">
        <is>
          <t>20</t>
        </is>
      </c>
      <c r="Z3903" t="inlineStr">
        <is>
          <t>20</t>
        </is>
      </c>
      <c r="AA3903" t="inlineStr">
        <is>
          <t>2</t>
        </is>
      </c>
      <c r="AB3903" t="inlineStr">
        <is>
          <t>[{"sid":"4","desc":"该商家支持开发票，请在下单时填写好发票抬头","name":"开发票"}]</t>
        </is>
      </c>
    </row>
    <row r="3904">
      <c r="A3904" t="inlineStr">
        <is>
          <t>2019-03-30 10:24:07</t>
        </is>
      </c>
      <c r="B3904" t="inlineStr">
        <is>
          <t>https://www.ele.me/shop/E7916777943725692975</t>
        </is>
      </c>
      <c r="C3904" t="inlineStr">
        <is>
          <t>E7916777943725692975</t>
        </is>
      </c>
      <c r="D3904" t="inlineStr">
        <is>
          <t>鹿野茶事(王府井银泰店)</t>
        </is>
      </c>
      <c r="E3904" t="inlineStr">
        <is>
          <t>https://fuss10.elemecdn.com/7/b4/50ce5dc2273127f26013aa53fa9d5jpeg.jpeg</t>
        </is>
      </c>
      <c r="F3904" t="inlineStr">
        <is>
          <t>北京市</t>
        </is>
      </c>
      <c r="G3904" t="inlineStr">
        <is>
          <t>北京市</t>
        </is>
      </c>
      <c r="H3904" t="inlineStr">
        <is>
          <t>北京市东城区王府井大街88号1幢地下一层B128-1号铺位</t>
        </is>
      </c>
      <c r="I3904" t="inlineStr">
        <is>
          <t>39.916179</t>
        </is>
      </c>
      <c r="J3904" t="inlineStr">
        <is>
          <t>116.411815</t>
        </is>
      </c>
      <c r="K3904" t="inlineStr">
        <is>
          <t>[{"sub_cat":"奶茶果汁","parent_cat":"甜品饮品"},{"sub_cat":"奶茶果汁","parent_cat":"美食"}]</t>
        </is>
      </c>
      <c r="L3904" t="inlineStr">
        <is>
          <t>否</t>
        </is>
      </c>
      <c r="M3904" t="inlineStr">
        <is>
          <t>否</t>
        </is>
      </c>
      <c r="N3904" t="inlineStr">
        <is>
          <t>13671251020</t>
        </is>
      </c>
      <c r="O3904" t="inlineStr">
        <is>
          <t>["10:20/21:55"]</t>
        </is>
      </c>
      <c r="P3904" t="inlineStr">
        <is>
          <t>88</t>
        </is>
      </c>
      <c r="Q3904" t="inlineStr">
        <is>
          <t>https://www.ele.me/shop/E7916777943725692975</t>
        </is>
      </c>
      <c r="R3904" t="inlineStr">
        <is>
          <t>5</t>
        </is>
      </c>
      <c r="S3904" t="inlineStr">
        <is>
          <t>4.9</t>
        </is>
      </c>
      <c r="T3904" t="inlineStr">
        <is>
          <t>5.0</t>
        </is>
      </c>
      <c r="U3904" t="inlineStr">
        <is>
          <t>28</t>
        </is>
      </c>
      <c r="V3904" t="inlineStr">
        <is>
          <t>[{"pid":"2043758683","desc":"满30减5，满60减15，满90减25","name":"自营销复杂满减活动","type":"减"}]</t>
        </is>
      </c>
      <c r="W3904" t="inlineStr">
        <is>
          <t>[]</t>
        </is>
      </c>
      <c r="X3904" t="inlineStr">
        <is>
          <t>蜂鸟专送</t>
        </is>
      </c>
      <c r="Y3904" t="inlineStr">
        <is>
          <t>20</t>
        </is>
      </c>
      <c r="Z3904" t="inlineStr">
        <is>
          <t>20</t>
        </is>
      </c>
      <c r="AA3904" t="inlineStr">
        <is>
          <t>5</t>
        </is>
      </c>
      <c r="AB3904" t="inlineStr">
        <is>
          <t>[]</t>
        </is>
      </c>
    </row>
    <row r="3905">
      <c r="A3905" t="inlineStr">
        <is>
          <t>2019-03-30 10:24:01</t>
        </is>
      </c>
      <c r="B3905" t="inlineStr">
        <is>
          <t>https://www.ele.me/shop/E4146257980319924951</t>
        </is>
      </c>
      <c r="C3905" t="inlineStr">
        <is>
          <t>E4146257980319924951</t>
        </is>
      </c>
      <c r="D3905" t="inlineStr">
        <is>
          <t>一品小笼（金融街店）</t>
        </is>
      </c>
      <c r="E3905" t="inlineStr">
        <is>
          <t>https://fuss10.elemecdn.com/d/fc/fdd59cbd28ff3d890a58e90c3892bpng.png</t>
        </is>
      </c>
      <c r="F3905" t="inlineStr">
        <is>
          <t>北京市</t>
        </is>
      </c>
      <c r="G3905" t="inlineStr">
        <is>
          <t>北京市</t>
        </is>
      </c>
      <c r="H3905" t="inlineStr">
        <is>
          <t>北京市西城区金城坊街1号、3号、5号A座101-F1-004</t>
        </is>
      </c>
      <c r="I3905" t="inlineStr">
        <is>
          <t>39.916443</t>
        </is>
      </c>
      <c r="J3905" t="inlineStr">
        <is>
          <t>116.363459</t>
        </is>
      </c>
      <c r="K3905" t="inlineStr">
        <is>
          <t>[{"sub_cat":"包子粥店","parent_cat":"快餐便当"},{"sub_cat":"包子粥店","parent_cat":"美食"}]</t>
        </is>
      </c>
      <c r="L3905" t="inlineStr">
        <is>
          <t>否</t>
        </is>
      </c>
      <c r="M3905" t="inlineStr">
        <is>
          <t>否</t>
        </is>
      </c>
      <c r="N3905" t="inlineStr">
        <is>
          <t>15810356036 010-66290650</t>
        </is>
      </c>
      <c r="O3905" t="inlineStr">
        <is>
          <t>["10:50/14:50","17:00/21:00"]</t>
        </is>
      </c>
      <c r="P3905" t="inlineStr">
        <is>
          <t>909</t>
        </is>
      </c>
      <c r="Q3905" t="inlineStr">
        <is>
          <t>https://www.ele.me/shop/E4146257980319924951</t>
        </is>
      </c>
      <c r="R3905" t="inlineStr">
        <is>
          <t>4.8</t>
        </is>
      </c>
      <c r="S3905" t="inlineStr">
        <is>
          <t>4.8</t>
        </is>
      </c>
      <c r="T3905" t="inlineStr">
        <is>
          <t>4.8</t>
        </is>
      </c>
      <c r="U3905" t="inlineStr">
        <is>
          <t>192</t>
        </is>
      </c>
      <c r="V3905" t="inlineStr">
        <is>
          <t>[{"pid":"21525197867","desc":"折扣商品5折起","name":"周三半价日","type":"折"},{"pid":"2040491419","desc":"特价商品22.9元起","name":"单品定价","type":"特"}]</t>
        </is>
      </c>
      <c r="W3905" t="inlineStr">
        <is>
          <t>[]</t>
        </is>
      </c>
      <c r="X3905" t="inlineStr">
        <is>
          <t>蜂鸟专送</t>
        </is>
      </c>
      <c r="Y3905" t="inlineStr">
        <is>
          <t>20</t>
        </is>
      </c>
      <c r="Z3905" t="inlineStr">
        <is>
          <t>20</t>
        </is>
      </c>
      <c r="AA3905" t="inlineStr">
        <is>
          <t>5</t>
        </is>
      </c>
      <c r="AB3905" t="inlineStr">
        <is>
          <t>[{"sid":"4","desc":"该商家支持开发票，请在下单时填写好发票抬头","name":"开发票"}]</t>
        </is>
      </c>
    </row>
    <row r="3906">
      <c r="A3906" t="inlineStr">
        <is>
          <t>2019-03-30 10:23:38</t>
        </is>
      </c>
      <c r="B3906" t="inlineStr">
        <is>
          <t>https://www.ele.me/shop/E13678129867645301071</t>
        </is>
      </c>
      <c r="C3906" t="inlineStr">
        <is>
          <t>E13678129867645301071</t>
        </is>
      </c>
      <c r="D3906" t="inlineStr">
        <is>
          <t>卜蜂莲花（成府路店）</t>
        </is>
      </c>
      <c r="E3906" t="inlineStr">
        <is>
          <t>https://fuss10.elemecdn.com/3/74/4e58099932955fe3421d19a14da6bjpeg.jpeg</t>
        </is>
      </c>
      <c r="F3906" t="inlineStr">
        <is>
          <t>北京市</t>
        </is>
      </c>
      <c r="G3906" t="inlineStr">
        <is>
          <t>北京市</t>
        </is>
      </c>
      <c r="H3906" t="inlineStr">
        <is>
          <t>北京市海淀区中关村东路8号东升大厦1-3层</t>
        </is>
      </c>
      <c r="I3906" t="inlineStr">
        <is>
          <t>39.994025</t>
        </is>
      </c>
      <c r="J3906" t="inlineStr">
        <is>
          <t>116.3347</t>
        </is>
      </c>
      <c r="K3906" t="inlineStr">
        <is>
          <t>[{"sub_cat":"大型超市","parent_cat":"商店超市"}]</t>
        </is>
      </c>
      <c r="L3906" t="inlineStr">
        <is>
          <t>否</t>
        </is>
      </c>
      <c r="M3906" t="inlineStr">
        <is>
          <t>是</t>
        </is>
      </c>
      <c r="N3906" t="inlineStr">
        <is>
          <t>82362898</t>
        </is>
      </c>
      <c r="O3906" t="inlineStr">
        <is>
          <t>["09:00/20:00"]</t>
        </is>
      </c>
      <c r="P3906" t="inlineStr">
        <is>
          <t>315</t>
        </is>
      </c>
      <c r="Q3906" t="inlineStr">
        <is>
          <t>https://www.ele.me/shop/E13678129867645301071</t>
        </is>
      </c>
      <c r="R3906" t="inlineStr">
        <is>
          <t>4.9</t>
        </is>
      </c>
      <c r="S3906" t="inlineStr">
        <is>
          <t/>
        </is>
      </c>
      <c r="T3906" t="inlineStr">
        <is>
          <t/>
        </is>
      </c>
      <c r="U3906" t="inlineStr">
        <is>
          <t>205</t>
        </is>
      </c>
      <c r="V3906" t="inlineStr">
        <is>
          <t>[{"pid":"1000000000120161","desc":"折扣商品8折起","name":"雀巢8折","type":"折"}]</t>
        </is>
      </c>
      <c r="W3906" t="inlineStr">
        <is>
          <t>[]</t>
        </is>
      </c>
      <c r="X3906" t="inlineStr">
        <is>
          <t>蜂鸟专送</t>
        </is>
      </c>
      <c r="Y3906" t="inlineStr">
        <is>
          <t>20</t>
        </is>
      </c>
      <c r="Z3906" t="inlineStr">
        <is>
          <t>20</t>
        </is>
      </c>
      <c r="AA3906" t="inlineStr">
        <is>
          <t>5</t>
        </is>
      </c>
      <c r="AB3906" t="inlineStr">
        <is>
          <t>[]</t>
        </is>
      </c>
    </row>
    <row r="3907">
      <c r="A3907" t="inlineStr">
        <is>
          <t>2019-03-30 10:23:37</t>
        </is>
      </c>
      <c r="B3907" t="inlineStr">
        <is>
          <t>https://www.ele.me/shop/E16942234709545900068</t>
        </is>
      </c>
      <c r="C3907" t="inlineStr">
        <is>
          <t>E16942234709545900068</t>
        </is>
      </c>
      <c r="D3907" t="inlineStr">
        <is>
          <t>1点点（五道口卜蜂莲花店）</t>
        </is>
      </c>
      <c r="E3907" t="inlineStr">
        <is>
          <t>https://fuss10.elemecdn.com/9/66/8ce439740a5439fbf45bcff6575capng.png</t>
        </is>
      </c>
      <c r="F3907" t="inlineStr">
        <is>
          <t>北京市</t>
        </is>
      </c>
      <c r="G3907" t="inlineStr">
        <is>
          <t>北京市</t>
        </is>
      </c>
      <c r="H3907" t="inlineStr">
        <is>
          <t>北京市海淀区中关村东路8号卜蜂莲花一层59-A14</t>
        </is>
      </c>
      <c r="I3907" t="inlineStr">
        <is>
          <t>39.993705</t>
        </is>
      </c>
      <c r="J3907" t="inlineStr">
        <is>
          <t>116.333379</t>
        </is>
      </c>
      <c r="K3907" t="inlineStr">
        <is>
          <t>[{"sub_cat":"奶茶果汁","parent_cat":"甜品饮品"},{"sub_cat":"奶茶果汁","parent_cat":"美食"}]</t>
        </is>
      </c>
      <c r="L3907" t="inlineStr">
        <is>
          <t>否</t>
        </is>
      </c>
      <c r="M3907" t="inlineStr">
        <is>
          <t>是</t>
        </is>
      </c>
      <c r="N3907" t="inlineStr">
        <is>
          <t>13121005508 010-82862882</t>
        </is>
      </c>
      <c r="O3907" t="inlineStr">
        <is>
          <t>["10:00/21:30"]</t>
        </is>
      </c>
      <c r="P3907" t="inlineStr">
        <is>
          <t>3634</t>
        </is>
      </c>
      <c r="Q3907" t="inlineStr">
        <is>
          <t>https://www.ele.me/shop/E16942234709545900068</t>
        </is>
      </c>
      <c r="R3907" t="inlineStr">
        <is>
          <t>4.9</t>
        </is>
      </c>
      <c r="S3907" t="inlineStr">
        <is>
          <t>4.9</t>
        </is>
      </c>
      <c r="T3907" t="inlineStr">
        <is>
          <t>4.9</t>
        </is>
      </c>
      <c r="U3907" t="inlineStr">
        <is>
          <t>978</t>
        </is>
      </c>
      <c r="V3907" t="inlineStr">
        <is>
          <t>[]</t>
        </is>
      </c>
      <c r="W3907" t="inlineStr">
        <is>
          <t>[]</t>
        </is>
      </c>
      <c r="X3907" t="inlineStr">
        <is>
          <t>蜂鸟专送</t>
        </is>
      </c>
      <c r="Y3907" t="inlineStr">
        <is>
          <t>20</t>
        </is>
      </c>
      <c r="Z3907" t="inlineStr">
        <is>
          <t>20</t>
        </is>
      </c>
      <c r="AA3907" t="inlineStr">
        <is>
          <t>5</t>
        </is>
      </c>
      <c r="AB3907" t="inlineStr">
        <is>
          <t>[{"sid":"7","desc":"该商户食品安全已由国泰产险承担，食品安全有保障","name":"食安保"}]</t>
        </is>
      </c>
    </row>
    <row r="3908">
      <c r="A3908" t="inlineStr">
        <is>
          <t>2019-03-30 10:23:34</t>
        </is>
      </c>
      <c r="B3908" t="inlineStr">
        <is>
          <t>https://www.ele.me/shop/E13984576787174118493</t>
        </is>
      </c>
      <c r="C3908" t="inlineStr">
        <is>
          <t>E13984576787174118493</t>
        </is>
      </c>
      <c r="D3908" t="inlineStr">
        <is>
          <t>毛佗佗·轻时尚湘派小吃(五道口店)</t>
        </is>
      </c>
      <c r="E3908" t="inlineStr">
        <is>
          <t>https://fuss10.elemecdn.com/2/62/370302cbcee91ed4edfff68ac62eajpeg.jpeg</t>
        </is>
      </c>
      <c r="F3908" t="inlineStr">
        <is>
          <t>北京市</t>
        </is>
      </c>
      <c r="G3908" t="inlineStr">
        <is>
          <t>北京市</t>
        </is>
      </c>
      <c r="H3908" t="inlineStr">
        <is>
          <t>北京市海淀区成府路35号院办公楼一层</t>
        </is>
      </c>
      <c r="I3908" t="inlineStr">
        <is>
          <t>39.993971</t>
        </is>
      </c>
      <c r="J3908" t="inlineStr">
        <is>
          <t>116.336896</t>
        </is>
      </c>
      <c r="K3908" t="inlineStr">
        <is>
          <t>[{"sub_cat":"米粉面馆","parent_cat":"快餐便当"},{"sub_cat":"米粉面馆","parent_cat":"美食"},{"sub_cat":"简餐","parent_cat":"快餐便当"},{"sub_cat":"简餐","parent_cat":"美食"}]</t>
        </is>
      </c>
      <c r="L3908" t="inlineStr">
        <is>
          <t>否</t>
        </is>
      </c>
      <c r="M3908" t="inlineStr">
        <is>
          <t>否</t>
        </is>
      </c>
      <c r="N3908" t="inlineStr">
        <is>
          <t>17718317262 010-52668017</t>
        </is>
      </c>
      <c r="O3908" t="inlineStr">
        <is>
          <t>["10:00/22:00"]</t>
        </is>
      </c>
      <c r="P3908" t="inlineStr">
        <is>
          <t>90</t>
        </is>
      </c>
      <c r="Q3908" t="inlineStr">
        <is>
          <t>https://www.ele.me/shop/E13984576787174118493</t>
        </is>
      </c>
      <c r="R3908" t="inlineStr">
        <is>
          <t>4.5</t>
        </is>
      </c>
      <c r="S3908" t="inlineStr">
        <is>
          <t>4.8</t>
        </is>
      </c>
      <c r="T3908" t="inlineStr">
        <is>
          <t>4.6</t>
        </is>
      </c>
      <c r="U3908" t="inlineStr">
        <is>
          <t>35</t>
        </is>
      </c>
      <c r="V3908" t="inlineStr">
        <is>
          <t>[{"pid":"2116661115","desc":"满28减5，满38减9，满58减20","name":"自营销复杂满减活动","type":"减"},{"pid":"715128674","desc":"本店新用户立减2元","name":"门店新客立减","type":"新"}]</t>
        </is>
      </c>
      <c r="W3908" t="inlineStr">
        <is>
          <t>[]</t>
        </is>
      </c>
      <c r="X3908" t="inlineStr">
        <is>
          <t/>
        </is>
      </c>
      <c r="Y3908" t="inlineStr">
        <is>
          <t>25</t>
        </is>
      </c>
      <c r="Z3908" t="inlineStr">
        <is>
          <t>20</t>
        </is>
      </c>
      <c r="AA3908" t="inlineStr">
        <is>
          <t>3</t>
        </is>
      </c>
      <c r="AB3908" t="inlineStr">
        <is>
          <t>[{"sid":"7","desc":"该商户食品安全已由国泰产险承担，食品安全有保障","name":"食安保"}]</t>
        </is>
      </c>
    </row>
    <row r="3909">
      <c r="A3909" t="inlineStr">
        <is>
          <t>2019-03-30 10:23:33</t>
        </is>
      </c>
      <c r="B3909" t="inlineStr">
        <is>
          <t>https://www.ele.me/shop/E11305887994390041284</t>
        </is>
      </c>
      <c r="C3909" t="inlineStr">
        <is>
          <t>E11305887994390041284</t>
        </is>
      </c>
      <c r="D3909" t="inlineStr">
        <is>
          <t>有薰一心日本料理</t>
        </is>
      </c>
      <c r="E3909" t="inlineStr">
        <is>
          <t>https://fuss10.elemecdn.com/b/94/98129fdeedcc115af86f6679fc22ejpeg.jpeg</t>
        </is>
      </c>
      <c r="F3909" t="inlineStr">
        <is>
          <t>北京市</t>
        </is>
      </c>
      <c r="G3909" t="inlineStr">
        <is>
          <t>北京市</t>
        </is>
      </c>
      <c r="H3909" t="inlineStr">
        <is>
          <t>北京市海淀区成府路35号院内35-2平房</t>
        </is>
      </c>
      <c r="I3909" t="inlineStr">
        <is>
          <t>39.993971</t>
        </is>
      </c>
      <c r="J3909" t="inlineStr">
        <is>
          <t>116.336896</t>
        </is>
      </c>
      <c r="K3909" t="inlineStr">
        <is>
          <t>[{"sub_cat":"日韩料理","parent_cat":"异国料理"},{"sub_cat":"日韩料理","parent_cat":"美食"},{"sub_cat":"简餐","parent_cat":"快餐便当"},{"sub_cat":"简餐","parent_cat":"美食"}]</t>
        </is>
      </c>
      <c r="L3909" t="inlineStr">
        <is>
          <t>否</t>
        </is>
      </c>
      <c r="M3909" t="inlineStr">
        <is>
          <t>否</t>
        </is>
      </c>
      <c r="N3909" t="inlineStr">
        <is>
          <t>18910506419 010-82610136</t>
        </is>
      </c>
      <c r="O3909" t="inlineStr">
        <is>
          <t>["11:00/13:50","17:10/21:00"]</t>
        </is>
      </c>
      <c r="P3909" t="inlineStr">
        <is>
          <t>201</t>
        </is>
      </c>
      <c r="Q3909" t="inlineStr">
        <is>
          <t>https://www.ele.me/shop/E11305887994390041284</t>
        </is>
      </c>
      <c r="R3909" t="inlineStr">
        <is>
          <t>4.9</t>
        </is>
      </c>
      <c r="S3909" t="inlineStr">
        <is>
          <t>4.9</t>
        </is>
      </c>
      <c r="T3909" t="inlineStr">
        <is>
          <t>4.9</t>
        </is>
      </c>
      <c r="U3909" t="inlineStr">
        <is>
          <t>85</t>
        </is>
      </c>
      <c r="V3909" t="inlineStr">
        <is>
          <t>[{"pid":"1951558538","desc":"满38减9，满70减16，满100减20","name":"一心","type":"减"},{"pid":"2081138547","desc":"新用户下单立减17元","name":"新用户立减(不与其他活动共享)","type":"首"}]</t>
        </is>
      </c>
      <c r="W3909" t="inlineStr">
        <is>
          <t>[]</t>
        </is>
      </c>
      <c r="X3909" t="inlineStr">
        <is>
          <t>蜂鸟专送</t>
        </is>
      </c>
      <c r="Y3909" t="inlineStr">
        <is>
          <t>20</t>
        </is>
      </c>
      <c r="Z3909" t="inlineStr">
        <is>
          <t>20</t>
        </is>
      </c>
      <c r="AA3909" t="inlineStr">
        <is>
          <t>4.5</t>
        </is>
      </c>
      <c r="AB3909" t="inlineStr">
        <is>
          <t>[{"sid":"7","desc":"该商户食品安全已由国泰产险承担，食品安全有保障","name":"食安保"},{"sid":"4","desc":"该商家支持开发票，请在下单时填写好发票抬头","name":"开发票"}]</t>
        </is>
      </c>
    </row>
    <row r="3910">
      <c r="A3910" t="inlineStr">
        <is>
          <t>2019-03-30 10:23:29</t>
        </is>
      </c>
      <c r="B3910" t="inlineStr">
        <is>
          <t>https://www.ele.me/shop/E1483400146001464474</t>
        </is>
      </c>
      <c r="C3910" t="inlineStr">
        <is>
          <t>E1483400146001464474</t>
        </is>
      </c>
      <c r="D3910" t="inlineStr">
        <is>
          <t>福兴庄冒菜</t>
        </is>
      </c>
      <c r="E3910" t="inlineStr">
        <is>
          <t>https://fuss10.elemecdn.com/0/e4/e2946933e10f0750c25f722168431jpeg.jpeg</t>
        </is>
      </c>
      <c r="F3910" t="inlineStr">
        <is>
          <t>北京市</t>
        </is>
      </c>
      <c r="G3910" t="inlineStr">
        <is>
          <t>北京市</t>
        </is>
      </c>
      <c r="H3910" t="inlineStr">
        <is>
          <t>北京市朝阳区石佛营路16号院1号楼1层101内102</t>
        </is>
      </c>
      <c r="I3910" t="inlineStr">
        <is>
          <t>39.928498</t>
        </is>
      </c>
      <c r="J3910" t="inlineStr">
        <is>
          <t>116.502211</t>
        </is>
      </c>
      <c r="K3910" t="inlineStr">
        <is>
          <t>[]</t>
        </is>
      </c>
      <c r="L3910" t="inlineStr">
        <is>
          <t>否</t>
        </is>
      </c>
      <c r="M3910" t="inlineStr">
        <is>
          <t>否</t>
        </is>
      </c>
      <c r="N3910" t="inlineStr">
        <is>
          <t>010-85523001</t>
        </is>
      </c>
      <c r="O3910" t="inlineStr">
        <is>
          <t>["10:00/22:00"]</t>
        </is>
      </c>
      <c r="P3910" t="inlineStr">
        <is>
          <t>171</t>
        </is>
      </c>
      <c r="Q3910" t="inlineStr">
        <is>
          <t>https://www.ele.me/shop/E1483400146001464474</t>
        </is>
      </c>
      <c r="R3910" t="inlineStr">
        <is>
          <t>4.5</t>
        </is>
      </c>
      <c r="S3910" t="inlineStr">
        <is>
          <t/>
        </is>
      </c>
      <c r="T3910" t="inlineStr">
        <is>
          <t/>
        </is>
      </c>
      <c r="U3910" t="inlineStr">
        <is>
          <t>186</t>
        </is>
      </c>
      <c r="V3910" t="inlineStr">
        <is>
          <t>[{"pid":"2062144923","desc":"满30减8，满40减11，满60减20，满120减45","name":"自营销复杂满减活动","type":"减"},{"pid":"21526392547","desc":"特价商品3.5元起","name":"超值换购","type":"换"},{"pid":"732210106","desc":"本店新用户立减2元","name":"门店新客立减","type":"新"}]</t>
        </is>
      </c>
      <c r="W3910" t="inlineStr">
        <is>
          <t>[]</t>
        </is>
      </c>
      <c r="X3910" t="inlineStr">
        <is>
          <t>蜂鸟专送</t>
        </is>
      </c>
      <c r="Y3910" t="inlineStr">
        <is>
          <t>20</t>
        </is>
      </c>
      <c r="Z3910" t="inlineStr">
        <is>
          <t>20</t>
        </is>
      </c>
      <c r="AA3910" t="inlineStr">
        <is>
          <t>0</t>
        </is>
      </c>
      <c r="AB3910" t="inlineStr">
        <is>
          <t>[{"sid":"10","desc":"商家原因导致订单取消，赔付代金券","name":"拒单赔"},{"sid":"7","desc":"该商户食品安全已由国泰产险承担，食品安全有保障","name":"食安保"}]</t>
        </is>
      </c>
    </row>
    <row r="3911">
      <c r="A3911" t="inlineStr">
        <is>
          <t>2019-03-30 10:23:20</t>
        </is>
      </c>
      <c r="B3911" t="inlineStr">
        <is>
          <t>https://www.ele.me/shop/E6024089769771940899</t>
        </is>
      </c>
      <c r="C3911" t="inlineStr">
        <is>
          <t>E6024089769771940899</t>
        </is>
      </c>
      <c r="D3911" t="inlineStr">
        <is>
          <t>南街北巷家里饭</t>
        </is>
      </c>
      <c r="E3911" t="inlineStr">
        <is>
          <t>https://fuss10.elemecdn.com/b/9f/68c0edf521b0ff75e271ce62a9ee1jpeg.jpeg</t>
        </is>
      </c>
      <c r="F3911" t="inlineStr">
        <is>
          <t>北京市</t>
        </is>
      </c>
      <c r="G3911" t="inlineStr">
        <is>
          <t>北京市</t>
        </is>
      </c>
      <c r="H3911" t="inlineStr">
        <is>
          <t>北京市朝阳区石佛营路16号院2号楼1层101内105</t>
        </is>
      </c>
      <c r="I3911" t="inlineStr">
        <is>
          <t>39.92901</t>
        </is>
      </c>
      <c r="J3911" t="inlineStr">
        <is>
          <t>116.502186</t>
        </is>
      </c>
      <c r="K3911" t="inlineStr">
        <is>
          <t>[{"sub_cat":"鲁菜","parent_cat":"特色菜系"},{"sub_cat":"鲁菜","parent_cat":"美食"},{"sub_cat":"东北菜","parent_cat":"特色菜系"},{"sub_cat":"东北菜","parent_cat":"美食"}]</t>
        </is>
      </c>
      <c r="L3911" t="inlineStr">
        <is>
          <t>否</t>
        </is>
      </c>
      <c r="M3911" t="inlineStr">
        <is>
          <t>否</t>
        </is>
      </c>
      <c r="N3911" t="inlineStr">
        <is>
          <t>010-57127188</t>
        </is>
      </c>
      <c r="O3911" t="inlineStr">
        <is>
          <t>["10:00/22:00"]</t>
        </is>
      </c>
      <c r="P3911" t="inlineStr">
        <is>
          <t>711</t>
        </is>
      </c>
      <c r="Q3911" t="inlineStr">
        <is>
          <t>https://www.ele.me/shop/E6024089769771940899</t>
        </is>
      </c>
      <c r="R3911" t="inlineStr">
        <is>
          <t>4.8</t>
        </is>
      </c>
      <c r="S3911" t="inlineStr">
        <is>
          <t>4.8</t>
        </is>
      </c>
      <c r="T3911" t="inlineStr">
        <is>
          <t>4.8</t>
        </is>
      </c>
      <c r="U3911" t="inlineStr">
        <is>
          <t>132</t>
        </is>
      </c>
      <c r="V3911" t="inlineStr">
        <is>
          <t>[{"pid":"2132705131","desc":"满60减6，满100减10","name":"自营销复杂满减活动","type":"减"},{"pid":"2132710619","desc":"特价商品4.5元起","name":"超值换购","type":"换"},{"pid":"2132420739","desc":"满150元赠送听装330ml小雪碧一瓶1份","name":"赠品活动","type":"赠"}]</t>
        </is>
      </c>
      <c r="W3911" t="inlineStr">
        <is>
          <t>[]</t>
        </is>
      </c>
      <c r="X3911" t="inlineStr">
        <is>
          <t/>
        </is>
      </c>
      <c r="Y3911" t="inlineStr">
        <is>
          <t>37</t>
        </is>
      </c>
      <c r="Z3911" t="inlineStr">
        <is>
          <t>20</t>
        </is>
      </c>
      <c r="AA3911" t="inlineStr">
        <is>
          <t>7</t>
        </is>
      </c>
      <c r="AB3911" t="inlineStr">
        <is>
          <t>[]</t>
        </is>
      </c>
    </row>
    <row r="3912">
      <c r="A3912" t="inlineStr">
        <is>
          <t>2019-03-30 10:23:20</t>
        </is>
      </c>
      <c r="B3912" t="inlineStr">
        <is>
          <t>https://www.ele.me/shop/E7150242390709659009</t>
        </is>
      </c>
      <c r="C3912" t="inlineStr">
        <is>
          <t>E7150242390709659009</t>
        </is>
      </c>
      <c r="D3912" t="inlineStr">
        <is>
          <t>湘味正宗小碗菜(第2档口谋食天下美食城店)</t>
        </is>
      </c>
      <c r="E3912" t="inlineStr">
        <is>
          <t>https://fuss10.elemecdn.com/2/7a/841c29a6230a86960068b55025ef0png.png</t>
        </is>
      </c>
      <c r="F3912" t="inlineStr">
        <is>
          <t>北京市</t>
        </is>
      </c>
      <c r="G3912" t="inlineStr">
        <is>
          <t>北京市</t>
        </is>
      </c>
      <c r="H3912" t="inlineStr">
        <is>
          <t>北京市朝阳区西坝河南里17楼19楼1幢(1-3)三层6-21号、西坝河南里17号楼3层17-12</t>
        </is>
      </c>
      <c r="I3912" t="inlineStr">
        <is>
          <t>39.959427</t>
        </is>
      </c>
      <c r="J3912" t="inlineStr">
        <is>
          <t>116.438883</t>
        </is>
      </c>
      <c r="K3912" t="inlineStr">
        <is>
          <t>[{"sub_cat":"地方小吃","parent_cat":"小吃夜宵"},{"sub_cat":"地方小吃","parent_cat":"美食"},{"sub_cat":"川湘菜","parent_cat":"特色菜系"},{"sub_cat":"川湘菜","parent_cat":"美食"}]</t>
        </is>
      </c>
      <c r="L3912" t="inlineStr">
        <is>
          <t>否</t>
        </is>
      </c>
      <c r="M3912" t="inlineStr">
        <is>
          <t>否</t>
        </is>
      </c>
      <c r="N3912" t="inlineStr">
        <is>
          <t>13520438491</t>
        </is>
      </c>
      <c r="O3912" t="inlineStr">
        <is>
          <t>["10:00/19:30"]</t>
        </is>
      </c>
      <c r="P3912" t="inlineStr">
        <is>
          <t>70</t>
        </is>
      </c>
      <c r="Q3912" t="inlineStr">
        <is>
          <t>https://www.ele.me/shop/E7150242390709659009</t>
        </is>
      </c>
      <c r="R3912" t="inlineStr">
        <is>
          <t>4.7</t>
        </is>
      </c>
      <c r="S3912" t="inlineStr">
        <is>
          <t>4.8</t>
        </is>
      </c>
      <c r="T3912" t="inlineStr">
        <is>
          <t>4.7</t>
        </is>
      </c>
      <c r="U3912" t="inlineStr">
        <is>
          <t>24</t>
        </is>
      </c>
      <c r="V3912" t="inlineStr">
        <is>
          <t>[{"pid":"1826114745","desc":"满25减5，满48减8，满88减15，满100减20","name":"自营销复杂满减活动","type":"减"},{"pid":"2025169635","desc":"特价商品9.9元起","name":"单品定价","type":"特"}]</t>
        </is>
      </c>
      <c r="W3912" t="inlineStr">
        <is>
          <t>[]</t>
        </is>
      </c>
      <c r="X3912" t="inlineStr">
        <is>
          <t>蜂鸟专送</t>
        </is>
      </c>
      <c r="Y3912" t="inlineStr">
        <is>
          <t>20</t>
        </is>
      </c>
      <c r="Z3912" t="inlineStr">
        <is>
          <t>20</t>
        </is>
      </c>
      <c r="AA3912" t="inlineStr">
        <is>
          <t>5</t>
        </is>
      </c>
      <c r="AB3912" t="inlineStr">
        <is>
          <t>[{"sid":"7","desc":"该商户食品安全已由国泰产险承担，食品安全有保障","name":"食安保"}]</t>
        </is>
      </c>
    </row>
    <row r="3913">
      <c r="A3913" t="inlineStr">
        <is>
          <t>2019-03-30 10:23:20</t>
        </is>
      </c>
      <c r="B3913" t="inlineStr">
        <is>
          <t>https://www.ele.me/shop/E8887850984313403819</t>
        </is>
      </c>
      <c r="C3913" t="inlineStr">
        <is>
          <t>E8887850984313403819</t>
        </is>
      </c>
      <c r="D3913" t="inlineStr">
        <is>
          <t>张姐脆皮鸡饭(第4档口谋食天下美食城店)</t>
        </is>
      </c>
      <c r="E3913" t="inlineStr">
        <is>
          <t>https://fuss10.elemecdn.com/b/9b/a7d68853339f699ae1d0d21b51450jpeg.jpeg</t>
        </is>
      </c>
      <c r="F3913" t="inlineStr">
        <is>
          <t>北京市</t>
        </is>
      </c>
      <c r="G3913" t="inlineStr">
        <is>
          <t>北京市</t>
        </is>
      </c>
      <c r="H3913" t="inlineStr">
        <is>
          <t>北京市朝阳区西坝河南里17楼19楼1幢（1-3）三层6-21号、西坝河南里17号楼三层17-12</t>
        </is>
      </c>
      <c r="I3913" t="inlineStr">
        <is>
          <t>39.959427</t>
        </is>
      </c>
      <c r="J3913" t="inlineStr">
        <is>
          <t>116.438883</t>
        </is>
      </c>
      <c r="K3913" t="inlineStr">
        <is>
          <t>[]</t>
        </is>
      </c>
      <c r="L3913" t="inlineStr">
        <is>
          <t>否</t>
        </is>
      </c>
      <c r="M3913" t="inlineStr">
        <is>
          <t>否</t>
        </is>
      </c>
      <c r="N3913" t="inlineStr">
        <is>
          <t>15652109658</t>
        </is>
      </c>
      <c r="O3913" t="inlineStr">
        <is>
          <t>["09:00/20:35"]</t>
        </is>
      </c>
      <c r="P3913" t="inlineStr">
        <is>
          <t>1944</t>
        </is>
      </c>
      <c r="Q3913" t="inlineStr">
        <is>
          <t>https://www.ele.me/shop/E8887850984313403819</t>
        </is>
      </c>
      <c r="R3913" t="inlineStr">
        <is>
          <t>4.8</t>
        </is>
      </c>
      <c r="S3913" t="inlineStr">
        <is>
          <t>4.8</t>
        </is>
      </c>
      <c r="T3913" t="inlineStr">
        <is>
          <t>4.7</t>
        </is>
      </c>
      <c r="U3913" t="inlineStr">
        <is>
          <t>300</t>
        </is>
      </c>
      <c r="V3913" t="inlineStr">
        <is>
          <t>[{"pid":"1686712633","desc":"满20减17，满60减35，满75减43，满120减60","name":"自营销复杂满减活动","type":"减"},{"pid":"21519121587","desc":"折扣商品5折起","name":"超会特价5折起","type":"折"},{"pid":"2081324147","desc":"新用户下单立减17元","name":"新用户立减(不与其他活动共享)","type":"首"},{"pid":"1805794481","desc":"特价商品3元起","name":"超值换购","type":"换"}]</t>
        </is>
      </c>
      <c r="W3913" t="inlineStr">
        <is>
          <t>[]</t>
        </is>
      </c>
      <c r="X3913" t="inlineStr">
        <is>
          <t/>
        </is>
      </c>
      <c r="Y3913" t="inlineStr">
        <is>
          <t>27</t>
        </is>
      </c>
      <c r="Z3913" t="inlineStr">
        <is>
          <t>20</t>
        </is>
      </c>
      <c r="AA3913" t="inlineStr">
        <is>
          <t>0</t>
        </is>
      </c>
      <c r="AB3913" t="inlineStr">
        <is>
          <t>[{"sid":"7","desc":"该商户食品安全已由国泰产险承担，食品安全有保障","name":"食安保"},{"sid":"4","desc":"该商家支持开发票，请在下单时填写好发票抬头","name":"开发票"}]</t>
        </is>
      </c>
    </row>
    <row r="3914">
      <c r="A3914" t="inlineStr">
        <is>
          <t>2019-03-30 10:23:18</t>
        </is>
      </c>
      <c r="B3914" t="inlineStr">
        <is>
          <t>https://www.ele.me/shop/E2048672182638311679</t>
        </is>
      </c>
      <c r="C3914" t="inlineStr">
        <is>
          <t>E2048672182638311679</t>
        </is>
      </c>
      <c r="D3914" t="inlineStr">
        <is>
          <t>老友部落酸菜鱼(第2号档口太谷食街石佛营店)</t>
        </is>
      </c>
      <c r="E3914" t="inlineStr">
        <is>
          <t>https://fuss10.elemecdn.com/6/d5/d1b71e2fd37e4fc8a3133ab78fa7cpng.png</t>
        </is>
      </c>
      <c r="F3914" t="inlineStr">
        <is>
          <t>北京市</t>
        </is>
      </c>
      <c r="G3914" t="inlineStr">
        <is>
          <t>北京市</t>
        </is>
      </c>
      <c r="H3914" t="inlineStr">
        <is>
          <t>北京市朝阳区十里堡路1号</t>
        </is>
      </c>
      <c r="I3914" t="inlineStr">
        <is>
          <t>39.928138</t>
        </is>
      </c>
      <c r="J3914" t="inlineStr">
        <is>
          <t>116.504484</t>
        </is>
      </c>
      <c r="K3914" t="inlineStr">
        <is>
          <t>[{"sub_cat":"简餐","parent_cat":"快餐便当"},{"sub_cat":"简餐","parent_cat":"美食"},{"sub_cat":"盖浇饭","parent_cat":"快餐便当"},{"sub_cat":"盖浇饭","parent_cat":"美食"}]</t>
        </is>
      </c>
      <c r="L3914" t="inlineStr">
        <is>
          <t>否</t>
        </is>
      </c>
      <c r="M3914" t="inlineStr">
        <is>
          <t>否</t>
        </is>
      </c>
      <c r="N3914" t="inlineStr">
        <is>
          <t>15600295105 18526877705</t>
        </is>
      </c>
      <c r="O3914" t="inlineStr">
        <is>
          <t>["10:00/20:30"]</t>
        </is>
      </c>
      <c r="P3914" t="inlineStr">
        <is>
          <t>2751</t>
        </is>
      </c>
      <c r="Q3914" t="inlineStr">
        <is>
          <t>https://www.ele.me/shop/E2048672182638311679</t>
        </is>
      </c>
      <c r="R3914" t="inlineStr">
        <is>
          <t>4.7</t>
        </is>
      </c>
      <c r="S3914" t="inlineStr">
        <is>
          <t/>
        </is>
      </c>
      <c r="T3914" t="inlineStr">
        <is>
          <t/>
        </is>
      </c>
      <c r="U3914" t="inlineStr">
        <is>
          <t>863</t>
        </is>
      </c>
      <c r="V3914" t="inlineStr">
        <is>
          <t>[{"pid":"21515408779","desc":"满18减15，满43减18，满78减35，满100减48","name":"自营销复杂满减活动","type":"减"},{"pid":"21527476563","desc":"折扣商品5折起","name":"周四套餐日","type":"折"},{"pid":"2081355171","desc":"新用户下单立减17元","name":"新用户立减(不与其他活动共享)","type":"首"},{"pid":"787446466","desc":"本店新用户立减1元","name":"门店新客立减","type":"新"},{"pid":"2073864235","desc":"特价商品1元起","name":"新客1元吃大牌","type":"特"}]</t>
        </is>
      </c>
      <c r="W3914" t="inlineStr">
        <is>
          <t>[]</t>
        </is>
      </c>
      <c r="X3914" t="inlineStr">
        <is>
          <t/>
        </is>
      </c>
      <c r="Y3914" t="inlineStr">
        <is>
          <t>28</t>
        </is>
      </c>
      <c r="Z3914" t="inlineStr">
        <is>
          <t>20</t>
        </is>
      </c>
      <c r="AA3914" t="inlineStr">
        <is>
          <t>0</t>
        </is>
      </c>
      <c r="AB3914" t="inlineStr">
        <is>
          <t>[{"sid":"10","desc":"商家原因导致订单取消，赔付代金券","name":"拒单赔"},{"sid":"7","desc":"该商户食品安全已由国泰产险承担，食品安全有保障","name":"食安保"},{"sid":"4","desc":"该商家支持开发票，请在下单时填写好发票抬头","name":"开发票"}]</t>
        </is>
      </c>
    </row>
    <row r="3915">
      <c r="A3915" t="inlineStr">
        <is>
          <t>2019-03-30 10:23:18</t>
        </is>
      </c>
      <c r="B3915" t="inlineStr">
        <is>
          <t>https://www.ele.me/shop/E5947498063236980778</t>
        </is>
      </c>
      <c r="C3915" t="inlineStr">
        <is>
          <t>E5947498063236980778</t>
        </is>
      </c>
      <c r="D3915" t="inlineStr">
        <is>
          <t>郭姐南京鸭血粉丝汤(第5档口谋食天下美食城店)</t>
        </is>
      </c>
      <c r="E3915" t="inlineStr">
        <is>
          <t>https://fuss10.elemecdn.com/b/a4/870dfc0057a44ed0d151e488531ccjpeg.jpeg</t>
        </is>
      </c>
      <c r="F3915" t="inlineStr">
        <is>
          <t>北京市</t>
        </is>
      </c>
      <c r="G3915" t="inlineStr">
        <is>
          <t>北京市</t>
        </is>
      </c>
      <c r="H3915" t="inlineStr">
        <is>
          <t>北京市朝阳区西坝河南里17楼19楼1幢(1-3)三层6-21号.西坝河南里17号楼3层17-12</t>
        </is>
      </c>
      <c r="I3915" t="inlineStr">
        <is>
          <t>39.959427</t>
        </is>
      </c>
      <c r="J3915" t="inlineStr">
        <is>
          <t>116.438883</t>
        </is>
      </c>
      <c r="K3915" t="inlineStr">
        <is>
          <t>[{"sub_cat":"米粉面馆","parent_cat":"快餐便当"},{"sub_cat":"米粉面馆","parent_cat":"美食"}]</t>
        </is>
      </c>
      <c r="L3915" t="inlineStr">
        <is>
          <t>否</t>
        </is>
      </c>
      <c r="M3915" t="inlineStr">
        <is>
          <t>否</t>
        </is>
      </c>
      <c r="N3915" t="inlineStr">
        <is>
          <t>15313125773 15001167732</t>
        </is>
      </c>
      <c r="O3915" t="inlineStr">
        <is>
          <t>["09:30/20:00"]</t>
        </is>
      </c>
      <c r="P3915" t="inlineStr">
        <is>
          <t>111</t>
        </is>
      </c>
      <c r="Q3915" t="inlineStr">
        <is>
          <t>https://www.ele.me/shop/E5947498063236980778</t>
        </is>
      </c>
      <c r="R3915" t="inlineStr">
        <is>
          <t>4.9</t>
        </is>
      </c>
      <c r="S3915" t="inlineStr">
        <is>
          <t>4.9</t>
        </is>
      </c>
      <c r="T3915" t="inlineStr">
        <is>
          <t>4.8</t>
        </is>
      </c>
      <c r="U3915" t="inlineStr">
        <is>
          <t>25</t>
        </is>
      </c>
      <c r="V3915" t="inlineStr">
        <is>
          <t>[{"pid":"2037417187","desc":"满25减6，满35减9，满40减12","name":"自营销复杂满减活动","type":"减"},{"pid":"21510749499","desc":"特价商品4元起","name":"超值换购","type":"换"}]</t>
        </is>
      </c>
      <c r="W3915" t="inlineStr">
        <is>
          <t>[]</t>
        </is>
      </c>
      <c r="X3915" t="inlineStr">
        <is>
          <t>蜂鸟专送</t>
        </is>
      </c>
      <c r="Y3915" t="inlineStr">
        <is>
          <t>20</t>
        </is>
      </c>
      <c r="Z3915" t="inlineStr">
        <is>
          <t>20</t>
        </is>
      </c>
      <c r="AA3915" t="inlineStr">
        <is>
          <t>5</t>
        </is>
      </c>
      <c r="AB3915" t="inlineStr">
        <is>
          <t>[]</t>
        </is>
      </c>
    </row>
    <row r="3916">
      <c r="A3916" t="inlineStr">
        <is>
          <t>2019-03-30 10:23:17</t>
        </is>
      </c>
      <c r="B3916" t="inlineStr">
        <is>
          <t>https://www.ele.me/shop/E13765284764228962439</t>
        </is>
      </c>
      <c r="C3916" t="inlineStr">
        <is>
          <t>E13765284764228962439</t>
        </is>
      </c>
      <c r="D3916" t="inlineStr">
        <is>
          <t>嘉事堂药店(西坝河南里店)</t>
        </is>
      </c>
      <c r="E3916" t="inlineStr">
        <is>
          <t>https://fuss10.elemecdn.com/1/2c/925be9dff000eb877e7ca368d678djpeg.jpeg</t>
        </is>
      </c>
      <c r="F3916" t="inlineStr">
        <is>
          <t>北京市</t>
        </is>
      </c>
      <c r="G3916" t="inlineStr">
        <is>
          <t>北京市</t>
        </is>
      </c>
      <c r="H3916" t="inlineStr">
        <is>
          <t>北京市朝阳区西坝河南里21号楼一层</t>
        </is>
      </c>
      <c r="I3916" t="inlineStr">
        <is>
          <t>39.959393</t>
        </is>
      </c>
      <c r="J3916" t="inlineStr">
        <is>
          <t>116.438267</t>
        </is>
      </c>
      <c r="K3916" t="inlineStr">
        <is>
          <t>[{"sub_cat":"药店","parent_cat":"医药健康"}]</t>
        </is>
      </c>
      <c r="L3916" t="inlineStr">
        <is>
          <t>否</t>
        </is>
      </c>
      <c r="M3916" t="inlineStr">
        <is>
          <t>否</t>
        </is>
      </c>
      <c r="N3916" t="inlineStr">
        <is>
          <t>64666137</t>
        </is>
      </c>
      <c r="O3916" t="inlineStr">
        <is>
          <t>["08:30/19:30"]</t>
        </is>
      </c>
      <c r="P3916" t="inlineStr">
        <is>
          <t>44</t>
        </is>
      </c>
      <c r="Q3916" t="inlineStr">
        <is>
          <t>https://www.ele.me/shop/E13765284764228962439</t>
        </is>
      </c>
      <c r="R3916" t="inlineStr">
        <is>
          <t>4.6</t>
        </is>
      </c>
      <c r="S3916" t="inlineStr">
        <is>
          <t>4.9</t>
        </is>
      </c>
      <c r="T3916" t="inlineStr">
        <is>
          <t>4.9</t>
        </is>
      </c>
      <c r="U3916" t="inlineStr">
        <is>
          <t>1</t>
        </is>
      </c>
      <c r="V3916" t="inlineStr">
        <is>
          <t>[]</t>
        </is>
      </c>
      <c r="W3916" t="inlineStr">
        <is>
          <t>[]</t>
        </is>
      </c>
      <c r="X3916" t="inlineStr">
        <is>
          <t>蜂鸟专送</t>
        </is>
      </c>
      <c r="Y3916" t="inlineStr">
        <is>
          <t>20</t>
        </is>
      </c>
      <c r="Z3916" t="inlineStr">
        <is>
          <t>20</t>
        </is>
      </c>
      <c r="AA3916" t="inlineStr">
        <is>
          <t>5</t>
        </is>
      </c>
      <c r="AB3916" t="inlineStr">
        <is>
          <t>[{"sid":"4","desc":"该商家支持开发票，请在下单时填写好发票抬头","name":"开发票"}]</t>
        </is>
      </c>
    </row>
    <row r="3917">
      <c r="A3917" t="inlineStr">
        <is>
          <t>2019-03-30 10:23:17</t>
        </is>
      </c>
      <c r="B3917" t="inlineStr">
        <is>
          <t>https://www.ele.me/shop/E10337557398633647183</t>
        </is>
      </c>
      <c r="C3917" t="inlineStr">
        <is>
          <t>E10337557398633647183</t>
        </is>
      </c>
      <c r="D3917" t="inlineStr">
        <is>
          <t>Chaplin bar&amp;kitchen</t>
        </is>
      </c>
      <c r="E3917" t="inlineStr">
        <is>
          <t>https://fuss10.elemecdn.com/9/a7/0d8529cff0597f2e2e7829f6878efjpeg.jpeg</t>
        </is>
      </c>
      <c r="F3917" t="inlineStr">
        <is>
          <t>北京市</t>
        </is>
      </c>
      <c r="G3917" t="inlineStr">
        <is>
          <t>北京市</t>
        </is>
      </c>
      <c r="H3917" t="inlineStr">
        <is>
          <t>北京市朝阳区八里庄北里129号院10号楼1层107号</t>
        </is>
      </c>
      <c r="I3917" t="inlineStr">
        <is>
          <t>39.930576</t>
        </is>
      </c>
      <c r="J3917" t="inlineStr">
        <is>
          <t>116.501109</t>
        </is>
      </c>
      <c r="K3917" t="inlineStr">
        <is>
          <t>[{"sub_cat":"西餐","parent_cat":"异国料理"},{"sub_cat":"西餐","parent_cat":"美食"},{"sub_cat":"甜品","parent_cat":"甜品饮品"},{"sub_cat":"甜品","parent_cat":"美食"}]</t>
        </is>
      </c>
      <c r="L3917" t="inlineStr">
        <is>
          <t>是</t>
        </is>
      </c>
      <c r="M3917" t="inlineStr">
        <is>
          <t>否</t>
        </is>
      </c>
      <c r="N3917" t="inlineStr">
        <is>
          <t>15910359087</t>
        </is>
      </c>
      <c r="O3917" t="inlineStr">
        <is>
          <t>["11:00/16:00"]</t>
        </is>
      </c>
      <c r="P3917" t="inlineStr">
        <is>
          <t>0</t>
        </is>
      </c>
      <c r="Q3917" t="inlineStr">
        <is>
          <t>https://www.ele.me/shop/E10337557398633647183</t>
        </is>
      </c>
      <c r="R3917" t="inlineStr">
        <is>
          <t>0</t>
        </is>
      </c>
      <c r="S3917" t="inlineStr">
        <is>
          <t/>
        </is>
      </c>
      <c r="T3917" t="inlineStr">
        <is>
          <t/>
        </is>
      </c>
      <c r="U3917" t="inlineStr">
        <is>
          <t>0</t>
        </is>
      </c>
      <c r="V3917" t="inlineStr">
        <is>
          <t>[{"pid":"2098869803","desc":"新用户下单立减17元","name":"新用户立减(不与其他活动共享)","type":"首"}]</t>
        </is>
      </c>
      <c r="W3917" t="inlineStr">
        <is>
          <t>[]</t>
        </is>
      </c>
      <c r="X3917" t="inlineStr">
        <is>
          <t/>
        </is>
      </c>
      <c r="Y3917" t="inlineStr">
        <is>
          <t>32</t>
        </is>
      </c>
      <c r="Z3917" t="inlineStr">
        <is>
          <t>20</t>
        </is>
      </c>
      <c r="AA3917" t="inlineStr">
        <is>
          <t>5</t>
        </is>
      </c>
      <c r="AB3917" t="inlineStr">
        <is>
          <t>[{"sid":"4","desc":"该商家支持开发票，开票订单金额5元起，请在下单时填写好发票抬头","name":"开发票"}]</t>
        </is>
      </c>
    </row>
    <row r="3918">
      <c r="A3918" t="inlineStr">
        <is>
          <t>2019-03-30 10:23:17</t>
        </is>
      </c>
      <c r="B3918" t="inlineStr">
        <is>
          <t>https://www.ele.me/shop/E10445073691644843767</t>
        </is>
      </c>
      <c r="C3918" t="inlineStr">
        <is>
          <t>E10445073691644843767</t>
        </is>
      </c>
      <c r="D3918" t="inlineStr">
        <is>
          <t>雅玛铁板炒饭（好运街店）</t>
        </is>
      </c>
      <c r="E3918" t="inlineStr">
        <is>
          <t>https://fuss10.elemecdn.com/7/24/2d0b81bde500e2dbbffbbb5afe2d8png.png</t>
        </is>
      </c>
      <c r="F3918" t="inlineStr">
        <is>
          <t>北京市</t>
        </is>
      </c>
      <c r="G3918" t="inlineStr">
        <is>
          <t>北京市</t>
        </is>
      </c>
      <c r="H3918" t="inlineStr">
        <is>
          <t>北京朝阳区枣营路29号好运街23号</t>
        </is>
      </c>
      <c r="I3918" t="inlineStr">
        <is>
          <t>39.948778</t>
        </is>
      </c>
      <c r="J3918" t="inlineStr">
        <is>
          <t>116.47249</t>
        </is>
      </c>
      <c r="K3918" t="inlineStr">
        <is>
          <t>[{"sub_cat":"简餐","parent_cat":"快餐便当"},{"sub_cat":"简餐","parent_cat":"美食"}]</t>
        </is>
      </c>
      <c r="L3918" t="inlineStr">
        <is>
          <t>否</t>
        </is>
      </c>
      <c r="M3918" t="inlineStr">
        <is>
          <t>否</t>
        </is>
      </c>
      <c r="N3918" t="inlineStr">
        <is>
          <t>010-58670238</t>
        </is>
      </c>
      <c r="O3918" t="inlineStr">
        <is>
          <t>["09:55/22:00"]</t>
        </is>
      </c>
      <c r="P3918" t="inlineStr">
        <is>
          <t>127</t>
        </is>
      </c>
      <c r="Q3918" t="inlineStr">
        <is>
          <t>https://www.ele.me/shop/E10445073691644843767</t>
        </is>
      </c>
      <c r="R3918" t="inlineStr">
        <is>
          <t>4.2</t>
        </is>
      </c>
      <c r="S3918" t="inlineStr">
        <is>
          <t>4.5</t>
        </is>
      </c>
      <c r="T3918" t="inlineStr">
        <is>
          <t>4.4</t>
        </is>
      </c>
      <c r="U3918" t="inlineStr">
        <is>
          <t>77</t>
        </is>
      </c>
      <c r="V3918" t="inlineStr">
        <is>
          <t>[{"pid":"1944731082","desc":"满30减12，满55减22，满80减32","name":"雅玛活动","type":"减"},{"pid":"2044330051","desc":"特价商品4元起","name":"超值换购","type":"换"},{"pid":"1368243802","desc":"折扣商品7折起","name":"单品折扣","type":"折"}]</t>
        </is>
      </c>
      <c r="W3918" t="inlineStr">
        <is>
          <t>[]</t>
        </is>
      </c>
      <c r="X3918" t="inlineStr">
        <is>
          <t>蜂鸟专送</t>
        </is>
      </c>
      <c r="Y3918" t="inlineStr">
        <is>
          <t>20</t>
        </is>
      </c>
      <c r="Z3918" t="inlineStr">
        <is>
          <t>20</t>
        </is>
      </c>
      <c r="AA3918" t="inlineStr">
        <is>
          <t>5</t>
        </is>
      </c>
      <c r="AB3918" t="inlineStr">
        <is>
          <t>[{"sid":"7","desc":"该商户食品安全已由国泰产险承担，食品安全有保障","name":"食安保"},{"sid":"4","desc":"该商家支持开发票，请在下单时填写好发票抬头","name":"开发票"}]</t>
        </is>
      </c>
    </row>
    <row r="3919">
      <c r="A3919" t="inlineStr">
        <is>
          <t>2019-03-30 10:23:17</t>
        </is>
      </c>
      <c r="B3919" t="inlineStr">
        <is>
          <t>https://www.ele.me/shop/E6199439393450607097</t>
        </is>
      </c>
      <c r="C3919" t="inlineStr">
        <is>
          <t>E6199439393450607097</t>
        </is>
      </c>
      <c r="D3919" t="inlineStr">
        <is>
          <t>老何家酸菜鱼(第14档口卜蜂莲花逗嘴美食城店)</t>
        </is>
      </c>
      <c r="E3919" t="inlineStr">
        <is>
          <t>https://fuss10.elemecdn.com/4/f1/00988a159b5a883f1e47320d666c8jpeg.jpeg</t>
        </is>
      </c>
      <c r="F3919" t="inlineStr">
        <is>
          <t>北京市</t>
        </is>
      </c>
      <c r="G3919" t="inlineStr">
        <is>
          <t>北京市</t>
        </is>
      </c>
      <c r="H3919" t="inlineStr">
        <is>
          <t>北京市朝阳区十里堡路1号</t>
        </is>
      </c>
      <c r="I3919" t="inlineStr">
        <is>
          <t>39.928138</t>
        </is>
      </c>
      <c r="J3919" t="inlineStr">
        <is>
          <t>116.504484</t>
        </is>
      </c>
      <c r="K3919" t="inlineStr">
        <is>
          <t>[{"sub_cat":"川湘菜","parent_cat":"特色菜系"},{"sub_cat":"川湘菜","parent_cat":"美食"},{"sub_cat":"简餐","parent_cat":"快餐便当"},{"sub_cat":"简餐","parent_cat":"美食"}]</t>
        </is>
      </c>
      <c r="L3919" t="inlineStr">
        <is>
          <t>否</t>
        </is>
      </c>
      <c r="M3919" t="inlineStr">
        <is>
          <t>否</t>
        </is>
      </c>
      <c r="N3919" t="inlineStr">
        <is>
          <t>15936967030</t>
        </is>
      </c>
      <c r="O3919" t="inlineStr">
        <is>
          <t>["10:00/22:00"]</t>
        </is>
      </c>
      <c r="P3919" t="inlineStr">
        <is>
          <t>119</t>
        </is>
      </c>
      <c r="Q3919" t="inlineStr">
        <is>
          <t>https://www.ele.me/shop/E6199439393450607097</t>
        </is>
      </c>
      <c r="R3919" t="inlineStr">
        <is>
          <t>4.6</t>
        </is>
      </c>
      <c r="S3919" t="inlineStr">
        <is>
          <t/>
        </is>
      </c>
      <c r="T3919" t="inlineStr">
        <is>
          <t/>
        </is>
      </c>
      <c r="U3919" t="inlineStr">
        <is>
          <t>39</t>
        </is>
      </c>
      <c r="V3919" t="inlineStr">
        <is>
          <t>[{"pid":"1936208323","desc":"满30减8，满60减18，满90减25，满120减30","name":"自营销复杂满减活动","type":"减"},{"pid":"1946878939","desc":"折扣商品6折起","name":"单品折扣","type":"折"},{"pid":"1906353833","desc":"特价商品3元起","name":"超值换购","type":"换"}]</t>
        </is>
      </c>
      <c r="W3919" t="inlineStr">
        <is>
          <t>[]</t>
        </is>
      </c>
      <c r="X3919" t="inlineStr">
        <is>
          <t/>
        </is>
      </c>
      <c r="Y3919" t="inlineStr">
        <is>
          <t>30</t>
        </is>
      </c>
      <c r="Z3919" t="inlineStr">
        <is>
          <t>20</t>
        </is>
      </c>
      <c r="AA3919" t="inlineStr">
        <is>
          <t>0</t>
        </is>
      </c>
      <c r="AB3919" t="inlineStr">
        <is>
          <t>[{"sid":"7","desc":"该商户食品安全已由国泰产险承担，食品安全有保障","name":"食安保"}]</t>
        </is>
      </c>
    </row>
    <row r="3920">
      <c r="A3920" t="inlineStr">
        <is>
          <t>2019-03-30 10:23:11</t>
        </is>
      </c>
      <c r="B3920" t="inlineStr">
        <is>
          <t>https://www.ele.me/shop/E7610352996811840001</t>
        </is>
      </c>
      <c r="C3920" t="inlineStr">
        <is>
          <t>E7610352996811840001</t>
        </is>
      </c>
      <c r="D3920" t="inlineStr">
        <is>
          <t>陈亨卤煮小肠（石佛营店）</t>
        </is>
      </c>
      <c r="E3920" t="inlineStr">
        <is>
          <t>https://fuss10.elemecdn.com/a/68/403572be7826edd9d89b346551e37png.png</t>
        </is>
      </c>
      <c r="F3920" t="inlineStr">
        <is>
          <t>北京市</t>
        </is>
      </c>
      <c r="G3920" t="inlineStr">
        <is>
          <t>北京市</t>
        </is>
      </c>
      <c r="H3920" t="inlineStr">
        <is>
          <t>北京市朝阳区石佛营路16号院1号楼1层101内108</t>
        </is>
      </c>
      <c r="I3920" t="inlineStr">
        <is>
          <t>39.928764</t>
        </is>
      </c>
      <c r="J3920" t="inlineStr">
        <is>
          <t>116.502218</t>
        </is>
      </c>
      <c r="K3920" t="inlineStr">
        <is>
          <t>[{"sub_cat":"地方小吃","parent_cat":"小吃夜宵"},{"sub_cat":"地方小吃","parent_cat":"美食"},{"sub_cat":"简餐","parent_cat":"快餐便当"},{"sub_cat":"简餐","parent_cat":"美食"}]</t>
        </is>
      </c>
      <c r="L3920" t="inlineStr">
        <is>
          <t>否</t>
        </is>
      </c>
      <c r="M3920" t="inlineStr">
        <is>
          <t>否</t>
        </is>
      </c>
      <c r="N3920" t="inlineStr">
        <is>
          <t>010-85798611</t>
        </is>
      </c>
      <c r="O3920" t="inlineStr">
        <is>
          <t>["10:00/22:00"]</t>
        </is>
      </c>
      <c r="P3920" t="inlineStr">
        <is>
          <t>472</t>
        </is>
      </c>
      <c r="Q3920" t="inlineStr">
        <is>
          <t>https://www.ele.me/shop/E7610352996811840001</t>
        </is>
      </c>
      <c r="R3920" t="inlineStr">
        <is>
          <t>4.6</t>
        </is>
      </c>
      <c r="S3920" t="inlineStr">
        <is>
          <t/>
        </is>
      </c>
      <c r="T3920" t="inlineStr">
        <is>
          <t/>
        </is>
      </c>
      <c r="U3920" t="inlineStr">
        <is>
          <t>140</t>
        </is>
      </c>
      <c r="V3920" t="inlineStr">
        <is>
          <t>[{"pid":"1744362433","desc":"满40减20，满80减30，满120减40","name":"自营销复杂满减活动","type":"减"},{"pid":"2067774419","desc":"特价商品4元起","name":"超值换购","type":"换"},{"pid":"1949566755","desc":"折扣商品4折起","name":"单品折扣","type":"折"}]</t>
        </is>
      </c>
      <c r="W3920" t="inlineStr">
        <is>
          <t>[]</t>
        </is>
      </c>
      <c r="X3920" t="inlineStr">
        <is>
          <t/>
        </is>
      </c>
      <c r="Y3920" t="inlineStr">
        <is>
          <t>31</t>
        </is>
      </c>
      <c r="Z3920" t="inlineStr">
        <is>
          <t>20</t>
        </is>
      </c>
      <c r="AA3920" t="inlineStr">
        <is>
          <t>2</t>
        </is>
      </c>
      <c r="AB3920" t="inlineStr">
        <is>
          <t>[]</t>
        </is>
      </c>
    </row>
    <row r="3921">
      <c r="A3921" t="inlineStr">
        <is>
          <t>2019-03-30 10:23:11</t>
        </is>
      </c>
      <c r="B3921" t="inlineStr">
        <is>
          <t>https://www.ele.me/shop/E2817763960183402509</t>
        </is>
      </c>
      <c r="C3921" t="inlineStr">
        <is>
          <t>E2817763960183402509</t>
        </is>
      </c>
      <c r="D3921" t="inlineStr">
        <is>
          <t>山西刀削面（柳芳北街店）</t>
        </is>
      </c>
      <c r="E3921" t="inlineStr">
        <is>
          <t>https://fuss10.elemecdn.com/2/91/19cd6a056acbf72aabf44fc01bf14jpeg.jpeg</t>
        </is>
      </c>
      <c r="F3921" t="inlineStr">
        <is>
          <t>北京市</t>
        </is>
      </c>
      <c r="G3921" t="inlineStr">
        <is>
          <t>北京市</t>
        </is>
      </c>
      <c r="H3921" t="inlineStr">
        <is>
          <t>北京市朝阳区柳芳北街4号</t>
        </is>
      </c>
      <c r="I3921" t="inlineStr">
        <is>
          <t>39.95939</t>
        </is>
      </c>
      <c r="J3921" t="inlineStr">
        <is>
          <t>116.43833</t>
        </is>
      </c>
      <c r="K3921" t="inlineStr">
        <is>
          <t>[{"sub_cat":"米粉面馆","parent_cat":"快餐便当"},{"sub_cat":"米粉面馆","parent_cat":"美食"}]</t>
        </is>
      </c>
      <c r="L3921" t="inlineStr">
        <is>
          <t>否</t>
        </is>
      </c>
      <c r="M3921" t="inlineStr">
        <is>
          <t>否</t>
        </is>
      </c>
      <c r="N3921" t="inlineStr">
        <is>
          <t>84488496 18612018926</t>
        </is>
      </c>
      <c r="O3921" t="inlineStr">
        <is>
          <t>["10:25/21:00"]</t>
        </is>
      </c>
      <c r="P3921" t="inlineStr">
        <is>
          <t>493</t>
        </is>
      </c>
      <c r="Q3921" t="inlineStr">
        <is>
          <t>https://www.ele.me/shop/E2817763960183402509</t>
        </is>
      </c>
      <c r="R3921" t="inlineStr">
        <is>
          <t>4.7</t>
        </is>
      </c>
      <c r="S3921" t="inlineStr">
        <is>
          <t/>
        </is>
      </c>
      <c r="T3921" t="inlineStr">
        <is>
          <t/>
        </is>
      </c>
      <c r="U3921" t="inlineStr">
        <is>
          <t>171</t>
        </is>
      </c>
      <c r="V3921" t="inlineStr">
        <is>
          <t>[{"pid":"1684256025","desc":"满30减5，满50减8，满100减12","name":"自营销复杂满减活动","type":"减"},{"pid":"1805733833","desc":"特价商品3元起","name":"超值换购","type":"换"}]</t>
        </is>
      </c>
      <c r="W3921" t="inlineStr">
        <is>
          <t>[]</t>
        </is>
      </c>
      <c r="X3921" t="inlineStr">
        <is>
          <t>蜂鸟专送</t>
        </is>
      </c>
      <c r="Y3921" t="inlineStr">
        <is>
          <t>20</t>
        </is>
      </c>
      <c r="Z3921" t="inlineStr">
        <is>
          <t>20</t>
        </is>
      </c>
      <c r="AA3921" t="inlineStr">
        <is>
          <t>5</t>
        </is>
      </c>
      <c r="AB3921" t="inlineStr">
        <is>
          <t>[{"sid":"7","desc":"该商户食品安全已由国泰产险承担，食品安全有保障","name":"食安保"}]</t>
        </is>
      </c>
    </row>
    <row r="3922">
      <c r="A3922" t="inlineStr">
        <is>
          <t>2019-03-30 10:23:06</t>
        </is>
      </c>
      <c r="B3922" t="inlineStr">
        <is>
          <t>https://www.ele.me/shop/E11223366134461806804</t>
        </is>
      </c>
      <c r="C3922" t="inlineStr">
        <is>
          <t>E11223366134461806804</t>
        </is>
      </c>
      <c r="D3922" t="inlineStr">
        <is>
          <t>煮载幸福麻辣烫</t>
        </is>
      </c>
      <c r="E3922" t="inlineStr">
        <is>
          <t>https://fuss10.elemecdn.com/9/f0/358985361fb897b8610731a1af495jpeg.jpeg</t>
        </is>
      </c>
      <c r="F3922" t="inlineStr">
        <is>
          <t>北京市</t>
        </is>
      </c>
      <c r="G3922" t="inlineStr">
        <is>
          <t>北京市</t>
        </is>
      </c>
      <c r="H3922" t="inlineStr">
        <is>
          <t>北京市朝阳区团结湖北头条8号1幢</t>
        </is>
      </c>
      <c r="I3922" t="inlineStr">
        <is>
          <t>39.93231</t>
        </is>
      </c>
      <c r="J3922" t="inlineStr">
        <is>
          <t>116.46416</t>
        </is>
      </c>
      <c r="K3922" t="inlineStr">
        <is>
          <t>[{"sub_cat":"米粉面馆","parent_cat":"快餐便当"},{"sub_cat":"米粉面馆","parent_cat":"美食"},{"sub_cat":"麻辣烫","parent_cat":"快餐便当"},{"sub_cat":"麻辣烫","parent_cat":"美食"}]</t>
        </is>
      </c>
      <c r="L3922" t="inlineStr">
        <is>
          <t>否</t>
        </is>
      </c>
      <c r="M3922" t="inlineStr">
        <is>
          <t>否</t>
        </is>
      </c>
      <c r="N3922" t="inlineStr">
        <is>
          <t>18201214503</t>
        </is>
      </c>
      <c r="O3922" t="inlineStr">
        <is>
          <t>["10:40/12:00","13:00/21:00"]</t>
        </is>
      </c>
      <c r="P3922" t="inlineStr">
        <is>
          <t>68</t>
        </is>
      </c>
      <c r="Q3922" t="inlineStr">
        <is>
          <t>https://www.ele.me/shop/E11223366134461806804</t>
        </is>
      </c>
      <c r="R3922" t="inlineStr">
        <is>
          <t>4.5</t>
        </is>
      </c>
      <c r="S3922" t="inlineStr">
        <is>
          <t>4.8</t>
        </is>
      </c>
      <c r="T3922" t="inlineStr">
        <is>
          <t>4.6</t>
        </is>
      </c>
      <c r="U3922" t="inlineStr">
        <is>
          <t>82</t>
        </is>
      </c>
      <c r="V3922" t="inlineStr">
        <is>
          <t>[{"pid":"2106857315","desc":"满50减2，满100减3","name":"自营销复杂满减活动","type":"减"},{"pid":"2109383467","desc":"折扣商品8折起","name":"单品折扣","type":"折"},{"pid":"2107307307","desc":"特价商品2元起","name":"超值换购","type":"换"}]</t>
        </is>
      </c>
      <c r="W3922" t="inlineStr">
        <is>
          <t>[]</t>
        </is>
      </c>
      <c r="X3922" t="inlineStr">
        <is>
          <t/>
        </is>
      </c>
      <c r="Y3922" t="inlineStr">
        <is>
          <t>29</t>
        </is>
      </c>
      <c r="Z3922" t="inlineStr">
        <is>
          <t>20</t>
        </is>
      </c>
      <c r="AA3922" t="inlineStr">
        <is>
          <t>3</t>
        </is>
      </c>
      <c r="AB3922" t="inlineStr">
        <is>
          <t>[{"sid":"7","desc":"该商户食品安全已由国泰产险承担，食品安全有保障","name":"食安保"}]</t>
        </is>
      </c>
    </row>
    <row r="3923">
      <c r="A3923" t="inlineStr">
        <is>
          <t>2019-03-30 10:22:56</t>
        </is>
      </c>
      <c r="B3923" t="inlineStr">
        <is>
          <t>https://www.ele.me/shop/E465180081252702684</t>
        </is>
      </c>
      <c r="C3923" t="inlineStr">
        <is>
          <t>E465180081252702684</t>
        </is>
      </c>
      <c r="D3923" t="inlineStr">
        <is>
          <t>玖食川菜(蓝色港湾店)</t>
        </is>
      </c>
      <c r="E3923" t="inlineStr">
        <is>
          <t>https://fuss10.elemecdn.com/3/89/c19d1bae14160f87a4c8775fd4214jpeg.jpeg</t>
        </is>
      </c>
      <c r="F3923" t="inlineStr">
        <is>
          <t>北京市</t>
        </is>
      </c>
      <c r="G3923" t="inlineStr">
        <is>
          <t>北京市</t>
        </is>
      </c>
      <c r="H3923" t="inlineStr">
        <is>
          <t>北京市朝阳区朝阳公园路1号1号楼1-14</t>
        </is>
      </c>
      <c r="I3923" t="inlineStr">
        <is>
          <t>39.948778</t>
        </is>
      </c>
      <c r="J3923" t="inlineStr">
        <is>
          <t>116.47249</t>
        </is>
      </c>
      <c r="K3923" t="inlineStr">
        <is>
          <t>[{"sub_cat":"川湘菜","parent_cat":"特色菜系"},{"sub_cat":"川湘菜","parent_cat":"美食"},{"sub_cat":"简餐","parent_cat":"快餐便当"},{"sub_cat":"简餐","parent_cat":"美食"}]</t>
        </is>
      </c>
      <c r="L3923" t="inlineStr">
        <is>
          <t>否</t>
        </is>
      </c>
      <c r="M3923" t="inlineStr">
        <is>
          <t>否</t>
        </is>
      </c>
      <c r="N3923" t="inlineStr">
        <is>
          <t>01058670299</t>
        </is>
      </c>
      <c r="O3923" t="inlineStr">
        <is>
          <t>["10:30/14:00","17:00/22:00"]</t>
        </is>
      </c>
      <c r="P3923" t="inlineStr">
        <is>
          <t>188</t>
        </is>
      </c>
      <c r="Q3923" t="inlineStr">
        <is>
          <t>https://www.ele.me/shop/E465180081252702684</t>
        </is>
      </c>
      <c r="R3923" t="inlineStr">
        <is>
          <t>4.7</t>
        </is>
      </c>
      <c r="S3923" t="inlineStr">
        <is>
          <t/>
        </is>
      </c>
      <c r="T3923" t="inlineStr">
        <is>
          <t/>
        </is>
      </c>
      <c r="U3923" t="inlineStr">
        <is>
          <t>59</t>
        </is>
      </c>
      <c r="V3923" t="inlineStr">
        <is>
          <t>[{"pid":"2087923427","desc":"新用户下单立减17元","name":"新用户立减(不与其他活动共享)","type":"首"},{"pid":"1990152643","desc":"满60减18，满100减20","name":"自营销复杂满减活动","type":"减"},{"pid":"2007878795","desc":"特价商品3.9元起","name":"单品定价","type":"特"},{"pid":"361297706","desc":"折扣商品5折起","name":"一大桶辣子鸡","type":"特"}]</t>
        </is>
      </c>
      <c r="W3923" t="inlineStr">
        <is>
          <t>[]</t>
        </is>
      </c>
      <c r="X3923" t="inlineStr">
        <is>
          <t>蜂鸟专送</t>
        </is>
      </c>
      <c r="Y3923" t="inlineStr">
        <is>
          <t>25</t>
        </is>
      </c>
      <c r="Z3923" t="inlineStr">
        <is>
          <t>20</t>
        </is>
      </c>
      <c r="AA3923" t="inlineStr">
        <is>
          <t>5</t>
        </is>
      </c>
      <c r="AB3923" t="inlineStr">
        <is>
          <t>[{"sid":"4","desc":"该商家支持开发票，请在下单时填写好发票抬头","name":"开发票"}]</t>
        </is>
      </c>
    </row>
    <row r="3924">
      <c r="A3924" t="inlineStr">
        <is>
          <t>2019-03-30 10:22:54</t>
        </is>
      </c>
      <c r="B3924" t="inlineStr">
        <is>
          <t>https://www.ele.me/shop/E12581698375089770110</t>
        </is>
      </c>
      <c r="C3924" t="inlineStr">
        <is>
          <t>E12581698375089770110</t>
        </is>
      </c>
      <c r="D3924" t="inlineStr">
        <is>
          <t>遇见奶牛(华谊店)</t>
        </is>
      </c>
      <c r="E3924" t="inlineStr">
        <is>
          <t>https://fuss10.elemecdn.com/f/68/db9a9e01e1e4a27b1b85b5d31c0abpng.png</t>
        </is>
      </c>
      <c r="F3924" t="inlineStr">
        <is>
          <t>北京市</t>
        </is>
      </c>
      <c r="G3924" t="inlineStr">
        <is>
          <t>北京市</t>
        </is>
      </c>
      <c r="H3924" t="inlineStr">
        <is>
          <t>北京市丰台区马家堡东路101号院10号楼F6</t>
        </is>
      </c>
      <c r="I3924" t="inlineStr">
        <is>
          <t>39.844108</t>
        </is>
      </c>
      <c r="J3924" t="inlineStr">
        <is>
          <t>116.385506</t>
        </is>
      </c>
      <c r="K3924" t="inlineStr">
        <is>
          <t>[{"sub_cat":"奶茶果汁","parent_cat":"甜品饮品"},{"sub_cat":"奶茶果汁","parent_cat":"美食"},{"sub_cat":"甜品","parent_cat":"甜品饮品"},{"sub_cat":"甜品","parent_cat":"美食"}]</t>
        </is>
      </c>
      <c r="L3924" t="inlineStr">
        <is>
          <t>否</t>
        </is>
      </c>
      <c r="M3924" t="inlineStr">
        <is>
          <t>否</t>
        </is>
      </c>
      <c r="N3924" t="inlineStr">
        <is>
          <t>17778156625</t>
        </is>
      </c>
      <c r="O3924" t="inlineStr">
        <is>
          <t>["10:00/22:00"]</t>
        </is>
      </c>
      <c r="P3924" t="inlineStr">
        <is>
          <t>358</t>
        </is>
      </c>
      <c r="Q3924" t="inlineStr">
        <is>
          <t>https://www.ele.me/shop/E12581698375089770110</t>
        </is>
      </c>
      <c r="R3924" t="inlineStr">
        <is>
          <t>4.9</t>
        </is>
      </c>
      <c r="S3924" t="inlineStr">
        <is>
          <t>4.9</t>
        </is>
      </c>
      <c r="T3924" t="inlineStr">
        <is>
          <t>4.9</t>
        </is>
      </c>
      <c r="U3924" t="inlineStr">
        <is>
          <t>112</t>
        </is>
      </c>
      <c r="V3924" t="inlineStr">
        <is>
          <t>[{"pid":"21532704723","desc":"满30减10，满60减20，满90减30","name":"自营销复杂满减活动","type":"减"},{"pid":"1435867241","desc":"折扣商品6.5折起","name":"单品折扣","type":"折"}]</t>
        </is>
      </c>
      <c r="W3924" t="inlineStr">
        <is>
          <t>[]</t>
        </is>
      </c>
      <c r="X3924" t="inlineStr">
        <is>
          <t>蜂鸟专送</t>
        </is>
      </c>
      <c r="Y3924" t="inlineStr">
        <is>
          <t>20</t>
        </is>
      </c>
      <c r="Z3924" t="inlineStr">
        <is>
          <t>20</t>
        </is>
      </c>
      <c r="AA3924" t="inlineStr">
        <is>
          <t>5</t>
        </is>
      </c>
      <c r="AB3924" t="inlineStr">
        <is>
          <t>[{"sid":"7","desc":"该商户食品安全已由国泰产险承担，食品安全有保障","name":"食安保"}]</t>
        </is>
      </c>
    </row>
    <row r="3925">
      <c r="A3925" t="inlineStr">
        <is>
          <t>2019-03-30 10:22:48</t>
        </is>
      </c>
      <c r="B3925" t="inlineStr">
        <is>
          <t>https://www.ele.me/shop/E16924023147525056715</t>
        </is>
      </c>
      <c r="C3925" t="inlineStr">
        <is>
          <t>E16924023147525056715</t>
        </is>
      </c>
      <c r="D3925" t="inlineStr">
        <is>
          <t>德南餐厅(好运街店)</t>
        </is>
      </c>
      <c r="E3925" t="inlineStr">
        <is>
          <t>https://fuss10.elemecdn.com/f/58/b149a822d41b78066eb5ffaec76afjpeg.jpeg</t>
        </is>
      </c>
      <c r="F3925" t="inlineStr">
        <is>
          <t>北京市</t>
        </is>
      </c>
      <c r="G3925" t="inlineStr">
        <is>
          <t>北京市</t>
        </is>
      </c>
      <c r="H3925" t="inlineStr">
        <is>
          <t>北京市朝阳区朝阳公园路1号1-24号 B5、C5二层</t>
        </is>
      </c>
      <c r="I3925" t="inlineStr">
        <is>
          <t>39.950449</t>
        </is>
      </c>
      <c r="J3925" t="inlineStr">
        <is>
          <t>116.471628</t>
        </is>
      </c>
      <c r="K3925" t="inlineStr">
        <is>
          <t>[{"sub_cat":"烧烤","parent_cat":"小吃夜宵"},{"sub_cat":"烧烤","parent_cat":"美食"},{"sub_cat":"西餐","parent_cat":"异国料理"},{"sub_cat":"西餐","parent_cat":"美食"}]</t>
        </is>
      </c>
      <c r="L3925" t="inlineStr">
        <is>
          <t>否</t>
        </is>
      </c>
      <c r="M3925" t="inlineStr">
        <is>
          <t>否</t>
        </is>
      </c>
      <c r="N3925" t="inlineStr">
        <is>
          <t>13146852613</t>
        </is>
      </c>
      <c r="O3925" t="inlineStr">
        <is>
          <t>["09:15/22:40"]</t>
        </is>
      </c>
      <c r="P3925" t="inlineStr">
        <is>
          <t>27</t>
        </is>
      </c>
      <c r="Q3925" t="inlineStr">
        <is>
          <t>https://www.ele.me/shop/E16924023147525056715</t>
        </is>
      </c>
      <c r="R3925" t="inlineStr">
        <is>
          <t>5</t>
        </is>
      </c>
      <c r="S3925" t="inlineStr">
        <is>
          <t>5.0</t>
        </is>
      </c>
      <c r="T3925" t="inlineStr">
        <is>
          <t>5.0</t>
        </is>
      </c>
      <c r="U3925" t="inlineStr">
        <is>
          <t>4</t>
        </is>
      </c>
      <c r="V3925" t="inlineStr">
        <is>
          <t>[{"pid":"2081261755","desc":"新用户下单立减17元","name":"新用户立减(不与其他活动共享)","type":"首"},{"pid":"1871405217","desc":"满50减1，满100减2","name":"满减","type":"减"},{"pid":"1924113379","desc":"特价商品0.01元起","name":"单品定价","type":"特"},{"pid":"1721247401","desc":"折扣商品7折起","name":"单品折扣","type":"折"}]</t>
        </is>
      </c>
      <c r="W3925" t="inlineStr">
        <is>
          <t>[]</t>
        </is>
      </c>
      <c r="X3925" t="inlineStr">
        <is>
          <t>蜂鸟专送</t>
        </is>
      </c>
      <c r="Y3925" t="inlineStr">
        <is>
          <t>22</t>
        </is>
      </c>
      <c r="Z3925" t="inlineStr">
        <is>
          <t>20</t>
        </is>
      </c>
      <c r="AA3925" t="inlineStr">
        <is>
          <t>6</t>
        </is>
      </c>
      <c r="AB3925" t="inlineStr">
        <is>
          <t>[]</t>
        </is>
      </c>
    </row>
    <row r="3926">
      <c r="A3926" t="inlineStr">
        <is>
          <t>2019-03-30 10:22:41</t>
        </is>
      </c>
      <c r="B3926" t="inlineStr">
        <is>
          <t>https://www.ele.me/shop/E4109098249953958836</t>
        </is>
      </c>
      <c r="C3926" t="inlineStr">
        <is>
          <t>E4109098249953958836</t>
        </is>
      </c>
      <c r="D3926" t="inlineStr">
        <is>
          <t>甘茶度（银泰店）</t>
        </is>
      </c>
      <c r="E3926" t="inlineStr">
        <is>
          <t>https://fuss10.elemecdn.com/f/35/70ffe1d749893dbc4d8f75307b75ajpeg.jpeg</t>
        </is>
      </c>
      <c r="F3926" t="inlineStr">
        <is>
          <t>北京市</t>
        </is>
      </c>
      <c r="G3926" t="inlineStr">
        <is>
          <t>北京市</t>
        </is>
      </c>
      <c r="H3926" t="inlineStr">
        <is>
          <t>北京市丰台区马家堡东路101号院10号楼4层L4-29号</t>
        </is>
      </c>
      <c r="I3926" t="inlineStr">
        <is>
          <t>39.844168</t>
        </is>
      </c>
      <c r="J3926" t="inlineStr">
        <is>
          <t>116.385407</t>
        </is>
      </c>
      <c r="K3926" t="inlineStr">
        <is>
          <t>[{"sub_cat":"奶茶果汁","parent_cat":"甜品饮品"},{"sub_cat":"奶茶果汁","parent_cat":"美食"}]</t>
        </is>
      </c>
      <c r="L3926" t="inlineStr">
        <is>
          <t>否</t>
        </is>
      </c>
      <c r="M3926" t="inlineStr">
        <is>
          <t>否</t>
        </is>
      </c>
      <c r="N3926" t="inlineStr">
        <is>
          <t>18511761076</t>
        </is>
      </c>
      <c r="O3926" t="inlineStr">
        <is>
          <t>["10:00/21:50"]</t>
        </is>
      </c>
      <c r="P3926" t="inlineStr">
        <is>
          <t>61</t>
        </is>
      </c>
      <c r="Q3926" t="inlineStr">
        <is>
          <t>https://www.ele.me/shop/E4109098249953958836</t>
        </is>
      </c>
      <c r="R3926" t="inlineStr">
        <is>
          <t>4.8</t>
        </is>
      </c>
      <c r="S3926" t="inlineStr">
        <is>
          <t/>
        </is>
      </c>
      <c r="T3926" t="inlineStr">
        <is>
          <t/>
        </is>
      </c>
      <c r="U3926" t="inlineStr">
        <is>
          <t>9</t>
        </is>
      </c>
      <c r="V3926" t="inlineStr">
        <is>
          <t>[{"pid":"2070384859","desc":"满25减3，满35减6","name":"自营销复杂满减活动","type":"减"},{"pid":"21523740779","desc":"折扣商品5折起","name":"单品折扣","type":"折"},{"pid":"2108639131","desc":"满38元赠送双拼双皮奶一份1份","name":"赠品活动","type":"赠"}]</t>
        </is>
      </c>
      <c r="W3926" t="inlineStr">
        <is>
          <t>[]</t>
        </is>
      </c>
      <c r="X3926" t="inlineStr">
        <is>
          <t/>
        </is>
      </c>
      <c r="Y3926" t="inlineStr">
        <is>
          <t>26</t>
        </is>
      </c>
      <c r="Z3926" t="inlineStr">
        <is>
          <t>20</t>
        </is>
      </c>
      <c r="AA3926" t="inlineStr">
        <is>
          <t>3</t>
        </is>
      </c>
      <c r="AB3926" t="inlineStr">
        <is>
          <t>[{"sid":"7","desc":"该商户食品安全已由国泰产险承担，食品安全有保障","name":"食安保"}]</t>
        </is>
      </c>
    </row>
    <row r="3927">
      <c r="A3927" t="inlineStr">
        <is>
          <t>2019-03-30 10:22:31</t>
        </is>
      </c>
      <c r="B3927" t="inlineStr">
        <is>
          <t>https://www.ele.me/shop/E5906798309573548688</t>
        </is>
      </c>
      <c r="C3927" t="inlineStr">
        <is>
          <t>E5906798309573548688</t>
        </is>
      </c>
      <c r="D3927" t="inlineStr">
        <is>
          <t>和悦回转寿司</t>
        </is>
      </c>
      <c r="E3927" t="inlineStr">
        <is>
          <t>https://fuss10.elemecdn.com/a/c8/d649d733a9caf2fd91b56a75df989jpeg.jpeg</t>
        </is>
      </c>
      <c r="F3927" t="inlineStr">
        <is>
          <t>北京市</t>
        </is>
      </c>
      <c r="G3927" t="inlineStr">
        <is>
          <t>北京市</t>
        </is>
      </c>
      <c r="H3927" t="inlineStr">
        <is>
          <t>北京市丰台区城南嘉园益城园14号楼F3-04</t>
        </is>
      </c>
      <c r="I3927" t="inlineStr">
        <is>
          <t>39.834084</t>
        </is>
      </c>
      <c r="J3927" t="inlineStr">
        <is>
          <t>116.37128</t>
        </is>
      </c>
      <c r="K3927" t="inlineStr">
        <is>
          <t>[{"sub_cat":"日韩料理","parent_cat":"异国料理"},{"sub_cat":"日韩料理","parent_cat":"美食"}]</t>
        </is>
      </c>
      <c r="L3927" t="inlineStr">
        <is>
          <t>否</t>
        </is>
      </c>
      <c r="M3927" t="inlineStr">
        <is>
          <t>否</t>
        </is>
      </c>
      <c r="N3927" t="inlineStr">
        <is>
          <t>13752362732 010-58310756</t>
        </is>
      </c>
      <c r="O3927" t="inlineStr">
        <is>
          <t>["10:45/21:30"]</t>
        </is>
      </c>
      <c r="P3927" t="inlineStr">
        <is>
          <t>175</t>
        </is>
      </c>
      <c r="Q3927" t="inlineStr">
        <is>
          <t>https://www.ele.me/shop/E5906798309573548688</t>
        </is>
      </c>
      <c r="R3927" t="inlineStr">
        <is>
          <t>4.6</t>
        </is>
      </c>
      <c r="S3927" t="inlineStr">
        <is>
          <t>4.6</t>
        </is>
      </c>
      <c r="T3927" t="inlineStr">
        <is>
          <t>4.6</t>
        </is>
      </c>
      <c r="U3927" t="inlineStr">
        <is>
          <t>162</t>
        </is>
      </c>
      <c r="V3927" t="inlineStr">
        <is>
          <t>[{"pid":"1649002233","desc":"满30减3，满50减6，满90减10","name":"自营销复杂满减活动","type":"减"},{"pid":"2054994347","desc":"特价商品5.9元起","name":"超值换购","type":"换"}]</t>
        </is>
      </c>
      <c r="W3927" t="inlineStr">
        <is>
          <t>[]</t>
        </is>
      </c>
      <c r="X3927" t="inlineStr">
        <is>
          <t/>
        </is>
      </c>
      <c r="Y3927" t="inlineStr">
        <is>
          <t>33</t>
        </is>
      </c>
      <c r="Z3927" t="inlineStr">
        <is>
          <t>36</t>
        </is>
      </c>
      <c r="AA3927" t="inlineStr">
        <is>
          <t>3</t>
        </is>
      </c>
      <c r="AB3927" t="inlineStr">
        <is>
          <t>[{"sid":"7","desc":"该商户食品安全已由国泰产险承担，食品安全有保障","name":"食安保"}]</t>
        </is>
      </c>
    </row>
    <row r="3928">
      <c r="A3928" t="inlineStr">
        <is>
          <t>2019-03-30 10:22:28</t>
        </is>
      </c>
      <c r="B3928" t="inlineStr">
        <is>
          <t>https://www.ele.me/shop/E16943725989226279311</t>
        </is>
      </c>
      <c r="C3928" t="inlineStr">
        <is>
          <t>E16943725989226279311</t>
        </is>
      </c>
      <c r="D3928" t="inlineStr">
        <is>
          <t>遇见奶牛（公益西桥店）</t>
        </is>
      </c>
      <c r="E3928" t="inlineStr">
        <is>
          <t>https://fuss10.elemecdn.com/4/ea/4865ba125a0e5fdfeea07e4042b49png.png</t>
        </is>
      </c>
      <c r="F3928" t="inlineStr">
        <is>
          <t>北京市</t>
        </is>
      </c>
      <c r="G3928" t="inlineStr">
        <is>
          <t>北京市</t>
        </is>
      </c>
      <c r="H3928" t="inlineStr">
        <is>
          <t>北京市丰台区城南嘉园益城园14号楼F2-08</t>
        </is>
      </c>
      <c r="I3928" t="inlineStr">
        <is>
          <t>39.834084</t>
        </is>
      </c>
      <c r="J3928" t="inlineStr">
        <is>
          <t>116.37128</t>
        </is>
      </c>
      <c r="K3928" t="inlineStr">
        <is>
          <t>[{"sub_cat":"奶茶果汁","parent_cat":"甜品饮品"},{"sub_cat":"奶茶果汁","parent_cat":"美食"},{"sub_cat":"甜品","parent_cat":"甜品饮品"},{"sub_cat":"甜品","parent_cat":"美食"}]</t>
        </is>
      </c>
      <c r="L3928" t="inlineStr">
        <is>
          <t>否</t>
        </is>
      </c>
      <c r="M3928" t="inlineStr">
        <is>
          <t>否</t>
        </is>
      </c>
      <c r="N3928" t="inlineStr">
        <is>
          <t>010-58310898</t>
        </is>
      </c>
      <c r="O3928" t="inlineStr">
        <is>
          <t>["09:30/21:20"]</t>
        </is>
      </c>
      <c r="P3928" t="inlineStr">
        <is>
          <t>547</t>
        </is>
      </c>
      <c r="Q3928" t="inlineStr">
        <is>
          <t>https://www.ele.me/shop/E16943725989226279311</t>
        </is>
      </c>
      <c r="R3928" t="inlineStr">
        <is>
          <t>4.9</t>
        </is>
      </c>
      <c r="S3928" t="inlineStr">
        <is>
          <t>4.9</t>
        </is>
      </c>
      <c r="T3928" t="inlineStr">
        <is>
          <t>4.8</t>
        </is>
      </c>
      <c r="U3928" t="inlineStr">
        <is>
          <t>181</t>
        </is>
      </c>
      <c r="V3928" t="inlineStr">
        <is>
          <t>[{"pid":"21532715923","desc":"满30减12，满60减20，满90减30","name":"自营销复杂满减活动","type":"减"},{"pid":"21519289411","desc":"特价商品19.9元起","name":"超会秒杀套餐19.9","type":"特"},{"pid":"21500473067","desc":"折扣商品5折起","name":"单品折扣","type":"折"},{"pid":"718310178","desc":"满68元赠送精美休闲小食1份","name":"自营销赠品活动","type":"赠"}]</t>
        </is>
      </c>
      <c r="W3928" t="inlineStr">
        <is>
          <t>[]</t>
        </is>
      </c>
      <c r="X3928" t="inlineStr">
        <is>
          <t/>
        </is>
      </c>
      <c r="Y3928" t="inlineStr">
        <is>
          <t>25</t>
        </is>
      </c>
      <c r="Z3928" t="inlineStr">
        <is>
          <t>20</t>
        </is>
      </c>
      <c r="AA3928" t="inlineStr">
        <is>
          <t>3</t>
        </is>
      </c>
      <c r="AB3928" t="inlineStr">
        <is>
          <t>[{"sid":"10","desc":"商家原因导致订单取消，赔付代金券","name":"拒单赔"},{"sid":"7","desc":"该商户食品安全已由国泰产险承担，食品安全有保障","name":"食安保"}]</t>
        </is>
      </c>
    </row>
    <row r="3929">
      <c r="A3929" t="inlineStr">
        <is>
          <t>2019-03-30 10:22:27</t>
        </is>
      </c>
      <c r="B3929" t="inlineStr">
        <is>
          <t>https://www.ele.me/shop/E15635007625350390513</t>
        </is>
      </c>
      <c r="C3929" t="inlineStr">
        <is>
          <t>E15635007625350390513</t>
        </is>
      </c>
      <c r="D3929" t="inlineStr">
        <is>
          <t>阿香米线(北京公益西桥华联餐厅)</t>
        </is>
      </c>
      <c r="E3929" t="inlineStr">
        <is>
          <t>https://fuss10.elemecdn.com/3/a8/3445aaf8fbe948daa96d2dc0f5d5cpng.png</t>
        </is>
      </c>
      <c r="F3929" t="inlineStr">
        <is>
          <t>北京市</t>
        </is>
      </c>
      <c r="G3929" t="inlineStr">
        <is>
          <t>北京市</t>
        </is>
      </c>
      <c r="H3929" t="inlineStr">
        <is>
          <t>北京市丰台区城南嘉园益城园14号楼F3-14</t>
        </is>
      </c>
      <c r="I3929" t="inlineStr">
        <is>
          <t>39.834084</t>
        </is>
      </c>
      <c r="J3929" t="inlineStr">
        <is>
          <t>116.37128</t>
        </is>
      </c>
      <c r="K3929" t="inlineStr">
        <is>
          <t>[{"sub_cat":"地方小吃","parent_cat":"小吃夜宵"},{"sub_cat":"地方小吃","parent_cat":"美食"},{"sub_cat":"米粉面馆","parent_cat":"快餐便当"},{"sub_cat":"米粉面馆","parent_cat":"美食"}]</t>
        </is>
      </c>
      <c r="L3929" t="inlineStr">
        <is>
          <t>否</t>
        </is>
      </c>
      <c r="M3929" t="inlineStr">
        <is>
          <t>是</t>
        </is>
      </c>
      <c r="N3929" t="inlineStr">
        <is>
          <t>17721115306 010-58310861</t>
        </is>
      </c>
      <c r="O3929" t="inlineStr">
        <is>
          <t>["10:00/21:30"]</t>
        </is>
      </c>
      <c r="P3929" t="inlineStr">
        <is>
          <t>463</t>
        </is>
      </c>
      <c r="Q3929" t="inlineStr">
        <is>
          <t>https://www.ele.me/shop/E15635007625350390513</t>
        </is>
      </c>
      <c r="R3929" t="inlineStr">
        <is>
          <t>4.9</t>
        </is>
      </c>
      <c r="S3929" t="inlineStr">
        <is>
          <t>4.9</t>
        </is>
      </c>
      <c r="T3929" t="inlineStr">
        <is>
          <t>4.9</t>
        </is>
      </c>
      <c r="U3929" t="inlineStr">
        <is>
          <t>85</t>
        </is>
      </c>
      <c r="V3929" t="inlineStr">
        <is>
          <t>[{"pid":"21529285546","desc":"满60减24，满100减40","name":"阿香大促","type":"减"},{"pid":"2072539515","desc":"折扣商品8折起","name":"单品折扣","type":"折"},{"pid":"2088052659","desc":"新用户下单立减17元","name":"新用户立减(不与其他活动共享)","type":"首"}]</t>
        </is>
      </c>
      <c r="W3929" t="inlineStr">
        <is>
          <t>[]</t>
        </is>
      </c>
      <c r="X3929" t="inlineStr">
        <is>
          <t>蜂鸟专送</t>
        </is>
      </c>
      <c r="Y3929" t="inlineStr">
        <is>
          <t>20</t>
        </is>
      </c>
      <c r="Z3929" t="inlineStr">
        <is>
          <t>20</t>
        </is>
      </c>
      <c r="AA3929" t="inlineStr">
        <is>
          <t>5</t>
        </is>
      </c>
      <c r="AB3929" t="inlineStr">
        <is>
          <t>[]</t>
        </is>
      </c>
    </row>
    <row r="3930">
      <c r="A3930" t="inlineStr">
        <is>
          <t>2019-03-30 10:22:27</t>
        </is>
      </c>
      <c r="B3930" t="inlineStr">
        <is>
          <t>https://www.ele.me/shop/E18405033382009436417</t>
        </is>
      </c>
      <c r="C3930" t="inlineStr">
        <is>
          <t>E18405033382009436417</t>
        </is>
      </c>
      <c r="D3930" t="inlineStr">
        <is>
          <t>屈臣氏（北京丰台公益西桥北京华联购物中心店）</t>
        </is>
      </c>
      <c r="E3930" t="inlineStr">
        <is>
          <t>https://fuss10.elemecdn.com/1/26/a3222260761d8839a476f16dc35a7jpeg.jpeg</t>
        </is>
      </c>
      <c r="F3930" t="inlineStr">
        <is>
          <t>北京市</t>
        </is>
      </c>
      <c r="G3930" t="inlineStr">
        <is>
          <t>北京市</t>
        </is>
      </c>
      <c r="H3930" t="inlineStr">
        <is>
          <t>北京市丰台区城南嘉园益城园14号楼一层</t>
        </is>
      </c>
      <c r="I3930" t="inlineStr">
        <is>
          <t>39.834084</t>
        </is>
      </c>
      <c r="J3930" t="inlineStr">
        <is>
          <t>116.37128</t>
        </is>
      </c>
      <c r="K3930" t="inlineStr">
        <is>
          <t>[{"sub_cat":"美妆母婴","parent_cat":"商店超市"}]</t>
        </is>
      </c>
      <c r="L3930" t="inlineStr">
        <is>
          <t>否</t>
        </is>
      </c>
      <c r="M3930" t="inlineStr">
        <is>
          <t>否</t>
        </is>
      </c>
      <c r="N3930" t="inlineStr">
        <is>
          <t>010-58310845</t>
        </is>
      </c>
      <c r="O3930" t="inlineStr">
        <is>
          <t>["10:15/20:30"]</t>
        </is>
      </c>
      <c r="P3930" t="inlineStr">
        <is>
          <t>34</t>
        </is>
      </c>
      <c r="Q3930" t="inlineStr">
        <is>
          <t>https://www.ele.me/shop/E18405033382009436417</t>
        </is>
      </c>
      <c r="R3930" t="inlineStr">
        <is>
          <t>5</t>
        </is>
      </c>
      <c r="S3930" t="inlineStr">
        <is>
          <t/>
        </is>
      </c>
      <c r="T3930" t="inlineStr">
        <is>
          <t/>
        </is>
      </c>
      <c r="U3930" t="inlineStr">
        <is>
          <t>13</t>
        </is>
      </c>
      <c r="V3930" t="inlineStr">
        <is>
          <t>[{"pid":"6000131035","desc":"满59减6，满99减15，满138减25","name":"全店满减","type":"减"},{"pid":"6000118205","desc":"立减商品最高优惠230元","name":"限量秒杀","type":"折"}]</t>
        </is>
      </c>
      <c r="W3930" t="inlineStr">
        <is>
          <t>[]</t>
        </is>
      </c>
      <c r="X3930" t="inlineStr">
        <is>
          <t>蜂鸟专送</t>
        </is>
      </c>
      <c r="Y3930" t="inlineStr">
        <is>
          <t>20</t>
        </is>
      </c>
      <c r="Z3930" t="inlineStr">
        <is>
          <t>20</t>
        </is>
      </c>
      <c r="AA3930" t="inlineStr">
        <is>
          <t>5</t>
        </is>
      </c>
      <c r="AB3930" t="inlineStr">
        <is>
          <t>[{"sid":"4","desc":"该商家支持开发票，请在下单时填写好发票抬头","name":"开发票"}]</t>
        </is>
      </c>
    </row>
    <row r="3931">
      <c r="A3931" t="inlineStr">
        <is>
          <t>2019-03-30 10:22:27</t>
        </is>
      </c>
      <c r="B3931" t="inlineStr">
        <is>
          <t>https://www.ele.me/shop/E16047200278122111764</t>
        </is>
      </c>
      <c r="C3931" t="inlineStr">
        <is>
          <t>E16047200278122111764</t>
        </is>
      </c>
      <c r="D3931" t="inlineStr">
        <is>
          <t>雲洱小镇(北锣鼓巷店)</t>
        </is>
      </c>
      <c r="E3931" t="inlineStr">
        <is>
          <t>https://fuss10.elemecdn.com/1/df/c59f3b62497e359226707bf0082edpng.png</t>
        </is>
      </c>
      <c r="F3931" t="inlineStr">
        <is>
          <t>北京市</t>
        </is>
      </c>
      <c r="G3931" t="inlineStr">
        <is>
          <t>北京市</t>
        </is>
      </c>
      <c r="H3931" t="inlineStr">
        <is>
          <t>北京市东城区北锣鼓巷84号(南房)</t>
        </is>
      </c>
      <c r="I3931" t="inlineStr">
        <is>
          <t>39.94134</t>
        </is>
      </c>
      <c r="J3931" t="inlineStr">
        <is>
          <t>116.403087</t>
        </is>
      </c>
      <c r="K3931" t="inlineStr">
        <is>
          <t>[{"sub_cat":"简餐","parent_cat":"快餐便当"},{"sub_cat":"简餐","parent_cat":"美食"},{"sub_cat":"云南菜","parent_cat":"特色菜系"},{"sub_cat":"云南菜","parent_cat":"美食"}]</t>
        </is>
      </c>
      <c r="L3931" t="inlineStr">
        <is>
          <t>否</t>
        </is>
      </c>
      <c r="M3931" t="inlineStr">
        <is>
          <t>否</t>
        </is>
      </c>
      <c r="N3931" t="inlineStr">
        <is>
          <t>010-84042407</t>
        </is>
      </c>
      <c r="O3931" t="inlineStr">
        <is>
          <t>["10:00/21:30"]</t>
        </is>
      </c>
      <c r="P3931" t="inlineStr">
        <is>
          <t>42</t>
        </is>
      </c>
      <c r="Q3931" t="inlineStr">
        <is>
          <t>https://www.ele.me/shop/E16047200278122111764</t>
        </is>
      </c>
      <c r="R3931" t="inlineStr">
        <is>
          <t>5</t>
        </is>
      </c>
      <c r="S3931" t="inlineStr">
        <is>
          <t>5.0</t>
        </is>
      </c>
      <c r="T3931" t="inlineStr">
        <is>
          <t>5.0</t>
        </is>
      </c>
      <c r="U3931" t="inlineStr">
        <is>
          <t>2</t>
        </is>
      </c>
      <c r="V3931" t="inlineStr">
        <is>
          <t>[{"pid":"1519952121","desc":"满50减12，满100减30","name":"自营销复杂满减活动","type":"减"},{"pid":"21524380675","desc":"特价商品19.9元起","name":"超会秒杀套餐19.9","type":"特"},{"pid":"2081518619","desc":"新用户下单立减17元","name":"新用户立减(不与其他活动共享)","type":"首"},{"pid":"21519222683","desc":"折扣商品5折起","name":"超会特价5折起","type":"折"}]</t>
        </is>
      </c>
      <c r="W3931" t="inlineStr">
        <is>
          <t>[]</t>
        </is>
      </c>
      <c r="X3931" t="inlineStr">
        <is>
          <t>蜂鸟专送</t>
        </is>
      </c>
      <c r="Y3931" t="inlineStr">
        <is>
          <t>23</t>
        </is>
      </c>
      <c r="Z3931" t="inlineStr">
        <is>
          <t>20</t>
        </is>
      </c>
      <c r="AA3931" t="inlineStr">
        <is>
          <t>5</t>
        </is>
      </c>
      <c r="AB3931" t="inlineStr">
        <is>
          <t>[]</t>
        </is>
      </c>
    </row>
    <row r="3932">
      <c r="A3932" t="inlineStr">
        <is>
          <t>2019-03-30 10:22:27</t>
        </is>
      </c>
      <c r="B3932" t="inlineStr">
        <is>
          <t>https://www.ele.me/shop/E15502833436767142289</t>
        </is>
      </c>
      <c r="C3932" t="inlineStr">
        <is>
          <t>E15502833436767142289</t>
        </is>
      </c>
      <c r="D3932" t="inlineStr">
        <is>
          <t>小胖大嘴肉蟹煲</t>
        </is>
      </c>
      <c r="E3932" t="inlineStr">
        <is>
          <t>https://fuss10.elemecdn.com/c/c1/848b8a12a76ef92dec201f18d51dajpeg.jpeg</t>
        </is>
      </c>
      <c r="F3932" t="inlineStr">
        <is>
          <t>北京市</t>
        </is>
      </c>
      <c r="G3932" t="inlineStr">
        <is>
          <t>北京市</t>
        </is>
      </c>
      <c r="H3932" t="inlineStr">
        <is>
          <t>北京市丰台区城南嘉园益城园14号楼F3-05</t>
        </is>
      </c>
      <c r="I3932" t="inlineStr">
        <is>
          <t>39.834084</t>
        </is>
      </c>
      <c r="J3932" t="inlineStr">
        <is>
          <t>116.37128</t>
        </is>
      </c>
      <c r="K3932" t="inlineStr">
        <is>
          <t>[{"sub_cat":"海鲜","parent_cat":"特色菜系"},{"sub_cat":"海鲜","parent_cat":"美食"}]</t>
        </is>
      </c>
      <c r="L3932" t="inlineStr">
        <is>
          <t>否</t>
        </is>
      </c>
      <c r="M3932" t="inlineStr">
        <is>
          <t>否</t>
        </is>
      </c>
      <c r="N3932" t="inlineStr">
        <is>
          <t>17610232195 010-58310766</t>
        </is>
      </c>
      <c r="O3932" t="inlineStr">
        <is>
          <t>["10:00/21:00"]</t>
        </is>
      </c>
      <c r="P3932" t="inlineStr">
        <is>
          <t>48</t>
        </is>
      </c>
      <c r="Q3932" t="inlineStr">
        <is>
          <t>https://www.ele.me/shop/E15502833436767142289</t>
        </is>
      </c>
      <c r="R3932" t="inlineStr">
        <is>
          <t>4.5</t>
        </is>
      </c>
      <c r="S3932" t="inlineStr">
        <is>
          <t>4.4</t>
        </is>
      </c>
      <c r="T3932" t="inlineStr">
        <is>
          <t>4.4</t>
        </is>
      </c>
      <c r="U3932" t="inlineStr">
        <is>
          <t>8</t>
        </is>
      </c>
      <c r="V3932" t="inlineStr">
        <is>
          <t>[{"pid":"1703104153","desc":"满38减5，满110减10，满130减15","name":"自营销复杂满减活动","type":"减"}]</t>
        </is>
      </c>
      <c r="W3932" t="inlineStr">
        <is>
          <t>[]</t>
        </is>
      </c>
      <c r="X3932" t="inlineStr">
        <is>
          <t>蜂鸟专送</t>
        </is>
      </c>
      <c r="Y3932" t="inlineStr">
        <is>
          <t>20</t>
        </is>
      </c>
      <c r="Z3932" t="inlineStr">
        <is>
          <t>20</t>
        </is>
      </c>
      <c r="AA3932" t="inlineStr">
        <is>
          <t>5</t>
        </is>
      </c>
      <c r="AB3932" t="inlineStr">
        <is>
          <t>[{"sid":"7","desc":"该商户食品安全已由国泰产险承担，食品安全有保障","name":"食安保"}]</t>
        </is>
      </c>
    </row>
    <row r="3933">
      <c r="A3933" t="inlineStr">
        <is>
          <t>2019-03-30 10:22:27</t>
        </is>
      </c>
      <c r="B3933" t="inlineStr">
        <is>
          <t>https://www.ele.me/shop/E3164100573335456207</t>
        </is>
      </c>
      <c r="C3933" t="inlineStr">
        <is>
          <t>E3164100573335456207</t>
        </is>
      </c>
      <c r="D3933" t="inlineStr">
        <is>
          <t>DQ冰淇淋（马家堡二店）</t>
        </is>
      </c>
      <c r="E3933" t="inlineStr">
        <is>
          <t>https://fuss10.elemecdn.com/5/3a/f7ef20c0a95674bc719470faf2a47jpeg.jpeg</t>
        </is>
      </c>
      <c r="F3933" t="inlineStr">
        <is>
          <t>北京市</t>
        </is>
      </c>
      <c r="G3933" t="inlineStr">
        <is>
          <t>北京市</t>
        </is>
      </c>
      <c r="H3933" t="inlineStr">
        <is>
          <t>北京市丰台区城南嘉园益城园14号楼101内二层F2-25号</t>
        </is>
      </c>
      <c r="I3933" t="inlineStr">
        <is>
          <t>39.834084</t>
        </is>
      </c>
      <c r="J3933" t="inlineStr">
        <is>
          <t>116.37128</t>
        </is>
      </c>
      <c r="K3933" t="inlineStr">
        <is>
          <t>[{"sub_cat":"甜品","parent_cat":"甜品饮品"},{"sub_cat":"甜品","parent_cat":"美食"},{"sub_cat":"蛋糕","parent_cat":"面包蛋糕"},{"sub_cat":"蛋糕","parent_cat":"美食"}]</t>
        </is>
      </c>
      <c r="L3933" t="inlineStr">
        <is>
          <t>否</t>
        </is>
      </c>
      <c r="M3933" t="inlineStr">
        <is>
          <t>是</t>
        </is>
      </c>
      <c r="N3933" t="inlineStr">
        <is>
          <t>15510235336 010-58310720</t>
        </is>
      </c>
      <c r="O3933" t="inlineStr">
        <is>
          <t>["09:30/21:00"]</t>
        </is>
      </c>
      <c r="P3933" t="inlineStr">
        <is>
          <t>495</t>
        </is>
      </c>
      <c r="Q3933" t="inlineStr">
        <is>
          <t>https://www.ele.me/shop/E3164100573335456207</t>
        </is>
      </c>
      <c r="R3933" t="inlineStr">
        <is>
          <t>4.9</t>
        </is>
      </c>
      <c r="S3933" t="inlineStr">
        <is>
          <t>4.9</t>
        </is>
      </c>
      <c r="T3933" t="inlineStr">
        <is>
          <t>4.9</t>
        </is>
      </c>
      <c r="U3933" t="inlineStr">
        <is>
          <t>123</t>
        </is>
      </c>
      <c r="V3933" t="inlineStr">
        <is>
          <t>[{"pid":"2087991091","desc":"新用户下单立减17元","name":"新用户立减(不与其他活动共享)","type":"首"}]</t>
        </is>
      </c>
      <c r="W3933" t="inlineStr">
        <is>
          <t>[]</t>
        </is>
      </c>
      <c r="X3933" t="inlineStr">
        <is>
          <t>蜂鸟专送</t>
        </is>
      </c>
      <c r="Y3933" t="inlineStr">
        <is>
          <t>20</t>
        </is>
      </c>
      <c r="Z3933" t="inlineStr">
        <is>
          <t>27</t>
        </is>
      </c>
      <c r="AA3933" t="inlineStr">
        <is>
          <t>5</t>
        </is>
      </c>
      <c r="AB3933" t="inlineStr">
        <is>
          <t>[{"sid":"4","desc":"该商家支持开发票，请在下单时填写好发票抬头","name":"开发票"}]</t>
        </is>
      </c>
    </row>
    <row r="3934">
      <c r="A3934" t="inlineStr">
        <is>
          <t>2019-03-30 10:22:27</t>
        </is>
      </c>
      <c r="B3934" t="inlineStr">
        <is>
          <t>https://www.ele.me/shop/E12526963190235883650</t>
        </is>
      </c>
      <c r="C3934" t="inlineStr">
        <is>
          <t>E12526963190235883650</t>
        </is>
      </c>
      <c r="D3934" t="inlineStr">
        <is>
          <t>红橙子成都小食（公益西桥店）</t>
        </is>
      </c>
      <c r="E3934" t="inlineStr">
        <is>
          <t>https://fuss10.elemecdn.com/f/fb/2aed97786549e68f947bb70035dfepng.png</t>
        </is>
      </c>
      <c r="F3934" t="inlineStr">
        <is>
          <t>北京市</t>
        </is>
      </c>
      <c r="G3934" t="inlineStr">
        <is>
          <t>北京市</t>
        </is>
      </c>
      <c r="H3934" t="inlineStr">
        <is>
          <t>北京市丰台区城南嘉园益城园14号楼F3-ZD-05/F3-08</t>
        </is>
      </c>
      <c r="I3934" t="inlineStr">
        <is>
          <t>39.834084</t>
        </is>
      </c>
      <c r="J3934" t="inlineStr">
        <is>
          <t>116.37128</t>
        </is>
      </c>
      <c r="K3934" t="inlineStr">
        <is>
          <t>[{"sub_cat":"川湘菜","parent_cat":"特色菜系"},{"sub_cat":"川湘菜","parent_cat":"美食"}]</t>
        </is>
      </c>
      <c r="L3934" t="inlineStr">
        <is>
          <t>否</t>
        </is>
      </c>
      <c r="M3934" t="inlineStr">
        <is>
          <t>否</t>
        </is>
      </c>
      <c r="N3934" t="inlineStr">
        <is>
          <t>15116928517</t>
        </is>
      </c>
      <c r="O3934" t="inlineStr">
        <is>
          <t>["10:10/20:40"]</t>
        </is>
      </c>
      <c r="P3934" t="inlineStr">
        <is>
          <t>727</t>
        </is>
      </c>
      <c r="Q3934" t="inlineStr">
        <is>
          <t>https://www.ele.me/shop/E12526963190235883650</t>
        </is>
      </c>
      <c r="R3934" t="inlineStr">
        <is>
          <t>4.7</t>
        </is>
      </c>
      <c r="S3934" t="inlineStr">
        <is>
          <t>4.8</t>
        </is>
      </c>
      <c r="T3934" t="inlineStr">
        <is>
          <t>4.7</t>
        </is>
      </c>
      <c r="U3934" t="inlineStr">
        <is>
          <t>300</t>
        </is>
      </c>
      <c r="V3934" t="inlineStr">
        <is>
          <t>[{"pid":"21508839075","desc":"满35减16，满55减26，满78减37","name":"满减活动","type":"减"},{"pid":"21518659395","desc":"特价商品5元起","name":"周一特价日","type":"折"},{"pid":"2088003667","desc":"新用户下单立减17元","name":"新用户立减(不与其他活动共享)","type":"首"},{"pid":"814485378","desc":"本店新用户立减2元","name":"门店新客立减","type":"新"},{"pid":"21508864259","desc":"折扣商品5折起","name":"单品折扣","type":"折"}]</t>
        </is>
      </c>
      <c r="W3934" t="inlineStr">
        <is>
          <t>[]</t>
        </is>
      </c>
      <c r="X3934" t="inlineStr">
        <is>
          <t>蜂鸟专送</t>
        </is>
      </c>
      <c r="Y3934" t="inlineStr">
        <is>
          <t>20</t>
        </is>
      </c>
      <c r="Z3934" t="inlineStr">
        <is>
          <t>20</t>
        </is>
      </c>
      <c r="AA3934" t="inlineStr">
        <is>
          <t>5</t>
        </is>
      </c>
      <c r="AB3934" t="inlineStr">
        <is>
          <t>[{"sid":"10","desc":"商家原因导致订单取消，赔付代金券","name":"拒单赔"}]</t>
        </is>
      </c>
    </row>
    <row r="3935">
      <c r="A3935" t="inlineStr">
        <is>
          <t>2019-03-30 10:22:25</t>
        </is>
      </c>
      <c r="B3935" t="inlineStr">
        <is>
          <t>https://www.ele.me/shop/E1503081400082504609</t>
        </is>
      </c>
      <c r="C3935" t="inlineStr">
        <is>
          <t>E1503081400082504609</t>
        </is>
      </c>
      <c r="D3935" t="inlineStr">
        <is>
          <t>老北京馅饼粥</t>
        </is>
      </c>
      <c r="E3935" t="inlineStr">
        <is>
          <t>https://fuss10.elemecdn.com/b/3d/a3cef677805619042c2e1109933f0jpeg.jpeg</t>
        </is>
      </c>
      <c r="F3935" t="inlineStr">
        <is>
          <t>北京市</t>
        </is>
      </c>
      <c r="G3935" t="inlineStr">
        <is>
          <t>北京市</t>
        </is>
      </c>
      <c r="H3935" t="inlineStr">
        <is>
          <t>北京市东城区崇文门东大街8号楼东</t>
        </is>
      </c>
      <c r="I3935" t="inlineStr">
        <is>
          <t>39.900367</t>
        </is>
      </c>
      <c r="J3935" t="inlineStr">
        <is>
          <t>116.429569</t>
        </is>
      </c>
      <c r="K3935" t="inlineStr">
        <is>
          <t>[{"sub_cat":"米粉面馆","parent_cat":"快餐便当"},{"sub_cat":"米粉面馆","parent_cat":"美食"},{"sub_cat":"包子粥店","parent_cat":"快餐便当"},{"sub_cat":"包子粥店","parent_cat":"美食"}]</t>
        </is>
      </c>
      <c r="L3935" t="inlineStr">
        <is>
          <t>否</t>
        </is>
      </c>
      <c r="M3935" t="inlineStr">
        <is>
          <t>否</t>
        </is>
      </c>
      <c r="N3935" t="inlineStr">
        <is>
          <t>15010862583 01067183239</t>
        </is>
      </c>
      <c r="O3935" t="inlineStr">
        <is>
          <t>["10:00/21:00"]</t>
        </is>
      </c>
      <c r="P3935" t="inlineStr">
        <is>
          <t>117</t>
        </is>
      </c>
      <c r="Q3935" t="inlineStr">
        <is>
          <t>https://www.ele.me/shop/E1503081400082504609</t>
        </is>
      </c>
      <c r="R3935" t="inlineStr">
        <is>
          <t>4.5</t>
        </is>
      </c>
      <c r="S3935" t="inlineStr">
        <is>
          <t>4.4</t>
        </is>
      </c>
      <c r="T3935" t="inlineStr">
        <is>
          <t>4.5</t>
        </is>
      </c>
      <c r="U3935" t="inlineStr">
        <is>
          <t>50</t>
        </is>
      </c>
      <c r="V3935" t="inlineStr">
        <is>
          <t>[{"pid":"1750362601","desc":"满24减5，满36减10，满49减18","name":"自营销复杂满减活动","type":"减"},{"pid":"21519119027","desc":"折扣商品5折起","name":"超会特价5折起","type":"折"},{"pid":"820954290","desc":"本店新用户立减1元","name":"门店新客立减","type":"新"},{"pid":"1922633275","desc":"特价商品3.5元起","name":"超值换购","type":"换"}]</t>
        </is>
      </c>
      <c r="W3935" t="inlineStr">
        <is>
          <t>[]</t>
        </is>
      </c>
      <c r="X3935" t="inlineStr">
        <is>
          <t/>
        </is>
      </c>
      <c r="Y3935" t="inlineStr">
        <is>
          <t>27</t>
        </is>
      </c>
      <c r="Z3935" t="inlineStr">
        <is>
          <t>20</t>
        </is>
      </c>
      <c r="AA3935" t="inlineStr">
        <is>
          <t>3</t>
        </is>
      </c>
      <c r="AB3935" t="inlineStr">
        <is>
          <t>[{"sid":"7","desc":"该商户食品安全已由国泰产险承担，食品安全有保障","name":"食安保"},{"sid":"4","desc":"该商家支持开发票，请在下单时填写好发票抬头","name":"开发票"}]</t>
        </is>
      </c>
    </row>
    <row r="3936">
      <c r="A3936" t="inlineStr">
        <is>
          <t>2019-03-30 10:22:22</t>
        </is>
      </c>
      <c r="B3936" t="inlineStr">
        <is>
          <t>https://www.ele.me/shop/E6315095755254075343</t>
        </is>
      </c>
      <c r="C3936" t="inlineStr">
        <is>
          <t>E6315095755254075343</t>
        </is>
      </c>
      <c r="D3936" t="inlineStr">
        <is>
          <t>起司家</t>
        </is>
      </c>
      <c r="E3936" t="inlineStr">
        <is>
          <t>https://fuss10.elemecdn.com/2/02/60e78da537f373fd70948e72bad34jpeg.jpeg</t>
        </is>
      </c>
      <c r="F3936" t="inlineStr">
        <is>
          <t>北京市</t>
        </is>
      </c>
      <c r="G3936" t="inlineStr">
        <is>
          <t>北京市</t>
        </is>
      </c>
      <c r="H3936" t="inlineStr">
        <is>
          <t>北京市西城区地安门外大街36号</t>
        </is>
      </c>
      <c r="I3936" t="inlineStr">
        <is>
          <t>39.939742</t>
        </is>
      </c>
      <c r="J3936" t="inlineStr">
        <is>
          <t>116.396338</t>
        </is>
      </c>
      <c r="K3936" t="inlineStr">
        <is>
          <t>[{"sub_cat":"蛋糕","parent_cat":"面包蛋糕"},{"sub_cat":"蛋糕","parent_cat":"美食"},{"sub_cat":"甜品","parent_cat":"甜品饮品"},{"sub_cat":"甜品","parent_cat":"美食"}]</t>
        </is>
      </c>
      <c r="L3936" t="inlineStr">
        <is>
          <t>否</t>
        </is>
      </c>
      <c r="M3936" t="inlineStr">
        <is>
          <t>否</t>
        </is>
      </c>
      <c r="N3936" t="inlineStr">
        <is>
          <t>15011085357 010-84016988</t>
        </is>
      </c>
      <c r="O3936" t="inlineStr">
        <is>
          <t>["09:00/22:00"]</t>
        </is>
      </c>
      <c r="P3936" t="inlineStr">
        <is>
          <t>398</t>
        </is>
      </c>
      <c r="Q3936" t="inlineStr">
        <is>
          <t>https://www.ele.me/shop/E6315095755254075343</t>
        </is>
      </c>
      <c r="R3936" t="inlineStr">
        <is>
          <t>4.9</t>
        </is>
      </c>
      <c r="S3936" t="inlineStr">
        <is>
          <t>4.9</t>
        </is>
      </c>
      <c r="T3936" t="inlineStr">
        <is>
          <t>4.9</t>
        </is>
      </c>
      <c r="U3936" t="inlineStr">
        <is>
          <t>95</t>
        </is>
      </c>
      <c r="V3936" t="inlineStr">
        <is>
          <t>[{"pid":"1877903273","desc":"满20减6，满79减20，满149减31，满196减65，满299减92","name":"自营销复杂满减活动","type":"减"},{"pid":"21519229291","desc":"折扣商品5折起","name":"超会特价5折起","type":"折"},{"pid":"631321658","desc":"本店新用户立减2元","name":"门店新客立减","type":"新"},{"pid":"21478115739","desc":"特价商品15元起","name":"超值换购","type":"换"}]</t>
        </is>
      </c>
      <c r="W3936" t="inlineStr">
        <is>
          <t>[]</t>
        </is>
      </c>
      <c r="X3936" t="inlineStr">
        <is>
          <t/>
        </is>
      </c>
      <c r="Y3936" t="inlineStr">
        <is>
          <t>25</t>
        </is>
      </c>
      <c r="Z3936" t="inlineStr">
        <is>
          <t>0</t>
        </is>
      </c>
      <c r="AA3936" t="inlineStr">
        <is>
          <t>0</t>
        </is>
      </c>
      <c r="AB3936" t="inlineStr">
        <is>
          <t>[{"sid":"4","desc":"该商家支持开发票，请在下单时填写好发票抬头","name":"开发票"}]</t>
        </is>
      </c>
    </row>
    <row r="3937">
      <c r="A3937" t="inlineStr">
        <is>
          <t>2019-03-30 10:22:21</t>
        </is>
      </c>
      <c r="B3937" t="inlineStr">
        <is>
          <t>https://www.ele.me/shop/E6087713383636465713</t>
        </is>
      </c>
      <c r="C3937" t="inlineStr">
        <is>
          <t>E6087713383636465713</t>
        </is>
      </c>
      <c r="D3937" t="inlineStr">
        <is>
          <t>小春日和(万寿路店)</t>
        </is>
      </c>
      <c r="E3937" t="inlineStr">
        <is>
          <t>https://fuss10.elemecdn.com/0/28/0a62565189cd5382776f2ddd0fb49jpeg.jpeg</t>
        </is>
      </c>
      <c r="F3937" t="inlineStr">
        <is>
          <t>北京市</t>
        </is>
      </c>
      <c r="G3937" t="inlineStr">
        <is>
          <t>北京市</t>
        </is>
      </c>
      <c r="H3937" t="inlineStr">
        <is>
          <t>北京市海淀区万寿路西街2号一层130号</t>
        </is>
      </c>
      <c r="I3937" t="inlineStr">
        <is>
          <t>39.909492</t>
        </is>
      </c>
      <c r="J3937" t="inlineStr">
        <is>
          <t>116.294561</t>
        </is>
      </c>
      <c r="K3937" t="inlineStr">
        <is>
          <t>[{"sub_cat":"日韩料理","parent_cat":"异国料理"},{"sub_cat":"日韩料理","parent_cat":"美食"},{"sub_cat":"咖啡","parent_cat":"甜品饮品"},{"sub_cat":"咖啡","parent_cat":"美食"}]</t>
        </is>
      </c>
      <c r="L3937" t="inlineStr">
        <is>
          <t>否</t>
        </is>
      </c>
      <c r="M3937" t="inlineStr">
        <is>
          <t>否</t>
        </is>
      </c>
      <c r="N3937" t="inlineStr">
        <is>
          <t>13522371147</t>
        </is>
      </c>
      <c r="O3937" t="inlineStr">
        <is>
          <t>["10:25/21:00"]</t>
        </is>
      </c>
      <c r="P3937" t="inlineStr">
        <is>
          <t>409</t>
        </is>
      </c>
      <c r="Q3937" t="inlineStr">
        <is>
          <t>https://www.ele.me/shop/E6087713383636465713</t>
        </is>
      </c>
      <c r="R3937" t="inlineStr">
        <is>
          <t>4.7</t>
        </is>
      </c>
      <c r="S3937" t="inlineStr">
        <is>
          <t>4.8</t>
        </is>
      </c>
      <c r="T3937" t="inlineStr">
        <is>
          <t>4.6</t>
        </is>
      </c>
      <c r="U3937" t="inlineStr">
        <is>
          <t>78</t>
        </is>
      </c>
      <c r="V3937" t="inlineStr">
        <is>
          <t>[{"pid":"1948766451","desc":"满55减25，满95减31，满127减38","name":"自营销复杂满减活动","type":"减"},{"pid":"711489962","desc":"本店新用户立减1元","name":"门店新客立减","type":"新"}]</t>
        </is>
      </c>
      <c r="W3937" t="inlineStr">
        <is>
          <t>[]</t>
        </is>
      </c>
      <c r="X3937" t="inlineStr">
        <is>
          <t>蜂鸟专送</t>
        </is>
      </c>
      <c r="Y3937" t="inlineStr">
        <is>
          <t>20</t>
        </is>
      </c>
      <c r="Z3937" t="inlineStr">
        <is>
          <t>20</t>
        </is>
      </c>
      <c r="AA3937" t="inlineStr">
        <is>
          <t>3</t>
        </is>
      </c>
      <c r="AB3937" t="inlineStr">
        <is>
          <t>[{"sid":"10","desc":"商家原因导致订单取消，赔付代金券","name":"拒单赔"},{"sid":"4","desc":"该商家支持开发票，请在下单时填写好发票抬头","name":"开发票"}]</t>
        </is>
      </c>
    </row>
    <row r="3938">
      <c r="A3938" t="inlineStr">
        <is>
          <t>2019-03-30 10:22:19</t>
        </is>
      </c>
      <c r="B3938" t="inlineStr">
        <is>
          <t>https://www.ele.me/shop/E7558947918837486661</t>
        </is>
      </c>
      <c r="C3938" t="inlineStr">
        <is>
          <t>E7558947918837486661</t>
        </is>
      </c>
      <c r="D3938" t="inlineStr">
        <is>
          <t>清太郎料理</t>
        </is>
      </c>
      <c r="E3938" t="inlineStr">
        <is>
          <t>https://fuss10.elemecdn.com/9/99/a9db92607cd55f336f49522d300ccpng.png</t>
        </is>
      </c>
      <c r="F3938" t="inlineStr">
        <is>
          <t>北京市</t>
        </is>
      </c>
      <c r="G3938" t="inlineStr">
        <is>
          <t>北京市</t>
        </is>
      </c>
      <c r="H3938" t="inlineStr">
        <is>
          <t>北京市海淀区万寿路西街2号寰岛博雅大酒店夹层</t>
        </is>
      </c>
      <c r="I3938" t="inlineStr">
        <is>
          <t>39.909492</t>
        </is>
      </c>
      <c r="J3938" t="inlineStr">
        <is>
          <t>116.294561</t>
        </is>
      </c>
      <c r="K3938" t="inlineStr">
        <is>
          <t>[{"sub_cat":"烧烤","parent_cat":"小吃夜宵"},{"sub_cat":"烧烤","parent_cat":"美食"}]</t>
        </is>
      </c>
      <c r="L3938" t="inlineStr">
        <is>
          <t>否</t>
        </is>
      </c>
      <c r="M3938" t="inlineStr">
        <is>
          <t>否</t>
        </is>
      </c>
      <c r="N3938" t="inlineStr">
        <is>
          <t>13522859316</t>
        </is>
      </c>
      <c r="O3938" t="inlineStr">
        <is>
          <t>["10:00/22:00"]</t>
        </is>
      </c>
      <c r="P3938" t="inlineStr">
        <is>
          <t>56</t>
        </is>
      </c>
      <c r="Q3938" t="inlineStr">
        <is>
          <t>https://www.ele.me/shop/E7558947918837486661</t>
        </is>
      </c>
      <c r="R3938" t="inlineStr">
        <is>
          <t>5</t>
        </is>
      </c>
      <c r="S3938" t="inlineStr">
        <is>
          <t>5.0</t>
        </is>
      </c>
      <c r="T3938" t="inlineStr">
        <is>
          <t>5.0</t>
        </is>
      </c>
      <c r="U3938" t="inlineStr">
        <is>
          <t>0</t>
        </is>
      </c>
      <c r="V3938" t="inlineStr">
        <is>
          <t>[{"pid":"1743522961","desc":"特价商品3元起","name":"超值换购","type":"换"},{"pid":"1617167201","desc":"折扣商品6折起","name":"单品折扣","type":"折"},{"pid":"2081432027","desc":"新用户下单立减17元","name":"新用户立减(不与其他活动共享)","type":"首"}]</t>
        </is>
      </c>
      <c r="W3938" t="inlineStr">
        <is>
          <t>[]</t>
        </is>
      </c>
      <c r="X3938" t="inlineStr">
        <is>
          <t>蜂鸟专送</t>
        </is>
      </c>
      <c r="Y3938" t="inlineStr">
        <is>
          <t>20</t>
        </is>
      </c>
      <c r="Z3938" t="inlineStr">
        <is>
          <t>20</t>
        </is>
      </c>
      <c r="AA3938" t="inlineStr">
        <is>
          <t>5</t>
        </is>
      </c>
      <c r="AB3938" t="inlineStr">
        <is>
          <t>[{"sid":"7","desc":"该商户食品安全已由国泰产险承担，食品安全有保障","name":"食安保"}]</t>
        </is>
      </c>
    </row>
    <row r="3939">
      <c r="A3939" t="inlineStr">
        <is>
          <t>2019-03-30 10:22:15</t>
        </is>
      </c>
      <c r="B3939" t="inlineStr">
        <is>
          <t>https://www.ele.me/shop/E12678228494076310256</t>
        </is>
      </c>
      <c r="C3939" t="inlineStr">
        <is>
          <t>E12678228494076310256</t>
        </is>
      </c>
      <c r="D3939" t="inlineStr">
        <is>
          <t>田老师红烧肉（实兴大街店）</t>
        </is>
      </c>
      <c r="E3939" t="inlineStr">
        <is>
          <t>https://fuss10.elemecdn.com/f/8c/a0243ff6b05f952b127524b5bf99ajpeg.jpeg</t>
        </is>
      </c>
      <c r="F3939" t="inlineStr">
        <is>
          <t>北京市</t>
        </is>
      </c>
      <c r="G3939" t="inlineStr">
        <is>
          <t>北京市</t>
        </is>
      </c>
      <c r="H3939" t="inlineStr">
        <is>
          <t>北京市石景山区实兴大街30号院3号楼1至12层101-108号</t>
        </is>
      </c>
      <c r="I3939" t="inlineStr">
        <is>
          <t>39.939344</t>
        </is>
      </c>
      <c r="J3939" t="inlineStr">
        <is>
          <t>116.193786</t>
        </is>
      </c>
      <c r="K3939" t="inlineStr">
        <is>
          <t>[{"sub_cat":"简餐","parent_cat":"快餐便当"},{"sub_cat":"简餐","parent_cat":"美食"},{"sub_cat":"地方小吃","parent_cat":"小吃夜宵"},{"sub_cat":"地方小吃","parent_cat":"美食"}]</t>
        </is>
      </c>
      <c r="L3939" t="inlineStr">
        <is>
          <t>否</t>
        </is>
      </c>
      <c r="M3939" t="inlineStr">
        <is>
          <t>是</t>
        </is>
      </c>
      <c r="N3939" t="inlineStr">
        <is>
          <t>01088791877 4001003109</t>
        </is>
      </c>
      <c r="O3939" t="inlineStr">
        <is>
          <t>["10:00/20:30"]</t>
        </is>
      </c>
      <c r="P3939" t="inlineStr">
        <is>
          <t>1396</t>
        </is>
      </c>
      <c r="Q3939" t="inlineStr">
        <is>
          <t>https://www.ele.me/shop/E12678228494076310256</t>
        </is>
      </c>
      <c r="R3939" t="inlineStr">
        <is>
          <t>4.7</t>
        </is>
      </c>
      <c r="S3939" t="inlineStr">
        <is>
          <t>4.7</t>
        </is>
      </c>
      <c r="T3939" t="inlineStr">
        <is>
          <t>4.7</t>
        </is>
      </c>
      <c r="U3939" t="inlineStr">
        <is>
          <t>421</t>
        </is>
      </c>
      <c r="V3939" t="inlineStr">
        <is>
          <t>[{"pid":"21530207682","desc":"满30减10，满45减17","name":"田老师北京满减","type":"减"},{"pid":"2103423691","desc":"特价商品1元起","name":"新用户1元吃","type":"特"},{"pid":"21477270707","desc":"新用户下单立减30元","name":"北京ka30-20","type":"首"}]</t>
        </is>
      </c>
      <c r="W3939" t="inlineStr">
        <is>
          <t>[]</t>
        </is>
      </c>
      <c r="X3939" t="inlineStr">
        <is>
          <t>蜂鸟专送</t>
        </is>
      </c>
      <c r="Y3939" t="inlineStr">
        <is>
          <t>20</t>
        </is>
      </c>
      <c r="Z3939" t="inlineStr">
        <is>
          <t>20</t>
        </is>
      </c>
      <c r="AA3939" t="inlineStr">
        <is>
          <t>5</t>
        </is>
      </c>
      <c r="AB3939" t="inlineStr">
        <is>
          <t>[{"sid":"4","desc":"该商家支持开发票，请在下单时填写好发票抬头","name":"开发票"}]</t>
        </is>
      </c>
    </row>
    <row r="3940">
      <c r="A3940" t="inlineStr">
        <is>
          <t>2019-03-30 10:22:15</t>
        </is>
      </c>
      <c r="B3940" t="inlineStr">
        <is>
          <t>https://www.ele.me/shop/E9315036530102511483</t>
        </is>
      </c>
      <c r="C3940" t="inlineStr">
        <is>
          <t>E9315036530102511483</t>
        </is>
      </c>
      <c r="D3940" t="inlineStr">
        <is>
          <t>沙拉与明治（西山店）</t>
        </is>
      </c>
      <c r="E3940" t="inlineStr">
        <is>
          <t>https://fuss10.elemecdn.com/f/8e/e21ea85909d23f74115ae3b1c65d9jpeg.jpeg</t>
        </is>
      </c>
      <c r="F3940" t="inlineStr">
        <is>
          <t>北京市</t>
        </is>
      </c>
      <c r="G3940" t="inlineStr">
        <is>
          <t>北京市</t>
        </is>
      </c>
      <c r="H3940" t="inlineStr">
        <is>
          <t>北京市石景山区实兴大街30号院17号楼4层102号</t>
        </is>
      </c>
      <c r="I3940" t="inlineStr">
        <is>
          <t>39.937351</t>
        </is>
      </c>
      <c r="J3940" t="inlineStr">
        <is>
          <t>116.192825</t>
        </is>
      </c>
      <c r="K3940" t="inlineStr">
        <is>
          <t>[{"sub_cat":"西餐","parent_cat":"异国料理"},{"sub_cat":"西餐","parent_cat":"美食"},{"sub_cat":"简餐","parent_cat":"快餐便当"},{"sub_cat":"简餐","parent_cat":"美食"}]</t>
        </is>
      </c>
      <c r="L3940" t="inlineStr">
        <is>
          <t>否</t>
        </is>
      </c>
      <c r="M3940" t="inlineStr">
        <is>
          <t>是</t>
        </is>
      </c>
      <c r="N3940" t="inlineStr">
        <is>
          <t>13521627417</t>
        </is>
      </c>
      <c r="O3940" t="inlineStr">
        <is>
          <t>["09:00/20:00"]</t>
        </is>
      </c>
      <c r="P3940" t="inlineStr">
        <is>
          <t>706</t>
        </is>
      </c>
      <c r="Q3940" t="inlineStr">
        <is>
          <t>https://www.ele.me/shop/E9315036530102511483</t>
        </is>
      </c>
      <c r="R3940" t="inlineStr">
        <is>
          <t>4.8</t>
        </is>
      </c>
      <c r="S3940" t="inlineStr">
        <is>
          <t>4.9</t>
        </is>
      </c>
      <c r="T3940" t="inlineStr">
        <is>
          <t>4.8</t>
        </is>
      </c>
      <c r="U3940" t="inlineStr">
        <is>
          <t>214</t>
        </is>
      </c>
      <c r="V3940" t="inlineStr">
        <is>
          <t>[{"pid":"2092995234","desc":"满29减19，满59减32，满96减45","name":"沙拉与明治压制竟对","type":"减"},{"pid":"21529183515","desc":"折扣商品7折起","name":"单品折扣","type":"折"},{"pid":"823174834","desc":"本店新用户立减2元","name":"门店新客立减","type":"新"},{"pid":"1950490483","desc":"特价商品4元起","name":"超值换购","type":"换"}]</t>
        </is>
      </c>
      <c r="W3940" t="inlineStr">
        <is>
          <t>[]</t>
        </is>
      </c>
      <c r="X3940" t="inlineStr">
        <is>
          <t>蜂鸟专送</t>
        </is>
      </c>
      <c r="Y3940" t="inlineStr">
        <is>
          <t>20</t>
        </is>
      </c>
      <c r="Z3940" t="inlineStr">
        <is>
          <t>20</t>
        </is>
      </c>
      <c r="AA3940" t="inlineStr">
        <is>
          <t>3.5</t>
        </is>
      </c>
      <c r="AB3940" t="inlineStr">
        <is>
          <t>[{"sid":"10","desc":"商家原因导致订单取消，赔付代金券","name":"拒单赔"},{"sid":"7","desc":"该商户食品安全已由国泰产险承担，食品安全有保障","name":"食安保"},{"sid":"4","desc":"该商家支持开发票，请在下单时填写好发票抬头","name":"开发票"}]</t>
        </is>
      </c>
    </row>
    <row r="3941">
      <c r="A3941" t="inlineStr">
        <is>
          <t>2019-03-30 10:22:12</t>
        </is>
      </c>
      <c r="B3941" t="inlineStr">
        <is>
          <t>https://www.ele.me/shop/E16624738936082470605</t>
        </is>
      </c>
      <c r="C3941" t="inlineStr">
        <is>
          <t>E16624738936082470605</t>
        </is>
      </c>
      <c r="D3941" t="inlineStr">
        <is>
          <t>太和板面</t>
        </is>
      </c>
      <c r="E3941" t="inlineStr">
        <is>
          <t>https://fuss10.elemecdn.com/8/0b/9f0bb38fc1d522bfb98c10701203ajpeg.jpeg</t>
        </is>
      </c>
      <c r="F3941" t="inlineStr">
        <is>
          <t>北京市</t>
        </is>
      </c>
      <c r="G3941" t="inlineStr">
        <is>
          <t>北京市</t>
        </is>
      </c>
      <c r="H3941" t="inlineStr">
        <is>
          <t>北京市石景山区实兴大街30号院6号楼1层103室</t>
        </is>
      </c>
      <c r="I3941" t="inlineStr">
        <is>
          <t>39.939</t>
        </is>
      </c>
      <c r="J3941" t="inlineStr">
        <is>
          <t>116.19271</t>
        </is>
      </c>
      <c r="K3941" t="inlineStr">
        <is>
          <t>[{"sub_cat":"米粉面馆","parent_cat":"快餐便当"},{"sub_cat":"米粉面馆","parent_cat":"美食"},{"sub_cat":"简餐","parent_cat":"快餐便当"},{"sub_cat":"简餐","parent_cat":"美食"}]</t>
        </is>
      </c>
      <c r="L3941" t="inlineStr">
        <is>
          <t>否</t>
        </is>
      </c>
      <c r="M3941" t="inlineStr">
        <is>
          <t>否</t>
        </is>
      </c>
      <c r="N3941" t="inlineStr">
        <is>
          <t>13866261356</t>
        </is>
      </c>
      <c r="O3941" t="inlineStr">
        <is>
          <t>["09:00/20:10"]</t>
        </is>
      </c>
      <c r="P3941" t="inlineStr">
        <is>
          <t>178</t>
        </is>
      </c>
      <c r="Q3941" t="inlineStr">
        <is>
          <t>https://www.ele.me/shop/E16624738936082470605</t>
        </is>
      </c>
      <c r="R3941" t="inlineStr">
        <is>
          <t>4.8</t>
        </is>
      </c>
      <c r="S3941" t="inlineStr">
        <is>
          <t>4.8</t>
        </is>
      </c>
      <c r="T3941" t="inlineStr">
        <is>
          <t>4.7</t>
        </is>
      </c>
      <c r="U3941" t="inlineStr">
        <is>
          <t>52</t>
        </is>
      </c>
      <c r="V3941" t="inlineStr">
        <is>
          <t>[{"pid":"1948947194","desc":"满25减8，满36减12，满50减16","name":"太和板面","type":"减"},{"pid":"2129502923","desc":"满30元赠送饮料1份","name":"赠品活动","type":"赠"},{"pid":"1708073169","desc":"特价商品3元起","name":"超值换购","type":"换"}]</t>
        </is>
      </c>
      <c r="W3941" t="inlineStr">
        <is>
          <t>[]</t>
        </is>
      </c>
      <c r="X3941" t="inlineStr">
        <is>
          <t>蜂鸟专送</t>
        </is>
      </c>
      <c r="Y3941" t="inlineStr">
        <is>
          <t>20</t>
        </is>
      </c>
      <c r="Z3941" t="inlineStr">
        <is>
          <t>20</t>
        </is>
      </c>
      <c r="AA3941" t="inlineStr">
        <is>
          <t>5</t>
        </is>
      </c>
      <c r="AB3941" t="inlineStr">
        <is>
          <t>[]</t>
        </is>
      </c>
    </row>
    <row r="3942">
      <c r="A3942" t="inlineStr">
        <is>
          <t>2019-03-30 10:22:12</t>
        </is>
      </c>
      <c r="B3942" t="inlineStr">
        <is>
          <t>https://www.ele.me/shop/E8889027526877743797</t>
        </is>
      </c>
      <c r="C3942" t="inlineStr">
        <is>
          <t>E8889027526877743797</t>
        </is>
      </c>
      <c r="D3942" t="inlineStr">
        <is>
          <t>茶太良品(双井店)</t>
        </is>
      </c>
      <c r="E3942" t="inlineStr">
        <is>
          <t>https://fuss10.elemecdn.com/0/ad/49abbb5b15b70ddd78fddb84c4516jpeg.jpeg</t>
        </is>
      </c>
      <c r="F3942" t="inlineStr">
        <is>
          <t>北京市</t>
        </is>
      </c>
      <c r="G3942" t="inlineStr">
        <is>
          <t>北京市</t>
        </is>
      </c>
      <c r="H3942" t="inlineStr">
        <is>
          <t>北京市朝阳区东三环中路65号楼五层602内504-525</t>
        </is>
      </c>
      <c r="I3942" t="inlineStr">
        <is>
          <t>39.896359</t>
        </is>
      </c>
      <c r="J3942" t="inlineStr">
        <is>
          <t>116.460734</t>
        </is>
      </c>
      <c r="K3942" t="inlineStr">
        <is>
          <t>[{"sub_cat":"奶茶果汁","parent_cat":"甜品饮品"},{"sub_cat":"奶茶果汁","parent_cat":"美食"}]</t>
        </is>
      </c>
      <c r="L3942" t="inlineStr">
        <is>
          <t>否</t>
        </is>
      </c>
      <c r="M3942" t="inlineStr">
        <is>
          <t>否</t>
        </is>
      </c>
      <c r="N3942" t="inlineStr">
        <is>
          <t>17611668552</t>
        </is>
      </c>
      <c r="O3942" t="inlineStr">
        <is>
          <t>["10:00/21:00"]</t>
        </is>
      </c>
      <c r="P3942" t="inlineStr">
        <is>
          <t>53</t>
        </is>
      </c>
      <c r="Q3942" t="inlineStr">
        <is>
          <t>https://www.ele.me/shop/E8889027526877743797</t>
        </is>
      </c>
      <c r="R3942" t="inlineStr">
        <is>
          <t>4.6</t>
        </is>
      </c>
      <c r="S3942" t="inlineStr">
        <is>
          <t>4.6</t>
        </is>
      </c>
      <c r="T3942" t="inlineStr">
        <is>
          <t>4.7</t>
        </is>
      </c>
      <c r="U3942" t="inlineStr">
        <is>
          <t>15</t>
        </is>
      </c>
      <c r="V3942" t="inlineStr">
        <is>
          <t>[{"pid":"21478563275","desc":"满25减6，满35减8，满50减13，满80减23，满100减32","name":"自营销复杂满减活动","type":"减"},{"pid":"21491588091","desc":"特价商品9.9元起","name":"限时秒杀-9.9晚餐","type":"折"}]</t>
        </is>
      </c>
      <c r="W3942" t="inlineStr">
        <is>
          <t>[]</t>
        </is>
      </c>
      <c r="X3942" t="inlineStr">
        <is>
          <t/>
        </is>
      </c>
      <c r="Y3942" t="inlineStr">
        <is>
          <t>29</t>
        </is>
      </c>
      <c r="Z3942" t="inlineStr">
        <is>
          <t>20</t>
        </is>
      </c>
      <c r="AA3942" t="inlineStr">
        <is>
          <t>3</t>
        </is>
      </c>
      <c r="AB3942" t="inlineStr">
        <is>
          <t>[{"sid":"4","desc":"该商家支持开发票，请在下单时填写好发票抬头","name":"开发票"}]</t>
        </is>
      </c>
    </row>
    <row r="3943">
      <c r="A3943" t="inlineStr">
        <is>
          <t>2019-03-30 10:22:04</t>
        </is>
      </c>
      <c r="B3943" t="inlineStr">
        <is>
          <t>https://www.ele.me/shop/E10444218623425864253</t>
        </is>
      </c>
      <c r="C3943" t="inlineStr">
        <is>
          <t>E10444218623425864253</t>
        </is>
      </c>
      <c r="D3943" t="inlineStr">
        <is>
          <t>兰芳园(双井富力城店)</t>
        </is>
      </c>
      <c r="E3943" t="inlineStr">
        <is>
          <t>https://fuss10.elemecdn.com/c/6d/0aec924492feb54a3929905816e05png.png</t>
        </is>
      </c>
      <c r="F3943" t="inlineStr">
        <is>
          <t>北京市</t>
        </is>
      </c>
      <c r="G3943" t="inlineStr">
        <is>
          <t>北京市</t>
        </is>
      </c>
      <c r="H3943" t="inlineStr">
        <is>
          <t>北京市朝阳区东三环中路65号楼三层302内322号</t>
        </is>
      </c>
      <c r="I3943" t="inlineStr">
        <is>
          <t>39.896359</t>
        </is>
      </c>
      <c r="J3943" t="inlineStr">
        <is>
          <t>116.460734</t>
        </is>
      </c>
      <c r="K3943" t="inlineStr">
        <is>
          <t>[{"sub_cat":"奶茶果汁","parent_cat":"甜品饮品"},{"sub_cat":"奶茶果汁","parent_cat":"美食"},{"sub_cat":"甜品","parent_cat":"甜品饮品"},{"sub_cat":"甜品","parent_cat":"美食"}]</t>
        </is>
      </c>
      <c r="L3943" t="inlineStr">
        <is>
          <t>否</t>
        </is>
      </c>
      <c r="M3943" t="inlineStr">
        <is>
          <t>是</t>
        </is>
      </c>
      <c r="N3943" t="inlineStr">
        <is>
          <t>15110295475</t>
        </is>
      </c>
      <c r="O3943" t="inlineStr">
        <is>
          <t>["10:00/21:30"]</t>
        </is>
      </c>
      <c r="P3943" t="inlineStr">
        <is>
          <t>249</t>
        </is>
      </c>
      <c r="Q3943" t="inlineStr">
        <is>
          <t>https://www.ele.me/shop/E10444218623425864253</t>
        </is>
      </c>
      <c r="R3943" t="inlineStr">
        <is>
          <t>4.9</t>
        </is>
      </c>
      <c r="S3943" t="inlineStr">
        <is>
          <t>4.9</t>
        </is>
      </c>
      <c r="T3943" t="inlineStr">
        <is>
          <t>4.9</t>
        </is>
      </c>
      <c r="U3943" t="inlineStr">
        <is>
          <t>69</t>
        </is>
      </c>
      <c r="V3943" t="inlineStr">
        <is>
          <t>[{"pid":"21484975619","desc":"满25减5，满33减10，满55减15","name":"满减活动","type":"减"},{"pid":"21485012275","desc":"满150元赠送金版柠茶2份，满88元赠送金版柠茶1份","name":"赠品活动","type":"赠"},{"pid":"2082502235","desc":"新用户下单立减17元","name":"新用户立减(不与其他活动共享)","type":"首"}]</t>
        </is>
      </c>
      <c r="W3943" t="inlineStr">
        <is>
          <t>[]</t>
        </is>
      </c>
      <c r="X3943" t="inlineStr">
        <is>
          <t>蜂鸟专送</t>
        </is>
      </c>
      <c r="Y3943" t="inlineStr">
        <is>
          <t>20</t>
        </is>
      </c>
      <c r="Z3943" t="inlineStr">
        <is>
          <t>20</t>
        </is>
      </c>
      <c r="AA3943" t="inlineStr">
        <is>
          <t>4.9</t>
        </is>
      </c>
      <c r="AB3943" t="inlineStr">
        <is>
          <t>[{"sid":"7","desc":"该商户食品安全已由国泰产险承担，食品安全有保障","name":"食安保"}]</t>
        </is>
      </c>
    </row>
    <row r="3944">
      <c r="A3944" t="inlineStr">
        <is>
          <t>2019-03-30 10:21:46</t>
        </is>
      </c>
      <c r="B3944" t="inlineStr">
        <is>
          <t>https://www.ele.me/shop/E9945200116676227615</t>
        </is>
      </c>
      <c r="C3944" t="inlineStr">
        <is>
          <t>E9945200116676227615</t>
        </is>
      </c>
      <c r="D3944" t="inlineStr">
        <is>
          <t>迎福楼</t>
        </is>
      </c>
      <c r="E3944" t="inlineStr">
        <is>
          <t>https://fuss10.elemecdn.com/a/e1/b6029c3b07fae1bddaefcede083b8jpeg.jpeg</t>
        </is>
      </c>
      <c r="F3944" t="inlineStr">
        <is>
          <t>北京市</t>
        </is>
      </c>
      <c r="G3944" t="inlineStr">
        <is>
          <t>北京市</t>
        </is>
      </c>
      <c r="H3944" t="inlineStr">
        <is>
          <t>北京市顺义区马坡镇佳和宜园小区2号楼113</t>
        </is>
      </c>
      <c r="I3944" t="inlineStr">
        <is>
          <t>40.175567</t>
        </is>
      </c>
      <c r="J3944" t="inlineStr">
        <is>
          <t>116.650267</t>
        </is>
      </c>
      <c r="K3944" t="inlineStr">
        <is>
          <t>[{"sub_cat":"其他菜系","parent_cat":"特色菜系"},{"sub_cat":"其他菜系","parent_cat":"美食"}]</t>
        </is>
      </c>
      <c r="L3944" t="inlineStr">
        <is>
          <t>否</t>
        </is>
      </c>
      <c r="M3944" t="inlineStr">
        <is>
          <t>否</t>
        </is>
      </c>
      <c r="N3944" t="inlineStr">
        <is>
          <t>13466596386 57620223</t>
        </is>
      </c>
      <c r="O3944" t="inlineStr">
        <is>
          <t>["09:00/23:00"]</t>
        </is>
      </c>
      <c r="P3944" t="inlineStr">
        <is>
          <t>143</t>
        </is>
      </c>
      <c r="Q3944" t="inlineStr">
        <is>
          <t>https://www.ele.me/shop/E9945200116676227615</t>
        </is>
      </c>
      <c r="R3944" t="inlineStr">
        <is>
          <t>4.7</t>
        </is>
      </c>
      <c r="S3944" t="inlineStr">
        <is>
          <t/>
        </is>
      </c>
      <c r="T3944" t="inlineStr">
        <is>
          <t/>
        </is>
      </c>
      <c r="U3944" t="inlineStr">
        <is>
          <t>25</t>
        </is>
      </c>
      <c r="V3944" t="inlineStr">
        <is>
          <t>[{"pid":"21532550770","desc":"满35减10，满60减15，满120减25","name":"满减","type":"减"},{"pid":"2107661699","desc":"特价商品13.9元起","name":"单品定价","type":"特"}]</t>
        </is>
      </c>
      <c r="W3944" t="inlineStr">
        <is>
          <t>[]</t>
        </is>
      </c>
      <c r="X3944" t="inlineStr">
        <is>
          <t>蜂鸟专送</t>
        </is>
      </c>
      <c r="Y3944" t="inlineStr">
        <is>
          <t>20</t>
        </is>
      </c>
      <c r="Z3944" t="inlineStr">
        <is>
          <t>20</t>
        </is>
      </c>
      <c r="AA3944" t="inlineStr">
        <is>
          <t>3.5</t>
        </is>
      </c>
      <c r="AB3944" t="inlineStr">
        <is>
          <t>[{"sid":"4","desc":"该商家支持开发票，请在下单时填写好发票抬头","name":"开发票"}]</t>
        </is>
      </c>
    </row>
    <row r="3945">
      <c r="A3945" t="inlineStr">
        <is>
          <t>2019-03-30 10:21:39</t>
        </is>
      </c>
      <c r="B3945" t="inlineStr">
        <is>
          <t>https://www.ele.me/shop/E6598145618794917884</t>
        </is>
      </c>
      <c r="C3945" t="inlineStr">
        <is>
          <t>E6598145618794917884</t>
        </is>
      </c>
      <c r="D3945" t="inlineStr">
        <is>
          <t>百果园（北京中关村店）</t>
        </is>
      </c>
      <c r="E3945" t="inlineStr">
        <is>
          <t>https://fuss10.elemecdn.com/5/61/251af4c832c7ca608079f646f340fjpeg.jpeg</t>
        </is>
      </c>
      <c r="F3945" t="inlineStr">
        <is>
          <t>北京市</t>
        </is>
      </c>
      <c r="G3945" t="inlineStr">
        <is>
          <t>北京市</t>
        </is>
      </c>
      <c r="H3945" t="inlineStr">
        <is>
          <t>北京市朝阳区惠新东街11号1幢7层A-7-1</t>
        </is>
      </c>
      <c r="I3945" t="inlineStr">
        <is>
          <t>39.988678</t>
        </is>
      </c>
      <c r="J3945" t="inlineStr">
        <is>
          <t>116.333359</t>
        </is>
      </c>
      <c r="K3945" t="inlineStr">
        <is>
          <t>[{"sub_cat":"水果","parent_cat":"果蔬生鲜"}]</t>
        </is>
      </c>
      <c r="L3945" t="inlineStr">
        <is>
          <t>否</t>
        </is>
      </c>
      <c r="M3945" t="inlineStr">
        <is>
          <t>是</t>
        </is>
      </c>
      <c r="N3945" t="inlineStr">
        <is>
          <t>18911749546</t>
        </is>
      </c>
      <c r="O3945" t="inlineStr">
        <is>
          <t>["08:30/22:30"]</t>
        </is>
      </c>
      <c r="P3945" t="inlineStr">
        <is>
          <t>1163</t>
        </is>
      </c>
      <c r="Q3945" t="inlineStr">
        <is>
          <t>https://www.ele.me/shop/E6598145618794917884</t>
        </is>
      </c>
      <c r="R3945" t="inlineStr">
        <is>
          <t>4.8</t>
        </is>
      </c>
      <c r="S3945" t="inlineStr">
        <is>
          <t>4.8</t>
        </is>
      </c>
      <c r="T3945" t="inlineStr">
        <is>
          <t>4.7</t>
        </is>
      </c>
      <c r="U3945" t="inlineStr">
        <is>
          <t>538</t>
        </is>
      </c>
      <c r="V3945" t="inlineStr">
        <is>
          <t>[{"pid":"1000000000262529","desc":"满59减30，满79减40","name":"全店满减","type":"减"},{"pid":"1000000000217319","desc":"特价商品5.9元起","name":"5.9元抢购","type":"特"}]</t>
        </is>
      </c>
      <c r="W3945" t="inlineStr">
        <is>
          <t>[]</t>
        </is>
      </c>
      <c r="X3945" t="inlineStr">
        <is>
          <t>蜂鸟专送</t>
        </is>
      </c>
      <c r="Y3945" t="inlineStr">
        <is>
          <t>20</t>
        </is>
      </c>
      <c r="Z3945" t="inlineStr">
        <is>
          <t>20</t>
        </is>
      </c>
      <c r="AA3945" t="inlineStr">
        <is>
          <t>2.5</t>
        </is>
      </c>
      <c r="AB3945" t="inlineStr">
        <is>
          <t>[{"sid":"4","desc":"该商家支持开发票，请在下单时填写好发票抬头","name":"开发票"}]</t>
        </is>
      </c>
    </row>
    <row r="3946">
      <c r="A3946" t="inlineStr">
        <is>
          <t>2019-03-30 10:21:39</t>
        </is>
      </c>
      <c r="B3946" t="inlineStr">
        <is>
          <t>https://www.ele.me/shop/E15179002832804623943</t>
        </is>
      </c>
      <c r="C3946" t="inlineStr">
        <is>
          <t>E15179002832804623943</t>
        </is>
      </c>
      <c r="D3946" t="inlineStr">
        <is>
          <t>福星楼(马坡店)</t>
        </is>
      </c>
      <c r="E3946" t="inlineStr">
        <is>
          <t>https://fuss10.elemecdn.com/d/29/333367e59ab4d261991dad963ff00jpeg.jpeg</t>
        </is>
      </c>
      <c r="F3946" t="inlineStr">
        <is>
          <t>北京市</t>
        </is>
      </c>
      <c r="G3946" t="inlineStr">
        <is>
          <t>北京市</t>
        </is>
      </c>
      <c r="H3946" t="inlineStr">
        <is>
          <t>北京市顺义区马坡镇泰和宜园2号楼111</t>
        </is>
      </c>
      <c r="I3946" t="inlineStr">
        <is>
          <t>40.175567</t>
        </is>
      </c>
      <c r="J3946" t="inlineStr">
        <is>
          <t>116.650267</t>
        </is>
      </c>
      <c r="K3946" t="inlineStr">
        <is>
          <t>[{"sub_cat":"简餐","parent_cat":"快餐便当"},{"sub_cat":"简餐","parent_cat":"美食"}]</t>
        </is>
      </c>
      <c r="L3946" t="inlineStr">
        <is>
          <t>否</t>
        </is>
      </c>
      <c r="M3946" t="inlineStr">
        <is>
          <t>否</t>
        </is>
      </c>
      <c r="N3946" t="inlineStr">
        <is>
          <t>15910266318</t>
        </is>
      </c>
      <c r="O3946" t="inlineStr">
        <is>
          <t>["10:00/23:50"]</t>
        </is>
      </c>
      <c r="P3946" t="inlineStr">
        <is>
          <t>2926</t>
        </is>
      </c>
      <c r="Q3946" t="inlineStr">
        <is>
          <t>https://www.ele.me/shop/E15179002832804623943</t>
        </is>
      </c>
      <c r="R3946" t="inlineStr">
        <is>
          <t>4.5</t>
        </is>
      </c>
      <c r="S3946" t="inlineStr">
        <is>
          <t/>
        </is>
      </c>
      <c r="T3946" t="inlineStr">
        <is>
          <t/>
        </is>
      </c>
      <c r="U3946" t="inlineStr">
        <is>
          <t>974</t>
        </is>
      </c>
      <c r="V3946" t="inlineStr">
        <is>
          <t>[{"pid":"21530995266","desc":"满30减15，满50减18，满125减35","name":"满减","type":"减"},{"pid":"21519027131","desc":"折扣商品5折起","name":"超会特价5折起","type":"折"},{"pid":"1794675225","desc":"特价商品0.1元起","name":"饿了么红包分享群，","type":"特"}]</t>
        </is>
      </c>
      <c r="W3946" t="inlineStr">
        <is>
          <t>[]</t>
        </is>
      </c>
      <c r="X3946" t="inlineStr">
        <is>
          <t>蜂鸟专送</t>
        </is>
      </c>
      <c r="Y3946" t="inlineStr">
        <is>
          <t>20</t>
        </is>
      </c>
      <c r="Z3946" t="inlineStr">
        <is>
          <t>20</t>
        </is>
      </c>
      <c r="AA3946" t="inlineStr">
        <is>
          <t>5</t>
        </is>
      </c>
      <c r="AB3946" t="inlineStr">
        <is>
          <t>[]</t>
        </is>
      </c>
    </row>
    <row r="3947">
      <c r="A3947" t="inlineStr">
        <is>
          <t>2019-03-30 10:21:38</t>
        </is>
      </c>
      <c r="B3947" t="inlineStr">
        <is>
          <t>https://www.ele.me/shop/E13545167880638161547</t>
        </is>
      </c>
      <c r="C3947" t="inlineStr">
        <is>
          <t>E13545167880638161547</t>
        </is>
      </c>
      <c r="D3947" t="inlineStr">
        <is>
          <t>川成麻辣香锅</t>
        </is>
      </c>
      <c r="E3947" t="inlineStr">
        <is>
          <t>https://fuss10.elemecdn.com/e/bc/bc9532c47025a3f971a7f366f49e1jpeg.jpeg</t>
        </is>
      </c>
      <c r="F3947" t="inlineStr">
        <is>
          <t>北京市</t>
        </is>
      </c>
      <c r="G3947" t="inlineStr">
        <is>
          <t>北京市</t>
        </is>
      </c>
      <c r="H3947" t="inlineStr">
        <is>
          <t>北京市顺义区马坡镇佳和宜园2号楼102</t>
        </is>
      </c>
      <c r="I3947" t="inlineStr">
        <is>
          <t>40.175567</t>
        </is>
      </c>
      <c r="J3947" t="inlineStr">
        <is>
          <t>116.650267</t>
        </is>
      </c>
      <c r="K3947" t="inlineStr">
        <is>
          <t>[{"sub_cat":"香锅砂锅","parent_cat":"快餐便当"},{"sub_cat":"香锅砂锅","parent_cat":"美食"}]</t>
        </is>
      </c>
      <c r="L3947" t="inlineStr">
        <is>
          <t>否</t>
        </is>
      </c>
      <c r="M3947" t="inlineStr">
        <is>
          <t>否</t>
        </is>
      </c>
      <c r="N3947" t="inlineStr">
        <is>
          <t>15201419243</t>
        </is>
      </c>
      <c r="O3947" t="inlineStr">
        <is>
          <t>["10:00/22:00"]</t>
        </is>
      </c>
      <c r="P3947" t="inlineStr">
        <is>
          <t>1281</t>
        </is>
      </c>
      <c r="Q3947" t="inlineStr">
        <is>
          <t>https://www.ele.me/shop/E13545167880638161547</t>
        </is>
      </c>
      <c r="R3947" t="inlineStr">
        <is>
          <t>4.6</t>
        </is>
      </c>
      <c r="S3947" t="inlineStr">
        <is>
          <t>4.7</t>
        </is>
      </c>
      <c r="T3947" t="inlineStr">
        <is>
          <t>4.7</t>
        </is>
      </c>
      <c r="U3947" t="inlineStr">
        <is>
          <t>1163</t>
        </is>
      </c>
      <c r="V3947" t="inlineStr">
        <is>
          <t>[{"pid":"21533382194","desc":"满30减8，满50减12，满100减20","name":"减免","type":"减"},{"pid":"21519047363","desc":"折扣商品5折起","name":"超会特价5折起","type":"折"},{"pid":"688428130","desc":"本店新用户立减1元","name":"门店新客立减","type":"新"},{"pid":"2103418651","desc":"特价商品1元起","name":"新客1元吃大牌","type":"特"}]</t>
        </is>
      </c>
      <c r="W3947" t="inlineStr">
        <is>
          <t>[]</t>
        </is>
      </c>
      <c r="X3947" t="inlineStr">
        <is>
          <t>蜂鸟专送</t>
        </is>
      </c>
      <c r="Y3947" t="inlineStr">
        <is>
          <t>21</t>
        </is>
      </c>
      <c r="Z3947" t="inlineStr">
        <is>
          <t>15</t>
        </is>
      </c>
      <c r="AA3947" t="inlineStr">
        <is>
          <t>0</t>
        </is>
      </c>
      <c r="AB3947" t="inlineStr">
        <is>
          <t>[{"sid":"10","desc":"商家原因导致订单取消，赔付代金券","name":"拒单赔"},{"sid":"7","desc":"该商户食品安全已由国泰产险承担，食品安全有保障","name":"食安保"},{"sid":"4","desc":"该商家支持开发票，请在下单时填写好发票抬头","name":"开发票"}]</t>
        </is>
      </c>
    </row>
    <row r="3948">
      <c r="A3948" t="inlineStr">
        <is>
          <t>2019-03-30 10:21:37</t>
        </is>
      </c>
      <c r="B3948" t="inlineStr">
        <is>
          <t>https://www.ele.me/shop/E954317423130262640</t>
        </is>
      </c>
      <c r="C3948" t="inlineStr">
        <is>
          <t>E954317423130262640</t>
        </is>
      </c>
      <c r="D3948" t="inlineStr">
        <is>
          <t>至味优粮(五道口店)</t>
        </is>
      </c>
      <c r="E3948" t="inlineStr">
        <is>
          <t>https://fuss10.elemecdn.com/4/b2/206e57d774e56d882c38e6c0f917fpng.png</t>
        </is>
      </c>
      <c r="F3948" t="inlineStr">
        <is>
          <t>北京市</t>
        </is>
      </c>
      <c r="G3948" t="inlineStr">
        <is>
          <t>北京市</t>
        </is>
      </c>
      <c r="H3948" t="inlineStr">
        <is>
          <t>北京市海淀区中关村东路18号-1层</t>
        </is>
      </c>
      <c r="I3948" t="inlineStr">
        <is>
          <t>39.988265</t>
        </is>
      </c>
      <c r="J3948" t="inlineStr">
        <is>
          <t>116.333777</t>
        </is>
      </c>
      <c r="K3948" t="inlineStr">
        <is>
          <t>[{"sub_cat":"简餐","parent_cat":"快餐便当"},{"sub_cat":"简餐","parent_cat":"美食"},{"sub_cat":"川湘菜","parent_cat":"特色菜系"},{"sub_cat":"川湘菜","parent_cat":"美食"}]</t>
        </is>
      </c>
      <c r="L3948" t="inlineStr">
        <is>
          <t>否</t>
        </is>
      </c>
      <c r="M3948" t="inlineStr">
        <is>
          <t>是</t>
        </is>
      </c>
      <c r="N3948" t="inlineStr">
        <is>
          <t>010-58437688</t>
        </is>
      </c>
      <c r="O3948" t="inlineStr">
        <is>
          <t>["09:00/21:00"]</t>
        </is>
      </c>
      <c r="P3948" t="inlineStr">
        <is>
          <t>4164</t>
        </is>
      </c>
      <c r="Q3948" t="inlineStr">
        <is>
          <t>https://www.ele.me/shop/E954317423130262640</t>
        </is>
      </c>
      <c r="R3948" t="inlineStr">
        <is>
          <t>4.7</t>
        </is>
      </c>
      <c r="S3948" t="inlineStr">
        <is>
          <t>4.8</t>
        </is>
      </c>
      <c r="T3948" t="inlineStr">
        <is>
          <t>4.7</t>
        </is>
      </c>
      <c r="U3948" t="inlineStr">
        <is>
          <t>1467</t>
        </is>
      </c>
      <c r="V3948" t="inlineStr">
        <is>
          <t>[{"pid":"21533593419","desc":"满30减10，满50减15，满70减21，满110减30","name":"满减活动","type":"减"},{"pid":"21527483723","desc":"折扣商品5折起","name":"周四套餐日","type":"折"},{"pid":"2088016619","desc":"新用户下单立减17元","name":"新用户立减(不与其他活动共享)","type":"首"},{"pid":"783697346","desc":"本店新用户立减1元","name":"门店新客立减","type":"新"},{"pid":"21523641923","desc":"特价商品0.99元起","name":"单品定价","type":"特"}]</t>
        </is>
      </c>
      <c r="W3948" t="inlineStr">
        <is>
          <t>[]</t>
        </is>
      </c>
      <c r="X3948" t="inlineStr">
        <is>
          <t>蜂鸟专送</t>
        </is>
      </c>
      <c r="Y3948" t="inlineStr">
        <is>
          <t>20</t>
        </is>
      </c>
      <c r="Z3948" t="inlineStr">
        <is>
          <t>20</t>
        </is>
      </c>
      <c r="AA3948" t="inlineStr">
        <is>
          <t>0</t>
        </is>
      </c>
      <c r="AB3948" t="inlineStr">
        <is>
          <t>[{"sid":"10","desc":"商家原因导致订单取消，赔付代金券","name":"拒单赔"},{"sid":"7","desc":"该商户食品安全已由国泰产险承担，食品安全有保障","name":"食安保"},{"sid":"4","desc":"该商家支持开发票，请在下单时填写好发票抬头","name":"开发票"}]</t>
        </is>
      </c>
    </row>
    <row r="3949">
      <c r="A3949" t="inlineStr">
        <is>
          <t>2019-03-30 10:21:35</t>
        </is>
      </c>
      <c r="B3949" t="inlineStr">
        <is>
          <t>https://www.ele.me/shop/E447048704515892462</t>
        </is>
      </c>
      <c r="C3949" t="inlineStr">
        <is>
          <t>E447048704515892462</t>
        </is>
      </c>
      <c r="D3949" t="inlineStr">
        <is>
          <t>瑞丰堂大药房（马坡店）</t>
        </is>
      </c>
      <c r="E3949" t="inlineStr">
        <is>
          <t>https://fuss10.elemecdn.com/1/99/b99047ba1f835016829c7ae84b71bjpeg.jpeg</t>
        </is>
      </c>
      <c r="F3949" t="inlineStr">
        <is>
          <t>北京市</t>
        </is>
      </c>
      <c r="G3949" t="inlineStr">
        <is>
          <t>北京市</t>
        </is>
      </c>
      <c r="H3949" t="inlineStr">
        <is>
          <t>北京市顺义区马坡镇向阳西街北侧</t>
        </is>
      </c>
      <c r="I3949" t="inlineStr">
        <is>
          <t>40.170943</t>
        </is>
      </c>
      <c r="J3949" t="inlineStr">
        <is>
          <t>116.652718</t>
        </is>
      </c>
      <c r="K3949" t="inlineStr">
        <is>
          <t>[{"sub_cat":"药店","parent_cat":"医药健康"}]</t>
        </is>
      </c>
      <c r="L3949" t="inlineStr">
        <is>
          <t>否</t>
        </is>
      </c>
      <c r="M3949" t="inlineStr">
        <is>
          <t>否</t>
        </is>
      </c>
      <c r="N3949" t="inlineStr">
        <is>
          <t>010-69404595</t>
        </is>
      </c>
      <c r="O3949" t="inlineStr">
        <is>
          <t>["07:30/19:30"]</t>
        </is>
      </c>
      <c r="P3949" t="inlineStr">
        <is>
          <t>58</t>
        </is>
      </c>
      <c r="Q3949" t="inlineStr">
        <is>
          <t>https://www.ele.me/shop/E447048704515892462</t>
        </is>
      </c>
      <c r="R3949" t="inlineStr">
        <is>
          <t>5</t>
        </is>
      </c>
      <c r="S3949" t="inlineStr">
        <is>
          <t/>
        </is>
      </c>
      <c r="T3949" t="inlineStr">
        <is>
          <t/>
        </is>
      </c>
      <c r="U3949" t="inlineStr">
        <is>
          <t>3</t>
        </is>
      </c>
      <c r="V3949" t="inlineStr">
        <is>
          <t>[]</t>
        </is>
      </c>
      <c r="W3949" t="inlineStr">
        <is>
          <t>[]</t>
        </is>
      </c>
      <c r="X3949" t="inlineStr">
        <is>
          <t>蜂鸟专送</t>
        </is>
      </c>
      <c r="Y3949" t="inlineStr">
        <is>
          <t>20</t>
        </is>
      </c>
      <c r="Z3949" t="inlineStr">
        <is>
          <t>20</t>
        </is>
      </c>
      <c r="AA3949" t="inlineStr">
        <is>
          <t>5</t>
        </is>
      </c>
      <c r="AB3949" t="inlineStr">
        <is>
          <t>[]</t>
        </is>
      </c>
    </row>
    <row r="3950">
      <c r="A3950" t="inlineStr">
        <is>
          <t>2019-03-30 10:21:34</t>
        </is>
      </c>
      <c r="B3950" t="inlineStr">
        <is>
          <t>https://www.ele.me/shop/E1603776641790463970</t>
        </is>
      </c>
      <c r="C3950" t="inlineStr">
        <is>
          <t>E1603776641790463970</t>
        </is>
      </c>
      <c r="D3950" t="inlineStr">
        <is>
          <t>肯德基宅急送(马坡店）</t>
        </is>
      </c>
      <c r="E3950" t="inlineStr">
        <is>
          <t>https://fuss10.elemecdn.com/7/d3/48a777a6b444dc317cc24d101220cjpeg.jpeg</t>
        </is>
      </c>
      <c r="F3950" t="inlineStr">
        <is>
          <t>北京市</t>
        </is>
      </c>
      <c r="G3950" t="inlineStr">
        <is>
          <t>北京市</t>
        </is>
      </c>
      <c r="H3950" t="inlineStr">
        <is>
          <t>北京市顺义区马坡镇顺城大街29号一层西侧</t>
        </is>
      </c>
      <c r="I3950" t="inlineStr">
        <is>
          <t>40.170943</t>
        </is>
      </c>
      <c r="J3950" t="inlineStr">
        <is>
          <t>116.652718</t>
        </is>
      </c>
      <c r="K3950" t="inlineStr">
        <is>
          <t>[{"sub_cat":"炸鸡炸串","parent_cat":"小吃夜宵"},{"sub_cat":"炸鸡炸串","parent_cat":"美食"},{"sub_cat":"汉堡","parent_cat":"快餐便当"},{"sub_cat":"汉堡","parent_cat":"美食"}]</t>
        </is>
      </c>
      <c r="L3950" t="inlineStr">
        <is>
          <t>否</t>
        </is>
      </c>
      <c r="M3950" t="inlineStr">
        <is>
          <t>是</t>
        </is>
      </c>
      <c r="N3950" t="inlineStr">
        <is>
          <t>4009208801</t>
        </is>
      </c>
      <c r="O3950" t="inlineStr">
        <is>
          <t>["10:00/01:55"]</t>
        </is>
      </c>
      <c r="P3950" t="inlineStr">
        <is>
          <t>443</t>
        </is>
      </c>
      <c r="Q3950" t="inlineStr">
        <is>
          <t>https://www.ele.me/shop/E1603776641790463970</t>
        </is>
      </c>
      <c r="R3950" t="inlineStr">
        <is>
          <t>4.8</t>
        </is>
      </c>
      <c r="S3950" t="inlineStr">
        <is>
          <t/>
        </is>
      </c>
      <c r="T3950" t="inlineStr">
        <is>
          <t/>
        </is>
      </c>
      <c r="U3950" t="inlineStr">
        <is>
          <t>53</t>
        </is>
      </c>
      <c r="V3950" t="inlineStr">
        <is>
          <t>[{"pid":"21534308138","desc":"满69减9，满89减20","name":"3.30~31大促","type":"减"},{"pid":"2123370163","desc":"特价商品1元起","name":"新用户1元吃","type":"特"},{"pid":"2092668811","desc":"新用户下单立减17元","name":"新用户立减","type":"首"},{"pid":"1233288217","desc":"折扣商品5折起","name":"5折鸡肉卷九珍","type":"折"}]</t>
        </is>
      </c>
      <c r="W3950" t="inlineStr">
        <is>
          <t>[]</t>
        </is>
      </c>
      <c r="X3950" t="inlineStr">
        <is>
          <t/>
        </is>
      </c>
      <c r="Y3950" t="inlineStr">
        <is>
          <t>30</t>
        </is>
      </c>
      <c r="Z3950" t="inlineStr">
        <is>
          <t>0</t>
        </is>
      </c>
      <c r="AA3950" t="inlineStr">
        <is>
          <t>9</t>
        </is>
      </c>
      <c r="AB3950" t="inlineStr">
        <is>
          <t>[{"sid":"4","desc":"该商家支持开发票，请在下单时填写好发票抬头","name":"开发票"}]</t>
        </is>
      </c>
    </row>
    <row r="3951">
      <c r="A3951" t="inlineStr">
        <is>
          <t>2019-03-30 10:21:34</t>
        </is>
      </c>
      <c r="B3951" t="inlineStr">
        <is>
          <t>https://www.ele.me/shop/E6091982068493276762</t>
        </is>
      </c>
      <c r="C3951" t="inlineStr">
        <is>
          <t>E6091982068493276762</t>
        </is>
      </c>
      <c r="D3951" t="inlineStr">
        <is>
          <t>大鸭梨烤鸭（马坡店）</t>
        </is>
      </c>
      <c r="E3951" t="inlineStr">
        <is>
          <t>https://fuss10.elemecdn.com/5/cb/ebefe9912c2ebb491b8ae79e08893png.png</t>
        </is>
      </c>
      <c r="F3951" t="inlineStr">
        <is>
          <t>北京市</t>
        </is>
      </c>
      <c r="G3951" t="inlineStr">
        <is>
          <t>北京市</t>
        </is>
      </c>
      <c r="H3951" t="inlineStr">
        <is>
          <t>北京市顺义区马坡镇白马路顺成大街29号</t>
        </is>
      </c>
      <c r="I3951" t="inlineStr">
        <is>
          <t>40.170938</t>
        </is>
      </c>
      <c r="J3951" t="inlineStr">
        <is>
          <t>116.652946</t>
        </is>
      </c>
      <c r="K3951" t="inlineStr">
        <is>
          <t>[{"sub_cat":"其他菜系","parent_cat":"特色菜系"},{"sub_cat":"其他菜系","parent_cat":"美食"}]</t>
        </is>
      </c>
      <c r="L3951" t="inlineStr">
        <is>
          <t>否</t>
        </is>
      </c>
      <c r="M3951" t="inlineStr">
        <is>
          <t>是</t>
        </is>
      </c>
      <c r="N3951" t="inlineStr">
        <is>
          <t>69403067</t>
        </is>
      </c>
      <c r="O3951" t="inlineStr">
        <is>
          <t>["09:30/21:30"]</t>
        </is>
      </c>
      <c r="P3951" t="inlineStr">
        <is>
          <t>1491</t>
        </is>
      </c>
      <c r="Q3951" t="inlineStr">
        <is>
          <t>https://www.ele.me/shop/E6091982068493276762</t>
        </is>
      </c>
      <c r="R3951" t="inlineStr">
        <is>
          <t>4.7</t>
        </is>
      </c>
      <c r="S3951" t="inlineStr">
        <is>
          <t>4.8</t>
        </is>
      </c>
      <c r="T3951" t="inlineStr">
        <is>
          <t>4.7</t>
        </is>
      </c>
      <c r="U3951" t="inlineStr">
        <is>
          <t>560</t>
        </is>
      </c>
      <c r="V3951" t="inlineStr">
        <is>
          <t>[{"pid":"21532309762","desc":"满50减20，满100减35","name":"满减活动","type":"减"},{"pid":"21532350635","desc":"折扣商品5折起","name":"单品折扣","type":"折"},{"pid":"21477275155","desc":"新用户下单立减30元","name":"北京ka30-20","type":"首"},{"pid":"21529702283","desc":"特价商品8.8元起","name":"单品定价","type":"特"}]</t>
        </is>
      </c>
      <c r="W3951" t="inlineStr">
        <is>
          <t>[]</t>
        </is>
      </c>
      <c r="X3951" t="inlineStr">
        <is>
          <t>蜂鸟专送</t>
        </is>
      </c>
      <c r="Y3951" t="inlineStr">
        <is>
          <t>20</t>
        </is>
      </c>
      <c r="Z3951" t="inlineStr">
        <is>
          <t>20</t>
        </is>
      </c>
      <c r="AA3951" t="inlineStr">
        <is>
          <t>5</t>
        </is>
      </c>
      <c r="AB3951" t="inlineStr">
        <is>
          <t>[{"sid":"4","desc":"该商家支持开发票，请在下单时填写好发票抬头","name":"开发票"}]</t>
        </is>
      </c>
    </row>
    <row r="3952">
      <c r="A3952" t="inlineStr">
        <is>
          <t>2019-03-30 10:21:34</t>
        </is>
      </c>
      <c r="B3952" t="inlineStr">
        <is>
          <t>https://www.ele.me/shop/E3630297004772213424</t>
        </is>
      </c>
      <c r="C3952" t="inlineStr">
        <is>
          <t>E3630297004772213424</t>
        </is>
      </c>
      <c r="D3952" t="inlineStr">
        <is>
          <t>金手勺百姓生活菜馆</t>
        </is>
      </c>
      <c r="E3952" t="inlineStr">
        <is>
          <t>https://fuss10.elemecdn.com/7/6b/5a22ae0f173aca26c552e488dacbdjpeg.jpeg</t>
        </is>
      </c>
      <c r="F3952" t="inlineStr">
        <is>
          <t>北京市</t>
        </is>
      </c>
      <c r="G3952" t="inlineStr">
        <is>
          <t>北京市</t>
        </is>
      </c>
      <c r="H3952" t="inlineStr">
        <is>
          <t>北京市顺义区马坡镇佳和宜园A704-112</t>
        </is>
      </c>
      <c r="I3952" t="inlineStr">
        <is>
          <t>40.175567</t>
        </is>
      </c>
      <c r="J3952" t="inlineStr">
        <is>
          <t>116.650267</t>
        </is>
      </c>
      <c r="K3952" t="inlineStr">
        <is>
          <t>[{"sub_cat":"川湘菜","parent_cat":"特色菜系"},{"sub_cat":"川湘菜","parent_cat":"美食"},{"sub_cat":"东北菜","parent_cat":"特色菜系"},{"sub_cat":"东北菜","parent_cat":"美食"}]</t>
        </is>
      </c>
      <c r="L3952" t="inlineStr">
        <is>
          <t>否</t>
        </is>
      </c>
      <c r="M3952" t="inlineStr">
        <is>
          <t>否</t>
        </is>
      </c>
      <c r="N3952" t="inlineStr">
        <is>
          <t>18911538770 15210333773 010-59766678</t>
        </is>
      </c>
      <c r="O3952" t="inlineStr">
        <is>
          <t>["09:10/22:00"]</t>
        </is>
      </c>
      <c r="P3952" t="inlineStr">
        <is>
          <t>260</t>
        </is>
      </c>
      <c r="Q3952" t="inlineStr">
        <is>
          <t>https://www.ele.me/shop/E3630297004772213424</t>
        </is>
      </c>
      <c r="R3952" t="inlineStr">
        <is>
          <t>4.7</t>
        </is>
      </c>
      <c r="S3952" t="inlineStr">
        <is>
          <t>4.7</t>
        </is>
      </c>
      <c r="T3952" t="inlineStr">
        <is>
          <t>4.7</t>
        </is>
      </c>
      <c r="U3952" t="inlineStr">
        <is>
          <t>121</t>
        </is>
      </c>
      <c r="V3952" t="inlineStr">
        <is>
          <t>[{"pid":"21532550906","desc":"满35减3，满45减7，满70减9","name":"满减","type":"减"},{"pid":"1750629593","desc":"特价商品4.9元起","name":"超值换购","type":"换"},{"pid":"21477452763","desc":"新用户下单立减26元","name":"北京26-16","type":"首"}]</t>
        </is>
      </c>
      <c r="W3952" t="inlineStr">
        <is>
          <t>[]</t>
        </is>
      </c>
      <c r="X3952" t="inlineStr">
        <is>
          <t>蜂鸟专送</t>
        </is>
      </c>
      <c r="Y3952" t="inlineStr">
        <is>
          <t>20</t>
        </is>
      </c>
      <c r="Z3952" t="inlineStr">
        <is>
          <t>20</t>
        </is>
      </c>
      <c r="AA3952" t="inlineStr">
        <is>
          <t>3</t>
        </is>
      </c>
      <c r="AB3952" t="inlineStr">
        <is>
          <t>[{"sid":"7","desc":"该商户食品安全已由国泰产险承担，食品安全有保障","name":"食安保"},{"sid":"4","desc":"该商家支持开发票，请在下单时填写好发票抬头","name":"开发票"}]</t>
        </is>
      </c>
    </row>
    <row r="3953">
      <c r="A3953" t="inlineStr">
        <is>
          <t>2019-03-30 10:21:33</t>
        </is>
      </c>
      <c r="B3953" t="inlineStr">
        <is>
          <t>https://www.ele.me/shop/E13361358683792912281</t>
        </is>
      </c>
      <c r="C3953" t="inlineStr">
        <is>
          <t>E13361358683792912281</t>
        </is>
      </c>
      <c r="D3953" t="inlineStr">
        <is>
          <t>家厨(佳和宜园店)</t>
        </is>
      </c>
      <c r="E3953" t="inlineStr">
        <is>
          <t>https://fuss10.elemecdn.com/6/d2/1bd003d49c8e5b57d69879e2283d6jpeg.jpeg</t>
        </is>
      </c>
      <c r="F3953" t="inlineStr">
        <is>
          <t>北京市</t>
        </is>
      </c>
      <c r="G3953" t="inlineStr">
        <is>
          <t>北京市</t>
        </is>
      </c>
      <c r="H3953" t="inlineStr">
        <is>
          <t>北京市顺义区马坡镇佳和宜园A704号楼1层115</t>
        </is>
      </c>
      <c r="I3953" t="inlineStr">
        <is>
          <t>40.175567</t>
        </is>
      </c>
      <c r="J3953" t="inlineStr">
        <is>
          <t>116.650267</t>
        </is>
      </c>
      <c r="K3953" t="inlineStr">
        <is>
          <t>[{"sub_cat":"盖浇饭","parent_cat":"快餐便当"},{"sub_cat":"盖浇饭","parent_cat":"美食"}]</t>
        </is>
      </c>
      <c r="L3953" t="inlineStr">
        <is>
          <t>否</t>
        </is>
      </c>
      <c r="M3953" t="inlineStr">
        <is>
          <t>否</t>
        </is>
      </c>
      <c r="N3953" t="inlineStr">
        <is>
          <t>010-59392370</t>
        </is>
      </c>
      <c r="O3953" t="inlineStr">
        <is>
          <t>["10:00/23:50"]</t>
        </is>
      </c>
      <c r="P3953" t="inlineStr">
        <is>
          <t>1194</t>
        </is>
      </c>
      <c r="Q3953" t="inlineStr">
        <is>
          <t>https://www.ele.me/shop/E13361358683792912281</t>
        </is>
      </c>
      <c r="R3953" t="inlineStr">
        <is>
          <t>4.6</t>
        </is>
      </c>
      <c r="S3953" t="inlineStr">
        <is>
          <t>4.7</t>
        </is>
      </c>
      <c r="T3953" t="inlineStr">
        <is>
          <t>4.6</t>
        </is>
      </c>
      <c r="U3953" t="inlineStr">
        <is>
          <t>205</t>
        </is>
      </c>
      <c r="V3953" t="inlineStr">
        <is>
          <t>[{"pid":"21532148442","desc":"满30减13，满50减20，满100减25","name":"满减","type":"减"},{"pid":"21519033819","desc":"折扣商品5折起","name":"超会特价5折起","type":"折"},{"pid":"1808667977","desc":"特价商品0.1元起","name":"特价","type":"特"}]</t>
        </is>
      </c>
      <c r="W3953" t="inlineStr">
        <is>
          <t>[]</t>
        </is>
      </c>
      <c r="X3953" t="inlineStr">
        <is>
          <t>蜂鸟专送</t>
        </is>
      </c>
      <c r="Y3953" t="inlineStr">
        <is>
          <t>20</t>
        </is>
      </c>
      <c r="Z3953" t="inlineStr">
        <is>
          <t>20</t>
        </is>
      </c>
      <c r="AA3953" t="inlineStr">
        <is>
          <t>3</t>
        </is>
      </c>
      <c r="AB3953" t="inlineStr">
        <is>
          <t>[{"sid":"7","desc":"该商户食品安全已由国泰产险承担，食品安全有保障","name":"食安保"}]</t>
        </is>
      </c>
    </row>
    <row r="3954">
      <c r="A3954" t="inlineStr">
        <is>
          <t>2019-03-30 10:21:29</t>
        </is>
      </c>
      <c r="B3954" t="inlineStr">
        <is>
          <t>https://www.ele.me/shop/E11717267349455925131</t>
        </is>
      </c>
      <c r="C3954" t="inlineStr">
        <is>
          <t>E11717267349455925131</t>
        </is>
      </c>
      <c r="D3954" t="inlineStr">
        <is>
          <t>鑫记桂林米粉(第2档口绿坞美食城店)</t>
        </is>
      </c>
      <c r="E3954" t="inlineStr">
        <is>
          <t>https://fuss10.elemecdn.com/5/37/5aa879debfbc2928af5b6ca9c8773jpeg.jpeg</t>
        </is>
      </c>
      <c r="F3954" t="inlineStr">
        <is>
          <t>北京市</t>
        </is>
      </c>
      <c r="G3954" t="inlineStr">
        <is>
          <t>北京市</t>
        </is>
      </c>
      <c r="H3954" t="inlineStr">
        <is>
          <t>北京市海淀区马甸东路19号1层110</t>
        </is>
      </c>
      <c r="I3954" t="inlineStr">
        <is>
          <t>39.970872</t>
        </is>
      </c>
      <c r="J3954" t="inlineStr">
        <is>
          <t>116.378682</t>
        </is>
      </c>
      <c r="K3954" t="inlineStr">
        <is>
          <t>[{"sub_cat":"米粉面馆","parent_cat":"快餐便当"},{"sub_cat":"米粉面馆","parent_cat":"美食"}]</t>
        </is>
      </c>
      <c r="L3954" t="inlineStr">
        <is>
          <t>否</t>
        </is>
      </c>
      <c r="M3954" t="inlineStr">
        <is>
          <t>否</t>
        </is>
      </c>
      <c r="N3954" t="inlineStr">
        <is>
          <t>15313925516</t>
        </is>
      </c>
      <c r="O3954" t="inlineStr">
        <is>
          <t>["08:40/22:30"]</t>
        </is>
      </c>
      <c r="P3954" t="inlineStr">
        <is>
          <t>1434</t>
        </is>
      </c>
      <c r="Q3954" t="inlineStr">
        <is>
          <t>https://www.ele.me/shop/E11717267349455925131</t>
        </is>
      </c>
      <c r="R3954" t="inlineStr">
        <is>
          <t>4.7</t>
        </is>
      </c>
      <c r="S3954" t="inlineStr">
        <is>
          <t>4.7</t>
        </is>
      </c>
      <c r="T3954" t="inlineStr">
        <is>
          <t>4.6</t>
        </is>
      </c>
      <c r="U3954" t="inlineStr">
        <is>
          <t>285</t>
        </is>
      </c>
      <c r="V3954" t="inlineStr">
        <is>
          <t>[{"pid":"21516619346","desc":"满20减15，满50减25，满70减32，满100减45","name":"鑫记桂林米粉","type":"减"},{"pid":"21516630907","desc":"折扣商品5折起","name":"超会特价5折起","type":"折"},{"pid":"21486795251","desc":"特价商品9.9元起","name":"限时秒杀-9.9午餐","type":"折"}]</t>
        </is>
      </c>
      <c r="W3954" t="inlineStr">
        <is>
          <t>[]</t>
        </is>
      </c>
      <c r="X3954" t="inlineStr">
        <is>
          <t/>
        </is>
      </c>
      <c r="Y3954" t="inlineStr">
        <is>
          <t>22</t>
        </is>
      </c>
      <c r="Z3954" t="inlineStr">
        <is>
          <t>0</t>
        </is>
      </c>
      <c r="AA3954" t="inlineStr">
        <is>
          <t>0</t>
        </is>
      </c>
      <c r="AB3954" t="inlineStr">
        <is>
          <t>[]</t>
        </is>
      </c>
    </row>
    <row r="3955">
      <c r="A3955" t="inlineStr">
        <is>
          <t>2019-03-30 10:21:29</t>
        </is>
      </c>
      <c r="B3955" t="inlineStr">
        <is>
          <t>https://www.ele.me/shop/E15360706580981244957</t>
        </is>
      </c>
      <c r="C3955" t="inlineStr">
        <is>
          <t>E15360706580981244957</t>
        </is>
      </c>
      <c r="D3955" t="inlineStr">
        <is>
          <t>养生堂大药房（北沙滩店）</t>
        </is>
      </c>
      <c r="E3955" t="inlineStr">
        <is>
          <t>https://fuss10.elemecdn.com/9/49/282ec4db9a44d553cdc246b84ce6fjpeg.jpeg</t>
        </is>
      </c>
      <c r="F3955" t="inlineStr">
        <is>
          <t>北京市</t>
        </is>
      </c>
      <c r="G3955" t="inlineStr">
        <is>
          <t>北京市</t>
        </is>
      </c>
      <c r="H3955" t="inlineStr">
        <is>
          <t>北京朝阳区北沙滩6号院3号楼01层3-2</t>
        </is>
      </c>
      <c r="I3955" t="inlineStr">
        <is>
          <t>40.007279</t>
        </is>
      </c>
      <c r="J3955" t="inlineStr">
        <is>
          <t>116.370935</t>
        </is>
      </c>
      <c r="K3955" t="inlineStr">
        <is>
          <t>[{"sub_cat":"药店","parent_cat":"医药健康"}]</t>
        </is>
      </c>
      <c r="L3955" t="inlineStr">
        <is>
          <t>否</t>
        </is>
      </c>
      <c r="M3955" t="inlineStr">
        <is>
          <t>否</t>
        </is>
      </c>
      <c r="N3955" t="inlineStr">
        <is>
          <t>18910690827</t>
        </is>
      </c>
      <c r="O3955" t="inlineStr">
        <is>
          <t>["08:10/21:00"]</t>
        </is>
      </c>
      <c r="P3955" t="inlineStr">
        <is>
          <t>363</t>
        </is>
      </c>
      <c r="Q3955" t="inlineStr">
        <is>
          <t>https://www.ele.me/shop/E15360706580981244957</t>
        </is>
      </c>
      <c r="R3955" t="inlineStr">
        <is>
          <t>5</t>
        </is>
      </c>
      <c r="S3955" t="inlineStr">
        <is>
          <t>5.0</t>
        </is>
      </c>
      <c r="T3955" t="inlineStr">
        <is>
          <t>5.0</t>
        </is>
      </c>
      <c r="U3955" t="inlineStr">
        <is>
          <t>107</t>
        </is>
      </c>
      <c r="V3955" t="inlineStr">
        <is>
          <t>[{"pid":"1000000000141564","desc":"满49减15，满79减20，满129减30","name":"全店满减","type":"减"},{"pid":"6000121142","desc":"特价商品0.99元起","name":"(不与其它活动同享)活动","type":"特"}]</t>
        </is>
      </c>
      <c r="W3955" t="inlineStr">
        <is>
          <t>[]</t>
        </is>
      </c>
      <c r="X3955" t="inlineStr">
        <is>
          <t/>
        </is>
      </c>
      <c r="Y3955" t="inlineStr">
        <is>
          <t>23</t>
        </is>
      </c>
      <c r="Z3955" t="inlineStr">
        <is>
          <t>20</t>
        </is>
      </c>
      <c r="AA3955" t="inlineStr">
        <is>
          <t>0</t>
        </is>
      </c>
      <c r="AB3955" t="inlineStr">
        <is>
          <t>[]</t>
        </is>
      </c>
    </row>
    <row r="3956">
      <c r="A3956" t="inlineStr">
        <is>
          <t>2019-03-30 10:21:26</t>
        </is>
      </c>
      <c r="B3956" t="inlineStr">
        <is>
          <t>https://www.ele.me/shop/E3803539588100995163</t>
        </is>
      </c>
      <c r="C3956" t="inlineStr">
        <is>
          <t>E3803539588100995163</t>
        </is>
      </c>
      <c r="D3956" t="inlineStr">
        <is>
          <t>韩式石锅拌饭(第1档口绿坞美食城店)</t>
        </is>
      </c>
      <c r="E3956" t="inlineStr">
        <is>
          <t>https://fuss10.elemecdn.com/3/9d/99daeb3778dbf5b515d616eb1d415jpeg.jpeg</t>
        </is>
      </c>
      <c r="F3956" t="inlineStr">
        <is>
          <t>北京市</t>
        </is>
      </c>
      <c r="G3956" t="inlineStr">
        <is>
          <t>北京市</t>
        </is>
      </c>
      <c r="H3956" t="inlineStr">
        <is>
          <t>北京市海淀区马甸东路19号1层109</t>
        </is>
      </c>
      <c r="I3956" t="inlineStr">
        <is>
          <t>39.970296</t>
        </is>
      </c>
      <c r="J3956" t="inlineStr">
        <is>
          <t>116.378742</t>
        </is>
      </c>
      <c r="K3956" t="inlineStr">
        <is>
          <t>[{"sub_cat":"日韩料理","parent_cat":"异国料理"},{"sub_cat":"日韩料理","parent_cat":"美食"}]</t>
        </is>
      </c>
      <c r="L3956" t="inlineStr">
        <is>
          <t>否</t>
        </is>
      </c>
      <c r="M3956" t="inlineStr">
        <is>
          <t>否</t>
        </is>
      </c>
      <c r="N3956" t="inlineStr">
        <is>
          <t>18311130875</t>
        </is>
      </c>
      <c r="O3956" t="inlineStr">
        <is>
          <t>["10:00/21:00"]</t>
        </is>
      </c>
      <c r="P3956" t="inlineStr">
        <is>
          <t>2829</t>
        </is>
      </c>
      <c r="Q3956" t="inlineStr">
        <is>
          <t>https://www.ele.me/shop/E3803539588100995163</t>
        </is>
      </c>
      <c r="R3956" t="inlineStr">
        <is>
          <t>4.4</t>
        </is>
      </c>
      <c r="S3956" t="inlineStr">
        <is>
          <t>4.5</t>
        </is>
      </c>
      <c r="T3956" t="inlineStr">
        <is>
          <t>4.4</t>
        </is>
      </c>
      <c r="U3956" t="inlineStr">
        <is>
          <t>418</t>
        </is>
      </c>
      <c r="V3956" t="inlineStr">
        <is>
          <t>[{"pid":"2074307898","desc":"满20减18，满50减23，满75减30，满100减35","name":"自营销复杂满减活动","type":"减"},{"pid":"2075722578","desc":"特价商品1元起","name":"新客1元吃大牌","type":"特"},{"pid":"2081367507","desc":"新用户下单立减17元","name":"新用户立减(不与其他活动共享)","type":"首"},{"pid":"1665657721","desc":"折扣商品5折起","name":"单品折扣","type":"折"}]</t>
        </is>
      </c>
      <c r="W3956" t="inlineStr">
        <is>
          <t>[]</t>
        </is>
      </c>
      <c r="X3956" t="inlineStr">
        <is>
          <t/>
        </is>
      </c>
      <c r="Y3956" t="inlineStr">
        <is>
          <t>32</t>
        </is>
      </c>
      <c r="Z3956" t="inlineStr">
        <is>
          <t>10</t>
        </is>
      </c>
      <c r="AA3956" t="inlineStr">
        <is>
          <t>0</t>
        </is>
      </c>
      <c r="AB3956" t="inlineStr">
        <is>
          <t>[{"sid":"10","desc":"商家原因导致订单取消，赔付代金券","name":"拒单赔"},{"sid":"7","desc":"该商户食品安全已由国泰产险承担，食品安全有保障","name":"食安保"}]</t>
        </is>
      </c>
    </row>
    <row r="3957">
      <c r="A3957" t="inlineStr">
        <is>
          <t>2019-03-30 10:21:26</t>
        </is>
      </c>
      <c r="B3957" t="inlineStr">
        <is>
          <t>https://www.ele.me/shop/E13507107459309734816</t>
        </is>
      </c>
      <c r="C3957" t="inlineStr">
        <is>
          <t>E13507107459309734816</t>
        </is>
      </c>
      <c r="D3957" t="inlineStr">
        <is>
          <t>全味羊杂面</t>
        </is>
      </c>
      <c r="E3957" t="inlineStr">
        <is>
          <t>https://fuss10.elemecdn.com/5/df/a5f12bf321a4cc6766febda53ed9djpeg.jpeg</t>
        </is>
      </c>
      <c r="F3957" t="inlineStr">
        <is>
          <t>北京市</t>
        </is>
      </c>
      <c r="G3957" t="inlineStr">
        <is>
          <t>北京市</t>
        </is>
      </c>
      <c r="H3957" t="inlineStr">
        <is>
          <t>北京市海淀区马甸东路19号1层110</t>
        </is>
      </c>
      <c r="I3957" t="inlineStr">
        <is>
          <t>39.970296</t>
        </is>
      </c>
      <c r="J3957" t="inlineStr">
        <is>
          <t>116.378742</t>
        </is>
      </c>
      <c r="K3957" t="inlineStr">
        <is>
          <t>[{"sub_cat":"米粉面馆","parent_cat":"快餐便当"},{"sub_cat":"米粉面馆","parent_cat":"美食"}]</t>
        </is>
      </c>
      <c r="L3957" t="inlineStr">
        <is>
          <t>否</t>
        </is>
      </c>
      <c r="M3957" t="inlineStr">
        <is>
          <t>否</t>
        </is>
      </c>
      <c r="N3957" t="inlineStr">
        <is>
          <t>18311130875</t>
        </is>
      </c>
      <c r="O3957" t="inlineStr">
        <is>
          <t>["10:00/21:00"]</t>
        </is>
      </c>
      <c r="P3957" t="inlineStr">
        <is>
          <t>60</t>
        </is>
      </c>
      <c r="Q3957" t="inlineStr">
        <is>
          <t>https://www.ele.me/shop/E13507107459309734816</t>
        </is>
      </c>
      <c r="R3957" t="inlineStr">
        <is>
          <t>4.5</t>
        </is>
      </c>
      <c r="S3957" t="inlineStr">
        <is>
          <t>4.5</t>
        </is>
      </c>
      <c r="T3957" t="inlineStr">
        <is>
          <t>4.5</t>
        </is>
      </c>
      <c r="U3957" t="inlineStr">
        <is>
          <t>6</t>
        </is>
      </c>
      <c r="V3957" t="inlineStr">
        <is>
          <t>[{"pid":"21487591371","desc":"满20减19，满45减22，满110减35","name":"自营销复杂满减活动","type":"减"},{"pid":"2057779947","desc":"特价商品3.5元起","name":"超值换购","type":"换"},{"pid":"2081358627","desc":"新用户下单立减17元","name":"新用户立减(不与其他活动共享)","type":"首"}]</t>
        </is>
      </c>
      <c r="W3957" t="inlineStr">
        <is>
          <t>[]</t>
        </is>
      </c>
      <c r="X3957" t="inlineStr">
        <is>
          <t/>
        </is>
      </c>
      <c r="Y3957" t="inlineStr">
        <is>
          <t>25</t>
        </is>
      </c>
      <c r="Z3957" t="inlineStr">
        <is>
          <t>20</t>
        </is>
      </c>
      <c r="AA3957" t="inlineStr">
        <is>
          <t>3</t>
        </is>
      </c>
      <c r="AB3957" t="inlineStr">
        <is>
          <t>[{"sid":"7","desc":"该商户食品安全已由国泰产险承担，食品安全有保障","name":"食安保"}]</t>
        </is>
      </c>
    </row>
    <row r="3958">
      <c r="A3958" t="inlineStr">
        <is>
          <t>2019-03-30 10:21:25</t>
        </is>
      </c>
      <c r="B3958" t="inlineStr">
        <is>
          <t>https://www.ele.me/shop/E6154382473767124082</t>
        </is>
      </c>
      <c r="C3958" t="inlineStr">
        <is>
          <t>E6154382473767124082</t>
        </is>
      </c>
      <c r="D3958" t="inlineStr">
        <is>
          <t>群咖啡（金融街店）</t>
        </is>
      </c>
      <c r="E3958" t="inlineStr">
        <is>
          <t>https://fuss10.elemecdn.com/2/a0/a334fcf41efaa4753e3f01f6e7084png.png</t>
        </is>
      </c>
      <c r="F3958" t="inlineStr">
        <is>
          <t>北京市</t>
        </is>
      </c>
      <c r="G3958" t="inlineStr">
        <is>
          <t>北京市</t>
        </is>
      </c>
      <c r="H3958" t="inlineStr">
        <is>
          <t>北京市西城区金城坊街3号-5</t>
        </is>
      </c>
      <c r="I3958" t="inlineStr">
        <is>
          <t>39.916443</t>
        </is>
      </c>
      <c r="J3958" t="inlineStr">
        <is>
          <t>116.363459</t>
        </is>
      </c>
      <c r="K3958" t="inlineStr">
        <is>
          <t>[{"sub_cat":"披萨意面","parent_cat":"异国料理"},{"sub_cat":"披萨意面","parent_cat":"美食"},{"sub_cat":"咖啡","parent_cat":"甜品饮品"},{"sub_cat":"咖啡","parent_cat":"美食"}]</t>
        </is>
      </c>
      <c r="L3958" t="inlineStr">
        <is>
          <t>否</t>
        </is>
      </c>
      <c r="M3958" t="inlineStr">
        <is>
          <t>否</t>
        </is>
      </c>
      <c r="N3958" t="inlineStr">
        <is>
          <t>010-66220186</t>
        </is>
      </c>
      <c r="O3958" t="inlineStr">
        <is>
          <t>["10:00/21:00"]</t>
        </is>
      </c>
      <c r="P3958" t="inlineStr">
        <is>
          <t>41</t>
        </is>
      </c>
      <c r="Q3958" t="inlineStr">
        <is>
          <t>https://www.ele.me/shop/E6154382473767124082</t>
        </is>
      </c>
      <c r="R3958" t="inlineStr">
        <is>
          <t>5</t>
        </is>
      </c>
      <c r="S3958" t="inlineStr">
        <is>
          <t/>
        </is>
      </c>
      <c r="T3958" t="inlineStr">
        <is>
          <t/>
        </is>
      </c>
      <c r="U3958" t="inlineStr">
        <is>
          <t>0</t>
        </is>
      </c>
      <c r="V3958" t="inlineStr">
        <is>
          <t>[{"pid":"21490361643","desc":"满200减2","name":"自营销复杂满减活动","type":"减"},{"pid":"1808550969","desc":"特价商品0元起","name":"单品定价","type":"特"},{"pid":"2081324659","desc":"新用户下单立减17元","name":"新用户立减(不与其他活动共享)","type":"首"}]</t>
        </is>
      </c>
      <c r="W3958" t="inlineStr">
        <is>
          <t>[]</t>
        </is>
      </c>
      <c r="X3958" t="inlineStr">
        <is>
          <t>蜂鸟专送</t>
        </is>
      </c>
      <c r="Y3958" t="inlineStr">
        <is>
          <t>20</t>
        </is>
      </c>
      <c r="Z3958" t="inlineStr">
        <is>
          <t>20</t>
        </is>
      </c>
      <c r="AA3958" t="inlineStr">
        <is>
          <t>5</t>
        </is>
      </c>
      <c r="AB3958" t="inlineStr">
        <is>
          <t>[{"sid":"4","desc":"该商家支持开发票，请在下单时填写好发票抬头","name":"开发票"}]</t>
        </is>
      </c>
    </row>
    <row r="3959">
      <c r="A3959" t="inlineStr">
        <is>
          <t>2019-03-30 10:21:21</t>
        </is>
      </c>
      <c r="B3959" t="inlineStr">
        <is>
          <t>https://www.ele.me/shop/E14641807915372746236</t>
        </is>
      </c>
      <c r="C3959" t="inlineStr">
        <is>
          <t>E14641807915372746236</t>
        </is>
      </c>
      <c r="D3959" t="inlineStr">
        <is>
          <t>CAKEBOSS蛋糕老板(金融街店）</t>
        </is>
      </c>
      <c r="E3959" t="inlineStr">
        <is>
          <t>https://fuss10.elemecdn.com/1/a9/38d1a00b87efadb09bba26fac5e4cpng.png</t>
        </is>
      </c>
      <c r="F3959" t="inlineStr">
        <is>
          <t>北京市</t>
        </is>
      </c>
      <c r="G3959" t="inlineStr">
        <is>
          <t>北京市</t>
        </is>
      </c>
      <c r="H3959" t="inlineStr">
        <is>
          <t>北京市西城区金城坊街2号楼-01层-102-B1-19A</t>
        </is>
      </c>
      <c r="I3959" t="inlineStr">
        <is>
          <t>39.915606</t>
        </is>
      </c>
      <c r="J3959" t="inlineStr">
        <is>
          <t>116.361876</t>
        </is>
      </c>
      <c r="K3959" t="inlineStr">
        <is>
          <t>[{"sub_cat":"蛋糕","parent_cat":"面包蛋糕"},{"sub_cat":"蛋糕","parent_cat":"美食"},{"sub_cat":"面包","parent_cat":"面包蛋糕"},{"sub_cat":"面包","parent_cat":"美食"}]</t>
        </is>
      </c>
      <c r="L3959" t="inlineStr">
        <is>
          <t>否</t>
        </is>
      </c>
      <c r="M3959" t="inlineStr">
        <is>
          <t>否</t>
        </is>
      </c>
      <c r="N3959" t="inlineStr">
        <is>
          <t>13141413327</t>
        </is>
      </c>
      <c r="O3959" t="inlineStr">
        <is>
          <t>["10:00/21:00"]</t>
        </is>
      </c>
      <c r="P3959" t="inlineStr">
        <is>
          <t>38</t>
        </is>
      </c>
      <c r="Q3959" t="inlineStr">
        <is>
          <t>https://www.ele.me/shop/E14641807915372746236</t>
        </is>
      </c>
      <c r="R3959" t="inlineStr">
        <is>
          <t>5</t>
        </is>
      </c>
      <c r="S3959" t="inlineStr">
        <is>
          <t>5.0</t>
        </is>
      </c>
      <c r="T3959" t="inlineStr">
        <is>
          <t>5.0</t>
        </is>
      </c>
      <c r="U3959" t="inlineStr">
        <is>
          <t>3</t>
        </is>
      </c>
      <c r="V3959" t="inlineStr">
        <is>
          <t>[{"pid":"21532932466","desc":"满150减60，满299减110，满399减160，满499减210","name":"蛋糕老板","type":"减"},{"pid":"21520614803","desc":"特价商品139元起","name":"单品定价","type":"特"},{"pid":"789027146","desc":"本店新用户立减20元","name":"门店新客立减","type":"新"}]</t>
        </is>
      </c>
      <c r="W3959" t="inlineStr">
        <is>
          <t>[]</t>
        </is>
      </c>
      <c r="X3959" t="inlineStr">
        <is>
          <t/>
        </is>
      </c>
      <c r="Y3959" t="inlineStr">
        <is>
          <t>33</t>
        </is>
      </c>
      <c r="Z3959" t="inlineStr">
        <is>
          <t>0</t>
        </is>
      </c>
      <c r="AA3959" t="inlineStr">
        <is>
          <t>0</t>
        </is>
      </c>
      <c r="AB3959" t="inlineStr">
        <is>
          <t>[]</t>
        </is>
      </c>
    </row>
    <row r="3960">
      <c r="A3960" t="inlineStr">
        <is>
          <t>2019-03-30 10:21:21</t>
        </is>
      </c>
      <c r="B3960" t="inlineStr">
        <is>
          <t>https://www.ele.me/shop/E4871116226825441801</t>
        </is>
      </c>
      <c r="C3960" t="inlineStr">
        <is>
          <t>E4871116226825441801</t>
        </is>
      </c>
      <c r="D3960" t="inlineStr">
        <is>
          <t>心泰心厨（金树街店）</t>
        </is>
      </c>
      <c r="E3960" t="inlineStr">
        <is>
          <t>https://fuss10.elemecdn.com/2/14/4229cd7a68d8dd0cccf40ecbdd556png.png</t>
        </is>
      </c>
      <c r="F3960" t="inlineStr">
        <is>
          <t>北京市</t>
        </is>
      </c>
      <c r="G3960" t="inlineStr">
        <is>
          <t>北京市</t>
        </is>
      </c>
      <c r="H3960" t="inlineStr">
        <is>
          <t>北京市西城区金城坊街3号A座部分配套商业面积F4G（L1+L2）</t>
        </is>
      </c>
      <c r="I3960" t="inlineStr">
        <is>
          <t>39.916438</t>
        </is>
      </c>
      <c r="J3960" t="inlineStr">
        <is>
          <t>116.364043</t>
        </is>
      </c>
      <c r="K3960" t="inlineStr">
        <is>
          <t>[{"sub_cat":"东南亚菜","parent_cat":"异国料理"},{"sub_cat":"东南亚菜","parent_cat":"美食"}]</t>
        </is>
      </c>
      <c r="L3960" t="inlineStr">
        <is>
          <t>否</t>
        </is>
      </c>
      <c r="M3960" t="inlineStr">
        <is>
          <t>否</t>
        </is>
      </c>
      <c r="N3960" t="inlineStr">
        <is>
          <t>13521744199 010-66290862</t>
        </is>
      </c>
      <c r="O3960" t="inlineStr">
        <is>
          <t>["10:00/21:00"]</t>
        </is>
      </c>
      <c r="P3960" t="inlineStr">
        <is>
          <t>266</t>
        </is>
      </c>
      <c r="Q3960" t="inlineStr">
        <is>
          <t>https://www.ele.me/shop/E4871116226825441801</t>
        </is>
      </c>
      <c r="R3960" t="inlineStr">
        <is>
          <t>4.7</t>
        </is>
      </c>
      <c r="S3960" t="inlineStr">
        <is>
          <t>4.7</t>
        </is>
      </c>
      <c r="T3960" t="inlineStr">
        <is>
          <t>4.7</t>
        </is>
      </c>
      <c r="U3960" t="inlineStr">
        <is>
          <t>54</t>
        </is>
      </c>
      <c r="V3960" t="inlineStr">
        <is>
          <t>[{"pid":"1956411947","desc":"满30减12，满60减20","name":"自营销复杂满减活动","type":"减"},{"pid":"1622232730","desc":"特价商品9.9元起","name":"单品定价","type":"特"}]</t>
        </is>
      </c>
      <c r="W3960" t="inlineStr">
        <is>
          <t>[]</t>
        </is>
      </c>
      <c r="X3960" t="inlineStr">
        <is>
          <t>蜂鸟专送</t>
        </is>
      </c>
      <c r="Y3960" t="inlineStr">
        <is>
          <t>20</t>
        </is>
      </c>
      <c r="Z3960" t="inlineStr">
        <is>
          <t>20</t>
        </is>
      </c>
      <c r="AA3960" t="inlineStr">
        <is>
          <t>5</t>
        </is>
      </c>
      <c r="AB3960" t="inlineStr">
        <is>
          <t>[]</t>
        </is>
      </c>
    </row>
    <row r="3961">
      <c r="A3961" t="inlineStr">
        <is>
          <t>2019-03-30 10:21:16</t>
        </is>
      </c>
      <c r="B3961" t="inlineStr">
        <is>
          <t>https://www.ele.me/shop/E10079925518770221578</t>
        </is>
      </c>
      <c r="C3961" t="inlineStr">
        <is>
          <t>E10079925518770221578</t>
        </is>
      </c>
      <c r="D3961" t="inlineStr">
        <is>
          <t>宜家便利店</t>
        </is>
      </c>
      <c r="E3961" t="inlineStr">
        <is>
          <t>https://fuss10.elemecdn.com/e/e3/2a14b1fa7765b8b976cd48d79fe29jpeg.jpeg</t>
        </is>
      </c>
      <c r="F3961" t="inlineStr">
        <is>
          <t>北京市</t>
        </is>
      </c>
      <c r="G3961" t="inlineStr">
        <is>
          <t>北京市</t>
        </is>
      </c>
      <c r="H3961" t="inlineStr">
        <is>
          <t>北京市朝阳区广渠东路60号（北院）8栋101室</t>
        </is>
      </c>
      <c r="I3961" t="inlineStr">
        <is>
          <t>39.966283</t>
        </is>
      </c>
      <c r="J3961" t="inlineStr">
        <is>
          <t>116.435367</t>
        </is>
      </c>
      <c r="K3961" t="inlineStr">
        <is>
          <t>[{"sub_cat":"水果","parent_cat":"果蔬生鲜"}]</t>
        </is>
      </c>
      <c r="L3961" t="inlineStr">
        <is>
          <t>否</t>
        </is>
      </c>
      <c r="M3961" t="inlineStr">
        <is>
          <t>否</t>
        </is>
      </c>
      <c r="N3961" t="inlineStr">
        <is>
          <t>18611394711</t>
        </is>
      </c>
      <c r="O3961" t="inlineStr">
        <is>
          <t>["08:00/22:30"]</t>
        </is>
      </c>
      <c r="P3961" t="inlineStr">
        <is>
          <t>132</t>
        </is>
      </c>
      <c r="Q3961" t="inlineStr">
        <is>
          <t>https://www.ele.me/shop/E10079925518770221578</t>
        </is>
      </c>
      <c r="R3961" t="inlineStr">
        <is>
          <t>4.5</t>
        </is>
      </c>
      <c r="S3961" t="inlineStr">
        <is>
          <t>4.8</t>
        </is>
      </c>
      <c r="T3961" t="inlineStr">
        <is>
          <t>4.6</t>
        </is>
      </c>
      <c r="U3961" t="inlineStr">
        <is>
          <t>45</t>
        </is>
      </c>
      <c r="V3961" t="inlineStr">
        <is>
          <t>[{"pid":"1000000000288253","desc":"满49减18，满79减28，满99减38","name":"全店满减","type":"减"},{"pid":"1000000000286652","desc":"满88元赠送麒麟西瓜汁一份1份","name":"下单满赠","type":"赠"},{"pid":"1000000000283686","desc":"特价商品1元起","name":"(不与其它活动同享)商品特价","type":"特"}]</t>
        </is>
      </c>
      <c r="W3961" t="inlineStr">
        <is>
          <t>[]</t>
        </is>
      </c>
      <c r="X3961" t="inlineStr">
        <is>
          <t/>
        </is>
      </c>
      <c r="Y3961" t="inlineStr">
        <is>
          <t>26</t>
        </is>
      </c>
      <c r="Z3961" t="inlineStr">
        <is>
          <t>25</t>
        </is>
      </c>
      <c r="AA3961" t="inlineStr">
        <is>
          <t>4</t>
        </is>
      </c>
      <c r="AB3961" t="inlineStr">
        <is>
          <t>[{"sid":"4","desc":"该商家支持开发票，请在下单时填写好发票抬头","name":"开发票"}]</t>
        </is>
      </c>
    </row>
    <row r="3962">
      <c r="A3962" t="inlineStr">
        <is>
          <t>2019-03-30 10:21:15</t>
        </is>
      </c>
      <c r="B3962" t="inlineStr">
        <is>
          <t>https://www.ele.me/shop/E10853272597054085169</t>
        </is>
      </c>
      <c r="C3962" t="inlineStr">
        <is>
          <t>E10853272597054085169</t>
        </is>
      </c>
      <c r="D3962" t="inlineStr">
        <is>
          <t>蜜菓(爱琴海店)</t>
        </is>
      </c>
      <c r="E3962" t="inlineStr">
        <is>
          <t>https://fuss10.elemecdn.com/4/dc/b0a2c93569ddcad7cedd814602358png.png</t>
        </is>
      </c>
      <c r="F3962" t="inlineStr">
        <is>
          <t>北京市</t>
        </is>
      </c>
      <c r="G3962" t="inlineStr">
        <is>
          <t>北京市</t>
        </is>
      </c>
      <c r="H3962" t="inlineStr">
        <is>
          <t>北京市朝阳区七圣中街12号院2号楼5层501内F5009-C</t>
        </is>
      </c>
      <c r="I3962" t="inlineStr">
        <is>
          <t>39.970188</t>
        </is>
      </c>
      <c r="J3962" t="inlineStr">
        <is>
          <t>116.436041</t>
        </is>
      </c>
      <c r="K3962" t="inlineStr">
        <is>
          <t>[{"sub_cat":"奶茶果汁","parent_cat":"甜品饮品"},{"sub_cat":"奶茶果汁","parent_cat":"美食"}]</t>
        </is>
      </c>
      <c r="L3962" t="inlineStr">
        <is>
          <t>否</t>
        </is>
      </c>
      <c r="M3962" t="inlineStr">
        <is>
          <t>否</t>
        </is>
      </c>
      <c r="N3962" t="inlineStr">
        <is>
          <t>17600620300 13911781828</t>
        </is>
      </c>
      <c r="O3962" t="inlineStr">
        <is>
          <t>["09:45/21:25"]</t>
        </is>
      </c>
      <c r="P3962" t="inlineStr">
        <is>
          <t>60</t>
        </is>
      </c>
      <c r="Q3962" t="inlineStr">
        <is>
          <t>https://www.ele.me/shop/E10853272597054085169</t>
        </is>
      </c>
      <c r="R3962" t="inlineStr">
        <is>
          <t>4.7</t>
        </is>
      </c>
      <c r="S3962" t="inlineStr">
        <is>
          <t>4.7</t>
        </is>
      </c>
      <c r="T3962" t="inlineStr">
        <is>
          <t>4.6</t>
        </is>
      </c>
      <c r="U3962" t="inlineStr">
        <is>
          <t>14</t>
        </is>
      </c>
      <c r="V3962" t="inlineStr">
        <is>
          <t>[{"pid":"1902958977","desc":"满35减4，满48减8，满68减15，满99减25","name":"自营销复杂满减活动","type":"减"},{"pid":"21491524091","desc":"特价商品9.9元起","name":"限时秒杀-9.9晚餐","type":"折"}]</t>
        </is>
      </c>
      <c r="W3962" t="inlineStr">
        <is>
          <t>[]</t>
        </is>
      </c>
      <c r="X3962" t="inlineStr">
        <is>
          <t>蜂鸟专送</t>
        </is>
      </c>
      <c r="Y3962" t="inlineStr">
        <is>
          <t>20</t>
        </is>
      </c>
      <c r="Z3962" t="inlineStr">
        <is>
          <t>20</t>
        </is>
      </c>
      <c r="AA3962" t="inlineStr">
        <is>
          <t>5</t>
        </is>
      </c>
      <c r="AB3962" t="inlineStr">
        <is>
          <t>[]</t>
        </is>
      </c>
    </row>
    <row r="3963">
      <c r="A3963" t="inlineStr">
        <is>
          <t>2019-03-30 10:21:14</t>
        </is>
      </c>
      <c r="B3963" t="inlineStr">
        <is>
          <t>https://www.ele.me/shop/E17028411439007301463</t>
        </is>
      </c>
      <c r="C3963" t="inlineStr">
        <is>
          <t>E17028411439007301463</t>
        </is>
      </c>
      <c r="D3963" t="inlineStr">
        <is>
          <t>Sizzler·时时乐(爱琴海店)</t>
        </is>
      </c>
      <c r="E3963" t="inlineStr">
        <is>
          <t>https://fuss10.elemecdn.com/c/a3/78ac40a83ba9eadf8e16b8ffb6641png.png</t>
        </is>
      </c>
      <c r="F3963" t="inlineStr">
        <is>
          <t>北京市</t>
        </is>
      </c>
      <c r="G3963" t="inlineStr">
        <is>
          <t>北京市</t>
        </is>
      </c>
      <c r="H3963" t="inlineStr">
        <is>
          <t>**</t>
        </is>
      </c>
      <c r="I3963" t="inlineStr">
        <is>
          <t>39.970188</t>
        </is>
      </c>
      <c r="J3963" t="inlineStr">
        <is>
          <t>116.436041</t>
        </is>
      </c>
      <c r="K3963" t="inlineStr">
        <is>
          <t>[{"sub_cat":"西餐","parent_cat":"异国料理"},{"sub_cat":"西餐","parent_cat":"美食"},{"sub_cat":"披萨意面","parent_cat":"异国料理"},{"sub_cat":"披萨意面","parent_cat":"美食"}]</t>
        </is>
      </c>
      <c r="L3963" t="inlineStr">
        <is>
          <t>否</t>
        </is>
      </c>
      <c r="M3963" t="inlineStr">
        <is>
          <t>否</t>
        </is>
      </c>
      <c r="N3963" t="inlineStr">
        <is>
          <t>13683055546 010-84255090</t>
        </is>
      </c>
      <c r="O3963" t="inlineStr">
        <is>
          <t>["11:00/21:00"]</t>
        </is>
      </c>
      <c r="P3963" t="inlineStr">
        <is>
          <t>74</t>
        </is>
      </c>
      <c r="Q3963" t="inlineStr">
        <is>
          <t>https://www.ele.me/shop/E17028411439007301463</t>
        </is>
      </c>
      <c r="R3963" t="inlineStr">
        <is>
          <t>4.7</t>
        </is>
      </c>
      <c r="S3963" t="inlineStr">
        <is>
          <t>4.9</t>
        </is>
      </c>
      <c r="T3963" t="inlineStr">
        <is>
          <t>4.7</t>
        </is>
      </c>
      <c r="U3963" t="inlineStr">
        <is>
          <t>13</t>
        </is>
      </c>
      <c r="V3963" t="inlineStr">
        <is>
          <t>[{"pid":"1881686577","desc":"特价商品19.9元起","name":"单品定价","type":"特"},{"pid":"2087940691","desc":"新用户下单立减17元","name":"新用户立减(不与其他活动共享)","type":"首"}]</t>
        </is>
      </c>
      <c r="W3963" t="inlineStr">
        <is>
          <t>[]</t>
        </is>
      </c>
      <c r="X3963" t="inlineStr">
        <is>
          <t>蜂鸟专送</t>
        </is>
      </c>
      <c r="Y3963" t="inlineStr">
        <is>
          <t>20</t>
        </is>
      </c>
      <c r="Z3963" t="inlineStr">
        <is>
          <t>20</t>
        </is>
      </c>
      <c r="AA3963" t="inlineStr">
        <is>
          <t>5</t>
        </is>
      </c>
      <c r="AB3963" t="inlineStr">
        <is>
          <t>[{"sid":"4","desc":"该商家支持开发票，请在下单时填写好发票抬头","name":"开发票"}]</t>
        </is>
      </c>
    </row>
    <row r="3964">
      <c r="A3964" t="inlineStr">
        <is>
          <t>2019-03-30 10:21:12</t>
        </is>
      </c>
      <c r="B3964" t="inlineStr">
        <is>
          <t>https://www.ele.me/shop/E11389436827619030923</t>
        </is>
      </c>
      <c r="C3964" t="inlineStr">
        <is>
          <t>E11389436827619030923</t>
        </is>
      </c>
      <c r="D3964" t="inlineStr">
        <is>
          <t>卤煮火烧(第16号档口良辰吉时美食城店)</t>
        </is>
      </c>
      <c r="E3964" t="inlineStr">
        <is>
          <t>https://fuss10.elemecdn.com/e/31/e7797ad787b6211a725d4b972725ajpeg.jpeg</t>
        </is>
      </c>
      <c r="F3964" t="inlineStr">
        <is>
          <t>北京市</t>
        </is>
      </c>
      <c r="G3964" t="inlineStr">
        <is>
          <t>北京市</t>
        </is>
      </c>
      <c r="H3964" t="inlineStr">
        <is>
          <t>北京市西城区马连道路25号楼-1层B106号</t>
        </is>
      </c>
      <c r="I3964" t="inlineStr">
        <is>
          <t>39.877438</t>
        </is>
      </c>
      <c r="J3964" t="inlineStr">
        <is>
          <t>116.32639</t>
        </is>
      </c>
      <c r="K3964" t="inlineStr">
        <is>
          <t>[{"sub_cat":"地方小吃","parent_cat":"小吃夜宵"},{"sub_cat":"地方小吃","parent_cat":"美食"},{"sub_cat":"其他菜系","parent_cat":"特色菜系"},{"sub_cat":"其他菜系","parent_cat":"美食"}]</t>
        </is>
      </c>
      <c r="L3964" t="inlineStr">
        <is>
          <t>否</t>
        </is>
      </c>
      <c r="M3964" t="inlineStr">
        <is>
          <t>否</t>
        </is>
      </c>
      <c r="N3964" t="inlineStr">
        <is>
          <t>13661043233</t>
        </is>
      </c>
      <c r="O3964" t="inlineStr">
        <is>
          <t>["10:00/21:00"]</t>
        </is>
      </c>
      <c r="P3964" t="inlineStr">
        <is>
          <t>49</t>
        </is>
      </c>
      <c r="Q3964" t="inlineStr">
        <is>
          <t>https://www.ele.me/shop/E11389436827619030923</t>
        </is>
      </c>
      <c r="R3964" t="inlineStr">
        <is>
          <t>4.7</t>
        </is>
      </c>
      <c r="S3964" t="inlineStr">
        <is>
          <t>4.8</t>
        </is>
      </c>
      <c r="T3964" t="inlineStr">
        <is>
          <t>4.8</t>
        </is>
      </c>
      <c r="U3964" t="inlineStr">
        <is>
          <t>1</t>
        </is>
      </c>
      <c r="V3964" t="inlineStr">
        <is>
          <t>[{"pid":"1701343945","desc":"满40减3，满60减5，满100减8","name":"自营销复杂满减活动","type":"减"},{"pid":"21491142003","desc":"特价商品29.9元起","name":"限时秒杀-29.9午夜场","type":"折"}]</t>
        </is>
      </c>
      <c r="W3964" t="inlineStr">
        <is>
          <t>[]</t>
        </is>
      </c>
      <c r="X3964" t="inlineStr">
        <is>
          <t/>
        </is>
      </c>
      <c r="Y3964" t="inlineStr">
        <is>
          <t>26</t>
        </is>
      </c>
      <c r="Z3964" t="inlineStr">
        <is>
          <t>20</t>
        </is>
      </c>
      <c r="AA3964" t="inlineStr">
        <is>
          <t>3</t>
        </is>
      </c>
      <c r="AB3964" t="inlineStr">
        <is>
          <t>[{"sid":"7","desc":"该商户食品安全已由国泰产险承担，食品安全有保障","name":"食安保"}]</t>
        </is>
      </c>
    </row>
    <row r="3965">
      <c r="A3965" t="inlineStr">
        <is>
          <t>2019-03-30 10:21:12</t>
        </is>
      </c>
      <c r="B3965" t="inlineStr">
        <is>
          <t>https://www.ele.me/shop/E10710756868492726865</t>
        </is>
      </c>
      <c r="C3965" t="inlineStr">
        <is>
          <t>E10710756868492726865</t>
        </is>
      </c>
      <c r="D3965" t="inlineStr">
        <is>
          <t>食在广州</t>
        </is>
      </c>
      <c r="E3965" t="inlineStr">
        <is>
          <t>https://fuss10.elemecdn.com/6/e7/c2cb0a0434ce1b749fd1c2ab232edjpeg.jpeg</t>
        </is>
      </c>
      <c r="F3965" t="inlineStr">
        <is>
          <t>北京市</t>
        </is>
      </c>
      <c r="G3965" t="inlineStr">
        <is>
          <t>北京市</t>
        </is>
      </c>
      <c r="H3965" t="inlineStr">
        <is>
          <t>北京市西城区马连道路25号六层F601</t>
        </is>
      </c>
      <c r="I3965" t="inlineStr">
        <is>
          <t>39.877398</t>
        </is>
      </c>
      <c r="J3965" t="inlineStr">
        <is>
          <t>116.325886</t>
        </is>
      </c>
      <c r="K3965" t="inlineStr">
        <is>
          <t>[{"sub_cat":"粤菜","parent_cat":"特色菜系"},{"sub_cat":"粤菜","parent_cat":"美食"},{"sub_cat":"简餐","parent_cat":"快餐便当"},{"sub_cat":"简餐","parent_cat":"美食"}]</t>
        </is>
      </c>
      <c r="L3965" t="inlineStr">
        <is>
          <t>是</t>
        </is>
      </c>
      <c r="M3965" t="inlineStr">
        <is>
          <t>否</t>
        </is>
      </c>
      <c r="N3965" t="inlineStr">
        <is>
          <t>18637510935</t>
        </is>
      </c>
      <c r="O3965" t="inlineStr">
        <is>
          <t>["10:00/21:00"]</t>
        </is>
      </c>
      <c r="P3965" t="inlineStr">
        <is>
          <t>506</t>
        </is>
      </c>
      <c r="Q3965" t="inlineStr">
        <is>
          <t>https://www.ele.me/shop/E10710756868492726865</t>
        </is>
      </c>
      <c r="R3965" t="inlineStr">
        <is>
          <t>4.1</t>
        </is>
      </c>
      <c r="S3965" t="inlineStr">
        <is>
          <t/>
        </is>
      </c>
      <c r="T3965" t="inlineStr">
        <is>
          <t/>
        </is>
      </c>
      <c r="U3965" t="inlineStr">
        <is>
          <t>182</t>
        </is>
      </c>
      <c r="V3965" t="inlineStr">
        <is>
          <t>[{"pid":"21474906139","desc":"新用户下单立减17元","name":"新用户立减(不与其他活动共享)","type":"首"},{"pid":"21502795531","desc":"满25减8，满50减20，满100减30","name":"自营销复杂满减活动","type":"减"},{"pid":"21480108851","desc":"特价商品6元起","name":"超值换购","type":"换"},{"pid":"21474864411","desc":"折扣商品5折起","name":"单品折扣","type":"折"}]</t>
        </is>
      </c>
      <c r="W3965" t="inlineStr">
        <is>
          <t>[]</t>
        </is>
      </c>
      <c r="X3965" t="inlineStr">
        <is>
          <t/>
        </is>
      </c>
      <c r="Y3965" t="inlineStr">
        <is>
          <t>25</t>
        </is>
      </c>
      <c r="Z3965" t="inlineStr">
        <is>
          <t>20</t>
        </is>
      </c>
      <c r="AA3965" t="inlineStr">
        <is>
          <t>0</t>
        </is>
      </c>
      <c r="AB3965" t="inlineStr">
        <is>
          <t>[{"sid":"7","desc":"该商户食品安全已由国泰产险承担，食品安全有保障","name":"食安保"},{"sid":"4","desc":"该商家支持开发票，请在下单时填写好发票抬头","name":"开发票"}]</t>
        </is>
      </c>
    </row>
    <row r="3966">
      <c r="A3966" t="inlineStr">
        <is>
          <t>2019-03-30 10:21:12</t>
        </is>
      </c>
      <c r="B3966" t="inlineStr">
        <is>
          <t>https://www.ele.me/shop/E10888831310897434042</t>
        </is>
      </c>
      <c r="C3966" t="inlineStr">
        <is>
          <t>E10888831310897434042</t>
        </is>
      </c>
      <c r="D3966" t="inlineStr">
        <is>
          <t>凤城蛋糕店</t>
        </is>
      </c>
      <c r="E3966" t="inlineStr">
        <is>
          <t>https://fuss10.elemecdn.com/a/dd/6abe3bc8b0f46c33b6d2d8e25cf59png.png</t>
        </is>
      </c>
      <c r="F3966" t="inlineStr">
        <is>
          <t>北京市</t>
        </is>
      </c>
      <c r="G3966" t="inlineStr">
        <is>
          <t>北京市</t>
        </is>
      </c>
      <c r="H3966" t="inlineStr">
        <is>
          <t>北京朝阳区西坝河北里3号楼前门面房第三号</t>
        </is>
      </c>
      <c r="I3966" t="inlineStr">
        <is>
          <t>39.968764</t>
        </is>
      </c>
      <c r="J3966" t="inlineStr">
        <is>
          <t>116.438694</t>
        </is>
      </c>
      <c r="K3966" t="inlineStr">
        <is>
          <t>[{"sub_cat":"蛋糕","parent_cat":"面包蛋糕"},{"sub_cat":"蛋糕","parent_cat":"美食"}]</t>
        </is>
      </c>
      <c r="L3966" t="inlineStr">
        <is>
          <t>否</t>
        </is>
      </c>
      <c r="M3966" t="inlineStr">
        <is>
          <t>否</t>
        </is>
      </c>
      <c r="N3966" t="inlineStr">
        <is>
          <t>13051418220</t>
        </is>
      </c>
      <c r="O3966" t="inlineStr">
        <is>
          <t>["08:00/22:00"]</t>
        </is>
      </c>
      <c r="P3966" t="inlineStr">
        <is>
          <t>5</t>
        </is>
      </c>
      <c r="Q3966" t="inlineStr">
        <is>
          <t>https://www.ele.me/shop/E10888831310897434042</t>
        </is>
      </c>
      <c r="R3966" t="inlineStr">
        <is>
          <t>5</t>
        </is>
      </c>
      <c r="S3966" t="inlineStr">
        <is>
          <t>0</t>
        </is>
      </c>
      <c r="T3966" t="inlineStr">
        <is>
          <t>0</t>
        </is>
      </c>
      <c r="U3966" t="inlineStr">
        <is>
          <t>0</t>
        </is>
      </c>
      <c r="V3966" t="inlineStr">
        <is>
          <t>[{"pid":"2105465731","desc":"满80减6，满150减10，满220减12","name":"自营销复杂满减活动","type":"减"}]</t>
        </is>
      </c>
      <c r="W3966" t="inlineStr">
        <is>
          <t>[]</t>
        </is>
      </c>
      <c r="X3966" t="inlineStr">
        <is>
          <t/>
        </is>
      </c>
      <c r="Y3966" t="inlineStr">
        <is>
          <t>27</t>
        </is>
      </c>
      <c r="Z3966" t="inlineStr">
        <is>
          <t>50</t>
        </is>
      </c>
      <c r="AA3966" t="inlineStr">
        <is>
          <t>0</t>
        </is>
      </c>
      <c r="AB3966" t="inlineStr">
        <is>
          <t>[]</t>
        </is>
      </c>
    </row>
    <row r="3967">
      <c r="A3967" t="inlineStr">
        <is>
          <t>2019-03-30 10:21:11</t>
        </is>
      </c>
      <c r="B3967" t="inlineStr">
        <is>
          <t>https://www.ele.me/shop/E12436743595815305926</t>
        </is>
      </c>
      <c r="C3967" t="inlineStr">
        <is>
          <t>E12436743595815305926</t>
        </is>
      </c>
      <c r="D3967" t="inlineStr">
        <is>
          <t>全聚德（北沙滩店）</t>
        </is>
      </c>
      <c r="E3967" t="inlineStr">
        <is>
          <t>https://fuss10.elemecdn.com/1/77/534e17f024e55795ffb5eb772d7e6jpeg.jpeg</t>
        </is>
      </c>
      <c r="F3967" t="inlineStr">
        <is>
          <t>北京市</t>
        </is>
      </c>
      <c r="G3967" t="inlineStr">
        <is>
          <t>北京市</t>
        </is>
      </c>
      <c r="H3967" t="inlineStr">
        <is>
          <t>北京市朝阳区北沙滩大屯路甲1号3幢201</t>
        </is>
      </c>
      <c r="I3967" t="inlineStr">
        <is>
          <t>40.001147</t>
        </is>
      </c>
      <c r="J3967" t="inlineStr">
        <is>
          <t>116.371791</t>
        </is>
      </c>
      <c r="K3967" t="inlineStr">
        <is>
          <t>[{"sub_cat":"川湘菜","parent_cat":"特色菜系"},{"sub_cat":"川湘菜","parent_cat":"美食"},{"sub_cat":"其他菜系","parent_cat":"特色菜系"},{"sub_cat":"其他菜系","parent_cat":"美食"}]</t>
        </is>
      </c>
      <c r="L3967" t="inlineStr">
        <is>
          <t>否</t>
        </is>
      </c>
      <c r="M3967" t="inlineStr">
        <is>
          <t>是</t>
        </is>
      </c>
      <c r="N3967" t="inlineStr">
        <is>
          <t>010-84097987</t>
        </is>
      </c>
      <c r="O3967" t="inlineStr">
        <is>
          <t>["11:10/14:00","16:30/20:30"]</t>
        </is>
      </c>
      <c r="P3967" t="inlineStr">
        <is>
          <t>7</t>
        </is>
      </c>
      <c r="Q3967" t="inlineStr">
        <is>
          <t>https://www.ele.me/shop/E12436743595815305926</t>
        </is>
      </c>
      <c r="R3967" t="inlineStr">
        <is>
          <t>5</t>
        </is>
      </c>
      <c r="S3967" t="inlineStr">
        <is>
          <t/>
        </is>
      </c>
      <c r="T3967" t="inlineStr">
        <is>
          <t/>
        </is>
      </c>
      <c r="U3967" t="inlineStr">
        <is>
          <t>0</t>
        </is>
      </c>
      <c r="V3967" t="inlineStr">
        <is>
          <t>[{"pid":"2087960787","desc":"新用户下单立减17元","name":"新用户立减(不与其他活动共享)","type":"首"}]</t>
        </is>
      </c>
      <c r="W3967" t="inlineStr">
        <is>
          <t>[]</t>
        </is>
      </c>
      <c r="X3967" t="inlineStr">
        <is>
          <t>蜂鸟专送</t>
        </is>
      </c>
      <c r="Y3967" t="inlineStr">
        <is>
          <t>20</t>
        </is>
      </c>
      <c r="Z3967" t="inlineStr">
        <is>
          <t>20</t>
        </is>
      </c>
      <c r="AA3967" t="inlineStr">
        <is>
          <t>5</t>
        </is>
      </c>
      <c r="AB3967" t="inlineStr">
        <is>
          <t>[{"sid":"4","desc":"该商家支持开发票，请在下单时填写好发票抬头","name":"开发票"}]</t>
        </is>
      </c>
    </row>
    <row r="3968">
      <c r="A3968" t="inlineStr">
        <is>
          <t>2019-03-30 10:21:11</t>
        </is>
      </c>
      <c r="B3968" t="inlineStr">
        <is>
          <t>https://www.ele.me/shop/E13406480948808875914</t>
        </is>
      </c>
      <c r="C3968" t="inlineStr">
        <is>
          <t>E13406480948808875914</t>
        </is>
      </c>
      <c r="D3968" t="inlineStr">
        <is>
          <t>皇家鸡排(西站南路店)</t>
        </is>
      </c>
      <c r="E3968" t="inlineStr">
        <is>
          <t>https://fuss10.elemecdn.com/a/34/b824ea2c66cc7952287aa9b82d7d0jpeg.jpeg</t>
        </is>
      </c>
      <c r="F3968" t="inlineStr">
        <is>
          <t>北京市</t>
        </is>
      </c>
      <c r="G3968" t="inlineStr">
        <is>
          <t>北京市</t>
        </is>
      </c>
      <c r="H3968" t="inlineStr">
        <is>
          <t>北京市丰台区华源四里甲5号楼1层14#-F01-北侧</t>
        </is>
      </c>
      <c r="I3968" t="inlineStr">
        <is>
          <t>39.880673</t>
        </is>
      </c>
      <c r="J3968" t="inlineStr">
        <is>
          <t>116.32057</t>
        </is>
      </c>
      <c r="K3968" t="inlineStr">
        <is>
          <t>[{"sub_cat":"炸鸡炸串","parent_cat":"小吃夜宵"},{"sub_cat":"炸鸡炸串","parent_cat":"美食"}]</t>
        </is>
      </c>
      <c r="L3968" t="inlineStr">
        <is>
          <t>否</t>
        </is>
      </c>
      <c r="M3968" t="inlineStr">
        <is>
          <t>是</t>
        </is>
      </c>
      <c r="N3968" t="inlineStr">
        <is>
          <t>01063380853</t>
        </is>
      </c>
      <c r="O3968" t="inlineStr">
        <is>
          <t>["10:30/23:00"]</t>
        </is>
      </c>
      <c r="P3968" t="inlineStr">
        <is>
          <t>1656</t>
        </is>
      </c>
      <c r="Q3968" t="inlineStr">
        <is>
          <t>https://www.ele.me/shop/E13406480948808875914</t>
        </is>
      </c>
      <c r="R3968" t="inlineStr">
        <is>
          <t>4.7</t>
        </is>
      </c>
      <c r="S3968" t="inlineStr">
        <is>
          <t>4.8</t>
        </is>
      </c>
      <c r="T3968" t="inlineStr">
        <is>
          <t>4.7</t>
        </is>
      </c>
      <c r="U3968" t="inlineStr">
        <is>
          <t>546</t>
        </is>
      </c>
      <c r="V3968" t="inlineStr">
        <is>
          <t>[{"pid":"21532468067","desc":"满30减15，满50减25，满80减40","name":"自营销复杂满减活动","type":"减"},{"pid":"1938171291","desc":"特价商品5元起","name":"超值换购","type":"换"},{"pid":"1508250257","desc":"折扣商品5折起","name":"单品折扣","type":"折"}]</t>
        </is>
      </c>
      <c r="W3968" t="inlineStr">
        <is>
          <t>[]</t>
        </is>
      </c>
      <c r="X3968" t="inlineStr">
        <is>
          <t/>
        </is>
      </c>
      <c r="Y3968" t="inlineStr">
        <is>
          <t>33</t>
        </is>
      </c>
      <c r="Z3968" t="inlineStr">
        <is>
          <t>20</t>
        </is>
      </c>
      <c r="AA3968" t="inlineStr">
        <is>
          <t>3</t>
        </is>
      </c>
      <c r="AB3968" t="inlineStr">
        <is>
          <t>[{"sid":"10","desc":"商家原因导致订单取消，赔付代金券","name":"拒单赔"},{"sid":"4","desc":"该商家支持开发票，请在下单时填写好发票抬头","name":"开发票"}]</t>
        </is>
      </c>
    </row>
    <row r="3969">
      <c r="A3969" t="inlineStr">
        <is>
          <t>2019-03-30 10:21:10</t>
        </is>
      </c>
      <c r="B3969" t="inlineStr">
        <is>
          <t>https://www.ele.me/shop/E7586867026171371714</t>
        </is>
      </c>
      <c r="C3969" t="inlineStr">
        <is>
          <t>E7586867026171371714</t>
        </is>
      </c>
      <c r="D3969" t="inlineStr">
        <is>
          <t>优米炒饭(太平桥店)</t>
        </is>
      </c>
      <c r="E3969" t="inlineStr">
        <is>
          <t>https://fuss10.elemecdn.com/8/7f/6ada90e3469eddb6b67a4951caffajpeg.jpeg</t>
        </is>
      </c>
      <c r="F3969" t="inlineStr">
        <is>
          <t>北京市</t>
        </is>
      </c>
      <c r="G3969" t="inlineStr">
        <is>
          <t>北京市</t>
        </is>
      </c>
      <c r="H3969" t="inlineStr">
        <is>
          <t>北京市丰台区华源四里甲5号楼1层14W-F01-北侧</t>
        </is>
      </c>
      <c r="I3969" t="inlineStr">
        <is>
          <t>39.880673</t>
        </is>
      </c>
      <c r="J3969" t="inlineStr">
        <is>
          <t>116.32057</t>
        </is>
      </c>
      <c r="K3969" t="inlineStr">
        <is>
          <t>[{"sub_cat":"盖浇饭","parent_cat":"快餐便当"},{"sub_cat":"盖浇饭","parent_cat":"美食"}]</t>
        </is>
      </c>
      <c r="L3969" t="inlineStr">
        <is>
          <t>否</t>
        </is>
      </c>
      <c r="M3969" t="inlineStr">
        <is>
          <t>否</t>
        </is>
      </c>
      <c r="N3969" t="inlineStr">
        <is>
          <t>18610894733</t>
        </is>
      </c>
      <c r="O3969" t="inlineStr">
        <is>
          <t>["09:00/22:00"]</t>
        </is>
      </c>
      <c r="P3969" t="inlineStr">
        <is>
          <t>2763</t>
        </is>
      </c>
      <c r="Q3969" t="inlineStr">
        <is>
          <t>https://www.ele.me/shop/E7586867026171371714</t>
        </is>
      </c>
      <c r="R3969" t="inlineStr">
        <is>
          <t>4.7</t>
        </is>
      </c>
      <c r="S3969" t="inlineStr">
        <is>
          <t>4.8</t>
        </is>
      </c>
      <c r="T3969" t="inlineStr">
        <is>
          <t>4.7</t>
        </is>
      </c>
      <c r="U3969" t="inlineStr">
        <is>
          <t>517</t>
        </is>
      </c>
      <c r="V3969" t="inlineStr">
        <is>
          <t>[{"pid":"2081290115","desc":"新用户下单立减17元","name":"新用户立减(不与其他活动共享)","type":"首"},{"pid":"21532464555","desc":"满20减18，满45减23，满55减30，满70减40，满110减45","name":"自营销复杂满减活动","type":"减"},{"pid":"1427891313","desc":"特价商品0.86元起","name":"单品定价","type":"特"}]</t>
        </is>
      </c>
      <c r="W3969" t="inlineStr">
        <is>
          <t>[]</t>
        </is>
      </c>
      <c r="X3969" t="inlineStr">
        <is>
          <t/>
        </is>
      </c>
      <c r="Y3969" t="inlineStr">
        <is>
          <t>31</t>
        </is>
      </c>
      <c r="Z3969" t="inlineStr">
        <is>
          <t>20</t>
        </is>
      </c>
      <c r="AA3969" t="inlineStr">
        <is>
          <t>3</t>
        </is>
      </c>
      <c r="AB3969" t="inlineStr">
        <is>
          <t>[{"sid":"10","desc":"商家原因导致订单取消，赔付代金券","name":"拒单赔"}]</t>
        </is>
      </c>
    </row>
    <row r="3970">
      <c r="A3970" t="inlineStr">
        <is>
          <t>2019-03-30 10:21:09</t>
        </is>
      </c>
      <c r="B3970" t="inlineStr">
        <is>
          <t>https://www.ele.me/shop/E6110573797406596698</t>
        </is>
      </c>
      <c r="C3970" t="inlineStr">
        <is>
          <t>E6110573797406596698</t>
        </is>
      </c>
      <c r="D3970" t="inlineStr">
        <is>
          <t>朴实朴食(新年华店)</t>
        </is>
      </c>
      <c r="E3970" t="inlineStr">
        <is>
          <t>https://fuss10.elemecdn.com/5/27/9108992c8b0b83fdc04d8e6363ac9jpeg.jpeg</t>
        </is>
      </c>
      <c r="F3970" t="inlineStr">
        <is>
          <t>北京市</t>
        </is>
      </c>
      <c r="G3970" t="inlineStr">
        <is>
          <t>北京市</t>
        </is>
      </c>
      <c r="H3970" t="inlineStr">
        <is>
          <t>北京市西城区马连道路25号楼4层F401B、F402</t>
        </is>
      </c>
      <c r="I3970" t="inlineStr">
        <is>
          <t>39.877438</t>
        </is>
      </c>
      <c r="J3970" t="inlineStr">
        <is>
          <t>116.32639</t>
        </is>
      </c>
      <c r="K3970" t="inlineStr">
        <is>
          <t>[{"sub_cat":"包子粥店","parent_cat":"快餐便当"},{"sub_cat":"包子粥店","parent_cat":"美食"},{"sub_cat":"饺子馄饨","parent_cat":"快餐便当"},{"sub_cat":"饺子馄饨","parent_cat":"美食"}]</t>
        </is>
      </c>
      <c r="L3970" t="inlineStr">
        <is>
          <t>否</t>
        </is>
      </c>
      <c r="M3970" t="inlineStr">
        <is>
          <t>否</t>
        </is>
      </c>
      <c r="N3970" t="inlineStr">
        <is>
          <t>63363788</t>
        </is>
      </c>
      <c r="O3970" t="inlineStr">
        <is>
          <t>["10:30/21:15"]</t>
        </is>
      </c>
      <c r="P3970" t="inlineStr">
        <is>
          <t>689</t>
        </is>
      </c>
      <c r="Q3970" t="inlineStr">
        <is>
          <t>https://www.ele.me/shop/E6110573797406596698</t>
        </is>
      </c>
      <c r="R3970" t="inlineStr">
        <is>
          <t>4.8</t>
        </is>
      </c>
      <c r="S3970" t="inlineStr">
        <is>
          <t/>
        </is>
      </c>
      <c r="T3970" t="inlineStr">
        <is>
          <t/>
        </is>
      </c>
      <c r="U3970" t="inlineStr">
        <is>
          <t>283</t>
        </is>
      </c>
      <c r="V3970" t="inlineStr">
        <is>
          <t>[{"pid":"1927527489","desc":"满35减8，满60减15，满80减20，满100减30","name":"自营销复杂满减活动","type":"减"},{"pid":"783172914","desc":"本店新用户立减3元","name":"门店新客立减","type":"新"},{"pid":"1738878825","desc":"特价商品3元起","name":"超值换购","type":"换"},{"pid":"1738988961","desc":"折扣商品8.8折起","name":"单品折扣","type":"折"}]</t>
        </is>
      </c>
      <c r="W3970" t="inlineStr">
        <is>
          <t>[]</t>
        </is>
      </c>
      <c r="X3970" t="inlineStr">
        <is>
          <t>蜂鸟专送</t>
        </is>
      </c>
      <c r="Y3970" t="inlineStr">
        <is>
          <t>22</t>
        </is>
      </c>
      <c r="Z3970" t="inlineStr">
        <is>
          <t>20</t>
        </is>
      </c>
      <c r="AA3970" t="inlineStr">
        <is>
          <t>5</t>
        </is>
      </c>
      <c r="AB3970" t="inlineStr">
        <is>
          <t>[{"sid":"7","desc":"该商户食品安全已由国泰产险承担，食品安全有保障","name":"食安保"}]</t>
        </is>
      </c>
    </row>
    <row r="3971">
      <c r="A3971" t="inlineStr">
        <is>
          <t>2019-03-30 10:21:06</t>
        </is>
      </c>
      <c r="B3971" t="inlineStr">
        <is>
          <t>https://www.ele.me/shop/E3634263498738466083</t>
        </is>
      </c>
      <c r="C3971" t="inlineStr">
        <is>
          <t>E3634263498738466083</t>
        </is>
      </c>
      <c r="D3971" t="inlineStr">
        <is>
          <t>极度比萨(六里桥店)</t>
        </is>
      </c>
      <c r="E3971" t="inlineStr">
        <is>
          <t>https://fuss10.elemecdn.com/c/a3/b131a5e04b23f9b0b2766ce8d5699png.png</t>
        </is>
      </c>
      <c r="F3971" t="inlineStr">
        <is>
          <t>北京市</t>
        </is>
      </c>
      <c r="G3971" t="inlineStr">
        <is>
          <t>北京市</t>
        </is>
      </c>
      <c r="H3971" t="inlineStr">
        <is>
          <t>北京市丰台区华源四里甲 5号楼1层14#-F01A4</t>
        </is>
      </c>
      <c r="I3971" t="inlineStr">
        <is>
          <t>39.88098</t>
        </is>
      </c>
      <c r="J3971" t="inlineStr">
        <is>
          <t>116.320551</t>
        </is>
      </c>
      <c r="K3971" t="inlineStr">
        <is>
          <t>[{"sub_cat":"披萨意面","parent_cat":"异国料理"},{"sub_cat":"披萨意面","parent_cat":"美食"},{"sub_cat":"西餐","parent_cat":"异国料理"},{"sub_cat":"西餐","parent_cat":"美食"}]</t>
        </is>
      </c>
      <c r="L3971" t="inlineStr">
        <is>
          <t>否</t>
        </is>
      </c>
      <c r="M3971" t="inlineStr">
        <is>
          <t>是</t>
        </is>
      </c>
      <c r="N3971" t="inlineStr">
        <is>
          <t>15830403363 010-53312613</t>
        </is>
      </c>
      <c r="O3971" t="inlineStr">
        <is>
          <t>["09:30/22:00"]</t>
        </is>
      </c>
      <c r="P3971" t="inlineStr">
        <is>
          <t>1079</t>
        </is>
      </c>
      <c r="Q3971" t="inlineStr">
        <is>
          <t>https://www.ele.me/shop/E3634263498738466083</t>
        </is>
      </c>
      <c r="R3971" t="inlineStr">
        <is>
          <t>4.8</t>
        </is>
      </c>
      <c r="S3971" t="inlineStr">
        <is>
          <t>4.8</t>
        </is>
      </c>
      <c r="T3971" t="inlineStr">
        <is>
          <t>4.8</t>
        </is>
      </c>
      <c r="U3971" t="inlineStr">
        <is>
          <t>324</t>
        </is>
      </c>
      <c r="V3971" t="inlineStr">
        <is>
          <t>[{"pid":"21510139867","desc":"满49减25，满79减35，满109减50，满139减60","name":"自营销复杂满减活动","type":"减"},{"pid":"21519189947","desc":"折扣商品5折起","name":"超会特价5折起","type":"折"},{"pid":"2103453235","desc":"特价商品1元起","name":"新客1元吃大牌","type":"特"},{"pid":"774414778","desc":"本店新用户立减2元","name":"门店新客立减","type":"新"}]</t>
        </is>
      </c>
      <c r="W3971" t="inlineStr">
        <is>
          <t>[]</t>
        </is>
      </c>
      <c r="X3971" t="inlineStr">
        <is>
          <t/>
        </is>
      </c>
      <c r="Y3971" t="inlineStr">
        <is>
          <t>33</t>
        </is>
      </c>
      <c r="Z3971" t="inlineStr">
        <is>
          <t>20</t>
        </is>
      </c>
      <c r="AA3971" t="inlineStr">
        <is>
          <t>3</t>
        </is>
      </c>
      <c r="AB3971" t="inlineStr">
        <is>
          <t>[{"sid":"10","desc":"商家原因导致订单取消，赔付代金券","name":"拒单赔"},{"sid":"4","desc":"该商家支持开发票，请在下单时填写好发票抬头","name":"开发票"}]</t>
        </is>
      </c>
    </row>
    <row r="3972">
      <c r="A3972" t="inlineStr">
        <is>
          <t>2019-03-30 10:21:04</t>
        </is>
      </c>
      <c r="B3972" t="inlineStr">
        <is>
          <t>https://www.ele.me/shop/E39377491688519698</t>
        </is>
      </c>
      <c r="C3972" t="inlineStr">
        <is>
          <t>E39377491688519698</t>
        </is>
      </c>
      <c r="D3972" t="inlineStr">
        <is>
          <t>乡驴坊（知春路店）</t>
        </is>
      </c>
      <c r="E3972" t="inlineStr">
        <is>
          <t>https://fuss10.elemecdn.com/f/cb/74c77151a05850de06971db1abfb4png.png</t>
        </is>
      </c>
      <c r="F3972" t="inlineStr">
        <is>
          <t>北京市</t>
        </is>
      </c>
      <c r="G3972" t="inlineStr">
        <is>
          <t>北京市</t>
        </is>
      </c>
      <c r="H3972" t="inlineStr">
        <is>
          <t>北京市海淀区罗庄东里南侧平房</t>
        </is>
      </c>
      <c r="I3972" t="inlineStr">
        <is>
          <t>39.973325</t>
        </is>
      </c>
      <c r="J3972" t="inlineStr">
        <is>
          <t>116.34712</t>
        </is>
      </c>
      <c r="K3972" t="inlineStr">
        <is>
          <t>[{"sub_cat":"简餐","parent_cat":"快餐便当"},{"sub_cat":"简餐","parent_cat":"美食"},{"sub_cat":"地方小吃","parent_cat":"小吃夜宵"},{"sub_cat":"地方小吃","parent_cat":"美食"}]</t>
        </is>
      </c>
      <c r="L3972" t="inlineStr">
        <is>
          <t>否</t>
        </is>
      </c>
      <c r="M3972" t="inlineStr">
        <is>
          <t>否</t>
        </is>
      </c>
      <c r="N3972" t="inlineStr">
        <is>
          <t>13693181511</t>
        </is>
      </c>
      <c r="O3972" t="inlineStr">
        <is>
          <t>["10:00/22:00"]</t>
        </is>
      </c>
      <c r="P3972" t="inlineStr">
        <is>
          <t>140</t>
        </is>
      </c>
      <c r="Q3972" t="inlineStr">
        <is>
          <t>https://www.ele.me/shop/E39377491688519698</t>
        </is>
      </c>
      <c r="R3972" t="inlineStr">
        <is>
          <t>4.8</t>
        </is>
      </c>
      <c r="S3972" t="inlineStr">
        <is>
          <t/>
        </is>
      </c>
      <c r="T3972" t="inlineStr">
        <is>
          <t/>
        </is>
      </c>
      <c r="U3972" t="inlineStr">
        <is>
          <t>59</t>
        </is>
      </c>
      <c r="V3972" t="inlineStr">
        <is>
          <t>[{"pid":"1951424506","desc":"满25减5，满35减9，满55减10，满86减15，满110减20","name":"满减活动","type":"减"},{"pid":"1826118537","desc":"特价商品4元起","name":"超值换购","type":"换"}]</t>
        </is>
      </c>
      <c r="W3972" t="inlineStr">
        <is>
          <t>[]</t>
        </is>
      </c>
      <c r="X3972" t="inlineStr">
        <is>
          <t/>
        </is>
      </c>
      <c r="Y3972" t="inlineStr">
        <is>
          <t>24</t>
        </is>
      </c>
      <c r="Z3972" t="inlineStr">
        <is>
          <t>20</t>
        </is>
      </c>
      <c r="AA3972" t="inlineStr">
        <is>
          <t>2.5</t>
        </is>
      </c>
      <c r="AB3972" t="inlineStr">
        <is>
          <t>[{"sid":"7","desc":"该商户食品安全已由国泰产险承担，食品安全有保障","name":"食安保"}]</t>
        </is>
      </c>
    </row>
    <row r="3973">
      <c r="A3973" t="inlineStr">
        <is>
          <t>2019-03-30 10:20:59</t>
        </is>
      </c>
      <c r="B3973" t="inlineStr">
        <is>
          <t>https://www.ele.me/shop/E6014314885408799132</t>
        </is>
      </c>
      <c r="C3973" t="inlineStr">
        <is>
          <t>E6014314885408799132</t>
        </is>
      </c>
      <c r="D3973" t="inlineStr">
        <is>
          <t>江南荷叶炒饭(国泰美食城店)</t>
        </is>
      </c>
      <c r="E3973" t="inlineStr">
        <is>
          <t>https://fuss10.elemecdn.com/d/90/43578a77e00747effa3377dee8f7fjpeg.jpeg</t>
        </is>
      </c>
      <c r="F3973" t="inlineStr">
        <is>
          <t>北京市</t>
        </is>
      </c>
      <c r="G3973" t="inlineStr">
        <is>
          <t>北京市</t>
        </is>
      </c>
      <c r="H3973" t="inlineStr">
        <is>
          <t>北京市密云区鼓楼南大街1号楼四层008</t>
        </is>
      </c>
      <c r="I3973" t="inlineStr">
        <is>
          <t>40.374469</t>
        </is>
      </c>
      <c r="J3973" t="inlineStr">
        <is>
          <t>116.846095</t>
        </is>
      </c>
      <c r="K3973" t="inlineStr">
        <is>
          <t>[{"sub_cat":"地方小吃","parent_cat":"小吃夜宵"},{"sub_cat":"地方小吃","parent_cat":"美食"}]</t>
        </is>
      </c>
      <c r="L3973" t="inlineStr">
        <is>
          <t>否</t>
        </is>
      </c>
      <c r="M3973" t="inlineStr">
        <is>
          <t>否</t>
        </is>
      </c>
      <c r="N3973" t="inlineStr">
        <is>
          <t>15718868751</t>
        </is>
      </c>
      <c r="O3973" t="inlineStr">
        <is>
          <t>["09:50/20:00"]</t>
        </is>
      </c>
      <c r="P3973" t="inlineStr">
        <is>
          <t>350</t>
        </is>
      </c>
      <c r="Q3973" t="inlineStr">
        <is>
          <t>https://www.ele.me/shop/E6014314885408799132</t>
        </is>
      </c>
      <c r="R3973" t="inlineStr">
        <is>
          <t>4.3</t>
        </is>
      </c>
      <c r="S3973" t="inlineStr">
        <is>
          <t/>
        </is>
      </c>
      <c r="T3973" t="inlineStr">
        <is>
          <t/>
        </is>
      </c>
      <c r="U3973" t="inlineStr">
        <is>
          <t>109</t>
        </is>
      </c>
      <c r="V3973" t="inlineStr">
        <is>
          <t>[{"pid":"2006581347","desc":"满20减10，满50减25","name":"自营销复杂满减活动","type":"减"},{"pid":"2056064355","desc":"折扣商品6.7折起","name":"单品折扣","type":"折"},{"pid":"2093816906","desc":"新用户下单立减20元","name":"新用户立减(不与其他活动共享)","type":"首"}]</t>
        </is>
      </c>
      <c r="W3973" t="inlineStr">
        <is>
          <t>[]</t>
        </is>
      </c>
      <c r="X3973" t="inlineStr">
        <is>
          <t>蜂鸟专送</t>
        </is>
      </c>
      <c r="Y3973" t="inlineStr">
        <is>
          <t>32</t>
        </is>
      </c>
      <c r="Z3973" t="inlineStr">
        <is>
          <t>20</t>
        </is>
      </c>
      <c r="AA3973" t="inlineStr">
        <is>
          <t>0</t>
        </is>
      </c>
      <c r="AB3973" t="inlineStr">
        <is>
          <t>[{"sid":"7","desc":"该商户食品安全已由国泰产险承担，食品安全有保障","name":"食安保"}]</t>
        </is>
      </c>
    </row>
    <row r="3974">
      <c r="A3974" t="inlineStr">
        <is>
          <t>2019-03-30 10:20:59</t>
        </is>
      </c>
      <c r="B3974" t="inlineStr">
        <is>
          <t>https://www.ele.me/shop/E439487227899356877</t>
        </is>
      </c>
      <c r="C3974" t="inlineStr">
        <is>
          <t>E439487227899356877</t>
        </is>
      </c>
      <c r="D3974" t="inlineStr">
        <is>
          <t>延吉冷面石锅拌饭(国泰美食城店)</t>
        </is>
      </c>
      <c r="E3974" t="inlineStr">
        <is>
          <t>https://fuss10.elemecdn.com/0/d6/94a7b920a62cf7b75201a10943fabjpeg.jpeg</t>
        </is>
      </c>
      <c r="F3974" t="inlineStr">
        <is>
          <t>北京市</t>
        </is>
      </c>
      <c r="G3974" t="inlineStr">
        <is>
          <t>北京市</t>
        </is>
      </c>
      <c r="H3974" t="inlineStr">
        <is>
          <t>北京市密云区鼓楼南大街1号楼四层009</t>
        </is>
      </c>
      <c r="I3974" t="inlineStr">
        <is>
          <t>40.374469</t>
        </is>
      </c>
      <c r="J3974" t="inlineStr">
        <is>
          <t>116.846095</t>
        </is>
      </c>
      <c r="K3974" t="inlineStr">
        <is>
          <t>[{"sub_cat":"简餐","parent_cat":"快餐便当"},{"sub_cat":"简餐","parent_cat":"美食"},{"sub_cat":"日韩料理","parent_cat":"异国料理"},{"sub_cat":"日韩料理","parent_cat":"美食"}]</t>
        </is>
      </c>
      <c r="L3974" t="inlineStr">
        <is>
          <t>否</t>
        </is>
      </c>
      <c r="M3974" t="inlineStr">
        <is>
          <t>否</t>
        </is>
      </c>
      <c r="N3974" t="inlineStr">
        <is>
          <t>15313711093</t>
        </is>
      </c>
      <c r="O3974" t="inlineStr">
        <is>
          <t>["09:00/20:00"]</t>
        </is>
      </c>
      <c r="P3974" t="inlineStr">
        <is>
          <t>376</t>
        </is>
      </c>
      <c r="Q3974" t="inlineStr">
        <is>
          <t>https://www.ele.me/shop/E439487227899356877</t>
        </is>
      </c>
      <c r="R3974" t="inlineStr">
        <is>
          <t>4.4</t>
        </is>
      </c>
      <c r="S3974" t="inlineStr">
        <is>
          <t/>
        </is>
      </c>
      <c r="T3974" t="inlineStr">
        <is>
          <t/>
        </is>
      </c>
      <c r="U3974" t="inlineStr">
        <is>
          <t>118</t>
        </is>
      </c>
      <c r="V3974" t="inlineStr">
        <is>
          <t>[{"pid":"2106731954","desc":"满15减7，满35减18","name":"延吉","type":"减"},{"pid":"2097417083","desc":"折扣商品6折起","name":"单品折扣","type":"折"},{"pid":"2093817058","desc":"新用户下单立减20元","name":"新用户立减(不与其他活动共享)","type":"首"}]</t>
        </is>
      </c>
      <c r="W3974" t="inlineStr">
        <is>
          <t>[]</t>
        </is>
      </c>
      <c r="X3974" t="inlineStr">
        <is>
          <t>蜂鸟专送</t>
        </is>
      </c>
      <c r="Y3974" t="inlineStr">
        <is>
          <t>33</t>
        </is>
      </c>
      <c r="Z3974" t="inlineStr">
        <is>
          <t>20</t>
        </is>
      </c>
      <c r="AA3974" t="inlineStr">
        <is>
          <t>0</t>
        </is>
      </c>
      <c r="AB3974" t="inlineStr">
        <is>
          <t>[{"sid":"7","desc":"该商户食品安全已由国泰产险承担，食品安全有保障","name":"食安保"}]</t>
        </is>
      </c>
    </row>
    <row r="3975">
      <c r="A3975" t="inlineStr">
        <is>
          <t>2019-03-30 10:20:58</t>
        </is>
      </c>
      <c r="B3975" t="inlineStr">
        <is>
          <t>https://www.ele.me/shop/E12070485048408866200</t>
        </is>
      </c>
      <c r="C3975" t="inlineStr">
        <is>
          <t>E12070485048408866200</t>
        </is>
      </c>
      <c r="D3975" t="inlineStr">
        <is>
          <t>炸鸡腿</t>
        </is>
      </c>
      <c r="E3975" t="inlineStr">
        <is>
          <t>https://fuss10.elemecdn.com/5/4b/405ef9b4802b09fec28f7f2d2bed2jpeg.jpeg</t>
        </is>
      </c>
      <c r="F3975" t="inlineStr">
        <is>
          <t>北京市</t>
        </is>
      </c>
      <c r="G3975" t="inlineStr">
        <is>
          <t>北京市</t>
        </is>
      </c>
      <c r="H3975" t="inlineStr">
        <is>
          <t>北京市密云区鼓楼南大街1号(物美大卖场一层C4)</t>
        </is>
      </c>
      <c r="I3975" t="inlineStr">
        <is>
          <t>40.375395</t>
        </is>
      </c>
      <c r="J3975" t="inlineStr">
        <is>
          <t>116.845934</t>
        </is>
      </c>
      <c r="K3975" t="inlineStr">
        <is>
          <t>[{"sub_cat":"炸鸡炸串","parent_cat":"小吃夜宵"},{"sub_cat":"炸鸡炸串","parent_cat":"美食"}]</t>
        </is>
      </c>
      <c r="L3975" t="inlineStr">
        <is>
          <t>否</t>
        </is>
      </c>
      <c r="M3975" t="inlineStr">
        <is>
          <t>否</t>
        </is>
      </c>
      <c r="N3975" t="inlineStr">
        <is>
          <t>13121771271</t>
        </is>
      </c>
      <c r="O3975" t="inlineStr">
        <is>
          <t>["08:00/21:30"]</t>
        </is>
      </c>
      <c r="P3975" t="inlineStr">
        <is>
          <t>150</t>
        </is>
      </c>
      <c r="Q3975" t="inlineStr">
        <is>
          <t>https://www.ele.me/shop/E12070485048408866200</t>
        </is>
      </c>
      <c r="R3975" t="inlineStr">
        <is>
          <t>4.8</t>
        </is>
      </c>
      <c r="S3975" t="inlineStr">
        <is>
          <t/>
        </is>
      </c>
      <c r="T3975" t="inlineStr">
        <is>
          <t/>
        </is>
      </c>
      <c r="U3975" t="inlineStr">
        <is>
          <t>17</t>
        </is>
      </c>
      <c r="V3975" t="inlineStr">
        <is>
          <t>[{"pid":"21531398218","desc":"满10减1","name":"北京福乐发超市","type":"减"}]</t>
        </is>
      </c>
      <c r="W3975" t="inlineStr">
        <is>
          <t>[]</t>
        </is>
      </c>
      <c r="X3975" t="inlineStr">
        <is>
          <t>蜂鸟专送</t>
        </is>
      </c>
      <c r="Y3975" t="inlineStr">
        <is>
          <t>28</t>
        </is>
      </c>
      <c r="Z3975" t="inlineStr">
        <is>
          <t>20</t>
        </is>
      </c>
      <c r="AA3975" t="inlineStr">
        <is>
          <t>0</t>
        </is>
      </c>
      <c r="AB3975" t="inlineStr">
        <is>
          <t>[]</t>
        </is>
      </c>
    </row>
    <row r="3976">
      <c r="A3976" t="inlineStr">
        <is>
          <t>2019-03-30 10:20:57</t>
        </is>
      </c>
      <c r="B3976" t="inlineStr">
        <is>
          <t>https://www.ele.me/shop/E10470920418198528396</t>
        </is>
      </c>
      <c r="C3976" t="inlineStr">
        <is>
          <t>E10470920418198528396</t>
        </is>
      </c>
      <c r="D3976" t="inlineStr">
        <is>
          <t>九宫煮</t>
        </is>
      </c>
      <c r="E3976" t="inlineStr">
        <is>
          <t>https://fuss10.elemecdn.com/e/3a/e6ef701b0c993c32266dbdaa2a495png.png</t>
        </is>
      </c>
      <c r="F3976" t="inlineStr">
        <is>
          <t>北京市</t>
        </is>
      </c>
      <c r="G3976" t="inlineStr">
        <is>
          <t>北京市</t>
        </is>
      </c>
      <c r="H3976" t="inlineStr">
        <is>
          <t>北京市密云区鼓楼南大街1号(物美大卖场)一层1129-F1-B028</t>
        </is>
      </c>
      <c r="I3976" t="inlineStr">
        <is>
          <t>40.374922</t>
        </is>
      </c>
      <c r="J3976" t="inlineStr">
        <is>
          <t>116.845623</t>
        </is>
      </c>
      <c r="K3976" t="inlineStr">
        <is>
          <t>[{"sub_cat":"麻辣烫","parent_cat":"快餐便当"},{"sub_cat":"麻辣烫","parent_cat":"美食"}]</t>
        </is>
      </c>
      <c r="L3976" t="inlineStr">
        <is>
          <t>是</t>
        </is>
      </c>
      <c r="M3976" t="inlineStr">
        <is>
          <t>否</t>
        </is>
      </c>
      <c r="N3976" t="inlineStr">
        <is>
          <t>15810936427</t>
        </is>
      </c>
      <c r="O3976" t="inlineStr">
        <is>
          <t>["10:00/22:00"]</t>
        </is>
      </c>
      <c r="P3976" t="inlineStr">
        <is>
          <t>0</t>
        </is>
      </c>
      <c r="Q3976" t="inlineStr">
        <is>
          <t>https://www.ele.me/shop/E10470920418198528396</t>
        </is>
      </c>
      <c r="R3976" t="inlineStr">
        <is>
          <t>0</t>
        </is>
      </c>
      <c r="S3976" t="inlineStr">
        <is>
          <t/>
        </is>
      </c>
      <c r="T3976" t="inlineStr">
        <is>
          <t/>
        </is>
      </c>
      <c r="U3976" t="inlineStr">
        <is>
          <t>0</t>
        </is>
      </c>
      <c r="V3976" t="inlineStr">
        <is>
          <t>[{"pid":"21525869458","desc":"满10减3","name":"店铺满减","type":"减"},{"pid":"21516867602","desc":"新用户下单立减20元","name":"新用户立减(不与其他活动共享)","type":"首"}]</t>
        </is>
      </c>
      <c r="W3976" t="inlineStr">
        <is>
          <t>[]</t>
        </is>
      </c>
      <c r="X3976" t="inlineStr">
        <is>
          <t>蜂鸟专送</t>
        </is>
      </c>
      <c r="Y3976" t="inlineStr">
        <is>
          <t>0</t>
        </is>
      </c>
      <c r="Z3976" t="inlineStr">
        <is>
          <t>200</t>
        </is>
      </c>
      <c r="AA3976" t="inlineStr">
        <is>
          <t>15</t>
        </is>
      </c>
      <c r="AB3976" t="inlineStr">
        <is>
          <t>[]</t>
        </is>
      </c>
    </row>
    <row r="3977">
      <c r="A3977" t="inlineStr">
        <is>
          <t>2019-03-30 10:20:56</t>
        </is>
      </c>
      <c r="B3977" t="inlineStr">
        <is>
          <t>https://www.ele.me/shop/E8432220320478342674</t>
        </is>
      </c>
      <c r="C3977" t="inlineStr">
        <is>
          <t>E8432220320478342674</t>
        </is>
      </c>
      <c r="D3977" t="inlineStr">
        <is>
          <t>绝味鸭脖(密云鼓楼店)</t>
        </is>
      </c>
      <c r="E3977" t="inlineStr">
        <is>
          <t>https://fuss10.elemecdn.com/0/c5/4482d17089f54ba4e390bd4066551jpeg.jpeg</t>
        </is>
      </c>
      <c r="F3977" t="inlineStr">
        <is>
          <t>北京市</t>
        </is>
      </c>
      <c r="G3977" t="inlineStr">
        <is>
          <t>北京市</t>
        </is>
      </c>
      <c r="H3977" t="inlineStr">
        <is>
          <t>北京市密云区密云镇鼓楼南大街1号1129-F1-B016</t>
        </is>
      </c>
      <c r="I3977" t="inlineStr">
        <is>
          <t>40.374922</t>
        </is>
      </c>
      <c r="J3977" t="inlineStr">
        <is>
          <t>116.845623</t>
        </is>
      </c>
      <c r="K3977" t="inlineStr">
        <is>
          <t>[]</t>
        </is>
      </c>
      <c r="L3977" t="inlineStr">
        <is>
          <t>否</t>
        </is>
      </c>
      <c r="M3977" t="inlineStr">
        <is>
          <t>是</t>
        </is>
      </c>
      <c r="N3977" t="inlineStr">
        <is>
          <t>15510603981</t>
        </is>
      </c>
      <c r="O3977" t="inlineStr">
        <is>
          <t>["09:30/20:30"]</t>
        </is>
      </c>
      <c r="P3977" t="inlineStr">
        <is>
          <t>199</t>
        </is>
      </c>
      <c r="Q3977" t="inlineStr">
        <is>
          <t>https://www.ele.me/shop/E8432220320478342674</t>
        </is>
      </c>
      <c r="R3977" t="inlineStr">
        <is>
          <t>4.9</t>
        </is>
      </c>
      <c r="S3977" t="inlineStr">
        <is>
          <t>4.8</t>
        </is>
      </c>
      <c r="T3977" t="inlineStr">
        <is>
          <t>4.8</t>
        </is>
      </c>
      <c r="U3977" t="inlineStr">
        <is>
          <t>29</t>
        </is>
      </c>
      <c r="V3977" t="inlineStr">
        <is>
          <t>[{"pid":"1840003017","desc":"满20减2","name":"基础活动","type":"减"},{"pid":"2093816178","desc":"新用户下单立减20元","name":"新用户立减(不与其他活动共享)","type":"首"}]</t>
        </is>
      </c>
      <c r="W3977" t="inlineStr">
        <is>
          <t>[]</t>
        </is>
      </c>
      <c r="X3977" t="inlineStr">
        <is>
          <t>蜂鸟专送</t>
        </is>
      </c>
      <c r="Y3977" t="inlineStr">
        <is>
          <t>28</t>
        </is>
      </c>
      <c r="Z3977" t="inlineStr">
        <is>
          <t>20</t>
        </is>
      </c>
      <c r="AA3977" t="inlineStr">
        <is>
          <t>5</t>
        </is>
      </c>
      <c r="AB3977" t="inlineStr">
        <is>
          <t>[]</t>
        </is>
      </c>
    </row>
    <row r="3978">
      <c r="A3978" t="inlineStr">
        <is>
          <t>2019-03-30 10:20:56</t>
        </is>
      </c>
      <c r="B3978" t="inlineStr">
        <is>
          <t>https://www.ele.me/shop/E14616943959083410891</t>
        </is>
      </c>
      <c r="C3978" t="inlineStr">
        <is>
          <t>E14616943959083410891</t>
        </is>
      </c>
      <c r="D3978" t="inlineStr">
        <is>
          <t>呷哺呷哺火锅(密云鼓楼大街店)</t>
        </is>
      </c>
      <c r="E3978" t="inlineStr">
        <is>
          <t>https://fuss10.elemecdn.com/1/f4/e1d0e5fdd9c5e007c4a6b936f3b5cjpeg.jpeg</t>
        </is>
      </c>
      <c r="F3978" t="inlineStr">
        <is>
          <t>北京市</t>
        </is>
      </c>
      <c r="G3978" t="inlineStr">
        <is>
          <t>北京市</t>
        </is>
      </c>
      <c r="H3978" t="inlineStr">
        <is>
          <t>北京市密云县鼓楼南大街4号一层</t>
        </is>
      </c>
      <c r="I3978" t="inlineStr">
        <is>
          <t>40.375601</t>
        </is>
      </c>
      <c r="J3978" t="inlineStr">
        <is>
          <t>116.84596</t>
        </is>
      </c>
      <c r="K3978" t="inlineStr">
        <is>
          <t>[{"sub_cat":"火锅烤鱼","parent_cat":"特色菜系"},{"sub_cat":"火锅烤鱼","parent_cat":"美食"},{"sub_cat":"奶茶果汁","parent_cat":"甜品饮品"},{"sub_cat":"奶茶果汁","parent_cat":"美食"}]</t>
        </is>
      </c>
      <c r="L3978" t="inlineStr">
        <is>
          <t>否</t>
        </is>
      </c>
      <c r="M3978" t="inlineStr">
        <is>
          <t>是</t>
        </is>
      </c>
      <c r="N3978" t="inlineStr">
        <is>
          <t>01089086411 4008177676 02160349455</t>
        </is>
      </c>
      <c r="O3978" t="inlineStr">
        <is>
          <t>["10:00/23:55"]</t>
        </is>
      </c>
      <c r="P3978" t="inlineStr">
        <is>
          <t>401</t>
        </is>
      </c>
      <c r="Q3978" t="inlineStr">
        <is>
          <t>https://www.ele.me/shop/E14616943959083410891</t>
        </is>
      </c>
      <c r="R3978" t="inlineStr">
        <is>
          <t>4.7</t>
        </is>
      </c>
      <c r="S3978" t="inlineStr">
        <is>
          <t>4.9</t>
        </is>
      </c>
      <c r="T3978" t="inlineStr">
        <is>
          <t>4.9</t>
        </is>
      </c>
      <c r="U3978" t="inlineStr">
        <is>
          <t>77</t>
        </is>
      </c>
      <c r="V3978" t="inlineStr">
        <is>
          <t>[{"pid":"2077531466","desc":"满100减20，满150减35","name":"呷哺满减","type":"减"},{"pid":"21487293803","desc":"特价商品150元起","name":"单品定价","type":"特"},{"pid":"21477273315","desc":"新用户下单立减30元","name":"北京ka30-20","type":"首"},{"pid":"2070822283","desc":"折扣商品5折起","name":"单品折扣","type":"折"}]</t>
        </is>
      </c>
      <c r="W3978" t="inlineStr">
        <is>
          <t>[]</t>
        </is>
      </c>
      <c r="X3978" t="inlineStr">
        <is>
          <t/>
        </is>
      </c>
      <c r="Y3978" t="inlineStr">
        <is>
          <t>34</t>
        </is>
      </c>
      <c r="Z3978" t="inlineStr">
        <is>
          <t>45</t>
        </is>
      </c>
      <c r="AA3978" t="inlineStr">
        <is>
          <t>9</t>
        </is>
      </c>
      <c r="AB3978" t="inlineStr">
        <is>
          <t>[{"sid":"4","desc":"该商家支持开发票，请在下单时填写好发票抬头","name":"开发票"}]</t>
        </is>
      </c>
    </row>
    <row r="3979">
      <c r="A3979" t="inlineStr">
        <is>
          <t>2019-03-30 10:20:55</t>
        </is>
      </c>
      <c r="B3979" t="inlineStr">
        <is>
          <t>https://www.ele.me/shop/E12920785167385731180</t>
        </is>
      </c>
      <c r="C3979" t="inlineStr">
        <is>
          <t>E12920785167385731180</t>
        </is>
      </c>
      <c r="D3979" t="inlineStr">
        <is>
          <t>DQ冰淇淋(杨庄北里店）</t>
        </is>
      </c>
      <c r="E3979" t="inlineStr">
        <is>
          <t>https://fuss10.elemecdn.com/7/d3/40e58ad3905d5fef6026fdac6cdc3png.png</t>
        </is>
      </c>
      <c r="F3979" t="inlineStr">
        <is>
          <t>北京市</t>
        </is>
      </c>
      <c r="G3979" t="inlineStr">
        <is>
          <t>北京市</t>
        </is>
      </c>
      <c r="H3979" t="inlineStr">
        <is>
          <t>北京市通州区杨庄北里14号楼一层F1-107,二层F2-06,F2-07B,F2-07C</t>
        </is>
      </c>
      <c r="I3979" t="inlineStr">
        <is>
          <t>39.90372</t>
        </is>
      </c>
      <c r="J3979" t="inlineStr">
        <is>
          <t>116.636323</t>
        </is>
      </c>
      <c r="K3979" t="inlineStr">
        <is>
          <t>[{"sub_cat":"甜品","parent_cat":"甜品饮品"},{"sub_cat":"甜品","parent_cat":"美食"},{"sub_cat":"蛋糕","parent_cat":"面包蛋糕"},{"sub_cat":"蛋糕","parent_cat":"美食"}]</t>
        </is>
      </c>
      <c r="L3979" t="inlineStr">
        <is>
          <t>否</t>
        </is>
      </c>
      <c r="M3979" t="inlineStr">
        <is>
          <t>是</t>
        </is>
      </c>
      <c r="N3979" t="inlineStr">
        <is>
          <t>13810876506 010-56351756</t>
        </is>
      </c>
      <c r="O3979" t="inlineStr">
        <is>
          <t>["10:00/20:30"]</t>
        </is>
      </c>
      <c r="P3979" t="inlineStr">
        <is>
          <t>376</t>
        </is>
      </c>
      <c r="Q3979" t="inlineStr">
        <is>
          <t>https://www.ele.me/shop/E12920785167385731180</t>
        </is>
      </c>
      <c r="R3979" t="inlineStr">
        <is>
          <t>4.9</t>
        </is>
      </c>
      <c r="S3979" t="inlineStr">
        <is>
          <t>5.0</t>
        </is>
      </c>
      <c r="T3979" t="inlineStr">
        <is>
          <t>4.9</t>
        </is>
      </c>
      <c r="U3979" t="inlineStr">
        <is>
          <t>127</t>
        </is>
      </c>
      <c r="V3979" t="inlineStr">
        <is>
          <t>[{"pid":"2077339779","desc":"特价商品153元起","name":"小号童真时代 7折","type":"特"},{"pid":"2088034067","desc":"新用户下单立减17元","name":"新用户立减(不与其他活动共享)","type":"首"}]</t>
        </is>
      </c>
      <c r="W3979" t="inlineStr">
        <is>
          <t>[]</t>
        </is>
      </c>
      <c r="X3979" t="inlineStr">
        <is>
          <t>蜂鸟专送</t>
        </is>
      </c>
      <c r="Y3979" t="inlineStr">
        <is>
          <t>20</t>
        </is>
      </c>
      <c r="Z3979" t="inlineStr">
        <is>
          <t>27</t>
        </is>
      </c>
      <c r="AA3979" t="inlineStr">
        <is>
          <t>5</t>
        </is>
      </c>
      <c r="AB3979" t="inlineStr">
        <is>
          <t>[{"sid":"4","desc":"该商家支持开发票，请在下单时填写好发票抬头","name":"开发票"}]</t>
        </is>
      </c>
    </row>
    <row r="3980">
      <c r="A3980" t="inlineStr">
        <is>
          <t>2019-03-30 10:20:54</t>
        </is>
      </c>
      <c r="B3980" t="inlineStr">
        <is>
          <t>https://www.ele.me/shop/E5108134070322404421</t>
        </is>
      </c>
      <c r="C3980" t="inlineStr">
        <is>
          <t>E5108134070322404421</t>
        </is>
      </c>
      <c r="D3980" t="inlineStr">
        <is>
          <t>柠檬工坊</t>
        </is>
      </c>
      <c r="E3980" t="inlineStr">
        <is>
          <t>https://fuss10.elemecdn.com/9/86/10fe1cb3ac9f6a7a638a1f6778047jpeg.jpeg</t>
        </is>
      </c>
      <c r="F3980" t="inlineStr">
        <is>
          <t>北京市</t>
        </is>
      </c>
      <c r="G3980" t="inlineStr">
        <is>
          <t>北京市</t>
        </is>
      </c>
      <c r="H3980" t="inlineStr">
        <is>
          <t>北京市通州区杨庄北里14号楼四层F4-07</t>
        </is>
      </c>
      <c r="I3980" t="inlineStr">
        <is>
          <t>39.90349</t>
        </is>
      </c>
      <c r="J3980" t="inlineStr">
        <is>
          <t>116.636657</t>
        </is>
      </c>
      <c r="K3980" t="inlineStr">
        <is>
          <t>[{"sub_cat":"奶茶果汁","parent_cat":"甜品饮品"},{"sub_cat":"奶茶果汁","parent_cat":"美食"},{"sub_cat":"咖啡","parent_cat":"甜品饮品"},{"sub_cat":"咖啡","parent_cat":"美食"}]</t>
        </is>
      </c>
      <c r="L3980" t="inlineStr">
        <is>
          <t>是</t>
        </is>
      </c>
      <c r="M3980" t="inlineStr">
        <is>
          <t>否</t>
        </is>
      </c>
      <c r="N3980" t="inlineStr">
        <is>
          <t>16601151100</t>
        </is>
      </c>
      <c r="O3980" t="inlineStr">
        <is>
          <t>["10:00/21:00"]</t>
        </is>
      </c>
      <c r="P3980" t="inlineStr">
        <is>
          <t>15</t>
        </is>
      </c>
      <c r="Q3980" t="inlineStr">
        <is>
          <t>https://www.ele.me/shop/E5108134070322404421</t>
        </is>
      </c>
      <c r="R3980" t="inlineStr">
        <is>
          <t>5</t>
        </is>
      </c>
      <c r="S3980" t="inlineStr">
        <is>
          <t>5.0</t>
        </is>
      </c>
      <c r="T3980" t="inlineStr">
        <is>
          <t>5.0</t>
        </is>
      </c>
      <c r="U3980" t="inlineStr">
        <is>
          <t>9</t>
        </is>
      </c>
      <c r="V3980" t="inlineStr">
        <is>
          <t>[{"pid":"2122949035","desc":"满30减10，满50减15，满80减20","name":"自营销复杂满减活动","type":"减"},{"pid":"2132364099","desc":"特价商品9元起","name":"超值换购","type":"换"},{"pid":"2125184771","desc":"新用户下单立减17元","name":"新用户立减(不与其他活动共享)","type":"首"}]</t>
        </is>
      </c>
      <c r="W3980" t="inlineStr">
        <is>
          <t>[]</t>
        </is>
      </c>
      <c r="X3980" t="inlineStr">
        <is>
          <t>蜂鸟专送</t>
        </is>
      </c>
      <c r="Y3980" t="inlineStr">
        <is>
          <t>20</t>
        </is>
      </c>
      <c r="Z3980" t="inlineStr">
        <is>
          <t>20</t>
        </is>
      </c>
      <c r="AA3980" t="inlineStr">
        <is>
          <t>2.5</t>
        </is>
      </c>
      <c r="AB3980" t="inlineStr">
        <is>
          <t>[{"sid":"10","desc":"商家原因导致订单取消，赔付代金券","name":"拒单赔"},{"sid":"7","desc":"该商户食品安全已由国泰产险承担，食品安全有保障","name":"食安保"}]</t>
        </is>
      </c>
    </row>
    <row r="3981">
      <c r="A3981" t="inlineStr">
        <is>
          <t>2019-03-30 10:20:54</t>
        </is>
      </c>
      <c r="B3981" t="inlineStr">
        <is>
          <t>https://www.ele.me/shop/E1868689324770003807</t>
        </is>
      </c>
      <c r="C3981" t="inlineStr">
        <is>
          <t>E1868689324770003807</t>
        </is>
      </c>
      <c r="D3981" t="inlineStr">
        <is>
          <t>肯德基宅急送(通州北苑华联店）</t>
        </is>
      </c>
      <c r="E3981" t="inlineStr">
        <is>
          <t>https://fuss10.elemecdn.com/7/d3/48a777a6b444dc317cc24d101220cjpeg.jpeg</t>
        </is>
      </c>
      <c r="F3981" t="inlineStr">
        <is>
          <t>北京市</t>
        </is>
      </c>
      <c r="G3981" t="inlineStr">
        <is>
          <t>北京市</t>
        </is>
      </c>
      <c r="H3981" t="inlineStr">
        <is>
          <t>北京市通州区杨庄北里14号楼一、二层东南侧</t>
        </is>
      </c>
      <c r="I3981" t="inlineStr">
        <is>
          <t>39.90349</t>
        </is>
      </c>
      <c r="J3981" t="inlineStr">
        <is>
          <t>116.636657</t>
        </is>
      </c>
      <c r="K3981" t="inlineStr">
        <is>
          <t>[{"sub_cat":"炸鸡炸串","parent_cat":"小吃夜宵"},{"sub_cat":"炸鸡炸串","parent_cat":"美食"},{"sub_cat":"汉堡","parent_cat":"快餐便当"},{"sub_cat":"汉堡","parent_cat":"美食"}]</t>
        </is>
      </c>
      <c r="L3981" t="inlineStr">
        <is>
          <t>否</t>
        </is>
      </c>
      <c r="M3981" t="inlineStr">
        <is>
          <t>是</t>
        </is>
      </c>
      <c r="N3981" t="inlineStr">
        <is>
          <t>4009208801</t>
        </is>
      </c>
      <c r="O3981" t="inlineStr">
        <is>
          <t>["06:00/22:55"]</t>
        </is>
      </c>
      <c r="P3981" t="inlineStr">
        <is>
          <t>548</t>
        </is>
      </c>
      <c r="Q3981" t="inlineStr">
        <is>
          <t>https://www.ele.me/shop/E1868689324770003807</t>
        </is>
      </c>
      <c r="R3981" t="inlineStr">
        <is>
          <t>4.8</t>
        </is>
      </c>
      <c r="S3981" t="inlineStr">
        <is>
          <t>4.8</t>
        </is>
      </c>
      <c r="T3981" t="inlineStr">
        <is>
          <t>4.8</t>
        </is>
      </c>
      <c r="U3981" t="inlineStr">
        <is>
          <t>167</t>
        </is>
      </c>
      <c r="V3981" t="inlineStr">
        <is>
          <t>[{"pid":"21534308258","desc":"满69减9，满89减20","name":"3.30~31大促","type":"减"},{"pid":"2123367251","desc":"特价商品1元起","name":"新用户1元吃","type":"特"},{"pid":"2092669819","desc":"新用户下单立减17元","name":"新用户立减","type":"首"},{"pid":"1228020937","desc":"折扣商品5折起","name":"5折鸡肉卷九珍套餐","type":"折"}]</t>
        </is>
      </c>
      <c r="W3981" t="inlineStr">
        <is>
          <t>[]</t>
        </is>
      </c>
      <c r="X3981" t="inlineStr">
        <is>
          <t/>
        </is>
      </c>
      <c r="Y3981" t="inlineStr">
        <is>
          <t>30</t>
        </is>
      </c>
      <c r="Z3981" t="inlineStr">
        <is>
          <t>0</t>
        </is>
      </c>
      <c r="AA3981" t="inlineStr">
        <is>
          <t>9</t>
        </is>
      </c>
      <c r="AB3981" t="inlineStr">
        <is>
          <t>[{"sid":"4","desc":"该商家支持开发票，请在下单时填写好发票抬头","name":"开发票"}]</t>
        </is>
      </c>
    </row>
    <row r="3982">
      <c r="A3982" t="inlineStr">
        <is>
          <t>2019-03-30 10:20:53</t>
        </is>
      </c>
      <c r="B3982" t="inlineStr">
        <is>
          <t>https://www.ele.me/shop/E3164842401658462852</t>
        </is>
      </c>
      <c r="C3982" t="inlineStr">
        <is>
          <t>E3164842401658462852</t>
        </is>
      </c>
      <c r="D3982" t="inlineStr">
        <is>
          <t>多乐之日（天时名苑店）</t>
        </is>
      </c>
      <c r="E3982" t="inlineStr">
        <is>
          <t>https://fuss10.elemecdn.com/4/6b/db12dc6da650822ec7e227cf78062png.png</t>
        </is>
      </c>
      <c r="F3982" t="inlineStr">
        <is>
          <t>北京市</t>
        </is>
      </c>
      <c r="G3982" t="inlineStr">
        <is>
          <t>北京市</t>
        </is>
      </c>
      <c r="H3982" t="inlineStr">
        <is>
          <t>北京市通州区杨庄北里14号楼1层101-F1-10</t>
        </is>
      </c>
      <c r="I3982" t="inlineStr">
        <is>
          <t>39.90349</t>
        </is>
      </c>
      <c r="J3982" t="inlineStr">
        <is>
          <t>116.636657</t>
        </is>
      </c>
      <c r="K3982" t="inlineStr">
        <is>
          <t>[{"sub_cat":"蛋糕","parent_cat":"面包蛋糕"},{"sub_cat":"蛋糕","parent_cat":"美食"},{"sub_cat":"甜品","parent_cat":"甜品饮品"},{"sub_cat":"甜品","parent_cat":"美食"}]</t>
        </is>
      </c>
      <c r="L3982" t="inlineStr">
        <is>
          <t>否</t>
        </is>
      </c>
      <c r="M3982" t="inlineStr">
        <is>
          <t>否</t>
        </is>
      </c>
      <c r="N3982" t="inlineStr">
        <is>
          <t>17710231517 010-56351828</t>
        </is>
      </c>
      <c r="O3982" t="inlineStr">
        <is>
          <t>["09:00/21:00"]</t>
        </is>
      </c>
      <c r="P3982" t="inlineStr">
        <is>
          <t>216</t>
        </is>
      </c>
      <c r="Q3982" t="inlineStr">
        <is>
          <t>https://www.ele.me/shop/E3164842401658462852</t>
        </is>
      </c>
      <c r="R3982" t="inlineStr">
        <is>
          <t>4.9</t>
        </is>
      </c>
      <c r="S3982" t="inlineStr">
        <is>
          <t>4.9</t>
        </is>
      </c>
      <c r="T3982" t="inlineStr">
        <is>
          <t>4.8</t>
        </is>
      </c>
      <c r="U3982" t="inlineStr">
        <is>
          <t>108</t>
        </is>
      </c>
      <c r="V3982" t="inlineStr">
        <is>
          <t>[{"pid":"21536068082","desc":"满25减4，满40减7，满75减13，满100减20","name":"多乐3月","type":"减"},{"pid":"2074444186","desc":"折扣商品9折起","name":"单品折扣","type":"折"}]</t>
        </is>
      </c>
      <c r="W3982" t="inlineStr">
        <is>
          <t>[]</t>
        </is>
      </c>
      <c r="X3982" t="inlineStr">
        <is>
          <t>蜂鸟专送</t>
        </is>
      </c>
      <c r="Y3982" t="inlineStr">
        <is>
          <t>20</t>
        </is>
      </c>
      <c r="Z3982" t="inlineStr">
        <is>
          <t>20</t>
        </is>
      </c>
      <c r="AA3982" t="inlineStr">
        <is>
          <t>5</t>
        </is>
      </c>
      <c r="AB3982" t="inlineStr">
        <is>
          <t>[]</t>
        </is>
      </c>
    </row>
    <row r="3983">
      <c r="A3983" t="inlineStr">
        <is>
          <t>2019-03-30 10:20:52</t>
        </is>
      </c>
      <c r="B3983" t="inlineStr">
        <is>
          <t>https://www.ele.me/shop/E2025777024524244650</t>
        </is>
      </c>
      <c r="C3983" t="inlineStr">
        <is>
          <t>E2025777024524244650</t>
        </is>
      </c>
      <c r="D3983" t="inlineStr">
        <is>
          <t>川成元·麻辣香锅(万通新世界店)</t>
        </is>
      </c>
      <c r="E3983" t="inlineStr">
        <is>
          <t>https://fuss10.elemecdn.com/1/c6/6b96eb104209757abf48a3035bc14png.png</t>
        </is>
      </c>
      <c r="F3983" t="inlineStr">
        <is>
          <t>北京市</t>
        </is>
      </c>
      <c r="G3983" t="inlineStr">
        <is>
          <t>北京市</t>
        </is>
      </c>
      <c r="H3983" t="inlineStr">
        <is>
          <t>北京市西城区阜成门外大街2号B1层B-06号</t>
        </is>
      </c>
      <c r="I3983" t="inlineStr">
        <is>
          <t>39.922067</t>
        </is>
      </c>
      <c r="J3983" t="inlineStr">
        <is>
          <t>116.35534</t>
        </is>
      </c>
      <c r="K3983" t="inlineStr">
        <is>
          <t>[{"sub_cat":"香锅砂锅","parent_cat":"快餐便当"},{"sub_cat":"香锅砂锅","parent_cat":"美食"},{"sub_cat":"川湘菜","parent_cat":"特色菜系"},{"sub_cat":"川湘菜","parent_cat":"美食"}]</t>
        </is>
      </c>
      <c r="L3983" t="inlineStr">
        <is>
          <t>否</t>
        </is>
      </c>
      <c r="M3983" t="inlineStr">
        <is>
          <t>是</t>
        </is>
      </c>
      <c r="N3983" t="inlineStr">
        <is>
          <t>13552492643 010-68014035</t>
        </is>
      </c>
      <c r="O3983" t="inlineStr">
        <is>
          <t>["10:00/20:00"]</t>
        </is>
      </c>
      <c r="P3983" t="inlineStr">
        <is>
          <t>899</t>
        </is>
      </c>
      <c r="Q3983" t="inlineStr">
        <is>
          <t>https://www.ele.me/shop/E2025777024524244650</t>
        </is>
      </c>
      <c r="R3983" t="inlineStr">
        <is>
          <t>4.8</t>
        </is>
      </c>
      <c r="S3983" t="inlineStr">
        <is>
          <t>4.9</t>
        </is>
      </c>
      <c r="T3983" t="inlineStr">
        <is>
          <t>4.7</t>
        </is>
      </c>
      <c r="U3983" t="inlineStr">
        <is>
          <t>540</t>
        </is>
      </c>
      <c r="V3983" t="inlineStr">
        <is>
          <t>[{"pid":"2087923235","desc":"新用户下单立减17元","name":"新用户立减(不与其他活动共享)","type":"首"},{"pid":"21504874554","desc":"满39减18，满60减25，满110减30，满180减40","name":"川成元工作日单补","type":"减"},{"pid":"21486577195","desc":"折扣商品5折起","name":"单品折扣","type":"折"},{"pid":"1941413338","desc":"特价商品29.9元起","name":"单品定价","type":"特"}]</t>
        </is>
      </c>
      <c r="W3983" t="inlineStr">
        <is>
          <t>[]</t>
        </is>
      </c>
      <c r="X3983" t="inlineStr">
        <is>
          <t>蜂鸟专送</t>
        </is>
      </c>
      <c r="Y3983" t="inlineStr">
        <is>
          <t>20</t>
        </is>
      </c>
      <c r="Z3983" t="inlineStr">
        <is>
          <t>20</t>
        </is>
      </c>
      <c r="AA3983" t="inlineStr">
        <is>
          <t>4</t>
        </is>
      </c>
      <c r="AB3983" t="inlineStr">
        <is>
          <t>[{"sid":"4","desc":"该商家支持开发票，请在下单时填写好发票抬头","name":"开发票"}]</t>
        </is>
      </c>
    </row>
    <row r="3984">
      <c r="A3984" t="inlineStr">
        <is>
          <t>2019-03-30 10:20:41</t>
        </is>
      </c>
      <c r="B3984" t="inlineStr">
        <is>
          <t>https://www.ele.me/shop/E2609318668380132737</t>
        </is>
      </c>
      <c r="C3984" t="inlineStr">
        <is>
          <t>E2609318668380132737</t>
        </is>
      </c>
      <c r="D3984" t="inlineStr">
        <is>
          <t>老北京美式炸鸡(白露广场店)</t>
        </is>
      </c>
      <c r="E3984" t="inlineStr">
        <is>
          <t>https://fuss10.elemecdn.com/0/5c/75988d7196da6aa1204e1265ebcf9jpeg.jpeg</t>
        </is>
      </c>
      <c r="F3984" t="inlineStr">
        <is>
          <t>北京市</t>
        </is>
      </c>
      <c r="G3984" t="inlineStr">
        <is>
          <t>北京市</t>
        </is>
      </c>
      <c r="H3984" t="inlineStr">
        <is>
          <t>北京市顺义区后沙峪镇双裕东区23号楼2301</t>
        </is>
      </c>
      <c r="I3984" t="inlineStr">
        <is>
          <t>40.107104</t>
        </is>
      </c>
      <c r="J3984" t="inlineStr">
        <is>
          <t>116.553376</t>
        </is>
      </c>
      <c r="K3984" t="inlineStr">
        <is>
          <t>[{"sub_cat":"炸鸡炸串","parent_cat":"小吃夜宵"},{"sub_cat":"炸鸡炸串","parent_cat":"美食"},{"sub_cat":"地方小吃","parent_cat":"小吃夜宵"},{"sub_cat":"地方小吃","parent_cat":"美食"}]</t>
        </is>
      </c>
      <c r="L3984" t="inlineStr">
        <is>
          <t>否</t>
        </is>
      </c>
      <c r="M3984" t="inlineStr">
        <is>
          <t>否</t>
        </is>
      </c>
      <c r="N3984" t="inlineStr">
        <is>
          <t>13611303277 13520621179</t>
        </is>
      </c>
      <c r="O3984" t="inlineStr">
        <is>
          <t>["10:45/20:00"]</t>
        </is>
      </c>
      <c r="P3984" t="inlineStr">
        <is>
          <t>118</t>
        </is>
      </c>
      <c r="Q3984" t="inlineStr">
        <is>
          <t>https://www.ele.me/shop/E2609318668380132737</t>
        </is>
      </c>
      <c r="R3984" t="inlineStr">
        <is>
          <t>5</t>
        </is>
      </c>
      <c r="S3984" t="inlineStr">
        <is>
          <t>5.0</t>
        </is>
      </c>
      <c r="T3984" t="inlineStr">
        <is>
          <t>5.0</t>
        </is>
      </c>
      <c r="U3984" t="inlineStr">
        <is>
          <t>32</t>
        </is>
      </c>
      <c r="V3984" t="inlineStr">
        <is>
          <t>[{"pid":"1806195537","desc":"满38减2，满75减5","name":"自营销复杂满减活动","type":"减"},{"pid":"2023329547","desc":"特价商品6.8元起","name":"单品定价","type":"特"},{"pid":"763563914","desc":"本店新用户立减1元","name":"门店新客立减","type":"新"},{"pid":"1469849489","desc":"折扣商品8折起","name":"单品折扣","type":"折"}]</t>
        </is>
      </c>
      <c r="W3984" t="inlineStr">
        <is>
          <t>[]</t>
        </is>
      </c>
      <c r="X3984" t="inlineStr">
        <is>
          <t>蜂鸟专送</t>
        </is>
      </c>
      <c r="Y3984" t="inlineStr">
        <is>
          <t>20</t>
        </is>
      </c>
      <c r="Z3984" t="inlineStr">
        <is>
          <t>20</t>
        </is>
      </c>
      <c r="AA3984" t="inlineStr">
        <is>
          <t>5</t>
        </is>
      </c>
      <c r="AB3984" t="inlineStr">
        <is>
          <t>[{"sid":"7","desc":"该商户食品安全已由国泰产险承担，食品安全有保障","name":"食安保"}]</t>
        </is>
      </c>
    </row>
    <row r="3985">
      <c r="A3985" t="inlineStr">
        <is>
          <t>2019-03-30 10:20:36</t>
        </is>
      </c>
      <c r="B3985" t="inlineStr">
        <is>
          <t>https://www.ele.me/shop/E13506286770256456013</t>
        </is>
      </c>
      <c r="C3985" t="inlineStr">
        <is>
          <t>E13506286770256456013</t>
        </is>
      </c>
      <c r="D3985" t="inlineStr">
        <is>
          <t>新隆嘉超市（回龙观店）</t>
        </is>
      </c>
      <c r="E3985" t="inlineStr">
        <is>
          <t>https://fuss10.elemecdn.com/c/42/aa1b52321bc36bca6646189ee89dcjpeg.jpeg</t>
        </is>
      </c>
      <c r="F3985" t="inlineStr">
        <is>
          <t>北京市</t>
        </is>
      </c>
      <c r="G3985" t="inlineStr">
        <is>
          <t>北京市</t>
        </is>
      </c>
      <c r="H3985" t="inlineStr">
        <is>
          <t>北京市昌平区回龙观镇回龙观西大街85号1层137</t>
        </is>
      </c>
      <c r="I3985" t="inlineStr">
        <is>
          <t>40.077316</t>
        </is>
      </c>
      <c r="J3985" t="inlineStr">
        <is>
          <t>116.325556</t>
        </is>
      </c>
      <c r="K3985" t="inlineStr">
        <is>
          <t>[{"sub_cat":"水果","parent_cat":"果蔬生鲜"}]</t>
        </is>
      </c>
      <c r="L3985" t="inlineStr">
        <is>
          <t>否</t>
        </is>
      </c>
      <c r="M3985" t="inlineStr">
        <is>
          <t>否</t>
        </is>
      </c>
      <c r="N3985" t="inlineStr">
        <is>
          <t>17614906834</t>
        </is>
      </c>
      <c r="O3985" t="inlineStr">
        <is>
          <t>["08:30/20:30"]</t>
        </is>
      </c>
      <c r="P3985" t="inlineStr">
        <is>
          <t>1104</t>
        </is>
      </c>
      <c r="Q3985" t="inlineStr">
        <is>
          <t>https://www.ele.me/shop/E13506286770256456013</t>
        </is>
      </c>
      <c r="R3985" t="inlineStr">
        <is>
          <t>4.9</t>
        </is>
      </c>
      <c r="S3985" t="inlineStr">
        <is>
          <t>4.9</t>
        </is>
      </c>
      <c r="T3985" t="inlineStr">
        <is>
          <t>4.9</t>
        </is>
      </c>
      <c r="U3985" t="inlineStr">
        <is>
          <t>857</t>
        </is>
      </c>
      <c r="V3985" t="inlineStr">
        <is>
          <t>[{"pid":"1000000000138140","desc":"满100减5，满200减9","name":"全店满减","type":"减"},{"pid":"1000000000244245","desc":"特价商品9.9元起","name":"精品西梅 约30","type":"特"}]</t>
        </is>
      </c>
      <c r="W3985" t="inlineStr">
        <is>
          <t>[]</t>
        </is>
      </c>
      <c r="X3985" t="inlineStr">
        <is>
          <t>蜂鸟专送</t>
        </is>
      </c>
      <c r="Y3985" t="inlineStr">
        <is>
          <t>20</t>
        </is>
      </c>
      <c r="Z3985" t="inlineStr">
        <is>
          <t>20</t>
        </is>
      </c>
      <c r="AA3985" t="inlineStr">
        <is>
          <t>0</t>
        </is>
      </c>
      <c r="AB3985" t="inlineStr">
        <is>
          <t>[]</t>
        </is>
      </c>
    </row>
    <row r="3986">
      <c r="A3986" t="inlineStr">
        <is>
          <t>2019-03-30 10:20:33</t>
        </is>
      </c>
      <c r="B3986" t="inlineStr">
        <is>
          <t>https://www.ele.me/shop/E7776222093199468438</t>
        </is>
      </c>
      <c r="C3986" t="inlineStr">
        <is>
          <t>E7776222093199468438</t>
        </is>
      </c>
      <c r="D3986" t="inlineStr">
        <is>
          <t>秦乡滋味（江山赋店）</t>
        </is>
      </c>
      <c r="E3986" t="inlineStr">
        <is>
          <t>https://fuss10.elemecdn.com/f/8f/c423d11a6075184da7da18c23fe1ejpeg.jpeg</t>
        </is>
      </c>
      <c r="F3986" t="inlineStr">
        <is>
          <t>北京市</t>
        </is>
      </c>
      <c r="G3986" t="inlineStr">
        <is>
          <t>北京市</t>
        </is>
      </c>
      <c r="H3986" t="inlineStr">
        <is>
          <t>北京市顺义区后沙峪镇安富街8号院1号楼1层101室</t>
        </is>
      </c>
      <c r="I3986" t="inlineStr">
        <is>
          <t>40.112036</t>
        </is>
      </c>
      <c r="J3986" t="inlineStr">
        <is>
          <t>116.55439</t>
        </is>
      </c>
      <c r="K3986" t="inlineStr">
        <is>
          <t>[{"sub_cat":"米粉面馆","parent_cat":"快餐便当"},{"sub_cat":"米粉面馆","parent_cat":"美食"}]</t>
        </is>
      </c>
      <c r="L3986" t="inlineStr">
        <is>
          <t>否</t>
        </is>
      </c>
      <c r="M3986" t="inlineStr">
        <is>
          <t>否</t>
        </is>
      </c>
      <c r="N3986" t="inlineStr">
        <is>
          <t>15313569029 010-57479602</t>
        </is>
      </c>
      <c r="O3986" t="inlineStr">
        <is>
          <t>["09:25/21:15"]</t>
        </is>
      </c>
      <c r="P3986" t="inlineStr">
        <is>
          <t>351</t>
        </is>
      </c>
      <c r="Q3986" t="inlineStr">
        <is>
          <t>https://www.ele.me/shop/E7776222093199468438</t>
        </is>
      </c>
      <c r="R3986" t="inlineStr">
        <is>
          <t>4.6</t>
        </is>
      </c>
      <c r="S3986" t="inlineStr">
        <is>
          <t>4.6</t>
        </is>
      </c>
      <c r="T3986" t="inlineStr">
        <is>
          <t>4.6</t>
        </is>
      </c>
      <c r="U3986" t="inlineStr">
        <is>
          <t>118</t>
        </is>
      </c>
      <c r="V3986" t="inlineStr">
        <is>
          <t>[{"pid":"21512587331","desc":"满32减6，满59减10，满120减18","name":"自营销复杂满减活动","type":"减"},{"pid":"2122445107","desc":"折扣商品9折起","name":"单品折扣","type":"折"},{"pid":"2122446483","desc":"特价商品2元起","name":"超值换购","type":"换"}]</t>
        </is>
      </c>
      <c r="W3986" t="inlineStr">
        <is>
          <t>[]</t>
        </is>
      </c>
      <c r="X3986" t="inlineStr">
        <is>
          <t>蜂鸟专送</t>
        </is>
      </c>
      <c r="Y3986" t="inlineStr">
        <is>
          <t>20</t>
        </is>
      </c>
      <c r="Z3986" t="inlineStr">
        <is>
          <t>15</t>
        </is>
      </c>
      <c r="AA3986" t="inlineStr">
        <is>
          <t>5</t>
        </is>
      </c>
      <c r="AB3986" t="inlineStr">
        <is>
          <t>[{"sid":"10","desc":"商家原因导致订单取消，赔付代金券","name":"拒单赔"}]</t>
        </is>
      </c>
    </row>
    <row r="3987">
      <c r="A3987" t="inlineStr">
        <is>
          <t>2019-03-30 10:20:30</t>
        </is>
      </c>
      <c r="B3987" t="inlineStr">
        <is>
          <t>https://www.ele.me/shop/E9650113138656126647</t>
        </is>
      </c>
      <c r="C3987" t="inlineStr">
        <is>
          <t>E9650113138656126647</t>
        </is>
      </c>
      <c r="D3987" t="inlineStr">
        <is>
          <t>1919(北京回龙观西大街店)</t>
        </is>
      </c>
      <c r="E3987" t="inlineStr">
        <is>
          <t>https://fuss10.elemecdn.com/0/c4/4c62928b271f1b8eadee85b1f0b5cjpeg.jpeg</t>
        </is>
      </c>
      <c r="F3987" t="inlineStr">
        <is>
          <t>北京市</t>
        </is>
      </c>
      <c r="G3987" t="inlineStr">
        <is>
          <t>北京市</t>
        </is>
      </c>
      <c r="H3987" t="inlineStr">
        <is>
          <t>北京市昌平区回龙观西大街85号1层136</t>
        </is>
      </c>
      <c r="I3987" t="inlineStr">
        <is>
          <t>40.077214</t>
        </is>
      </c>
      <c r="J3987" t="inlineStr">
        <is>
          <t>116.325286</t>
        </is>
      </c>
      <c r="K3987" t="inlineStr">
        <is>
          <t>[{"sub_cat":"名酒坊","parent_cat":"商店超市"}]</t>
        </is>
      </c>
      <c r="L3987" t="inlineStr">
        <is>
          <t>否</t>
        </is>
      </c>
      <c r="M3987" t="inlineStr">
        <is>
          <t>否</t>
        </is>
      </c>
      <c r="N3987" t="inlineStr">
        <is>
          <t>4009991919</t>
        </is>
      </c>
      <c r="O3987" t="inlineStr">
        <is>
          <t>["09:00/21:00"]</t>
        </is>
      </c>
      <c r="P3987" t="inlineStr">
        <is>
          <t>75</t>
        </is>
      </c>
      <c r="Q3987" t="inlineStr">
        <is>
          <t>https://www.ele.me/shop/E9650113138656126647</t>
        </is>
      </c>
      <c r="R3987" t="inlineStr">
        <is>
          <t>5</t>
        </is>
      </c>
      <c r="S3987" t="inlineStr">
        <is>
          <t/>
        </is>
      </c>
      <c r="T3987" t="inlineStr">
        <is>
          <t/>
        </is>
      </c>
      <c r="U3987" t="inlineStr">
        <is>
          <t>3</t>
        </is>
      </c>
      <c r="V3987" t="inlineStr">
        <is>
          <t>[{"pid":"1000000000234405","desc":"满59减5，满99减10","name":"全店满减","type":"减"},{"pid":"1000000000233194","desc":"立减商品最高优惠484元","name":"(不与其它活动同享)大牌热销","type":"折"}]</t>
        </is>
      </c>
      <c r="W3987" t="inlineStr">
        <is>
          <t>[]</t>
        </is>
      </c>
      <c r="X3987" t="inlineStr">
        <is>
          <t/>
        </is>
      </c>
      <c r="Y3987" t="inlineStr">
        <is>
          <t>34</t>
        </is>
      </c>
      <c r="Z3987" t="inlineStr">
        <is>
          <t>20</t>
        </is>
      </c>
      <c r="AA3987" t="inlineStr">
        <is>
          <t>0</t>
        </is>
      </c>
      <c r="AB3987" t="inlineStr">
        <is>
          <t>[{"sid":"4","desc":"该商家支持开发票，请在下单时填写好发票抬头","name":"开发票"}]</t>
        </is>
      </c>
    </row>
    <row r="3988">
      <c r="A3988" t="inlineStr">
        <is>
          <t>2019-03-30 10:20:29</t>
        </is>
      </c>
      <c r="B3988" t="inlineStr">
        <is>
          <t>https://www.ele.me/shop/E11997274151826781634</t>
        </is>
      </c>
      <c r="C3988" t="inlineStr">
        <is>
          <t>E11997274151826781634</t>
        </is>
      </c>
      <c r="D3988" t="inlineStr">
        <is>
          <t>府膳餐厅</t>
        </is>
      </c>
      <c r="E3988" t="inlineStr">
        <is>
          <t>https://fuss10.elemecdn.com/9/d3/5d2972674904c31f6dc1679a515afpng.png</t>
        </is>
      </c>
      <c r="F3988" t="inlineStr">
        <is>
          <t>北京市</t>
        </is>
      </c>
      <c r="G3988" t="inlineStr">
        <is>
          <t>北京市</t>
        </is>
      </c>
      <c r="H3988" t="inlineStr">
        <is>
          <t>北京市昌平区回龙观镇农场桥东昆泰大酒店内</t>
        </is>
      </c>
      <c r="I3988" t="inlineStr">
        <is>
          <t>40.076086</t>
        </is>
      </c>
      <c r="J3988" t="inlineStr">
        <is>
          <t>116.320481</t>
        </is>
      </c>
      <c r="K3988" t="inlineStr">
        <is>
          <t>[{"sub_cat":"其他菜系","parent_cat":"特色菜系"},{"sub_cat":"其他菜系","parent_cat":"美食"},{"sub_cat":"东北菜","parent_cat":"特色菜系"},{"sub_cat":"东北菜","parent_cat":"美食"}]</t>
        </is>
      </c>
      <c r="L3988" t="inlineStr">
        <is>
          <t>否</t>
        </is>
      </c>
      <c r="M3988" t="inlineStr">
        <is>
          <t>否</t>
        </is>
      </c>
      <c r="N3988" t="inlineStr">
        <is>
          <t>4006106101 010-59910122</t>
        </is>
      </c>
      <c r="O3988" t="inlineStr">
        <is>
          <t>["10:00/21:00"]</t>
        </is>
      </c>
      <c r="P3988" t="inlineStr">
        <is>
          <t>13</t>
        </is>
      </c>
      <c r="Q3988" t="inlineStr">
        <is>
          <t>https://www.ele.me/shop/E11997274151826781634</t>
        </is>
      </c>
      <c r="R3988" t="inlineStr">
        <is>
          <t>3.7</t>
        </is>
      </c>
      <c r="S3988" t="inlineStr">
        <is>
          <t>3.7</t>
        </is>
      </c>
      <c r="T3988" t="inlineStr">
        <is>
          <t>3.3</t>
        </is>
      </c>
      <c r="U3988" t="inlineStr">
        <is>
          <t>3</t>
        </is>
      </c>
      <c r="V3988" t="inlineStr">
        <is>
          <t>[{"pid":"1637418209","desc":"满100减20","name":"自营销复杂满减活动","type":"减"},{"pid":"2081322819","desc":"新用户下单立减17元","name":"新用户立减(不与其他活动共享)","type":"首"}]</t>
        </is>
      </c>
      <c r="W3988" t="inlineStr">
        <is>
          <t>[]</t>
        </is>
      </c>
      <c r="X3988" t="inlineStr">
        <is>
          <t>蜂鸟专送</t>
        </is>
      </c>
      <c r="Y3988" t="inlineStr">
        <is>
          <t>20</t>
        </is>
      </c>
      <c r="Z3988" t="inlineStr">
        <is>
          <t>20</t>
        </is>
      </c>
      <c r="AA3988" t="inlineStr">
        <is>
          <t>5</t>
        </is>
      </c>
      <c r="AB3988" t="inlineStr">
        <is>
          <t>[]</t>
        </is>
      </c>
    </row>
    <row r="3989">
      <c r="A3989" t="inlineStr">
        <is>
          <t>2019-03-30 10:20:28</t>
        </is>
      </c>
      <c r="B3989" t="inlineStr">
        <is>
          <t>https://www.ele.me/shop/E16258893693285312814</t>
        </is>
      </c>
      <c r="C3989" t="inlineStr">
        <is>
          <t>E16258893693285312814</t>
        </is>
      </c>
      <c r="D3989" t="inlineStr">
        <is>
          <t>张亮麻辣烫(丰益桥店)</t>
        </is>
      </c>
      <c r="E3989" t="inlineStr">
        <is>
          <t>https://fuss10.elemecdn.com/6/5d/5718b3cf6fd69e7baed3cdc0a737fpng.png</t>
        </is>
      </c>
      <c r="F3989" t="inlineStr">
        <is>
          <t>北京市</t>
        </is>
      </c>
      <c r="G3989" t="inlineStr">
        <is>
          <t>北京市</t>
        </is>
      </c>
      <c r="H3989" t="inlineStr">
        <is>
          <t>北京市丰台区丰管路16号9号楼1层1009A</t>
        </is>
      </c>
      <c r="I3989" t="inlineStr">
        <is>
          <t>39.856262</t>
        </is>
      </c>
      <c r="J3989" t="inlineStr">
        <is>
          <t>116.310255</t>
        </is>
      </c>
      <c r="K3989" t="inlineStr">
        <is>
          <t>[{"sub_cat":"麻辣烫","parent_cat":"快餐便当"},{"sub_cat":"麻辣烫","parent_cat":"美食"}]</t>
        </is>
      </c>
      <c r="L3989" t="inlineStr">
        <is>
          <t>是</t>
        </is>
      </c>
      <c r="M3989" t="inlineStr">
        <is>
          <t>否</t>
        </is>
      </c>
      <c r="N3989" t="inlineStr">
        <is>
          <t>17810797260</t>
        </is>
      </c>
      <c r="O3989" t="inlineStr">
        <is>
          <t>["10:00/23:00"]</t>
        </is>
      </c>
      <c r="P3989" t="inlineStr">
        <is>
          <t>15</t>
        </is>
      </c>
      <c r="Q3989" t="inlineStr">
        <is>
          <t>https://www.ele.me/shop/E16258893693285312814</t>
        </is>
      </c>
      <c r="R3989" t="inlineStr">
        <is>
          <t>5</t>
        </is>
      </c>
      <c r="S3989" t="inlineStr">
        <is>
          <t/>
        </is>
      </c>
      <c r="T3989" t="inlineStr">
        <is>
          <t/>
        </is>
      </c>
      <c r="U3989" t="inlineStr">
        <is>
          <t>31</t>
        </is>
      </c>
      <c r="V3989" t="inlineStr">
        <is>
          <t>[{"pid":"21525961347","desc":"满28减8，满38减14，满50减20","name":"自营销复杂满减活动","type":"减"},{"pid":"21525999715","desc":"特价商品2元起","name":"单品定价","type":"特"},{"pid":"21519331243","desc":"新用户下单立减17元","name":"新用户立减(不与其他活动共享)","type":"首"}]</t>
        </is>
      </c>
      <c r="W3989" t="inlineStr">
        <is>
          <t>[]</t>
        </is>
      </c>
      <c r="X3989" t="inlineStr">
        <is>
          <t/>
        </is>
      </c>
      <c r="Y3989" t="inlineStr">
        <is>
          <t>23</t>
        </is>
      </c>
      <c r="Z3989" t="inlineStr">
        <is>
          <t>20</t>
        </is>
      </c>
      <c r="AA3989" t="inlineStr">
        <is>
          <t>3</t>
        </is>
      </c>
      <c r="AB3989" t="inlineStr">
        <is>
          <t>[{"sid":"10","desc":"商家原因导致订单取消，赔付代金券","name":"拒单赔"}]</t>
        </is>
      </c>
    </row>
    <row r="3990">
      <c r="A3990" t="inlineStr">
        <is>
          <t>2019-03-30 10:20:28</t>
        </is>
      </c>
      <c r="B3990" t="inlineStr">
        <is>
          <t>https://www.ele.me/shop/E364793817444593401</t>
        </is>
      </c>
      <c r="C3990" t="inlineStr">
        <is>
          <t>E364793817444593401</t>
        </is>
      </c>
      <c r="D3990" t="inlineStr">
        <is>
          <t>一碗小菜</t>
        </is>
      </c>
      <c r="E3990" t="inlineStr">
        <is>
          <t>https://fuss10.elemecdn.com/c/90/ab1c574e3a527f8df95ccc857ce8dpng.png</t>
        </is>
      </c>
      <c r="F3990" t="inlineStr">
        <is>
          <t>北京市</t>
        </is>
      </c>
      <c r="G3990" t="inlineStr">
        <is>
          <t>北京市</t>
        </is>
      </c>
      <c r="H3990" t="inlineStr">
        <is>
          <t>北京市昌平区回龙观镇西大街85号1层123</t>
        </is>
      </c>
      <c r="I3990" t="inlineStr">
        <is>
          <t>40.077477</t>
        </is>
      </c>
      <c r="J3990" t="inlineStr">
        <is>
          <t>116.32474</t>
        </is>
      </c>
      <c r="K3990" t="inlineStr">
        <is>
          <t>[{"sub_cat":"川湘菜","parent_cat":"特色菜系"},{"sub_cat":"川湘菜","parent_cat":"美食"},{"sub_cat":"简餐","parent_cat":"快餐便当"},{"sub_cat":"简餐","parent_cat":"美食"}]</t>
        </is>
      </c>
      <c r="L3990" t="inlineStr">
        <is>
          <t>否</t>
        </is>
      </c>
      <c r="M3990" t="inlineStr">
        <is>
          <t>否</t>
        </is>
      </c>
      <c r="N3990" t="inlineStr">
        <is>
          <t>18600620356</t>
        </is>
      </c>
      <c r="O3990" t="inlineStr">
        <is>
          <t>["10:00/20:55"]</t>
        </is>
      </c>
      <c r="P3990" t="inlineStr">
        <is>
          <t>437</t>
        </is>
      </c>
      <c r="Q3990" t="inlineStr">
        <is>
          <t>https://www.ele.me/shop/E364793817444593401</t>
        </is>
      </c>
      <c r="R3990" t="inlineStr">
        <is>
          <t>4.7</t>
        </is>
      </c>
      <c r="S3990" t="inlineStr">
        <is>
          <t>4.7</t>
        </is>
      </c>
      <c r="T3990" t="inlineStr">
        <is>
          <t>4.7</t>
        </is>
      </c>
      <c r="U3990" t="inlineStr">
        <is>
          <t>99</t>
        </is>
      </c>
      <c r="V3990" t="inlineStr">
        <is>
          <t>[{"pid":"1715980553","desc":"满15减3，满30减6，满60减12，满88减18，满110减25","name":"自营销复杂满减活动","type":"减"},{"pid":"21481674755","desc":"特价商品3元起","name":"超值换购","type":"换"},{"pid":"2081346875","desc":"新用户下单立减17元","name":"新用户立减(不与其他活动共享)","type":"首"},{"pid":"1895058561","desc":"折扣商品8.8折起","name":"单品折扣","type":"折"}]</t>
        </is>
      </c>
      <c r="W3990" t="inlineStr">
        <is>
          <t>[]</t>
        </is>
      </c>
      <c r="X3990" t="inlineStr">
        <is>
          <t/>
        </is>
      </c>
      <c r="Y3990" t="inlineStr">
        <is>
          <t>28</t>
        </is>
      </c>
      <c r="Z3990" t="inlineStr">
        <is>
          <t>20</t>
        </is>
      </c>
      <c r="AA3990" t="inlineStr">
        <is>
          <t>3</t>
        </is>
      </c>
      <c r="AB3990" t="inlineStr">
        <is>
          <t>[{"sid":"7","desc":"该商户食品安全已由国泰产险承担，食品安全有保障","name":"食安保"}]</t>
        </is>
      </c>
    </row>
    <row r="3991">
      <c r="A3991" t="inlineStr">
        <is>
          <t>2019-03-30 10:20:27</t>
        </is>
      </c>
      <c r="B3991" t="inlineStr">
        <is>
          <t>https://www.ele.me/shop/E12895842143849998216</t>
        </is>
      </c>
      <c r="C3991" t="inlineStr">
        <is>
          <t>E12895842143849998216</t>
        </is>
      </c>
      <c r="D3991" t="inlineStr">
        <is>
          <t>雅玛铁板炒饭(西国贸店)</t>
        </is>
      </c>
      <c r="E3991" t="inlineStr">
        <is>
          <t>https://fuss10.elemecdn.com/2/60/bbf43c7389808b5a990cf656540fepng.png</t>
        </is>
      </c>
      <c r="F3991" t="inlineStr">
        <is>
          <t>北京市</t>
        </is>
      </c>
      <c r="G3991" t="inlineStr">
        <is>
          <t>北京市</t>
        </is>
      </c>
      <c r="H3991" t="inlineStr">
        <is>
          <t>北京市丰台区丰管路16号8号楼</t>
        </is>
      </c>
      <c r="I3991" t="inlineStr">
        <is>
          <t>39.85563</t>
        </is>
      </c>
      <c r="J3991" t="inlineStr">
        <is>
          <t>116.30892</t>
        </is>
      </c>
      <c r="K3991" t="inlineStr">
        <is>
          <t>[{"sub_cat":"简餐","parent_cat":"快餐便当"},{"sub_cat":"简餐","parent_cat":"美食"}]</t>
        </is>
      </c>
      <c r="L3991" t="inlineStr">
        <is>
          <t>否</t>
        </is>
      </c>
      <c r="M3991" t="inlineStr">
        <is>
          <t>否</t>
        </is>
      </c>
      <c r="N3991" t="inlineStr">
        <is>
          <t>010-83833087</t>
        </is>
      </c>
      <c r="O3991" t="inlineStr">
        <is>
          <t>["10:00/21:25"]</t>
        </is>
      </c>
      <c r="P3991" t="inlineStr">
        <is>
          <t>49</t>
        </is>
      </c>
      <c r="Q3991" t="inlineStr">
        <is>
          <t>https://www.ele.me/shop/E12895842143849998216</t>
        </is>
      </c>
      <c r="R3991" t="inlineStr">
        <is>
          <t>4.6</t>
        </is>
      </c>
      <c r="S3991" t="inlineStr">
        <is>
          <t>4.7</t>
        </is>
      </c>
      <c r="T3991" t="inlineStr">
        <is>
          <t>4.5</t>
        </is>
      </c>
      <c r="U3991" t="inlineStr">
        <is>
          <t>15</t>
        </is>
      </c>
      <c r="V3991" t="inlineStr">
        <is>
          <t>[{"pid":"1944731106","desc":"满30减12，满55减22，满80减32","name":"雅玛活动","type":"减"},{"pid":"2044325619","desc":"特价商品4元起","name":"超值换购","type":"换"},{"pid":"1368243826","desc":"折扣商品7折起","name":"单品折扣","type":"折"}]</t>
        </is>
      </c>
      <c r="W3991" t="inlineStr">
        <is>
          <t>[]</t>
        </is>
      </c>
      <c r="X3991" t="inlineStr">
        <is>
          <t>蜂鸟专送</t>
        </is>
      </c>
      <c r="Y3991" t="inlineStr">
        <is>
          <t>20</t>
        </is>
      </c>
      <c r="Z3991" t="inlineStr">
        <is>
          <t>20</t>
        </is>
      </c>
      <c r="AA3991" t="inlineStr">
        <is>
          <t>5</t>
        </is>
      </c>
      <c r="AB3991" t="inlineStr">
        <is>
          <t>[]</t>
        </is>
      </c>
    </row>
    <row r="3992">
      <c r="A3992" t="inlineStr">
        <is>
          <t>2019-03-30 10:20:27</t>
        </is>
      </c>
      <c r="B3992" t="inlineStr">
        <is>
          <t>https://www.ele.me/shop/E15470205899725838368</t>
        </is>
      </c>
      <c r="C3992" t="inlineStr">
        <is>
          <t>E15470205899725838368</t>
        </is>
      </c>
      <c r="D3992" t="inlineStr">
        <is>
          <t>肯德基宅急送（丰管路店）</t>
        </is>
      </c>
      <c r="E3992" t="inlineStr">
        <is>
          <t>https://fuss10.elemecdn.com/7/d3/48a777a6b444dc317cc24d101220cjpeg.jpeg</t>
        </is>
      </c>
      <c r="F3992" t="inlineStr">
        <is>
          <t>北京市</t>
        </is>
      </c>
      <c r="G3992" t="inlineStr">
        <is>
          <t>北京市</t>
        </is>
      </c>
      <c r="H3992" t="inlineStr">
        <is>
          <t>北京市丰台区丰管路16号11号楼一、二层</t>
        </is>
      </c>
      <c r="I3992" t="inlineStr">
        <is>
          <t>39.857678</t>
        </is>
      </c>
      <c r="J3992" t="inlineStr">
        <is>
          <t>116.308481</t>
        </is>
      </c>
      <c r="K3992" t="inlineStr">
        <is>
          <t>[{"sub_cat":"汉堡","parent_cat":"快餐便当"},{"sub_cat":"汉堡","parent_cat":"美食"},{"sub_cat":"炸鸡炸串","parent_cat":"小吃夜宵"},{"sub_cat":"炸鸡炸串","parent_cat":"美食"}]</t>
        </is>
      </c>
      <c r="L3992" t="inlineStr">
        <is>
          <t>否</t>
        </is>
      </c>
      <c r="M3992" t="inlineStr">
        <is>
          <t>是</t>
        </is>
      </c>
      <c r="N3992" t="inlineStr">
        <is>
          <t>4009208801</t>
        </is>
      </c>
      <c r="O3992" t="inlineStr">
        <is>
          <t>["05:45/04:00"]</t>
        </is>
      </c>
      <c r="P3992" t="inlineStr">
        <is>
          <t>1113</t>
        </is>
      </c>
      <c r="Q3992" t="inlineStr">
        <is>
          <t>https://www.ele.me/shop/E15470205899725838368</t>
        </is>
      </c>
      <c r="R3992" t="inlineStr">
        <is>
          <t>4.8</t>
        </is>
      </c>
      <c r="S3992" t="inlineStr">
        <is>
          <t>4.8</t>
        </is>
      </c>
      <c r="T3992" t="inlineStr">
        <is>
          <t>4.8</t>
        </is>
      </c>
      <c r="U3992" t="inlineStr">
        <is>
          <t>201</t>
        </is>
      </c>
      <c r="V3992" t="inlineStr">
        <is>
          <t>[{"pid":"21534307722","desc":"满69减9，满89减20","name":"3.30~31大促","type":"减"},{"pid":"2123367187","desc":"特价商品1元起","name":"新用户1元吃","type":"特"},{"pid":"2092672059","desc":"新用户下单立减17元","name":"新用户立减","type":"首"},{"pid":"1228017985","desc":"折扣商品5折起","name":"5折鸡肉卷九珍套餐","type":"折"}]</t>
        </is>
      </c>
      <c r="W3992" t="inlineStr">
        <is>
          <t>[]</t>
        </is>
      </c>
      <c r="X3992" t="inlineStr">
        <is>
          <t/>
        </is>
      </c>
      <c r="Y3992" t="inlineStr">
        <is>
          <t>30</t>
        </is>
      </c>
      <c r="Z3992" t="inlineStr">
        <is>
          <t>0</t>
        </is>
      </c>
      <c r="AA3992" t="inlineStr">
        <is>
          <t>9</t>
        </is>
      </c>
      <c r="AB3992" t="inlineStr">
        <is>
          <t>[{"sid":"4","desc":"该商家支持开发票，请在下单时填写好发票抬头","name":"开发票"}]</t>
        </is>
      </c>
    </row>
    <row r="3993">
      <c r="A3993" t="inlineStr">
        <is>
          <t>2019-03-30 10:20:26</t>
        </is>
      </c>
      <c r="B3993" t="inlineStr">
        <is>
          <t>https://www.ele.me/shop/E12603905836204389530</t>
        </is>
      </c>
      <c r="C3993" t="inlineStr">
        <is>
          <t>E12603905836204389530</t>
        </is>
      </c>
      <c r="D3993" t="inlineStr">
        <is>
          <t>金百万烤鸭(丰管路店)</t>
        </is>
      </c>
      <c r="E3993" t="inlineStr">
        <is>
          <t>https://fuss10.elemecdn.com/d/16/179cfce79f24deb56ecd69b4308bcjpeg.jpeg</t>
        </is>
      </c>
      <c r="F3993" t="inlineStr">
        <is>
          <t>北京市</t>
        </is>
      </c>
      <c r="G3993" t="inlineStr">
        <is>
          <t>北京市</t>
        </is>
      </c>
      <c r="H3993" t="inlineStr">
        <is>
          <t>北京市丰台区丰管路16号院11号楼3层</t>
        </is>
      </c>
      <c r="I3993" t="inlineStr">
        <is>
          <t>39.857596</t>
        </is>
      </c>
      <c r="J3993" t="inlineStr">
        <is>
          <t>116.308466</t>
        </is>
      </c>
      <c r="K3993" t="inlineStr">
        <is>
          <t>[{"sub_cat":"简餐","parent_cat":"快餐便当"},{"sub_cat":"简餐","parent_cat":"美食"}]</t>
        </is>
      </c>
      <c r="L3993" t="inlineStr">
        <is>
          <t>否</t>
        </is>
      </c>
      <c r="M3993" t="inlineStr">
        <is>
          <t>是</t>
        </is>
      </c>
      <c r="N3993" t="inlineStr">
        <is>
          <t>13134699992 17601079960 010-83668015</t>
        </is>
      </c>
      <c r="O3993" t="inlineStr">
        <is>
          <t>["07:00/21:30"]</t>
        </is>
      </c>
      <c r="P3993" t="inlineStr">
        <is>
          <t>2767</t>
        </is>
      </c>
      <c r="Q3993" t="inlineStr">
        <is>
          <t>https://www.ele.me/shop/E12603905836204389530</t>
        </is>
      </c>
      <c r="R3993" t="inlineStr">
        <is>
          <t>4.5</t>
        </is>
      </c>
      <c r="S3993" t="inlineStr">
        <is>
          <t>4.7</t>
        </is>
      </c>
      <c r="T3993" t="inlineStr">
        <is>
          <t>4.5</t>
        </is>
      </c>
      <c r="U3993" t="inlineStr">
        <is>
          <t>1046</t>
        </is>
      </c>
      <c r="V3993" t="inlineStr">
        <is>
          <t>[{"pid":"21530273274","desc":"满30减12，满60减30，满100减45","name":"金百万","type":"减"},{"pid":"21527391875","desc":"折扣商品5折起","name":"周四套餐日","type":"折"},{"pid":"21477270691","desc":"新用户下单立减30元","name":"北京ka30-20","type":"首"},{"pid":"2075022754","desc":"特价商品1元起","name":"新用户1元吃","type":"特"}]</t>
        </is>
      </c>
      <c r="W3993" t="inlineStr">
        <is>
          <t>[]</t>
        </is>
      </c>
      <c r="X3993" t="inlineStr">
        <is>
          <t>蜂鸟专送</t>
        </is>
      </c>
      <c r="Y3993" t="inlineStr">
        <is>
          <t>20</t>
        </is>
      </c>
      <c r="Z3993" t="inlineStr">
        <is>
          <t>20</t>
        </is>
      </c>
      <c r="AA3993" t="inlineStr">
        <is>
          <t>2</t>
        </is>
      </c>
      <c r="AB3993" t="inlineStr">
        <is>
          <t>[{"sid":"4","desc":"该商家支持开发票，请在下单时填写好发票抬头","name":"开发票"}]</t>
        </is>
      </c>
    </row>
    <row r="3994">
      <c r="A3994" t="inlineStr">
        <is>
          <t>2019-03-30 10:20:25</t>
        </is>
      </c>
      <c r="B3994" t="inlineStr">
        <is>
          <t>https://www.ele.me/shop/E9578454812905605872</t>
        </is>
      </c>
      <c r="C3994" t="inlineStr">
        <is>
          <t>E9578454812905605872</t>
        </is>
      </c>
      <c r="D3994" t="inlineStr">
        <is>
          <t>山西面馆(琥珀天地店)</t>
        </is>
      </c>
      <c r="E3994" t="inlineStr">
        <is>
          <t>https://fuss10.elemecdn.com/5/25/6a8bb0a69a1a47a4ed5a6e4ca8edfjpeg.jpeg</t>
        </is>
      </c>
      <c r="F3994" t="inlineStr">
        <is>
          <t>北京市</t>
        </is>
      </c>
      <c r="G3994" t="inlineStr">
        <is>
          <t>北京市</t>
        </is>
      </c>
      <c r="H3994" t="inlineStr">
        <is>
          <t>北京市昌平区回龙观镇北方鑫地建材百货市场12A-62号</t>
        </is>
      </c>
      <c r="I3994" t="inlineStr">
        <is>
          <t>40.077218</t>
        </is>
      </c>
      <c r="J3994" t="inlineStr">
        <is>
          <t>116.324602</t>
        </is>
      </c>
      <c r="K3994" t="inlineStr">
        <is>
          <t>[{"sub_cat":"米粉面馆","parent_cat":"快餐便当"},{"sub_cat":"米粉面馆","parent_cat":"美食"},{"sub_cat":"新疆菜","parent_cat":"特色菜系"},{"sub_cat":"新疆菜","parent_cat":"美食"}]</t>
        </is>
      </c>
      <c r="L3994" t="inlineStr">
        <is>
          <t>否</t>
        </is>
      </c>
      <c r="M3994" t="inlineStr">
        <is>
          <t>否</t>
        </is>
      </c>
      <c r="N3994" t="inlineStr">
        <is>
          <t>18235902393 18132589638</t>
        </is>
      </c>
      <c r="O3994" t="inlineStr">
        <is>
          <t>["10:00/22:00"]</t>
        </is>
      </c>
      <c r="P3994" t="inlineStr">
        <is>
          <t>49</t>
        </is>
      </c>
      <c r="Q3994" t="inlineStr">
        <is>
          <t>https://www.ele.me/shop/E9578454812905605872</t>
        </is>
      </c>
      <c r="R3994" t="inlineStr">
        <is>
          <t>5</t>
        </is>
      </c>
      <c r="S3994" t="inlineStr">
        <is>
          <t>5.0</t>
        </is>
      </c>
      <c r="T3994" t="inlineStr">
        <is>
          <t>5.0</t>
        </is>
      </c>
      <c r="U3994" t="inlineStr">
        <is>
          <t>5</t>
        </is>
      </c>
      <c r="V3994" t="inlineStr">
        <is>
          <t>[{"pid":"2056431515","desc":"满35减3","name":"自营销复杂满减活动","type":"减"},{"pid":"2135221011","desc":"特价商品3元起","name":"超值换购","type":"换"},{"pid":"2081444195","desc":"新用户下单立减17元","name":"新用户立减(不与其他活动共享)","type":"首"}]</t>
        </is>
      </c>
      <c r="W3994" t="inlineStr">
        <is>
          <t>[]</t>
        </is>
      </c>
      <c r="X3994" t="inlineStr">
        <is>
          <t>蜂鸟专送</t>
        </is>
      </c>
      <c r="Y3994" t="inlineStr">
        <is>
          <t>20</t>
        </is>
      </c>
      <c r="Z3994" t="inlineStr">
        <is>
          <t>20</t>
        </is>
      </c>
      <c r="AA3994" t="inlineStr">
        <is>
          <t>6</t>
        </is>
      </c>
      <c r="AB3994" t="inlineStr">
        <is>
          <t>[]</t>
        </is>
      </c>
    </row>
    <row r="3995">
      <c r="A3995" t="inlineStr">
        <is>
          <t>2019-03-30 10:20:25</t>
        </is>
      </c>
      <c r="B3995" t="inlineStr">
        <is>
          <t>https://www.ele.me/shop/E1613604018531945921</t>
        </is>
      </c>
      <c r="C3995" t="inlineStr">
        <is>
          <t>E1613604018531945921</t>
        </is>
      </c>
      <c r="D3995" t="inlineStr">
        <is>
          <t>湘荟</t>
        </is>
      </c>
      <c r="E3995" t="inlineStr">
        <is>
          <t>https://fuss10.elemecdn.com/8/ca/5895c37d045f6aa8f823441121355jpeg.jpeg</t>
        </is>
      </c>
      <c r="F3995" t="inlineStr">
        <is>
          <t>北京市</t>
        </is>
      </c>
      <c r="G3995" t="inlineStr">
        <is>
          <t>北京市</t>
        </is>
      </c>
      <c r="H3995" t="inlineStr">
        <is>
          <t>北京市丰台区丰管路16号11号楼-F2-003</t>
        </is>
      </c>
      <c r="I3995" t="inlineStr">
        <is>
          <t>39.856977</t>
        </is>
      </c>
      <c r="J3995" t="inlineStr">
        <is>
          <t>116.309</t>
        </is>
      </c>
      <c r="K3995" t="inlineStr">
        <is>
          <t>[{"sub_cat":"盖浇饭","parent_cat":"快餐便当"},{"sub_cat":"盖浇饭","parent_cat":"美食"},{"sub_cat":"川湘菜","parent_cat":"特色菜系"},{"sub_cat":"川湘菜","parent_cat":"美食"}]</t>
        </is>
      </c>
      <c r="L3995" t="inlineStr">
        <is>
          <t>否</t>
        </is>
      </c>
      <c r="M3995" t="inlineStr">
        <is>
          <t>否</t>
        </is>
      </c>
      <c r="N3995" t="inlineStr">
        <is>
          <t>15801524745 13910784684 010-83813250</t>
        </is>
      </c>
      <c r="O3995" t="inlineStr">
        <is>
          <t>["10:00/22:00"]</t>
        </is>
      </c>
      <c r="P3995" t="inlineStr">
        <is>
          <t>2055</t>
        </is>
      </c>
      <c r="Q3995" t="inlineStr">
        <is>
          <t>https://www.ele.me/shop/E1613604018531945921</t>
        </is>
      </c>
      <c r="R3995" t="inlineStr">
        <is>
          <t>4.4</t>
        </is>
      </c>
      <c r="S3995" t="inlineStr">
        <is>
          <t>4.6</t>
        </is>
      </c>
      <c r="T3995" t="inlineStr">
        <is>
          <t>4.4</t>
        </is>
      </c>
      <c r="U3995" t="inlineStr">
        <is>
          <t>740</t>
        </is>
      </c>
      <c r="V3995" t="inlineStr">
        <is>
          <t>[{"pid":"2014713291","desc":"满20减9，满30减13，满65减23，满105减33","name":"自营销复杂满减活动","type":"减"},{"pid":"21516490283","desc":"折扣商品5折起","name":"超会特价5折起","type":"折"},{"pid":"775938810","desc":"本店新用户立减3元","name":"门店新客立减","type":"新"},{"pid":"2073496691","desc":"特价商品1元起","name":"新客1元吃大牌","type":"特"}]</t>
        </is>
      </c>
      <c r="W3995" t="inlineStr">
        <is>
          <t>[]</t>
        </is>
      </c>
      <c r="X3995" t="inlineStr">
        <is>
          <t>蜂鸟专送</t>
        </is>
      </c>
      <c r="Y3995" t="inlineStr">
        <is>
          <t>20</t>
        </is>
      </c>
      <c r="Z3995" t="inlineStr">
        <is>
          <t>20</t>
        </is>
      </c>
      <c r="AA3995" t="inlineStr">
        <is>
          <t>3</t>
        </is>
      </c>
      <c r="AB3995" t="inlineStr">
        <is>
          <t>[{"sid":"10","desc":"商家原因导致订单取消，赔付代金券","name":"拒单赔"}]</t>
        </is>
      </c>
    </row>
    <row r="3996">
      <c r="A3996" t="inlineStr">
        <is>
          <t>2019-03-30 10:20:24</t>
        </is>
      </c>
      <c r="B3996" t="inlineStr">
        <is>
          <t>https://www.ele.me/shop/E11240694410060148907</t>
        </is>
      </c>
      <c r="C3996" t="inlineStr">
        <is>
          <t>E11240694410060148907</t>
        </is>
      </c>
      <c r="D3996" t="inlineStr">
        <is>
          <t>呷哺呷哺火锅(公益桥华联店)</t>
        </is>
      </c>
      <c r="E3996" t="inlineStr">
        <is>
          <t>https://fuss10.elemecdn.com/7/0c/294500b999bdf73731356a8d1db26jpeg.jpeg</t>
        </is>
      </c>
      <c r="F3996" t="inlineStr">
        <is>
          <t>北京市</t>
        </is>
      </c>
      <c r="G3996" t="inlineStr">
        <is>
          <t>北京市</t>
        </is>
      </c>
      <c r="H3996" t="inlineStr">
        <is>
          <t>北京市丰台区城南嘉园益城园14号楼F4-10/11区域</t>
        </is>
      </c>
      <c r="I3996" t="inlineStr">
        <is>
          <t>39.834084</t>
        </is>
      </c>
      <c r="J3996" t="inlineStr">
        <is>
          <t>116.37128</t>
        </is>
      </c>
      <c r="K3996" t="inlineStr">
        <is>
          <t>[{"sub_cat":"火锅烤鱼","parent_cat":"特色菜系"},{"sub_cat":"火锅烤鱼","parent_cat":"美食"},{"sub_cat":"奶茶果汁","parent_cat":"甜品饮品"},{"sub_cat":"奶茶果汁","parent_cat":"美食"}]</t>
        </is>
      </c>
      <c r="L3996" t="inlineStr">
        <is>
          <t>否</t>
        </is>
      </c>
      <c r="M3996" t="inlineStr">
        <is>
          <t>是</t>
        </is>
      </c>
      <c r="N3996" t="inlineStr">
        <is>
          <t>01058310884 4008177676 02160349455</t>
        </is>
      </c>
      <c r="O3996" t="inlineStr">
        <is>
          <t>["10:00/21:00"]</t>
        </is>
      </c>
      <c r="P3996" t="inlineStr">
        <is>
          <t>288</t>
        </is>
      </c>
      <c r="Q3996" t="inlineStr">
        <is>
          <t>https://www.ele.me/shop/E11240694410060148907</t>
        </is>
      </c>
      <c r="R3996" t="inlineStr">
        <is>
          <t>4.8</t>
        </is>
      </c>
      <c r="S3996" t="inlineStr">
        <is>
          <t/>
        </is>
      </c>
      <c r="T3996" t="inlineStr">
        <is>
          <t/>
        </is>
      </c>
      <c r="U3996" t="inlineStr">
        <is>
          <t>175</t>
        </is>
      </c>
      <c r="V3996" t="inlineStr">
        <is>
          <t>[{"pid":"2078897234","desc":"满100减20，满150减35","name":"呷哺满减","type":"减"},{"pid":"21487294683","desc":"特价商品150元起","name":"单品定价","type":"特"},{"pid":"21477272571","desc":"新用户下单立减30元","name":"北京ka30-20","type":"首"},{"pid":"2070822915","desc":"折扣商品5折起","name":"单品折扣","type":"折"}]</t>
        </is>
      </c>
      <c r="W3996" t="inlineStr">
        <is>
          <t>[]</t>
        </is>
      </c>
      <c r="X3996" t="inlineStr">
        <is>
          <t/>
        </is>
      </c>
      <c r="Y3996" t="inlineStr">
        <is>
          <t>33</t>
        </is>
      </c>
      <c r="Z3996" t="inlineStr">
        <is>
          <t>20</t>
        </is>
      </c>
      <c r="AA3996" t="inlineStr">
        <is>
          <t>9</t>
        </is>
      </c>
      <c r="AB3996" t="inlineStr">
        <is>
          <t>[{"sid":"4","desc":"该商家支持开发票，请在下单时填写好发票抬头","name":"开发票"}]</t>
        </is>
      </c>
    </row>
    <row r="3997">
      <c r="A3997" t="inlineStr">
        <is>
          <t>2019-03-30 10:20:22</t>
        </is>
      </c>
      <c r="B3997" t="inlineStr">
        <is>
          <t>https://www.ele.me/shop/E6346615343730169490</t>
        </is>
      </c>
      <c r="C3997" t="inlineStr">
        <is>
          <t>E6346615343730169490</t>
        </is>
      </c>
      <c r="D3997" t="inlineStr">
        <is>
          <t>CoCo都可(酒仙桥久隆店)</t>
        </is>
      </c>
      <c r="E3997" t="inlineStr">
        <is>
          <t>https://fuss10.elemecdn.com/f/8d/f29dbf20be425fc12426c0b1f90b7jpeg.jpeg</t>
        </is>
      </c>
      <c r="F3997" t="inlineStr">
        <is>
          <t>北京市</t>
        </is>
      </c>
      <c r="G3997" t="inlineStr">
        <is>
          <t>北京市</t>
        </is>
      </c>
      <c r="H3997" t="inlineStr">
        <is>
          <t>北京市朝阳区酒仙桥路39号地下一层A01室</t>
        </is>
      </c>
      <c r="I3997" t="inlineStr">
        <is>
          <t>39.961737</t>
        </is>
      </c>
      <c r="J3997" t="inlineStr">
        <is>
          <t>116.495602</t>
        </is>
      </c>
      <c r="K3997" t="inlineStr">
        <is>
          <t>[{"sub_cat":"奶茶果汁","parent_cat":"甜品饮品"},{"sub_cat":"奶茶果汁","parent_cat":"美食"},{"sub_cat":"咖啡","parent_cat":"甜品饮品"},{"sub_cat":"咖啡","parent_cat":"美食"}]</t>
        </is>
      </c>
      <c r="L3997" t="inlineStr">
        <is>
          <t>否</t>
        </is>
      </c>
      <c r="M3997" t="inlineStr">
        <is>
          <t>是</t>
        </is>
      </c>
      <c r="N3997" t="inlineStr">
        <is>
          <t>15801116639 18811699888 010-58771535</t>
        </is>
      </c>
      <c r="O3997" t="inlineStr">
        <is>
          <t>["10:00/20:45"]</t>
        </is>
      </c>
      <c r="P3997" t="inlineStr">
        <is>
          <t>1006</t>
        </is>
      </c>
      <c r="Q3997" t="inlineStr">
        <is>
          <t>https://www.ele.me/shop/E6346615343730169490</t>
        </is>
      </c>
      <c r="R3997" t="inlineStr">
        <is>
          <t>4.8</t>
        </is>
      </c>
      <c r="S3997" t="inlineStr">
        <is>
          <t/>
        </is>
      </c>
      <c r="T3997" t="inlineStr">
        <is>
          <t/>
        </is>
      </c>
      <c r="U3997" t="inlineStr">
        <is>
          <t>343</t>
        </is>
      </c>
      <c r="V3997" t="inlineStr">
        <is>
          <t>[{"pid":"2093725467","desc":"满30减5，满50减8","name":"自营销复杂满减活动","type":"减"},{"pid":"21512871659","desc":"折扣商品1折起","name":"1折秒杀！","type":"折"},{"pid":"2088055619","desc":"新用户下单立减17元","name":"新用户立减(不与其他活动共享)","type":"首"}]</t>
        </is>
      </c>
      <c r="W3997" t="inlineStr">
        <is>
          <t>[]</t>
        </is>
      </c>
      <c r="X3997" t="inlineStr">
        <is>
          <t>蜂鸟专送</t>
        </is>
      </c>
      <c r="Y3997" t="inlineStr">
        <is>
          <t>20</t>
        </is>
      </c>
      <c r="Z3997" t="inlineStr">
        <is>
          <t>20</t>
        </is>
      </c>
      <c r="AA3997" t="inlineStr">
        <is>
          <t>5</t>
        </is>
      </c>
      <c r="AB3997" t="inlineStr">
        <is>
          <t>[{"sid":"4","desc":"该商家支持开发票，请在下单时填写好发票抬头","name":"开发票"}]</t>
        </is>
      </c>
    </row>
    <row r="3998">
      <c r="A3998" t="inlineStr">
        <is>
          <t>2019-03-30 10:20:22</t>
        </is>
      </c>
      <c r="B3998" t="inlineStr">
        <is>
          <t>https://www.ele.me/shop/E1881851448429000650</t>
        </is>
      </c>
      <c r="C3998" t="inlineStr">
        <is>
          <t>E1881851448429000650</t>
        </is>
      </c>
      <c r="D3998" t="inlineStr">
        <is>
          <t>绝味鸭脖（中心小学店）</t>
        </is>
      </c>
      <c r="E3998" t="inlineStr">
        <is>
          <t>https://fuss10.elemecdn.com/0/c5/4482d17089f54ba4e390bd4066551jpeg.jpeg</t>
        </is>
      </c>
      <c r="F3998" t="inlineStr">
        <is>
          <t>北京市</t>
        </is>
      </c>
      <c r="G3998" t="inlineStr">
        <is>
          <t>北京市</t>
        </is>
      </c>
      <c r="H3998" t="inlineStr">
        <is>
          <t>北京市朝阳区酒仙桥路34号2栋平房</t>
        </is>
      </c>
      <c r="I3998" t="inlineStr">
        <is>
          <t>39.96256</t>
        </is>
      </c>
      <c r="J3998" t="inlineStr">
        <is>
          <t>116.495982</t>
        </is>
      </c>
      <c r="K3998" t="inlineStr">
        <is>
          <t>[]</t>
        </is>
      </c>
      <c r="L3998" t="inlineStr">
        <is>
          <t>否</t>
        </is>
      </c>
      <c r="M3998" t="inlineStr">
        <is>
          <t>是</t>
        </is>
      </c>
      <c r="N3998" t="inlineStr">
        <is>
          <t>15011039905</t>
        </is>
      </c>
      <c r="O3998" t="inlineStr">
        <is>
          <t>["09:00/21:30"]</t>
        </is>
      </c>
      <c r="P3998" t="inlineStr">
        <is>
          <t>555</t>
        </is>
      </c>
      <c r="Q3998" t="inlineStr">
        <is>
          <t>https://www.ele.me/shop/E1881851448429000650</t>
        </is>
      </c>
      <c r="R3998" t="inlineStr">
        <is>
          <t>4.9</t>
        </is>
      </c>
      <c r="S3998" t="inlineStr">
        <is>
          <t>4.9</t>
        </is>
      </c>
      <c r="T3998" t="inlineStr">
        <is>
          <t>4.9</t>
        </is>
      </c>
      <c r="U3998" t="inlineStr">
        <is>
          <t>161</t>
        </is>
      </c>
      <c r="V3998" t="inlineStr">
        <is>
          <t>[]</t>
        </is>
      </c>
      <c r="W3998" t="inlineStr">
        <is>
          <t>[]</t>
        </is>
      </c>
      <c r="X3998" t="inlineStr">
        <is>
          <t/>
        </is>
      </c>
      <c r="Y3998" t="inlineStr">
        <is>
          <t>23</t>
        </is>
      </c>
      <c r="Z3998" t="inlineStr">
        <is>
          <t>20</t>
        </is>
      </c>
      <c r="AA3998" t="inlineStr">
        <is>
          <t>5</t>
        </is>
      </c>
      <c r="AB3998" t="inlineStr">
        <is>
          <t>[]</t>
        </is>
      </c>
    </row>
    <row r="3999">
      <c r="A3999" t="inlineStr">
        <is>
          <t>2019-03-30 10:20:21</t>
        </is>
      </c>
      <c r="B3999" t="inlineStr">
        <is>
          <t>https://www.ele.me/shop/E4959363214247376253</t>
        </is>
      </c>
      <c r="C3999" t="inlineStr">
        <is>
          <t>E4959363214247376253</t>
        </is>
      </c>
      <c r="D3999" t="inlineStr">
        <is>
          <t>粒上皇（酒仙桥店）</t>
        </is>
      </c>
      <c r="E3999" t="inlineStr">
        <is>
          <t>https://fuss10.elemecdn.com/d/88/1abfed90274dc38a1e7da046319b3jpeg.jpeg</t>
        </is>
      </c>
      <c r="F3999" t="inlineStr">
        <is>
          <t>北京市</t>
        </is>
      </c>
      <c r="G3999" t="inlineStr">
        <is>
          <t>北京市</t>
        </is>
      </c>
      <c r="H3999" t="inlineStr">
        <is>
          <t>北京市朝阳区酒仙桥南里1号楼4单元40</t>
        </is>
      </c>
      <c r="I3999" t="inlineStr">
        <is>
          <t>39.962759</t>
        </is>
      </c>
      <c r="J3999" t="inlineStr">
        <is>
          <t>116.49567</t>
        </is>
      </c>
      <c r="K3999" t="inlineStr">
        <is>
          <t>[{"sub_cat":"休闲零食","parent_cat":"商店超市"}]</t>
        </is>
      </c>
      <c r="L3999" t="inlineStr">
        <is>
          <t>否</t>
        </is>
      </c>
      <c r="M3999" t="inlineStr">
        <is>
          <t>否</t>
        </is>
      </c>
      <c r="N3999" t="inlineStr">
        <is>
          <t>17601011405</t>
        </is>
      </c>
      <c r="O3999" t="inlineStr">
        <is>
          <t>["09:00/21:00"]</t>
        </is>
      </c>
      <c r="P3999" t="inlineStr">
        <is>
          <t>70</t>
        </is>
      </c>
      <c r="Q3999" t="inlineStr">
        <is>
          <t>https://www.ele.me/shop/E4959363214247376253</t>
        </is>
      </c>
      <c r="R3999" t="inlineStr">
        <is>
          <t>4.9</t>
        </is>
      </c>
      <c r="S3999" t="inlineStr">
        <is>
          <t>5.0</t>
        </is>
      </c>
      <c r="T3999" t="inlineStr">
        <is>
          <t>4.9</t>
        </is>
      </c>
      <c r="U3999" t="inlineStr">
        <is>
          <t>11</t>
        </is>
      </c>
      <c r="V3999" t="inlineStr">
        <is>
          <t>[]</t>
        </is>
      </c>
      <c r="W3999" t="inlineStr">
        <is>
          <t>[]</t>
        </is>
      </c>
      <c r="X3999" t="inlineStr">
        <is>
          <t>蜂鸟专送</t>
        </is>
      </c>
      <c r="Y3999" t="inlineStr">
        <is>
          <t>20</t>
        </is>
      </c>
      <c r="Z3999" t="inlineStr">
        <is>
          <t>20</t>
        </is>
      </c>
      <c r="AA3999" t="inlineStr">
        <is>
          <t>5</t>
        </is>
      </c>
      <c r="AB3999" t="inlineStr">
        <is>
          <t>[]</t>
        </is>
      </c>
    </row>
    <row r="4000">
      <c r="A4000" t="inlineStr">
        <is>
          <t>2019-03-30 10:20:19</t>
        </is>
      </c>
      <c r="B4000" t="inlineStr">
        <is>
          <t>https://www.ele.me/shop/E2927632831701215211</t>
        </is>
      </c>
      <c r="C4000" t="inlineStr">
        <is>
          <t>E2927632831701215211</t>
        </is>
      </c>
      <c r="D4000" t="inlineStr">
        <is>
          <t>京川婆婆(酒仙桥店)</t>
        </is>
      </c>
      <c r="E4000" t="inlineStr">
        <is>
          <t>https://fuss10.elemecdn.com/d/2a/a95d3e59c259940506bb8e825e796png.png</t>
        </is>
      </c>
      <c r="F4000" t="inlineStr">
        <is>
          <t>北京市</t>
        </is>
      </c>
      <c r="G4000" t="inlineStr">
        <is>
          <t>北京市</t>
        </is>
      </c>
      <c r="H4000" t="inlineStr">
        <is>
          <t>北京市朝阳区酒仙桥路39号地下一层A01室</t>
        </is>
      </c>
      <c r="I4000" t="inlineStr">
        <is>
          <t>39.962185</t>
        </is>
      </c>
      <c r="J4000" t="inlineStr">
        <is>
          <t>116.495224</t>
        </is>
      </c>
      <c r="K4000" t="inlineStr">
        <is>
          <t>[{"sub_cat":"麻辣烫","parent_cat":"快餐便当"},{"sub_cat":"麻辣烫","parent_cat":"美食"},{"sub_cat":"简餐","parent_cat":"快餐便当"},{"sub_cat":"简餐","parent_cat":"美食"}]</t>
        </is>
      </c>
      <c r="L4000" t="inlineStr">
        <is>
          <t>是</t>
        </is>
      </c>
      <c r="M4000" t="inlineStr">
        <is>
          <t>否</t>
        </is>
      </c>
      <c r="N4000" t="inlineStr">
        <is>
          <t>15010176184</t>
        </is>
      </c>
      <c r="O4000" t="inlineStr">
        <is>
          <t>["10:00/20:50"]</t>
        </is>
      </c>
      <c r="P4000" t="inlineStr">
        <is>
          <t>32</t>
        </is>
      </c>
      <c r="Q4000" t="inlineStr">
        <is>
          <t>https://www.ele.me/shop/E2927632831701215211</t>
        </is>
      </c>
      <c r="R4000" t="inlineStr">
        <is>
          <t>4.2</t>
        </is>
      </c>
      <c r="S4000" t="inlineStr">
        <is>
          <t>5.0</t>
        </is>
      </c>
      <c r="T4000" t="inlineStr">
        <is>
          <t>4.2</t>
        </is>
      </c>
      <c r="U4000" t="inlineStr">
        <is>
          <t>75</t>
        </is>
      </c>
      <c r="V4000" t="inlineStr">
        <is>
          <t>[{"pid":"2129627587","desc":"满30减6，满58减12，满100减30","name":"自营销复杂满减活动","type":"减"},{"pid":"21490397611","desc":"特价商品2.5元起","name":"超值换购","type":"换"},{"pid":"2120606771","desc":"新用户下单立减17元","name":"新用户立减(不与其他活动共享)","type":"首"},{"pid":"21490397163","desc":"折扣商品5折起","name":"单品折扣","type":"折"}]</t>
        </is>
      </c>
      <c r="W4000" t="inlineStr">
        <is>
          <t>[]</t>
        </is>
      </c>
      <c r="X4000" t="inlineStr">
        <is>
          <t>蜂鸟专送</t>
        </is>
      </c>
      <c r="Y4000" t="inlineStr">
        <is>
          <t>20</t>
        </is>
      </c>
      <c r="Z4000" t="inlineStr">
        <is>
          <t>20</t>
        </is>
      </c>
      <c r="AA4000" t="inlineStr">
        <is>
          <t>0</t>
        </is>
      </c>
      <c r="AB4000" t="inlineStr">
        <is>
          <t>[{"sid":"7","desc":"该商户食品安全已由国泰产险承担，食品安全有保障","name":"食安保"}]</t>
        </is>
      </c>
    </row>
    <row r="4001">
      <c r="A4001" t="inlineStr">
        <is>
          <t>2019-03-30 10:20:19</t>
        </is>
      </c>
      <c r="B4001" t="inlineStr">
        <is>
          <t>https://www.ele.me/shop/E7187722637078705923</t>
        </is>
      </c>
      <c r="C4001" t="inlineStr">
        <is>
          <t>E7187722637078705923</t>
        </is>
      </c>
      <c r="D4001" t="inlineStr">
        <is>
          <t>京客隆（酒仙桥店）</t>
        </is>
      </c>
      <c r="E4001" t="inlineStr">
        <is>
          <t>https://fuss10.elemecdn.com/0/7b/3c0f22b1d5084f18ddc062763a416jpeg.jpeg</t>
        </is>
      </c>
      <c r="F4001" t="inlineStr">
        <is>
          <t>北京市</t>
        </is>
      </c>
      <c r="G4001" t="inlineStr">
        <is>
          <t>北京市</t>
        </is>
      </c>
      <c r="H4001" t="inlineStr">
        <is>
          <t>北京市朝阳区酒仙桥路39号地下一层</t>
        </is>
      </c>
      <c r="I4001" t="inlineStr">
        <is>
          <t>39.961961</t>
        </is>
      </c>
      <c r="J4001" t="inlineStr">
        <is>
          <t>116.495413</t>
        </is>
      </c>
      <c r="K4001" t="inlineStr">
        <is>
          <t>[{"sub_cat":"大型超市","parent_cat":"商店超市"}]</t>
        </is>
      </c>
      <c r="L4001" t="inlineStr">
        <is>
          <t>否</t>
        </is>
      </c>
      <c r="M4001" t="inlineStr">
        <is>
          <t>是</t>
        </is>
      </c>
      <c r="N4001" t="inlineStr">
        <is>
          <t>010-64356946</t>
        </is>
      </c>
      <c r="O4001" t="inlineStr">
        <is>
          <t>["08:30/20:30"]</t>
        </is>
      </c>
      <c r="P4001" t="inlineStr">
        <is>
          <t>1315</t>
        </is>
      </c>
      <c r="Q4001" t="inlineStr">
        <is>
          <t>https://www.ele.me/shop/E7187722637078705923</t>
        </is>
      </c>
      <c r="R4001" t="inlineStr">
        <is>
          <t>4.8</t>
        </is>
      </c>
      <c r="S4001" t="inlineStr">
        <is>
          <t>4.9</t>
        </is>
      </c>
      <c r="T4001" t="inlineStr">
        <is>
          <t>4.8</t>
        </is>
      </c>
      <c r="U4001" t="inlineStr">
        <is>
          <t>1110</t>
        </is>
      </c>
      <c r="V4001" t="inlineStr">
        <is>
          <t>[{"pid":"1000000000216014","desc":"特价商品2.2元起","name":"康师傅特价2.2","type":"特"}]</t>
        </is>
      </c>
      <c r="W4001" t="inlineStr">
        <is>
          <t>[]</t>
        </is>
      </c>
      <c r="X4001" t="inlineStr">
        <is>
          <t/>
        </is>
      </c>
      <c r="Y4001" t="inlineStr">
        <is>
          <t>52</t>
        </is>
      </c>
      <c r="Z4001" t="inlineStr">
        <is>
          <t>20</t>
        </is>
      </c>
      <c r="AA4001" t="inlineStr">
        <is>
          <t>5</t>
        </is>
      </c>
      <c r="AB4001" t="inlineStr">
        <is>
          <t>[{"sid":"4","desc":"该商家支持开发票，请在下单时填写好发票抬头","name":"开发票"}]</t>
        </is>
      </c>
    </row>
    <row r="4002">
      <c r="A4002" t="inlineStr">
        <is>
          <t>2019-03-30 10:20:14</t>
        </is>
      </c>
      <c r="B4002" t="inlineStr">
        <is>
          <t>https://www.ele.me/shop/E6132490755549350002</t>
        </is>
      </c>
      <c r="C4002" t="inlineStr">
        <is>
          <t>E6132490755549350002</t>
        </is>
      </c>
      <c r="D4002" t="inlineStr">
        <is>
          <t>eimio爱咪欧冻酸奶</t>
        </is>
      </c>
      <c r="E4002" t="inlineStr">
        <is>
          <t>https://fuss10.elemecdn.com/1/fc/ccbb39f15aacc8c8f99a2d08e4294jpeg.jpeg</t>
        </is>
      </c>
      <c r="F4002" t="inlineStr">
        <is>
          <t>北京市</t>
        </is>
      </c>
      <c r="G4002" t="inlineStr">
        <is>
          <t>北京市</t>
        </is>
      </c>
      <c r="H4002" t="inlineStr">
        <is>
          <t>北京市丰台区城南嘉园益城园14号楼F3-ZD-01号</t>
        </is>
      </c>
      <c r="I4002" t="inlineStr">
        <is>
          <t>39.834084</t>
        </is>
      </c>
      <c r="J4002" t="inlineStr">
        <is>
          <t>116.37128</t>
        </is>
      </c>
      <c r="K4002" t="inlineStr">
        <is>
          <t>[{"sub_cat":"奶茶果汁","parent_cat":"甜品饮品"},{"sub_cat":"奶茶果汁","parent_cat":"美食"},{"sub_cat":"甜品","parent_cat":"甜品饮品"},{"sub_cat":"甜品","parent_cat":"美食"}]</t>
        </is>
      </c>
      <c r="L4002" t="inlineStr">
        <is>
          <t>否</t>
        </is>
      </c>
      <c r="M4002" t="inlineStr">
        <is>
          <t>否</t>
        </is>
      </c>
      <c r="N4002" t="inlineStr">
        <is>
          <t>13716805106</t>
        </is>
      </c>
      <c r="O4002" t="inlineStr">
        <is>
          <t>["10:30/20:30"]</t>
        </is>
      </c>
      <c r="P4002" t="inlineStr">
        <is>
          <t>61</t>
        </is>
      </c>
      <c r="Q4002" t="inlineStr">
        <is>
          <t>https://www.ele.me/shop/E6132490755549350002</t>
        </is>
      </c>
      <c r="R4002" t="inlineStr">
        <is>
          <t>4.9</t>
        </is>
      </c>
      <c r="S4002" t="inlineStr">
        <is>
          <t/>
        </is>
      </c>
      <c r="T4002" t="inlineStr">
        <is>
          <t/>
        </is>
      </c>
      <c r="U4002" t="inlineStr">
        <is>
          <t>12</t>
        </is>
      </c>
      <c r="V4002" t="inlineStr">
        <is>
          <t>[{"pid":"21491967651","desc":"特价商品19.9元起","name":"限时秒杀-19.9早餐","type":"折"}]</t>
        </is>
      </c>
      <c r="W4002" t="inlineStr">
        <is>
          <t>[]</t>
        </is>
      </c>
      <c r="X4002" t="inlineStr">
        <is>
          <t/>
        </is>
      </c>
      <c r="Y4002" t="inlineStr">
        <is>
          <t>25</t>
        </is>
      </c>
      <c r="Z4002" t="inlineStr">
        <is>
          <t>20</t>
        </is>
      </c>
      <c r="AA4002" t="inlineStr">
        <is>
          <t>3</t>
        </is>
      </c>
      <c r="AB4002" t="inlineStr">
        <is>
          <t>[{"sid":"7","desc":"该商户食品安全已由国泰产险承担，食品安全有保障","name":"食安保"}]</t>
        </is>
      </c>
    </row>
    <row r="4003">
      <c r="A4003" t="inlineStr">
        <is>
          <t>2019-03-30 10:20:14</t>
        </is>
      </c>
      <c r="B4003" t="inlineStr">
        <is>
          <t>https://www.ele.me/shop/E15776947851424583618</t>
        </is>
      </c>
      <c r="C4003" t="inlineStr">
        <is>
          <t>E15776947851424583618</t>
        </is>
      </c>
      <c r="D4003" t="inlineStr">
        <is>
          <t>西贝莜面村(公益西桥华联店)</t>
        </is>
      </c>
      <c r="E4003" t="inlineStr">
        <is>
          <t>https://fuss10.elemecdn.com/4/04/0dcea58cbe58fa49165343fb34b66jpeg.jpeg</t>
        </is>
      </c>
      <c r="F4003" t="inlineStr">
        <is>
          <t>北京市</t>
        </is>
      </c>
      <c r="G4003" t="inlineStr">
        <is>
          <t>北京市</t>
        </is>
      </c>
      <c r="H4003" t="inlineStr">
        <is>
          <t>北京市丰台区城南嘉园益城园14号楼三层F3-31</t>
        </is>
      </c>
      <c r="I4003" t="inlineStr">
        <is>
          <t>39.834084</t>
        </is>
      </c>
      <c r="J4003" t="inlineStr">
        <is>
          <t>116.37128</t>
        </is>
      </c>
      <c r="K4003" t="inlineStr">
        <is>
          <t>[{"sub_cat":"西北菜","parent_cat":"特色菜系"},{"sub_cat":"西北菜","parent_cat":"美食"},{"sub_cat":"简餐","parent_cat":"快餐便当"},{"sub_cat":"简餐","parent_cat":"美食"}]</t>
        </is>
      </c>
      <c r="L4003" t="inlineStr">
        <is>
          <t>否</t>
        </is>
      </c>
      <c r="M4003" t="inlineStr">
        <is>
          <t>是</t>
        </is>
      </c>
      <c r="N4003" t="inlineStr">
        <is>
          <t>010-58310851</t>
        </is>
      </c>
      <c r="O4003" t="inlineStr">
        <is>
          <t>["10:30/14:00","17:00/21:00"]</t>
        </is>
      </c>
      <c r="P4003" t="inlineStr">
        <is>
          <t>2704</t>
        </is>
      </c>
      <c r="Q4003" t="inlineStr">
        <is>
          <t>https://www.ele.me/shop/E15776947851424583618</t>
        </is>
      </c>
      <c r="R4003" t="inlineStr">
        <is>
          <t>4.8</t>
        </is>
      </c>
      <c r="S4003" t="inlineStr">
        <is>
          <t>4.9</t>
        </is>
      </c>
      <c r="T4003" t="inlineStr">
        <is>
          <t>4.8</t>
        </is>
      </c>
      <c r="U4003" t="inlineStr">
        <is>
          <t>791</t>
        </is>
      </c>
      <c r="V4003" t="inlineStr">
        <is>
          <t>[{"pid":"21525956034","desc":"满60减17，满110减24","name":"西贝月底满减","type":"减"},{"pid":"21519288619","desc":"折扣商品5折起","name":"单品折扣","type":"折"},{"pid":"2133034691","desc":"新用户下单立减25元","name":"华北ka直营城市25-17","type":"首"},{"pid":"818988994","desc":"本店新用户立减1元","name":"门店新客立减","type":"新"}]</t>
        </is>
      </c>
      <c r="W4003" t="inlineStr">
        <is>
          <t>[]</t>
        </is>
      </c>
      <c r="X4003" t="inlineStr">
        <is>
          <t>蜂鸟专送</t>
        </is>
      </c>
      <c r="Y4003" t="inlineStr">
        <is>
          <t>20</t>
        </is>
      </c>
      <c r="Z4003" t="inlineStr">
        <is>
          <t>20</t>
        </is>
      </c>
      <c r="AA4003" t="inlineStr">
        <is>
          <t>0</t>
        </is>
      </c>
      <c r="AB4003" t="inlineStr">
        <is>
          <t>[{"sid":"10","desc":"商家原因导致订单取消，赔付代金券","name":"拒单赔"},{"sid":"4","desc":"该商家支持开发票，请在下单时填写好发票抬头","name":"开发票"}]</t>
        </is>
      </c>
    </row>
    <row r="4004">
      <c r="A4004" t="inlineStr">
        <is>
          <t>2019-03-30 10:20:12</t>
        </is>
      </c>
      <c r="B4004" t="inlineStr">
        <is>
          <t>https://www.ele.me/shop/E10954513577840193240</t>
        </is>
      </c>
      <c r="C4004" t="inlineStr">
        <is>
          <t>E10954513577840193240</t>
        </is>
      </c>
      <c r="D4004" t="inlineStr">
        <is>
          <t>凤起龙游老面包子(公益西桥店)</t>
        </is>
      </c>
      <c r="E4004" t="inlineStr">
        <is>
          <t>https://fuss10.elemecdn.com/6/df/01697879b279dcec987ed6b29b231png.png</t>
        </is>
      </c>
      <c r="F4004" t="inlineStr">
        <is>
          <t>北京市</t>
        </is>
      </c>
      <c r="G4004" t="inlineStr">
        <is>
          <t>北京市</t>
        </is>
      </c>
      <c r="H4004" t="inlineStr">
        <is>
          <t>北京市丰台区城南嘉园益城园14号楼F4-ZD-04</t>
        </is>
      </c>
      <c r="I4004" t="inlineStr">
        <is>
          <t>39.834084</t>
        </is>
      </c>
      <c r="J4004" t="inlineStr">
        <is>
          <t>116.37128</t>
        </is>
      </c>
      <c r="K4004" t="inlineStr">
        <is>
          <t>[{"sub_cat":"简餐","parent_cat":"快餐便当"},{"sub_cat":"简餐","parent_cat":"美食"}]</t>
        </is>
      </c>
      <c r="L4004" t="inlineStr">
        <is>
          <t>否</t>
        </is>
      </c>
      <c r="M4004" t="inlineStr">
        <is>
          <t>否</t>
        </is>
      </c>
      <c r="N4004" t="inlineStr">
        <is>
          <t>15001135170</t>
        </is>
      </c>
      <c r="O4004" t="inlineStr">
        <is>
          <t>["09:30/21:00"]</t>
        </is>
      </c>
      <c r="P4004" t="inlineStr">
        <is>
          <t>324</t>
        </is>
      </c>
      <c r="Q4004" t="inlineStr">
        <is>
          <t>https://www.ele.me/shop/E10954513577840193240</t>
        </is>
      </c>
      <c r="R4004" t="inlineStr">
        <is>
          <t>4.9</t>
        </is>
      </c>
      <c r="S4004" t="inlineStr">
        <is>
          <t/>
        </is>
      </c>
      <c r="T4004" t="inlineStr">
        <is>
          <t/>
        </is>
      </c>
      <c r="U4004" t="inlineStr">
        <is>
          <t>147</t>
        </is>
      </c>
      <c r="V4004" t="inlineStr">
        <is>
          <t>[{"pid":"2107509034","desc":"满25减7，满35减11，满50减18","name":"凤起龙游满减","type":"减"},{"pid":"2059972835","desc":"特价商品4元起","name":"超值换购","type":"换"}]</t>
        </is>
      </c>
      <c r="W4004" t="inlineStr">
        <is>
          <t>[]</t>
        </is>
      </c>
      <c r="X4004" t="inlineStr">
        <is>
          <t>蜂鸟专送</t>
        </is>
      </c>
      <c r="Y4004" t="inlineStr">
        <is>
          <t>20</t>
        </is>
      </c>
      <c r="Z4004" t="inlineStr">
        <is>
          <t>20</t>
        </is>
      </c>
      <c r="AA4004" t="inlineStr">
        <is>
          <t>3.5</t>
        </is>
      </c>
      <c r="AB4004" t="inlineStr">
        <is>
          <t>[{"sid":"7","desc":"该商户食品安全已由国泰产险承担，食品安全有保障","name":"食安保"}]</t>
        </is>
      </c>
    </row>
    <row r="4005">
      <c r="A4005" t="inlineStr">
        <is>
          <t>2019-03-30 10:20:12</t>
        </is>
      </c>
      <c r="B4005" t="inlineStr">
        <is>
          <t>https://www.ele.me/shop/E1656705161875515895</t>
        </is>
      </c>
      <c r="C4005" t="inlineStr">
        <is>
          <t>E1656705161875515895</t>
        </is>
      </c>
      <c r="D4005" t="inlineStr">
        <is>
          <t>萨莉亚(7北京公益西桥店)</t>
        </is>
      </c>
      <c r="E4005" t="inlineStr">
        <is>
          <t>https://fuss10.elemecdn.com/9/74/d20fbd689f4d2cf1755b6c66acfbcjpeg.jpeg</t>
        </is>
      </c>
      <c r="F4005" t="inlineStr">
        <is>
          <t>北京市</t>
        </is>
      </c>
      <c r="G4005" t="inlineStr">
        <is>
          <t>北京市</t>
        </is>
      </c>
      <c r="H4005" t="inlineStr">
        <is>
          <t>北京市丰台区城南嘉园益城园14号楼F4-04A</t>
        </is>
      </c>
      <c r="I4005" t="inlineStr">
        <is>
          <t>39.834084</t>
        </is>
      </c>
      <c r="J4005" t="inlineStr">
        <is>
          <t>116.37128</t>
        </is>
      </c>
      <c r="K4005" t="inlineStr">
        <is>
          <t>[{"sub_cat":"披萨意面","parent_cat":"异国料理"},{"sub_cat":"披萨意面","parent_cat":"美食"},{"sub_cat":"日韩料理","parent_cat":"异国料理"},{"sub_cat":"日韩料理","parent_cat":"美食"}]</t>
        </is>
      </c>
      <c r="L4005" t="inlineStr">
        <is>
          <t>否</t>
        </is>
      </c>
      <c r="M4005" t="inlineStr">
        <is>
          <t>是</t>
        </is>
      </c>
      <c r="N4005" t="inlineStr">
        <is>
          <t>58310856</t>
        </is>
      </c>
      <c r="O4005" t="inlineStr">
        <is>
          <t>["10:00/21:00"]</t>
        </is>
      </c>
      <c r="P4005" t="inlineStr">
        <is>
          <t>591</t>
        </is>
      </c>
      <c r="Q4005" t="inlineStr">
        <is>
          <t>https://www.ele.me/shop/E1656705161875515895</t>
        </is>
      </c>
      <c r="R4005" t="inlineStr">
        <is>
          <t>4.8</t>
        </is>
      </c>
      <c r="S4005" t="inlineStr">
        <is>
          <t/>
        </is>
      </c>
      <c r="T4005" t="inlineStr">
        <is>
          <t/>
        </is>
      </c>
      <c r="U4005" t="inlineStr">
        <is>
          <t>187</t>
        </is>
      </c>
      <c r="V4005" t="inlineStr">
        <is>
          <t>[{"pid":"2088046819","desc":"新用户下单立减17元","name":"新用户立减(不与其他活动共享)","type":"首"}]</t>
        </is>
      </c>
      <c r="W4005" t="inlineStr">
        <is>
          <t>[]</t>
        </is>
      </c>
      <c r="X4005" t="inlineStr">
        <is>
          <t>蜂鸟专送</t>
        </is>
      </c>
      <c r="Y4005" t="inlineStr">
        <is>
          <t>20</t>
        </is>
      </c>
      <c r="Z4005" t="inlineStr">
        <is>
          <t>20</t>
        </is>
      </c>
      <c r="AA4005" t="inlineStr">
        <is>
          <t>5</t>
        </is>
      </c>
      <c r="AB4005" t="inlineStr">
        <is>
          <t>[{"sid":"4","desc":"该商家支持开发票，请在下单时填写好发票抬头","name":"开发票"}]</t>
        </is>
      </c>
    </row>
    <row r="4006">
      <c r="A4006" t="inlineStr">
        <is>
          <t>2019-03-30 10:20:11</t>
        </is>
      </c>
      <c r="B4006" t="inlineStr">
        <is>
          <t>https://www.ele.me/shop/E16368926459339948868</t>
        </is>
      </c>
      <c r="C4006" t="inlineStr">
        <is>
          <t>E16368926459339948868</t>
        </is>
      </c>
      <c r="D4006" t="inlineStr">
        <is>
          <t>肯德基宅急送（公益西桥店）</t>
        </is>
      </c>
      <c r="E4006" t="inlineStr">
        <is>
          <t>https://fuss10.elemecdn.com/7/d3/48a777a6b444dc317cc24d101220cjpeg.jpeg</t>
        </is>
      </c>
      <c r="F4006" t="inlineStr">
        <is>
          <t>北京市</t>
        </is>
      </c>
      <c r="G4006" t="inlineStr">
        <is>
          <t>北京市</t>
        </is>
      </c>
      <c r="H4006" t="inlineStr">
        <is>
          <t>北京市丰台区城南嘉园益城园14号楼一、二层F1-01、F2-11</t>
        </is>
      </c>
      <c r="I4006" t="inlineStr">
        <is>
          <t>39.834084</t>
        </is>
      </c>
      <c r="J4006" t="inlineStr">
        <is>
          <t>116.37128</t>
        </is>
      </c>
      <c r="K4006" t="inlineStr">
        <is>
          <t>[{"sub_cat":"汉堡","parent_cat":"快餐便当"},{"sub_cat":"汉堡","parent_cat":"美食"},{"sub_cat":"炸鸡炸串","parent_cat":"小吃夜宵"},{"sub_cat":"炸鸡炸串","parent_cat":"美食"}]</t>
        </is>
      </c>
      <c r="L4006" t="inlineStr">
        <is>
          <t>否</t>
        </is>
      </c>
      <c r="M4006" t="inlineStr">
        <is>
          <t>是</t>
        </is>
      </c>
      <c r="N4006" t="inlineStr">
        <is>
          <t>4009208801</t>
        </is>
      </c>
      <c r="O4006" t="inlineStr">
        <is>
          <t>["06:00/24:00"]</t>
        </is>
      </c>
      <c r="P4006" t="inlineStr">
        <is>
          <t>712</t>
        </is>
      </c>
      <c r="Q4006" t="inlineStr">
        <is>
          <t>https://www.ele.me/shop/E16368926459339948868</t>
        </is>
      </c>
      <c r="R4006" t="inlineStr">
        <is>
          <t>4.8</t>
        </is>
      </c>
      <c r="S4006" t="inlineStr">
        <is>
          <t/>
        </is>
      </c>
      <c r="T4006" t="inlineStr">
        <is>
          <t/>
        </is>
      </c>
      <c r="U4006" t="inlineStr">
        <is>
          <t>137</t>
        </is>
      </c>
      <c r="V4006" t="inlineStr">
        <is>
          <t>[{"pid":"21534309986","desc":"满69减9，满89减20","name":"3.30~31大促","type":"减"},{"pid":"2123367867","desc":"特价商品1元起","name":"新用户1元吃","type":"特"},{"pid":"2092669011","desc":"新用户下单立减17元","name":"新用户立减","type":"首"},{"pid":"1228021513","desc":"折扣商品5折起","name":"5折鸡肉卷九珍套餐","type":"折"}]</t>
        </is>
      </c>
      <c r="W4006" t="inlineStr">
        <is>
          <t>[]</t>
        </is>
      </c>
      <c r="X4006" t="inlineStr">
        <is>
          <t/>
        </is>
      </c>
      <c r="Y4006" t="inlineStr">
        <is>
          <t>30</t>
        </is>
      </c>
      <c r="Z4006" t="inlineStr">
        <is>
          <t>0</t>
        </is>
      </c>
      <c r="AA4006" t="inlineStr">
        <is>
          <t>9</t>
        </is>
      </c>
      <c r="AB4006" t="inlineStr">
        <is>
          <t>[{"sid":"4","desc":"该商家支持开发票，请在下单时填写好发票抬头","name":"开发票"}]</t>
        </is>
      </c>
    </row>
    <row r="4007">
      <c r="A4007" t="inlineStr">
        <is>
          <t>2019-03-30 10:20:10</t>
        </is>
      </c>
      <c r="B4007" t="inlineStr">
        <is>
          <t>https://www.ele.me/shop/E17655929614171313682</t>
        </is>
      </c>
      <c r="C4007" t="inlineStr">
        <is>
          <t>E17655929614171313682</t>
        </is>
      </c>
      <c r="D4007" t="inlineStr">
        <is>
          <t>汉拿山（公益西桥店）</t>
        </is>
      </c>
      <c r="E4007" t="inlineStr">
        <is>
          <t>https://fuss10.elemecdn.com/5/c9/75599bbc11f6f9e73e82297a3676ajpeg.jpeg</t>
        </is>
      </c>
      <c r="F4007" t="inlineStr">
        <is>
          <t>北京市</t>
        </is>
      </c>
      <c r="G4007" t="inlineStr">
        <is>
          <t>北京市</t>
        </is>
      </c>
      <c r="H4007" t="inlineStr">
        <is>
          <t>北京市丰台区城南嘉园益城园14号楼F4-02</t>
        </is>
      </c>
      <c r="I4007" t="inlineStr">
        <is>
          <t>39.834084</t>
        </is>
      </c>
      <c r="J4007" t="inlineStr">
        <is>
          <t>116.37128</t>
        </is>
      </c>
      <c r="K4007" t="inlineStr">
        <is>
          <t>[{"sub_cat":"盖浇饭","parent_cat":"快餐便当"},{"sub_cat":"盖浇饭","parent_cat":"美食"},{"sub_cat":"日韩料理","parent_cat":"异国料理"},{"sub_cat":"日韩料理","parent_cat":"美食"}]</t>
        </is>
      </c>
      <c r="L4007" t="inlineStr">
        <is>
          <t>否</t>
        </is>
      </c>
      <c r="M4007" t="inlineStr">
        <is>
          <t>是</t>
        </is>
      </c>
      <c r="N4007" t="inlineStr">
        <is>
          <t>010-58310846 010-58310848</t>
        </is>
      </c>
      <c r="O4007" t="inlineStr">
        <is>
          <t>["10:00/21:00"]</t>
        </is>
      </c>
      <c r="P4007" t="inlineStr">
        <is>
          <t>400</t>
        </is>
      </c>
      <c r="Q4007" t="inlineStr">
        <is>
          <t>https://www.ele.me/shop/E17655929614171313682</t>
        </is>
      </c>
      <c r="R4007" t="inlineStr">
        <is>
          <t>4.9</t>
        </is>
      </c>
      <c r="S4007" t="inlineStr">
        <is>
          <t>4.9</t>
        </is>
      </c>
      <c r="T4007" t="inlineStr">
        <is>
          <t>4.9</t>
        </is>
      </c>
      <c r="U4007" t="inlineStr">
        <is>
          <t>81</t>
        </is>
      </c>
      <c r="V4007" t="inlineStr">
        <is>
          <t>[{"pid":"21514436370","desc":"满30减15，满50减20，满80减40","name":"汉拿山18周年","type":"减"},{"pid":"21524052115","desc":"特价商品1.8元起","name":"单品定价","type":"特"},{"pid":"2088032651","desc":"新用户下单立减17元","name":"新用户立减(不与其他活动共享)","type":"首"}]</t>
        </is>
      </c>
      <c r="W4007" t="inlineStr">
        <is>
          <t>[]</t>
        </is>
      </c>
      <c r="X4007" t="inlineStr">
        <is>
          <t>蜂鸟专送</t>
        </is>
      </c>
      <c r="Y4007" t="inlineStr">
        <is>
          <t>20</t>
        </is>
      </c>
      <c r="Z4007" t="inlineStr">
        <is>
          <t>20</t>
        </is>
      </c>
      <c r="AA4007" t="inlineStr">
        <is>
          <t>5</t>
        </is>
      </c>
      <c r="AB4007" t="inlineStr">
        <is>
          <t>[{"sid":"4","desc":"该商家支持开发票，请在下单时填写好发票抬头","name":"开发票"}]</t>
        </is>
      </c>
    </row>
    <row r="4008">
      <c r="A4008" t="inlineStr">
        <is>
          <t>2019-03-30 10:20:09</t>
        </is>
      </c>
      <c r="B4008" t="inlineStr">
        <is>
          <t>https://www.ele.me/shop/E2155571409078340818</t>
        </is>
      </c>
      <c r="C4008" t="inlineStr">
        <is>
          <t>E2155571409078340818</t>
        </is>
      </c>
      <c r="D4008" t="inlineStr">
        <is>
          <t>甘茶度（公益西桥华联店）</t>
        </is>
      </c>
      <c r="E4008" t="inlineStr">
        <is>
          <t>https://fuss10.elemecdn.com/0/cc/890c303a370080739a2826fda0c81jpeg.jpeg</t>
        </is>
      </c>
      <c r="F4008" t="inlineStr">
        <is>
          <t>北京市</t>
        </is>
      </c>
      <c r="G4008" t="inlineStr">
        <is>
          <t>北京市</t>
        </is>
      </c>
      <c r="H4008" t="inlineStr">
        <is>
          <t>北京市丰台区城南嘉园益城园14号楼F4-ZD-01/02</t>
        </is>
      </c>
      <c r="I4008" t="inlineStr">
        <is>
          <t>39.834084</t>
        </is>
      </c>
      <c r="J4008" t="inlineStr">
        <is>
          <t>116.37128</t>
        </is>
      </c>
      <c r="K4008" t="inlineStr">
        <is>
          <t>[{"sub_cat":"奶茶果汁","parent_cat":"甜品饮品"},{"sub_cat":"奶茶果汁","parent_cat":"美食"}]</t>
        </is>
      </c>
      <c r="L4008" t="inlineStr">
        <is>
          <t>否</t>
        </is>
      </c>
      <c r="M4008" t="inlineStr">
        <is>
          <t>否</t>
        </is>
      </c>
      <c r="N4008" t="inlineStr">
        <is>
          <t>15010370247</t>
        </is>
      </c>
      <c r="O4008" t="inlineStr">
        <is>
          <t>["10:00/21:00"]</t>
        </is>
      </c>
      <c r="P4008" t="inlineStr">
        <is>
          <t>45</t>
        </is>
      </c>
      <c r="Q4008" t="inlineStr">
        <is>
          <t>https://www.ele.me/shop/E2155571409078340818</t>
        </is>
      </c>
      <c r="R4008" t="inlineStr">
        <is>
          <t>4.9</t>
        </is>
      </c>
      <c r="S4008" t="inlineStr">
        <is>
          <t>5.0</t>
        </is>
      </c>
      <c r="T4008" t="inlineStr">
        <is>
          <t>5.0</t>
        </is>
      </c>
      <c r="U4008" t="inlineStr">
        <is>
          <t>13</t>
        </is>
      </c>
      <c r="V4008" t="inlineStr">
        <is>
          <t>[{"pid":"2041556707","desc":"满20减5，满33减10，满50减15，满80减25","name":"自营销复杂满减活动","type":"减"},{"pid":"2055029483","desc":"特价商品4.9元起","name":"超值换购","type":"换"},{"pid":"786749770","desc":"本店新用户立减3元","name":"门店新客立减","type":"新"}]</t>
        </is>
      </c>
      <c r="W4008" t="inlineStr">
        <is>
          <t>[]</t>
        </is>
      </c>
      <c r="X4008" t="inlineStr">
        <is>
          <t>蜂鸟专送</t>
        </is>
      </c>
      <c r="Y4008" t="inlineStr">
        <is>
          <t>20</t>
        </is>
      </c>
      <c r="Z4008" t="inlineStr">
        <is>
          <t>20</t>
        </is>
      </c>
      <c r="AA4008" t="inlineStr">
        <is>
          <t>5</t>
        </is>
      </c>
      <c r="AB4008" t="inlineStr">
        <is>
          <t>[{"sid":"7","desc":"该商户食品安全已由国泰产险承担，食品安全有保障","name":"食安保"}]</t>
        </is>
      </c>
    </row>
    <row r="4009">
      <c r="A4009" t="inlineStr">
        <is>
          <t>2019-03-30 10:20:06</t>
        </is>
      </c>
      <c r="B4009" t="inlineStr">
        <is>
          <t>https://www.ele.me/shop/E2515795022215531042</t>
        </is>
      </c>
      <c r="C4009" t="inlineStr">
        <is>
          <t>E2515795022215531042</t>
        </is>
      </c>
      <c r="D4009" t="inlineStr">
        <is>
          <t>必胜客宅急送(西三旗店)</t>
        </is>
      </c>
      <c r="E4009" t="inlineStr">
        <is>
          <t>https://fuss10.elemecdn.com/1/72/3c54d8b5a9b582555bc9e97430acfpng.png</t>
        </is>
      </c>
      <c r="F4009" t="inlineStr">
        <is>
          <t>北京市</t>
        </is>
      </c>
      <c r="G4009" t="inlineStr">
        <is>
          <t>北京市</t>
        </is>
      </c>
      <c r="H4009" t="inlineStr">
        <is>
          <t>北京市昌平区建材城西路87号2号楼</t>
        </is>
      </c>
      <c r="I4009" t="inlineStr">
        <is>
          <t>40.056742</t>
        </is>
      </c>
      <c r="J4009" t="inlineStr">
        <is>
          <t>116.330056</t>
        </is>
      </c>
      <c r="K4009" t="inlineStr">
        <is>
          <t>[{"sub_cat":"披萨意面","parent_cat":"异国料理"},{"sub_cat":"披萨意面","parent_cat":"美食"},{"sub_cat":"炸鸡炸串","parent_cat":"小吃夜宵"},{"sub_cat":"炸鸡炸串","parent_cat":"美食"}]</t>
        </is>
      </c>
      <c r="L4009" t="inlineStr">
        <is>
          <t>否</t>
        </is>
      </c>
      <c r="M4009" t="inlineStr">
        <is>
          <t>是</t>
        </is>
      </c>
      <c r="N4009" t="inlineStr">
        <is>
          <t>4009208809</t>
        </is>
      </c>
      <c r="O4009" t="inlineStr">
        <is>
          <t>["10:00/22:00"]</t>
        </is>
      </c>
      <c r="P4009" t="inlineStr">
        <is>
          <t>574</t>
        </is>
      </c>
      <c r="Q4009" t="inlineStr">
        <is>
          <t>https://www.ele.me/shop/E2515795022215531042</t>
        </is>
      </c>
      <c r="R4009" t="inlineStr">
        <is>
          <t>4.6</t>
        </is>
      </c>
      <c r="S4009" t="inlineStr">
        <is>
          <t/>
        </is>
      </c>
      <c r="T4009" t="inlineStr">
        <is>
          <t/>
        </is>
      </c>
      <c r="U4009" t="inlineStr">
        <is>
          <t>96</t>
        </is>
      </c>
      <c r="V4009" t="inlineStr">
        <is>
          <t>[{"pid":"21531671498","desc":"满110减50","name":"3月底周末大盘","type":"减"},{"pid":"2109001987","desc":"特价商品1元起","name":"新用户1元吃","type":"特"},{"pid":"2092669603","desc":"新用户下单立减17元","name":"新用户立减","type":"首"},{"pid":"1274198290","desc":"折扣商品5折起","name":"5折","type":"折"}]</t>
        </is>
      </c>
      <c r="W4009" t="inlineStr">
        <is>
          <t>[]</t>
        </is>
      </c>
      <c r="X4009" t="inlineStr">
        <is>
          <t/>
        </is>
      </c>
      <c r="Y4009" t="inlineStr">
        <is>
          <t>40</t>
        </is>
      </c>
      <c r="Z4009" t="inlineStr">
        <is>
          <t>20</t>
        </is>
      </c>
      <c r="AA4009" t="inlineStr">
        <is>
          <t>5</t>
        </is>
      </c>
      <c r="AB4009" t="inlineStr">
        <is>
          <t>[{"sid":"4","desc":"该商家支持开发票，请在下单时填写好发票抬头","name":"开发票"}]</t>
        </is>
      </c>
    </row>
    <row r="4010">
      <c r="A4010" t="inlineStr">
        <is>
          <t>2019-03-30 10:19:58</t>
        </is>
      </c>
      <c r="B4010" t="inlineStr">
        <is>
          <t>https://www.ele.me/shop/E12117733001667278738</t>
        </is>
      </c>
      <c r="C4010" t="inlineStr">
        <is>
          <t>E12117733001667278738</t>
        </is>
      </c>
      <c r="D4010" t="inlineStr">
        <is>
          <t>北李妈妈菜（凯德mall望京店）</t>
        </is>
      </c>
      <c r="E4010" t="inlineStr">
        <is>
          <t>https://fuss10.elemecdn.com/e/4d/b226d93bd5e5580b8f9ec42b43371png.png</t>
        </is>
      </c>
      <c r="F4010" t="inlineStr">
        <is>
          <t>北京市</t>
        </is>
      </c>
      <c r="G4010" t="inlineStr">
        <is>
          <t>北京市</t>
        </is>
      </c>
      <c r="H4010" t="inlineStr">
        <is>
          <t>北京市朝阳区广顺北大街33号院215号楼03层（03）301内03-12/13/14号</t>
        </is>
      </c>
      <c r="I4010" t="inlineStr">
        <is>
          <t>39.993696</t>
        </is>
      </c>
      <c r="J4010" t="inlineStr">
        <is>
          <t>116.467956</t>
        </is>
      </c>
      <c r="K4010" t="inlineStr">
        <is>
          <t>[{"sub_cat":"东北菜","parent_cat":"特色菜系"},{"sub_cat":"东北菜","parent_cat":"美食"}]</t>
        </is>
      </c>
      <c r="L4010" t="inlineStr">
        <is>
          <t>否</t>
        </is>
      </c>
      <c r="M4010" t="inlineStr">
        <is>
          <t>是</t>
        </is>
      </c>
      <c r="N4010" t="inlineStr">
        <is>
          <t>18811734962</t>
        </is>
      </c>
      <c r="O4010" t="inlineStr">
        <is>
          <t>["10:40/21:00"]</t>
        </is>
      </c>
      <c r="P4010" t="inlineStr">
        <is>
          <t>1024</t>
        </is>
      </c>
      <c r="Q4010" t="inlineStr">
        <is>
          <t>https://www.ele.me/shop/E12117733001667278738</t>
        </is>
      </c>
      <c r="R4010" t="inlineStr">
        <is>
          <t>4.8</t>
        </is>
      </c>
      <c r="S4010" t="inlineStr">
        <is>
          <t/>
        </is>
      </c>
      <c r="T4010" t="inlineStr">
        <is>
          <t/>
        </is>
      </c>
      <c r="U4010" t="inlineStr">
        <is>
          <t>278</t>
        </is>
      </c>
      <c r="V4010" t="inlineStr">
        <is>
          <t>[{"pid":"2087929155","desc":"新用户下单立减17元","name":"新用户立减(不与其他活动共享)","type":"首"}]</t>
        </is>
      </c>
      <c r="W4010" t="inlineStr">
        <is>
          <t>[]</t>
        </is>
      </c>
      <c r="X4010" t="inlineStr">
        <is>
          <t>蜂鸟专送</t>
        </is>
      </c>
      <c r="Y4010" t="inlineStr">
        <is>
          <t>20</t>
        </is>
      </c>
      <c r="Z4010" t="inlineStr">
        <is>
          <t>20</t>
        </is>
      </c>
      <c r="AA4010" t="inlineStr">
        <is>
          <t>5</t>
        </is>
      </c>
      <c r="AB4010" t="inlineStr">
        <is>
          <t>[{"sid":"7","desc":"该商户食品安全已由国泰产险承担，食品安全有保障","name":"食安保"},{"sid":"4","desc":"该商家支持开发票，请在下单时填写好发票抬头","name":"开发票"}]</t>
        </is>
      </c>
    </row>
    <row r="4011">
      <c r="A4011" t="inlineStr">
        <is>
          <t>2019-03-30 10:19:58</t>
        </is>
      </c>
      <c r="B4011" t="inlineStr">
        <is>
          <t>https://www.ele.me/shop/E13118169514339319928</t>
        </is>
      </c>
      <c r="C4011" t="inlineStr">
        <is>
          <t>E13118169514339319928</t>
        </is>
      </c>
      <c r="D4011" t="inlineStr">
        <is>
          <t>安客葱鸡(望京店)</t>
        </is>
      </c>
      <c r="E4011" t="inlineStr">
        <is>
          <t>https://fuss10.elemecdn.com/8/3b/64b870874d534a79e28b69160a940jpeg.jpeg</t>
        </is>
      </c>
      <c r="F4011" t="inlineStr">
        <is>
          <t>北京市</t>
        </is>
      </c>
      <c r="G4011" t="inlineStr">
        <is>
          <t>北京市</t>
        </is>
      </c>
      <c r="H4011" t="inlineStr">
        <is>
          <t>北京市朝阳区南湖渠路望京西园423号</t>
        </is>
      </c>
      <c r="I4011" t="inlineStr">
        <is>
          <t>39.995795</t>
        </is>
      </c>
      <c r="J4011" t="inlineStr">
        <is>
          <t>116.46908</t>
        </is>
      </c>
      <c r="K4011" t="inlineStr">
        <is>
          <t>[{"sub_cat":"日韩料理","parent_cat":"异国料理"},{"sub_cat":"日韩料理","parent_cat":"美食"},{"sub_cat":"炸鸡炸串","parent_cat":"小吃夜宵"},{"sub_cat":"炸鸡炸串","parent_cat":"美食"}]</t>
        </is>
      </c>
      <c r="L4011" t="inlineStr">
        <is>
          <t>否</t>
        </is>
      </c>
      <c r="M4011" t="inlineStr">
        <is>
          <t>否</t>
        </is>
      </c>
      <c r="N4011" t="inlineStr">
        <is>
          <t>13911799852 010-57126363</t>
        </is>
      </c>
      <c r="O4011" t="inlineStr">
        <is>
          <t>["11:00/23:00"]</t>
        </is>
      </c>
      <c r="P4011" t="inlineStr">
        <is>
          <t>68</t>
        </is>
      </c>
      <c r="Q4011" t="inlineStr">
        <is>
          <t>https://www.ele.me/shop/E13118169514339319928</t>
        </is>
      </c>
      <c r="R4011" t="inlineStr">
        <is>
          <t>4.8</t>
        </is>
      </c>
      <c r="S4011" t="inlineStr">
        <is>
          <t>4.4</t>
        </is>
      </c>
      <c r="T4011" t="inlineStr">
        <is>
          <t>4.8</t>
        </is>
      </c>
      <c r="U4011" t="inlineStr">
        <is>
          <t>4</t>
        </is>
      </c>
      <c r="V4011" t="inlineStr">
        <is>
          <t>[{"pid":"1901572009","desc":"满50减8，满100减15","name":"自营销复杂满减活动","type":"减"},{"pid":"1727689553","desc":"特价商品6元起","name":"超值换购","type":"换"},{"pid":"1437747105","desc":"折扣商品9折起","name":"水电费","type":"折"}]</t>
        </is>
      </c>
      <c r="W4011" t="inlineStr">
        <is>
          <t>[]</t>
        </is>
      </c>
      <c r="X4011" t="inlineStr">
        <is>
          <t/>
        </is>
      </c>
      <c r="Y4011" t="inlineStr">
        <is>
          <t>29</t>
        </is>
      </c>
      <c r="Z4011" t="inlineStr">
        <is>
          <t>80</t>
        </is>
      </c>
      <c r="AA4011" t="inlineStr">
        <is>
          <t>6</t>
        </is>
      </c>
      <c r="AB4011" t="inlineStr">
        <is>
          <t>[{"sid":"7","desc":"该商户食品安全已由国泰产险承担，食品安全有保障","name":"食安保"}]</t>
        </is>
      </c>
    </row>
    <row r="4012">
      <c r="A4012" t="inlineStr">
        <is>
          <t>2019-03-30 10:19:57</t>
        </is>
      </c>
      <c r="B4012" t="inlineStr">
        <is>
          <t>https://www.ele.me/shop/E10627866539176860206</t>
        </is>
      </c>
      <c r="C4012" t="inlineStr">
        <is>
          <t>E10627866539176860206</t>
        </is>
      </c>
      <c r="D4012" t="inlineStr">
        <is>
          <t>GREYBOX COFFEE灰盒子咖啡(北京望京凯德店)</t>
        </is>
      </c>
      <c r="E4012" t="inlineStr">
        <is>
          <t>https://fuss10.elemecdn.com/a/07/8a2a1c1f844e80a61e252ddebe22fpng.png</t>
        </is>
      </c>
      <c r="F4012" t="inlineStr">
        <is>
          <t>北京市</t>
        </is>
      </c>
      <c r="G4012" t="inlineStr">
        <is>
          <t>北京市</t>
        </is>
      </c>
      <c r="H4012" t="inlineStr">
        <is>
          <t>北京市朝阳区广顺北大街33号院213号楼01层(01)101内01-16号</t>
        </is>
      </c>
      <c r="I4012" t="inlineStr">
        <is>
          <t>39.993696</t>
        </is>
      </c>
      <c r="J4012" t="inlineStr">
        <is>
          <t>116.467956</t>
        </is>
      </c>
      <c r="K4012" t="inlineStr">
        <is>
          <t>[{"sub_cat":"咖啡","parent_cat":"甜品饮品"},{"sub_cat":"咖啡","parent_cat":"美食"},{"sub_cat":"奶茶果汁","parent_cat":"甜品饮品"},{"sub_cat":"奶茶果汁","parent_cat":"美食"}]</t>
        </is>
      </c>
      <c r="L4012" t="inlineStr">
        <is>
          <t>否</t>
        </is>
      </c>
      <c r="M4012" t="inlineStr">
        <is>
          <t>是</t>
        </is>
      </c>
      <c r="N4012" t="inlineStr">
        <is>
          <t>64788160</t>
        </is>
      </c>
      <c r="O4012" t="inlineStr">
        <is>
          <t>["10:00/22:00"]</t>
        </is>
      </c>
      <c r="P4012" t="inlineStr">
        <is>
          <t>79</t>
        </is>
      </c>
      <c r="Q4012" t="inlineStr">
        <is>
          <t>https://www.ele.me/shop/E10627866539176860206</t>
        </is>
      </c>
      <c r="R4012" t="inlineStr">
        <is>
          <t>4.8</t>
        </is>
      </c>
      <c r="S4012" t="inlineStr">
        <is>
          <t>5.0</t>
        </is>
      </c>
      <c r="T4012" t="inlineStr">
        <is>
          <t>4.8</t>
        </is>
      </c>
      <c r="U4012" t="inlineStr">
        <is>
          <t>21</t>
        </is>
      </c>
      <c r="V4012" t="inlineStr">
        <is>
          <t>[{"pid":"21532407642","desc":"满40减11，满70减20，满120减25，满180减39","name":"GB","type":"减"},{"pid":"21491309003","desc":"特价商品9.9元起","name":"限时秒杀-9.9早餐","type":"折"},{"pid":"2082402395","desc":"新用户下单立减17元","name":"新用户立减(不与其他活动共享)","type":"首"}]</t>
        </is>
      </c>
      <c r="W4012" t="inlineStr">
        <is>
          <t>[]</t>
        </is>
      </c>
      <c r="X4012" t="inlineStr">
        <is>
          <t>蜂鸟专送</t>
        </is>
      </c>
      <c r="Y4012" t="inlineStr">
        <is>
          <t>20</t>
        </is>
      </c>
      <c r="Z4012" t="inlineStr">
        <is>
          <t>20</t>
        </is>
      </c>
      <c r="AA4012" t="inlineStr">
        <is>
          <t>5</t>
        </is>
      </c>
      <c r="AB4012" t="inlineStr">
        <is>
          <t>[{"sid":"10","desc":"商家原因导致订单取消，赔付代金券","name":"拒单赔"},{"sid":"4","desc":"该商家支持开发票，请在下单时填写好发票抬头","name":"开发票"}]</t>
        </is>
      </c>
    </row>
    <row r="4013">
      <c r="A4013" t="inlineStr">
        <is>
          <t>2019-03-30 10:19:56</t>
        </is>
      </c>
      <c r="B4013" t="inlineStr">
        <is>
          <t>https://www.ele.me/shop/E3777047952377003740</t>
        </is>
      </c>
      <c r="C4013" t="inlineStr">
        <is>
          <t>E3777047952377003740</t>
        </is>
      </c>
      <c r="D4013" t="inlineStr">
        <is>
          <t>秋味稻(云岗店)</t>
        </is>
      </c>
      <c r="E4013" t="inlineStr">
        <is>
          <t>https://fuss10.elemecdn.com/a/f5/69800b10ac4395140ad749ab3974ajpeg.jpeg</t>
        </is>
      </c>
      <c r="F4013" t="inlineStr">
        <is>
          <t>北京市</t>
        </is>
      </c>
      <c r="G4013" t="inlineStr">
        <is>
          <t>北京市</t>
        </is>
      </c>
      <c r="H4013" t="inlineStr">
        <is>
          <t>北京市丰台区云岗西路1号-13</t>
        </is>
      </c>
      <c r="I4013" t="inlineStr">
        <is>
          <t>39.809505</t>
        </is>
      </c>
      <c r="J4013" t="inlineStr">
        <is>
          <t>116.158699</t>
        </is>
      </c>
      <c r="K4013" t="inlineStr">
        <is>
          <t>[{"sub_cat":"简餐","parent_cat":"快餐便当"},{"sub_cat":"简餐","parent_cat":"美食"}]</t>
        </is>
      </c>
      <c r="L4013" t="inlineStr">
        <is>
          <t>否</t>
        </is>
      </c>
      <c r="M4013" t="inlineStr">
        <is>
          <t>否</t>
        </is>
      </c>
      <c r="N4013" t="inlineStr">
        <is>
          <t>010-88539966</t>
        </is>
      </c>
      <c r="O4013" t="inlineStr">
        <is>
          <t>["10:00/21:30"]</t>
        </is>
      </c>
      <c r="P4013" t="inlineStr">
        <is>
          <t>1952</t>
        </is>
      </c>
      <c r="Q4013" t="inlineStr">
        <is>
          <t>https://www.ele.me/shop/E3777047952377003740</t>
        </is>
      </c>
      <c r="R4013" t="inlineStr">
        <is>
          <t>4.6</t>
        </is>
      </c>
      <c r="S4013" t="inlineStr">
        <is>
          <t/>
        </is>
      </c>
      <c r="T4013" t="inlineStr">
        <is>
          <t/>
        </is>
      </c>
      <c r="U4013" t="inlineStr">
        <is>
          <t>759</t>
        </is>
      </c>
      <c r="V4013" t="inlineStr">
        <is>
          <t>[{"pid":"21505556778","desc":"满35减6，满55减11，满75减13","name":"秋味稻","type":"减"},{"pid":"21503330779","desc":"特价商品4元起","name":"超值换购","type":"换"}]</t>
        </is>
      </c>
      <c r="W4013" t="inlineStr">
        <is>
          <t>[]</t>
        </is>
      </c>
      <c r="X4013" t="inlineStr">
        <is>
          <t>蜂鸟专送</t>
        </is>
      </c>
      <c r="Y4013" t="inlineStr">
        <is>
          <t>20</t>
        </is>
      </c>
      <c r="Z4013" t="inlineStr">
        <is>
          <t>20</t>
        </is>
      </c>
      <c r="AA4013" t="inlineStr">
        <is>
          <t>0</t>
        </is>
      </c>
      <c r="AB4013" t="inlineStr">
        <is>
          <t>[{"sid":"4","desc":"该商家支持开发票，请在下单时填写好发票抬头","name":"开发票"}]</t>
        </is>
      </c>
    </row>
    <row r="4014">
      <c r="A4014" t="inlineStr">
        <is>
          <t>2019-03-30 10:19:55</t>
        </is>
      </c>
      <c r="B4014" t="inlineStr">
        <is>
          <t>https://www.ele.me/shop/E3407599847586251427</t>
        </is>
      </c>
      <c r="C4014" t="inlineStr">
        <is>
          <t>E3407599847586251427</t>
        </is>
      </c>
      <c r="D4014" t="inlineStr">
        <is>
          <t>张亮麻辣烫(云岗店)</t>
        </is>
      </c>
      <c r="E4014" t="inlineStr">
        <is>
          <t>https://fuss10.elemecdn.com/2/aa/601d83fdadd49a54e2f812b63fc26png.png</t>
        </is>
      </c>
      <c r="F4014" t="inlineStr">
        <is>
          <t>北京市</t>
        </is>
      </c>
      <c r="G4014" t="inlineStr">
        <is>
          <t>北京市</t>
        </is>
      </c>
      <c r="H4014" t="inlineStr">
        <is>
          <t>北京市丰台区云岗南区西里1号8号楼003</t>
        </is>
      </c>
      <c r="I4014" t="inlineStr">
        <is>
          <t>39.809046</t>
        </is>
      </c>
      <c r="J4014" t="inlineStr">
        <is>
          <t>116.159571</t>
        </is>
      </c>
      <c r="K4014" t="inlineStr">
        <is>
          <t>[{"sub_cat":"麻辣烫","parent_cat":"快餐便当"},{"sub_cat":"麻辣烫","parent_cat":"美食"}]</t>
        </is>
      </c>
      <c r="L4014" t="inlineStr">
        <is>
          <t>否</t>
        </is>
      </c>
      <c r="M4014" t="inlineStr">
        <is>
          <t>否</t>
        </is>
      </c>
      <c r="N4014" t="inlineStr">
        <is>
          <t>18810829012 010-88536086</t>
        </is>
      </c>
      <c r="O4014" t="inlineStr">
        <is>
          <t>["10:00/22:00"]</t>
        </is>
      </c>
      <c r="P4014" t="inlineStr">
        <is>
          <t>342</t>
        </is>
      </c>
      <c r="Q4014" t="inlineStr">
        <is>
          <t>https://www.ele.me/shop/E3407599847586251427</t>
        </is>
      </c>
      <c r="R4014" t="inlineStr">
        <is>
          <t>4.5</t>
        </is>
      </c>
      <c r="S4014" t="inlineStr">
        <is>
          <t>4.6</t>
        </is>
      </c>
      <c r="T4014" t="inlineStr">
        <is>
          <t>4.5</t>
        </is>
      </c>
      <c r="U4014" t="inlineStr">
        <is>
          <t>604</t>
        </is>
      </c>
      <c r="V4014" t="inlineStr">
        <is>
          <t>[{"pid":"2076914819","desc":"满25减2，满50减5","name":"自营销复杂满减活动","type":"减"},{"pid":"21503777739","desc":"折扣商品5折起","name":"单品折扣","type":"折"},{"pid":"21482977195","desc":"特价商品2.8元起","name":"超值换购","type":"换"}]</t>
        </is>
      </c>
      <c r="W4014" t="inlineStr">
        <is>
          <t>[]</t>
        </is>
      </c>
      <c r="X4014" t="inlineStr">
        <is>
          <t>蜂鸟专送</t>
        </is>
      </c>
      <c r="Y4014" t="inlineStr">
        <is>
          <t>20</t>
        </is>
      </c>
      <c r="Z4014" t="inlineStr">
        <is>
          <t>20</t>
        </is>
      </c>
      <c r="AA4014" t="inlineStr">
        <is>
          <t>0</t>
        </is>
      </c>
      <c r="AB4014" t="inlineStr">
        <is>
          <t>[{"sid":"7","desc":"该商户食品安全已由国泰产险承担，食品安全有保障","name":"食安保"}]</t>
        </is>
      </c>
    </row>
    <row r="4015">
      <c r="A4015" t="inlineStr">
        <is>
          <t>2019-03-30 10:19:51</t>
        </is>
      </c>
      <c r="B4015" t="inlineStr">
        <is>
          <t>https://www.ele.me/shop/E15748782763251583856</t>
        </is>
      </c>
      <c r="C4015" t="inlineStr">
        <is>
          <t>E15748782763251583856</t>
        </is>
      </c>
      <c r="D4015" t="inlineStr">
        <is>
          <t>吕阿婆骨汤麻辣烫</t>
        </is>
      </c>
      <c r="E4015" t="inlineStr">
        <is>
          <t>https://fuss10.elemecdn.com/9/d5/9f60c28df5e1ca162208ffd7b4f43png.png</t>
        </is>
      </c>
      <c r="F4015" t="inlineStr">
        <is>
          <t>北京市</t>
        </is>
      </c>
      <c r="G4015" t="inlineStr">
        <is>
          <t>北京市</t>
        </is>
      </c>
      <c r="H4015" t="inlineStr">
        <is>
          <t>北京市丰台区云岗南区西里18号</t>
        </is>
      </c>
      <c r="I4015" t="inlineStr">
        <is>
          <t>39.809046</t>
        </is>
      </c>
      <c r="J4015" t="inlineStr">
        <is>
          <t>116.159571</t>
        </is>
      </c>
      <c r="K4015" t="inlineStr">
        <is>
          <t>[{"sub_cat":"麻辣烫","parent_cat":"快餐便当"},{"sub_cat":"麻辣烫","parent_cat":"美食"}]</t>
        </is>
      </c>
      <c r="L4015" t="inlineStr">
        <is>
          <t>否</t>
        </is>
      </c>
      <c r="M4015" t="inlineStr">
        <is>
          <t>否</t>
        </is>
      </c>
      <c r="N4015" t="inlineStr">
        <is>
          <t>68192660</t>
        </is>
      </c>
      <c r="O4015" t="inlineStr">
        <is>
          <t>["10:00/21:50"]</t>
        </is>
      </c>
      <c r="P4015" t="inlineStr">
        <is>
          <t>584</t>
        </is>
      </c>
      <c r="Q4015" t="inlineStr">
        <is>
          <t>https://www.ele.me/shop/E15748782763251583856</t>
        </is>
      </c>
      <c r="R4015" t="inlineStr">
        <is>
          <t>4.8</t>
        </is>
      </c>
      <c r="S4015" t="inlineStr">
        <is>
          <t>4.8</t>
        </is>
      </c>
      <c r="T4015" t="inlineStr">
        <is>
          <t>4.7</t>
        </is>
      </c>
      <c r="U4015" t="inlineStr">
        <is>
          <t>937</t>
        </is>
      </c>
      <c r="V4015" t="inlineStr">
        <is>
          <t>[{"pid":"2089336035","desc":"满25减5，满50减8","name":"自营销复杂满减活动","type":"减"},{"pid":"1956584163","desc":"特价商品1.9元起","name":"超值换购","type":"换"}]</t>
        </is>
      </c>
      <c r="W4015" t="inlineStr">
        <is>
          <t>[]</t>
        </is>
      </c>
      <c r="X4015" t="inlineStr">
        <is>
          <t>蜂鸟专送</t>
        </is>
      </c>
      <c r="Y4015" t="inlineStr">
        <is>
          <t>20</t>
        </is>
      </c>
      <c r="Z4015" t="inlineStr">
        <is>
          <t>20</t>
        </is>
      </c>
      <c r="AA4015" t="inlineStr">
        <is>
          <t>5</t>
        </is>
      </c>
      <c r="AB4015" t="inlineStr">
        <is>
          <t>[{"sid":"7","desc":"该商户食品安全已由国泰产险承担，食品安全有保障","name":"食安保"}]</t>
        </is>
      </c>
    </row>
    <row r="4016">
      <c r="A4016" t="inlineStr">
        <is>
          <t>2019-03-30 10:19:46</t>
        </is>
      </c>
      <c r="B4016" t="inlineStr">
        <is>
          <t>https://www.ele.me/shop/E9213928083997829864</t>
        </is>
      </c>
      <c r="C4016" t="inlineStr">
        <is>
          <t>E9213928083997829864</t>
        </is>
      </c>
      <c r="D4016" t="inlineStr">
        <is>
          <t>佰佳便民生鲜（云岗店）</t>
        </is>
      </c>
      <c r="E4016" t="inlineStr">
        <is>
          <t>https://fuss10.elemecdn.com/5/a3/062c51c3de6e25b0253d59e3c400djpeg.jpeg</t>
        </is>
      </c>
      <c r="F4016" t="inlineStr">
        <is>
          <t>北京市</t>
        </is>
      </c>
      <c r="G4016" t="inlineStr">
        <is>
          <t>北京市</t>
        </is>
      </c>
      <c r="H4016" t="inlineStr">
        <is>
          <t>北京市丰台区云岗南区西里15号</t>
        </is>
      </c>
      <c r="I4016" t="inlineStr">
        <is>
          <t>39.809505</t>
        </is>
      </c>
      <c r="J4016" t="inlineStr">
        <is>
          <t>116.158699</t>
        </is>
      </c>
      <c r="K4016" t="inlineStr">
        <is>
          <t>[{"sub_cat":"水果","parent_cat":"果蔬生鲜"}]</t>
        </is>
      </c>
      <c r="L4016" t="inlineStr">
        <is>
          <t>否</t>
        </is>
      </c>
      <c r="M4016" t="inlineStr">
        <is>
          <t>否</t>
        </is>
      </c>
      <c r="N4016" t="inlineStr">
        <is>
          <t>010-53654032</t>
        </is>
      </c>
      <c r="O4016" t="inlineStr">
        <is>
          <t>["09:00/21:00"]</t>
        </is>
      </c>
      <c r="P4016" t="inlineStr">
        <is>
          <t>65</t>
        </is>
      </c>
      <c r="Q4016" t="inlineStr">
        <is>
          <t>https://www.ele.me/shop/E9213928083997829864</t>
        </is>
      </c>
      <c r="R4016" t="inlineStr">
        <is>
          <t>4.6</t>
        </is>
      </c>
      <c r="S4016" t="inlineStr">
        <is>
          <t>4.7</t>
        </is>
      </c>
      <c r="T4016" t="inlineStr">
        <is>
          <t>4.5</t>
        </is>
      </c>
      <c r="U4016" t="inlineStr">
        <is>
          <t>18</t>
        </is>
      </c>
      <c r="V4016" t="inlineStr">
        <is>
          <t>[{"pid":"31730204","desc":"满100减12","name":"全店满减","type":"减"},{"pid":"6000102958","desc":"折扣商品9.8折起","name":"女神节特惠","type":"折"}]</t>
        </is>
      </c>
      <c r="W4016" t="inlineStr">
        <is>
          <t>[]</t>
        </is>
      </c>
      <c r="X4016" t="inlineStr">
        <is>
          <t>蜂鸟专送</t>
        </is>
      </c>
      <c r="Y4016" t="inlineStr">
        <is>
          <t>20</t>
        </is>
      </c>
      <c r="Z4016" t="inlineStr">
        <is>
          <t>20</t>
        </is>
      </c>
      <c r="AA4016" t="inlineStr">
        <is>
          <t>2.5</t>
        </is>
      </c>
      <c r="AB4016" t="inlineStr">
        <is>
          <t>[{"sid":"4","desc":"该商家支持开发票，请在下单时填写好发票抬头","name":"开发票"}]</t>
        </is>
      </c>
    </row>
    <row r="4017">
      <c r="A4017" t="inlineStr">
        <is>
          <t>2019-03-30 10:19:44</t>
        </is>
      </c>
      <c r="B4017" t="inlineStr">
        <is>
          <t>https://www.ele.me/shop/E18026819375295803818</t>
        </is>
      </c>
      <c r="C4017" t="inlineStr">
        <is>
          <t>E18026819375295803818</t>
        </is>
      </c>
      <c r="D4017" t="inlineStr">
        <is>
          <t>肯德基宅急送(云岗店）</t>
        </is>
      </c>
      <c r="E4017" t="inlineStr">
        <is>
          <t>https://fuss10.elemecdn.com/7/d3/48a777a6b444dc317cc24d101220cjpeg.jpeg</t>
        </is>
      </c>
      <c r="F4017" t="inlineStr">
        <is>
          <t>北京市</t>
        </is>
      </c>
      <c r="G4017" t="inlineStr">
        <is>
          <t>北京市</t>
        </is>
      </c>
      <c r="H4017" t="inlineStr">
        <is>
          <t>北京市丰台区云岗西路5号首层西侧</t>
        </is>
      </c>
      <c r="I4017" t="inlineStr">
        <is>
          <t>39.81024</t>
        </is>
      </c>
      <c r="J4017" t="inlineStr">
        <is>
          <t>116.159496</t>
        </is>
      </c>
      <c r="K4017" t="inlineStr">
        <is>
          <t>[{"sub_cat":"汉堡","parent_cat":"快餐便当"},{"sub_cat":"汉堡","parent_cat":"美食"},{"sub_cat":"炸鸡炸串","parent_cat":"小吃夜宵"},{"sub_cat":"炸鸡炸串","parent_cat":"美食"}]</t>
        </is>
      </c>
      <c r="L4017" t="inlineStr">
        <is>
          <t>否</t>
        </is>
      </c>
      <c r="M4017" t="inlineStr">
        <is>
          <t>是</t>
        </is>
      </c>
      <c r="N4017" t="inlineStr">
        <is>
          <t>4009208801</t>
        </is>
      </c>
      <c r="O4017" t="inlineStr">
        <is>
          <t>["05:45/04:00"]</t>
        </is>
      </c>
      <c r="P4017" t="inlineStr">
        <is>
          <t>589</t>
        </is>
      </c>
      <c r="Q4017" t="inlineStr">
        <is>
          <t>https://www.ele.me/shop/E18026819375295803818</t>
        </is>
      </c>
      <c r="R4017" t="inlineStr">
        <is>
          <t>4.8</t>
        </is>
      </c>
      <c r="S4017" t="inlineStr">
        <is>
          <t>4.8</t>
        </is>
      </c>
      <c r="T4017" t="inlineStr">
        <is>
          <t>4.8</t>
        </is>
      </c>
      <c r="U4017" t="inlineStr">
        <is>
          <t>93</t>
        </is>
      </c>
      <c r="V4017" t="inlineStr">
        <is>
          <t>[{"pid":"21534307962","desc":"满69减9，满89减20","name":"3.30~31大促","type":"减"},{"pid":"2123368171","desc":"特价商品1元起","name":"新用户1元吃","type":"特"},{"pid":"2092677179","desc":"新用户下单立减17元","name":"新用户立减","type":"首"},{"pid":"1233287681","desc":"折扣商品5折起","name":"5折鸡肉卷九珍","type":"折"}]</t>
        </is>
      </c>
      <c r="W4017" t="inlineStr">
        <is>
          <t>[]</t>
        </is>
      </c>
      <c r="X4017" t="inlineStr">
        <is>
          <t/>
        </is>
      </c>
      <c r="Y4017" t="inlineStr">
        <is>
          <t>30</t>
        </is>
      </c>
      <c r="Z4017" t="inlineStr">
        <is>
          <t>0</t>
        </is>
      </c>
      <c r="AA4017" t="inlineStr">
        <is>
          <t>9</t>
        </is>
      </c>
      <c r="AB4017" t="inlineStr">
        <is>
          <t>[{"sid":"4","desc":"该商家支持开发票，请在下单时填写好发票抬头","name":"开发票"}]</t>
        </is>
      </c>
    </row>
    <row r="4018">
      <c r="A4018" t="inlineStr">
        <is>
          <t>2019-03-30 10:19:38</t>
        </is>
      </c>
      <c r="B4018" t="inlineStr">
        <is>
          <t>https://www.ele.me/shop/E10155979900399104358</t>
        </is>
      </c>
      <c r="C4018" t="inlineStr">
        <is>
          <t>E10155979900399104358</t>
        </is>
      </c>
      <c r="D4018" t="inlineStr">
        <is>
          <t>酒汇千家(呼家楼店)</t>
        </is>
      </c>
      <c r="E4018" t="inlineStr">
        <is>
          <t>https://fuss10.elemecdn.com/e/e4/1730fbc5d9ec96175c437a677281ejpeg.jpeg</t>
        </is>
      </c>
      <c r="F4018" t="inlineStr">
        <is>
          <t>北京市</t>
        </is>
      </c>
      <c r="G4018" t="inlineStr">
        <is>
          <t>北京市</t>
        </is>
      </c>
      <c r="H4018" t="inlineStr">
        <is>
          <t>北京市朝阳区白家庄路3号</t>
        </is>
      </c>
      <c r="I4018" t="inlineStr">
        <is>
          <t>39.927259</t>
        </is>
      </c>
      <c r="J4018" t="inlineStr">
        <is>
          <t>116.456565</t>
        </is>
      </c>
      <c r="K4018" t="inlineStr">
        <is>
          <t>[{"sub_cat":"大型超市","parent_cat":"商店超市"}]</t>
        </is>
      </c>
      <c r="L4018" t="inlineStr">
        <is>
          <t>否</t>
        </is>
      </c>
      <c r="M4018" t="inlineStr">
        <is>
          <t>否</t>
        </is>
      </c>
      <c r="N4018" t="inlineStr">
        <is>
          <t>4000123519</t>
        </is>
      </c>
      <c r="O4018" t="inlineStr">
        <is>
          <t>["10:00/23:05"]</t>
        </is>
      </c>
      <c r="P4018" t="inlineStr">
        <is>
          <t>67</t>
        </is>
      </c>
      <c r="Q4018" t="inlineStr">
        <is>
          <t>https://www.ele.me/shop/E10155979900399104358</t>
        </is>
      </c>
      <c r="R4018" t="inlineStr">
        <is>
          <t>4.9</t>
        </is>
      </c>
      <c r="S4018" t="inlineStr">
        <is>
          <t>4.9</t>
        </is>
      </c>
      <c r="T4018" t="inlineStr">
        <is>
          <t>4.9</t>
        </is>
      </c>
      <c r="U4018" t="inlineStr">
        <is>
          <t>11</t>
        </is>
      </c>
      <c r="V4018" t="inlineStr">
        <is>
          <t>[]</t>
        </is>
      </c>
      <c r="W4018" t="inlineStr">
        <is>
          <t>[]</t>
        </is>
      </c>
      <c r="X4018" t="inlineStr">
        <is>
          <t/>
        </is>
      </c>
      <c r="Y4018" t="inlineStr">
        <is>
          <t>34</t>
        </is>
      </c>
      <c r="Z4018" t="inlineStr">
        <is>
          <t>20</t>
        </is>
      </c>
      <c r="AA4018" t="inlineStr">
        <is>
          <t>5</t>
        </is>
      </c>
      <c r="AB4018" t="inlineStr">
        <is>
          <t>[{"sid":"7","desc":"该商户食品安全已由国泰产险承担，食品安全有保障","name":"食安保"}]</t>
        </is>
      </c>
    </row>
    <row r="4019">
      <c r="A4019" t="inlineStr">
        <is>
          <t>2019-03-30 10:19:34</t>
        </is>
      </c>
      <c r="B4019" t="inlineStr">
        <is>
          <t>https://www.ele.me/shop/E14081644190361533788</t>
        </is>
      </c>
      <c r="C4019" t="inlineStr">
        <is>
          <t>E14081644190361533788</t>
        </is>
      </c>
      <c r="D4019" t="inlineStr">
        <is>
          <t>果麦(农大店)</t>
        </is>
      </c>
      <c r="E4019" t="inlineStr">
        <is>
          <t>https://fuss10.elemecdn.com/6/31/dceff072b865ccb4ab2a15f7e177dpng.png</t>
        </is>
      </c>
      <c r="F4019" t="inlineStr">
        <is>
          <t>北京市</t>
        </is>
      </c>
      <c r="G4019" t="inlineStr">
        <is>
          <t>北京市</t>
        </is>
      </c>
      <c r="H4019" t="inlineStr">
        <is>
          <t>北京市海淀区圆明园西路2号院30号楼一层</t>
        </is>
      </c>
      <c r="I4019" t="inlineStr">
        <is>
          <t>40.027513</t>
        </is>
      </c>
      <c r="J4019" t="inlineStr">
        <is>
          <t>116.281043</t>
        </is>
      </c>
      <c r="K4019" t="inlineStr">
        <is>
          <t>[{"sub_cat":"奶茶果汁","parent_cat":"甜品饮品"},{"sub_cat":"奶茶果汁","parent_cat":"美食"},{"sub_cat":"甜品","parent_cat":"甜品饮品"},{"sub_cat":"甜品","parent_cat":"美食"}]</t>
        </is>
      </c>
      <c r="L4019" t="inlineStr">
        <is>
          <t>否</t>
        </is>
      </c>
      <c r="M4019" t="inlineStr">
        <is>
          <t>否</t>
        </is>
      </c>
      <c r="N4019" t="inlineStr">
        <is>
          <t>15011170722</t>
        </is>
      </c>
      <c r="O4019" t="inlineStr">
        <is>
          <t>["10:00/21:00"]</t>
        </is>
      </c>
      <c r="P4019" t="inlineStr">
        <is>
          <t>44</t>
        </is>
      </c>
      <c r="Q4019" t="inlineStr">
        <is>
          <t>https://www.ele.me/shop/E14081644190361533788</t>
        </is>
      </c>
      <c r="R4019" t="inlineStr">
        <is>
          <t>5</t>
        </is>
      </c>
      <c r="S4019" t="inlineStr">
        <is>
          <t>5.0</t>
        </is>
      </c>
      <c r="T4019" t="inlineStr">
        <is>
          <t>5.0</t>
        </is>
      </c>
      <c r="U4019" t="inlineStr">
        <is>
          <t>3</t>
        </is>
      </c>
      <c r="V4019" t="inlineStr">
        <is>
          <t>[]</t>
        </is>
      </c>
      <c r="W4019" t="inlineStr">
        <is>
          <t>[]</t>
        </is>
      </c>
      <c r="X4019" t="inlineStr">
        <is>
          <t/>
        </is>
      </c>
      <c r="Y4019" t="inlineStr">
        <is>
          <t>28</t>
        </is>
      </c>
      <c r="Z4019" t="inlineStr">
        <is>
          <t>20</t>
        </is>
      </c>
      <c r="AA4019" t="inlineStr">
        <is>
          <t>3</t>
        </is>
      </c>
      <c r="AB4019" t="inlineStr">
        <is>
          <t>[{"sid":"7","desc":"该商户食品安全已由国泰产险承担，食品安全有保障","name":"食安保"}]</t>
        </is>
      </c>
    </row>
    <row r="4020">
      <c r="A4020" t="inlineStr">
        <is>
          <t>2019-03-30 10:19:33</t>
        </is>
      </c>
      <c r="B4020" t="inlineStr">
        <is>
          <t>https://www.ele.me/shop/E15919034276077101530</t>
        </is>
      </c>
      <c r="C4020" t="inlineStr">
        <is>
          <t>E15919034276077101530</t>
        </is>
      </c>
      <c r="D4020" t="inlineStr">
        <is>
          <t>达美乐比萨(肖家河店)</t>
        </is>
      </c>
      <c r="E4020" t="inlineStr">
        <is>
          <t>https://fuss10.elemecdn.com/0/6c/a2049d2f7352d2851ebfdb602cdbfpng.png</t>
        </is>
      </c>
      <c r="F4020" t="inlineStr">
        <is>
          <t>北京市</t>
        </is>
      </c>
      <c r="G4020" t="inlineStr">
        <is>
          <t>北京市</t>
        </is>
      </c>
      <c r="H4020" t="inlineStr">
        <is>
          <t>北京市海淀区圆明园西路7-6号1幢1-10号</t>
        </is>
      </c>
      <c r="I4020" t="inlineStr">
        <is>
          <t>40.024784</t>
        </is>
      </c>
      <c r="J4020" t="inlineStr">
        <is>
          <t>116.278922</t>
        </is>
      </c>
      <c r="K4020" t="inlineStr">
        <is>
          <t>[{"sub_cat":"披萨意面","parent_cat":"异国料理"},{"sub_cat":"披萨意面","parent_cat":"美食"},{"sub_cat":"西餐","parent_cat":"异国料理"},{"sub_cat":"西餐","parent_cat":"美食"}]</t>
        </is>
      </c>
      <c r="L4020" t="inlineStr">
        <is>
          <t>否</t>
        </is>
      </c>
      <c r="M4020" t="inlineStr">
        <is>
          <t>是</t>
        </is>
      </c>
      <c r="N4020" t="inlineStr">
        <is>
          <t>4001597597</t>
        </is>
      </c>
      <c r="O4020" t="inlineStr">
        <is>
          <t>["10:00/22:00"]</t>
        </is>
      </c>
      <c r="P4020" t="inlineStr">
        <is>
          <t>880</t>
        </is>
      </c>
      <c r="Q4020" t="inlineStr">
        <is>
          <t>https://www.ele.me/shop/E15919034276077101530</t>
        </is>
      </c>
      <c r="R4020" t="inlineStr">
        <is>
          <t>4.9</t>
        </is>
      </c>
      <c r="S4020" t="inlineStr">
        <is>
          <t/>
        </is>
      </c>
      <c r="T4020" t="inlineStr">
        <is>
          <t/>
        </is>
      </c>
      <c r="U4020" t="inlineStr">
        <is>
          <t>161</t>
        </is>
      </c>
      <c r="V4020" t="inlineStr">
        <is>
          <t>[{"pid":"21535754514","desc":"满50减6，满98减25","name":"达美乐满减周六","type":"减"},{"pid":"21502597651","desc":"折扣商品5折起","name":"(5折) 酥香薯角","type":"折"},{"pid":"2132077315","desc":"新用户下单立减24元","name":"达美乐24-17","type":"首"},{"pid":"21502615931","desc":"特价商品28元起","name":"下午茶乐享套餐A","type":"特"}]</t>
        </is>
      </c>
      <c r="W4020" t="inlineStr">
        <is>
          <t>[]</t>
        </is>
      </c>
      <c r="X4020" t="inlineStr">
        <is>
          <t/>
        </is>
      </c>
      <c r="Y4020" t="inlineStr">
        <is>
          <t>30</t>
        </is>
      </c>
      <c r="Z4020" t="inlineStr">
        <is>
          <t>0</t>
        </is>
      </c>
      <c r="AA4020" t="inlineStr">
        <is>
          <t>8</t>
        </is>
      </c>
      <c r="AB4020" t="inlineStr">
        <is>
          <t>[{"sid":"4","desc":"该商家支持开发票，请在下单时填写好发票抬头","name":"开发票"}]</t>
        </is>
      </c>
    </row>
    <row r="4021">
      <c r="A4021" t="inlineStr">
        <is>
          <t>2019-03-30 10:19:32</t>
        </is>
      </c>
      <c r="B4021" t="inlineStr">
        <is>
          <t>https://www.ele.me/shop/E6268559919311472164</t>
        </is>
      </c>
      <c r="C4021" t="inlineStr">
        <is>
          <t>E6268559919311472164</t>
        </is>
      </c>
      <c r="D4021" t="inlineStr">
        <is>
          <t>砂锅时代过桥米线（农大店）</t>
        </is>
      </c>
      <c r="E4021" t="inlineStr">
        <is>
          <t>https://fuss10.elemecdn.com/5/9c/393089211acd0eb600266010b06aejpeg.jpeg</t>
        </is>
      </c>
      <c r="F4021" t="inlineStr">
        <is>
          <t>北京市</t>
        </is>
      </c>
      <c r="G4021" t="inlineStr">
        <is>
          <t>北京市</t>
        </is>
      </c>
      <c r="H4021" t="inlineStr">
        <is>
          <t>北京市海淀区农业大学马路西侧3幢、4幢平房</t>
        </is>
      </c>
      <c r="I4021" t="inlineStr">
        <is>
          <t>40.025466</t>
        </is>
      </c>
      <c r="J4021" t="inlineStr">
        <is>
          <t>116.277819</t>
        </is>
      </c>
      <c r="K4021" t="inlineStr">
        <is>
          <t>[{"sub_cat":"米粉面馆","parent_cat":"快餐便当"},{"sub_cat":"米粉面馆","parent_cat":"美食"},{"sub_cat":"简餐","parent_cat":"快餐便当"},{"sub_cat":"简餐","parent_cat":"美食"}]</t>
        </is>
      </c>
      <c r="L4021" t="inlineStr">
        <is>
          <t>否</t>
        </is>
      </c>
      <c r="M4021" t="inlineStr">
        <is>
          <t>否</t>
        </is>
      </c>
      <c r="N4021" t="inlineStr">
        <is>
          <t>17746577216</t>
        </is>
      </c>
      <c r="O4021" t="inlineStr">
        <is>
          <t>["10:00/21:15"]</t>
        </is>
      </c>
      <c r="P4021" t="inlineStr">
        <is>
          <t>895</t>
        </is>
      </c>
      <c r="Q4021" t="inlineStr">
        <is>
          <t>https://www.ele.me/shop/E6268559919311472164</t>
        </is>
      </c>
      <c r="R4021" t="inlineStr">
        <is>
          <t>4.8</t>
        </is>
      </c>
      <c r="S4021" t="inlineStr">
        <is>
          <t>4.8</t>
        </is>
      </c>
      <c r="T4021" t="inlineStr">
        <is>
          <t>4.8</t>
        </is>
      </c>
      <c r="U4021" t="inlineStr">
        <is>
          <t>251</t>
        </is>
      </c>
      <c r="V4021" t="inlineStr">
        <is>
          <t>[{"pid":"1754126641","desc":"特价商品2元起","name":"超值换购","type":"换"}]</t>
        </is>
      </c>
      <c r="W4021" t="inlineStr">
        <is>
          <t>[]</t>
        </is>
      </c>
      <c r="X4021" t="inlineStr">
        <is>
          <t>蜂鸟专送</t>
        </is>
      </c>
      <c r="Y4021" t="inlineStr">
        <is>
          <t>20</t>
        </is>
      </c>
      <c r="Z4021" t="inlineStr">
        <is>
          <t>20</t>
        </is>
      </c>
      <c r="AA4021" t="inlineStr">
        <is>
          <t>5</t>
        </is>
      </c>
      <c r="AB4021" t="inlineStr">
        <is>
          <t>[]</t>
        </is>
      </c>
    </row>
    <row r="4022">
      <c r="A4022" t="inlineStr">
        <is>
          <t>2019-03-30 10:19:29</t>
        </is>
      </c>
      <c r="B4022" t="inlineStr">
        <is>
          <t>https://www.ele.me/shop/E11407009568337360413</t>
        </is>
      </c>
      <c r="C4022" t="inlineStr">
        <is>
          <t>E11407009568337360413</t>
        </is>
      </c>
      <c r="D4022" t="inlineStr">
        <is>
          <t>屈臣氏（朝阳园店）</t>
        </is>
      </c>
      <c r="E4022" t="inlineStr">
        <is>
          <t>https://fuss10.elemecdn.com/1/26/a3222260761d8839a476f16dc35a7jpeg.jpeg</t>
        </is>
      </c>
      <c r="F4022" t="inlineStr">
        <is>
          <t>北京市</t>
        </is>
      </c>
      <c r="G4022" t="inlineStr">
        <is>
          <t>北京市</t>
        </is>
      </c>
      <c r="H4022" t="inlineStr">
        <is>
          <t>北京市朝阳区甘露园南里25号8号楼一层</t>
        </is>
      </c>
      <c r="I4022" t="inlineStr">
        <is>
          <t>39.916983</t>
        </is>
      </c>
      <c r="J4022" t="inlineStr">
        <is>
          <t>116.517381</t>
        </is>
      </c>
      <c r="K4022" t="inlineStr">
        <is>
          <t>[{"sub_cat":"美妆母婴","parent_cat":"商店超市"}]</t>
        </is>
      </c>
      <c r="L4022" t="inlineStr">
        <is>
          <t>否</t>
        </is>
      </c>
      <c r="M4022" t="inlineStr">
        <is>
          <t>否</t>
        </is>
      </c>
      <c r="N4022" t="inlineStr">
        <is>
          <t>010-85592037</t>
        </is>
      </c>
      <c r="O4022" t="inlineStr">
        <is>
          <t>["10:15/20:30"]</t>
        </is>
      </c>
      <c r="P4022" t="inlineStr">
        <is>
          <t>68</t>
        </is>
      </c>
      <c r="Q4022" t="inlineStr">
        <is>
          <t>https://www.ele.me/shop/E11407009568337360413</t>
        </is>
      </c>
      <c r="R4022" t="inlineStr">
        <is>
          <t>5</t>
        </is>
      </c>
      <c r="S4022" t="inlineStr">
        <is>
          <t>5.0</t>
        </is>
      </c>
      <c r="T4022" t="inlineStr">
        <is>
          <t>5.0</t>
        </is>
      </c>
      <c r="U4022" t="inlineStr">
        <is>
          <t>17</t>
        </is>
      </c>
      <c r="V4022" t="inlineStr">
        <is>
          <t>[{"pid":"6000131035","desc":"满59减6，满99减15，满138减25","name":"全店满减","type":"减"},{"pid":"6000118205","desc":"立减商品最高优惠230元","name":"限量秒杀","type":"折"}]</t>
        </is>
      </c>
      <c r="W4022" t="inlineStr">
        <is>
          <t>[]</t>
        </is>
      </c>
      <c r="X4022" t="inlineStr">
        <is>
          <t>蜂鸟专送</t>
        </is>
      </c>
      <c r="Y4022" t="inlineStr">
        <is>
          <t>20</t>
        </is>
      </c>
      <c r="Z4022" t="inlineStr">
        <is>
          <t>20</t>
        </is>
      </c>
      <c r="AA4022" t="inlineStr">
        <is>
          <t>5</t>
        </is>
      </c>
      <c r="AB4022" t="inlineStr">
        <is>
          <t>[{"sid":"4","desc":"该商家支持开发票，请在下单时填写好发票抬头","name":"开发票"}]</t>
        </is>
      </c>
    </row>
    <row r="4023">
      <c r="A4023" t="inlineStr">
        <is>
          <t>2019-03-30 10:19:28</t>
        </is>
      </c>
      <c r="B4023" t="inlineStr">
        <is>
          <t>https://www.ele.me/shop/E95165887299626048</t>
        </is>
      </c>
      <c r="C4023" t="inlineStr">
        <is>
          <t>E95165887299626048</t>
        </is>
      </c>
      <c r="D4023" t="inlineStr">
        <is>
          <t>天秀超市</t>
        </is>
      </c>
      <c r="E4023" t="inlineStr">
        <is>
          <t>https://fuss10.elemecdn.com/1/e7/275c6e484784954e4eb0144acee57jpeg.jpeg</t>
        </is>
      </c>
      <c r="F4023" t="inlineStr">
        <is>
          <t>北京市</t>
        </is>
      </c>
      <c r="G4023" t="inlineStr">
        <is>
          <t>北京市</t>
        </is>
      </c>
      <c r="H4023" t="inlineStr">
        <is>
          <t>北京市海淀区天秀花园澄秀园2、3、6号楼1层配套用房49</t>
        </is>
      </c>
      <c r="I4023" t="inlineStr">
        <is>
          <t>40.027258</t>
        </is>
      </c>
      <c r="J4023" t="inlineStr">
        <is>
          <t>116.274015</t>
        </is>
      </c>
      <c r="K4023" t="inlineStr">
        <is>
          <t>[{"sub_cat":"大型超市","parent_cat":"商店超市"}]</t>
        </is>
      </c>
      <c r="L4023" t="inlineStr">
        <is>
          <t>否</t>
        </is>
      </c>
      <c r="M4023" t="inlineStr">
        <is>
          <t>否</t>
        </is>
      </c>
      <c r="N4023" t="inlineStr">
        <is>
          <t>18911842485</t>
        </is>
      </c>
      <c r="O4023" t="inlineStr">
        <is>
          <t>["08:30/22:30"]</t>
        </is>
      </c>
      <c r="P4023" t="inlineStr">
        <is>
          <t>118</t>
        </is>
      </c>
      <c r="Q4023" t="inlineStr">
        <is>
          <t>https://www.ele.me/shop/E95165887299626048</t>
        </is>
      </c>
      <c r="R4023" t="inlineStr">
        <is>
          <t>4.8</t>
        </is>
      </c>
      <c r="S4023" t="inlineStr">
        <is>
          <t>4.8</t>
        </is>
      </c>
      <c r="T4023" t="inlineStr">
        <is>
          <t>4.8</t>
        </is>
      </c>
      <c r="U4023" t="inlineStr">
        <is>
          <t>47</t>
        </is>
      </c>
      <c r="V4023" t="inlineStr">
        <is>
          <t>[{"pid":"1881657833","desc":"满30减3，满49减8，满99减10","name":"自营销复杂满减活动","type":"减"},{"pid":"1309390113","desc":"特价商品0.99元起","name":"单品定价","type":"特"},{"pid":"2082227923","desc":"新用户下单立减15元","name":"新用户立减(不与其他活动共享)","type":"首"}]</t>
        </is>
      </c>
      <c r="W4023" t="inlineStr">
        <is>
          <t>[]</t>
        </is>
      </c>
      <c r="X4023" t="inlineStr">
        <is>
          <t/>
        </is>
      </c>
      <c r="Y4023" t="inlineStr">
        <is>
          <t>24</t>
        </is>
      </c>
      <c r="Z4023" t="inlineStr">
        <is>
          <t>20</t>
        </is>
      </c>
      <c r="AA4023" t="inlineStr">
        <is>
          <t>5</t>
        </is>
      </c>
      <c r="AB4023" t="inlineStr">
        <is>
          <t>[{"sid":"7","desc":"该商户食品安全已由国泰产险承担，食品安全有保障","name":"食安保"}]</t>
        </is>
      </c>
    </row>
    <row r="4024">
      <c r="A4024" t="inlineStr">
        <is>
          <t>2019-03-30 10:19:27</t>
        </is>
      </c>
      <c r="B4024" t="inlineStr">
        <is>
          <t>https://www.ele.me/shop/E17337272508451529658</t>
        </is>
      </c>
      <c r="C4024" t="inlineStr">
        <is>
          <t>E17337272508451529658</t>
        </is>
      </c>
      <c r="D4024" t="inlineStr">
        <is>
          <t>卷饼王鸡蛋灌饼(农大店)</t>
        </is>
      </c>
      <c r="E4024" t="inlineStr">
        <is>
          <t>https://fuss10.elemecdn.com/8/02/31e34ba9f0b47f53f1c9a76963fc6jpeg.jpeg</t>
        </is>
      </c>
      <c r="F4024" t="inlineStr">
        <is>
          <t>北京市</t>
        </is>
      </c>
      <c r="G4024" t="inlineStr">
        <is>
          <t>北京市</t>
        </is>
      </c>
      <c r="H4024" t="inlineStr">
        <is>
          <t>北京市海淀区农业大学马路西侧3幢、4幢平房</t>
        </is>
      </c>
      <c r="I4024" t="inlineStr">
        <is>
          <t>40.025659</t>
        </is>
      </c>
      <c r="J4024" t="inlineStr">
        <is>
          <t>116.278106</t>
        </is>
      </c>
      <c r="K4024" t="inlineStr">
        <is>
          <t>[{"sub_cat":"简餐","parent_cat":"快餐便当"},{"sub_cat":"简餐","parent_cat":"美食"},{"sub_cat":"地方小吃","parent_cat":"小吃夜宵"},{"sub_cat":"地方小吃","parent_cat":"美食"}]</t>
        </is>
      </c>
      <c r="L4024" t="inlineStr">
        <is>
          <t>否</t>
        </is>
      </c>
      <c r="M4024" t="inlineStr">
        <is>
          <t>否</t>
        </is>
      </c>
      <c r="N4024" t="inlineStr">
        <is>
          <t>13522080558</t>
        </is>
      </c>
      <c r="O4024" t="inlineStr">
        <is>
          <t>["07:00/21:00"]</t>
        </is>
      </c>
      <c r="P4024" t="inlineStr">
        <is>
          <t>677</t>
        </is>
      </c>
      <c r="Q4024" t="inlineStr">
        <is>
          <t>https://www.ele.me/shop/E17337272508451529658</t>
        </is>
      </c>
      <c r="R4024" t="inlineStr">
        <is>
          <t>4.7</t>
        </is>
      </c>
      <c r="S4024" t="inlineStr">
        <is>
          <t>4.8</t>
        </is>
      </c>
      <c r="T4024" t="inlineStr">
        <is>
          <t>4.7</t>
        </is>
      </c>
      <c r="U4024" t="inlineStr">
        <is>
          <t>270</t>
        </is>
      </c>
      <c r="V4024" t="inlineStr">
        <is>
          <t>[{"pid":"1964025579","desc":"满25减4，满35减6，满60减10","name":"自营销复杂满减活动","type":"减"},{"pid":"1482155049","desc":"特价商品9.9元起","name":"单品定价","type":"特"}]</t>
        </is>
      </c>
      <c r="W4024" t="inlineStr">
        <is>
          <t>[]</t>
        </is>
      </c>
      <c r="X4024" t="inlineStr">
        <is>
          <t/>
        </is>
      </c>
      <c r="Y4024" t="inlineStr">
        <is>
          <t>27</t>
        </is>
      </c>
      <c r="Z4024" t="inlineStr">
        <is>
          <t>15</t>
        </is>
      </c>
      <c r="AA4024" t="inlineStr">
        <is>
          <t>3</t>
        </is>
      </c>
      <c r="AB4024" t="inlineStr">
        <is>
          <t>[{"sid":"7","desc":"该商户食品安全已由国泰产险承担，食品安全有保障","name":"食安保"}]</t>
        </is>
      </c>
    </row>
    <row r="4025">
      <c r="A4025" t="inlineStr">
        <is>
          <t>2019-03-30 10:19:24</t>
        </is>
      </c>
      <c r="B4025" t="inlineStr">
        <is>
          <t>https://www.ele.me/shop/E16199619549066843003</t>
        </is>
      </c>
      <c r="C4025" t="inlineStr">
        <is>
          <t>E16199619549066843003</t>
        </is>
      </c>
      <c r="D4025" t="inlineStr">
        <is>
          <t>椒棠川菜小馆(团结湖店)</t>
        </is>
      </c>
      <c r="E4025" t="inlineStr">
        <is>
          <t>https://fuss10.elemecdn.com/e/53/c8c0b9db634a1d2d8216fbce48f93png.png</t>
        </is>
      </c>
      <c r="F4025" t="inlineStr">
        <is>
          <t>北京市</t>
        </is>
      </c>
      <c r="G4025" t="inlineStr">
        <is>
          <t>北京市</t>
        </is>
      </c>
      <c r="H4025" t="inlineStr">
        <is>
          <t>北京市朝阳区东三环北路甲26号楼1层111</t>
        </is>
      </c>
      <c r="I4025" t="inlineStr">
        <is>
          <t>39.928151</t>
        </is>
      </c>
      <c r="J4025" t="inlineStr">
        <is>
          <t>116.462479</t>
        </is>
      </c>
      <c r="K4025" t="inlineStr">
        <is>
          <t>[{"sub_cat":"简餐","parent_cat":"快餐便当"},{"sub_cat":"简餐","parent_cat":"美食"},{"sub_cat":"川湘菜","parent_cat":"特色菜系"},{"sub_cat":"川湘菜","parent_cat":"美食"}]</t>
        </is>
      </c>
      <c r="L4025" t="inlineStr">
        <is>
          <t>否</t>
        </is>
      </c>
      <c r="M4025" t="inlineStr">
        <is>
          <t>否</t>
        </is>
      </c>
      <c r="N4025" t="inlineStr">
        <is>
          <t>15201174917 010-65957767</t>
        </is>
      </c>
      <c r="O4025" t="inlineStr">
        <is>
          <t>["10:20/20:40"]</t>
        </is>
      </c>
      <c r="P4025" t="inlineStr">
        <is>
          <t>222</t>
        </is>
      </c>
      <c r="Q4025" t="inlineStr">
        <is>
          <t>https://www.ele.me/shop/E16199619549066843003</t>
        </is>
      </c>
      <c r="R4025" t="inlineStr">
        <is>
          <t>4.7</t>
        </is>
      </c>
      <c r="S4025" t="inlineStr">
        <is>
          <t>4.7</t>
        </is>
      </c>
      <c r="T4025" t="inlineStr">
        <is>
          <t>4.7</t>
        </is>
      </c>
      <c r="U4025" t="inlineStr">
        <is>
          <t>58</t>
        </is>
      </c>
      <c r="V4025" t="inlineStr">
        <is>
          <t>[{"pid":"1896027754","desc":"满38减13，满58减18，满98减38，满138减58","name":"自营销复杂满减活动","type":"减"},{"pid":"1176309209","desc":"特价商品1.5元起","name":"超值换购","type":"换"}]</t>
        </is>
      </c>
      <c r="W4025" t="inlineStr">
        <is>
          <t>[]</t>
        </is>
      </c>
      <c r="X4025" t="inlineStr">
        <is>
          <t>蜂鸟专送</t>
        </is>
      </c>
      <c r="Y4025" t="inlineStr">
        <is>
          <t>21</t>
        </is>
      </c>
      <c r="Z4025" t="inlineStr">
        <is>
          <t>20</t>
        </is>
      </c>
      <c r="AA4025" t="inlineStr">
        <is>
          <t>2</t>
        </is>
      </c>
      <c r="AB4025" t="inlineStr">
        <is>
          <t>[{"sid":"10","desc":"商家原因导致订单取消，赔付代金券","name":"拒单赔"},{"sid":"7","desc":"该商户食品安全已由国泰产险承担，食品安全有保障","name":"食安保"}]</t>
        </is>
      </c>
    </row>
    <row r="4026">
      <c r="A4026" t="inlineStr">
        <is>
          <t>2019-03-30 10:19:20</t>
        </is>
      </c>
      <c r="B4026" t="inlineStr">
        <is>
          <t>https://www.ele.me/shop/E17316106791624194790</t>
        </is>
      </c>
      <c r="C4026" t="inlineStr">
        <is>
          <t>E17316106791624194790</t>
        </is>
      </c>
      <c r="D4026" t="inlineStr">
        <is>
          <t>阿里疆椒麻鸡（三里屯店）</t>
        </is>
      </c>
      <c r="E4026" t="inlineStr">
        <is>
          <t>https://fuss10.elemecdn.com/e/ed/eac96b2fdd1559fdf309ef737b72cjpeg.jpeg</t>
        </is>
      </c>
      <c r="F4026" t="inlineStr">
        <is>
          <t>北京市</t>
        </is>
      </c>
      <c r="G4026" t="inlineStr">
        <is>
          <t>北京市</t>
        </is>
      </c>
      <c r="H4026" t="inlineStr">
        <is>
          <t>北京市朝阳区白家庄路6号(东长安商务酒店)1幢一层101</t>
        </is>
      </c>
      <c r="I4026" t="inlineStr">
        <is>
          <t>39.92686</t>
        </is>
      </c>
      <c r="J4026" t="inlineStr">
        <is>
          <t>116.45563</t>
        </is>
      </c>
      <c r="K4026" t="inlineStr">
        <is>
          <t>[{"sub_cat":"新疆菜","parent_cat":"特色菜系"},{"sub_cat":"新疆菜","parent_cat":"美食"},{"sub_cat":"烧烤","parent_cat":"小吃夜宵"},{"sub_cat":"烧烤","parent_cat":"美食"}]</t>
        </is>
      </c>
      <c r="L4026" t="inlineStr">
        <is>
          <t>否</t>
        </is>
      </c>
      <c r="M4026" t="inlineStr">
        <is>
          <t>否</t>
        </is>
      </c>
      <c r="N4026" t="inlineStr">
        <is>
          <t>15901211505</t>
        </is>
      </c>
      <c r="O4026" t="inlineStr">
        <is>
          <t>["10:00/22:00"]</t>
        </is>
      </c>
      <c r="P4026" t="inlineStr">
        <is>
          <t>424</t>
        </is>
      </c>
      <c r="Q4026" t="inlineStr">
        <is>
          <t>https://www.ele.me/shop/E17316106791624194790</t>
        </is>
      </c>
      <c r="R4026" t="inlineStr">
        <is>
          <t>4.7</t>
        </is>
      </c>
      <c r="S4026" t="inlineStr">
        <is>
          <t>4.8</t>
        </is>
      </c>
      <c r="T4026" t="inlineStr">
        <is>
          <t>4.7</t>
        </is>
      </c>
      <c r="U4026" t="inlineStr">
        <is>
          <t>110</t>
        </is>
      </c>
      <c r="V4026" t="inlineStr">
        <is>
          <t>[{"pid":"2129442490","desc":"满30减6，满60减19，满100减30","name":"西部马华阿里疆（活动更新","type":"减"},{"pid":"2104262667","desc":"特价商品9.9元起","name":"单品定价","type":"特"}]</t>
        </is>
      </c>
      <c r="W4026" t="inlineStr">
        <is>
          <t>[]</t>
        </is>
      </c>
      <c r="X4026" t="inlineStr">
        <is>
          <t>蜂鸟专送</t>
        </is>
      </c>
      <c r="Y4026" t="inlineStr">
        <is>
          <t>21</t>
        </is>
      </c>
      <c r="Z4026" t="inlineStr">
        <is>
          <t>20</t>
        </is>
      </c>
      <c r="AA4026" t="inlineStr">
        <is>
          <t>5</t>
        </is>
      </c>
      <c r="AB4026" t="inlineStr">
        <is>
          <t>[{"sid":"7","desc":"该商户食品安全已由国泰产险承担，食品安全有保障","name":"食安保"},{"sid":"4","desc":"该商家支持开发票，请在下单时填写好发票抬头","name":"开发票"}]</t>
        </is>
      </c>
    </row>
    <row r="4027">
      <c r="A4027" t="inlineStr">
        <is>
          <t>2019-03-30 10:19:19</t>
        </is>
      </c>
      <c r="B4027" t="inlineStr">
        <is>
          <t>https://www.ele.me/shop/E15878634743147432301</t>
        </is>
      </c>
      <c r="C4027" t="inlineStr">
        <is>
          <t>E15878634743147432301</t>
        </is>
      </c>
      <c r="D4027" t="inlineStr">
        <is>
          <t>真功夫（潘家园店）</t>
        </is>
      </c>
      <c r="E4027" t="inlineStr">
        <is>
          <t>https://fuss10.elemecdn.com/a/b2/4383565665963d8da26ee88e6be14png.png</t>
        </is>
      </c>
      <c r="F4027" t="inlineStr">
        <is>
          <t>北京市</t>
        </is>
      </c>
      <c r="G4027" t="inlineStr">
        <is>
          <t>北京市</t>
        </is>
      </c>
      <c r="H4027" t="inlineStr">
        <is>
          <t>北京市朝阳区华威北里甲16号楼三层</t>
        </is>
      </c>
      <c r="I4027" t="inlineStr">
        <is>
          <t>39.880916</t>
        </is>
      </c>
      <c r="J4027" t="inlineStr">
        <is>
          <t>116.456348</t>
        </is>
      </c>
      <c r="K4027" t="inlineStr">
        <is>
          <t>[{"sub_cat":"简餐","parent_cat":"快餐便当"},{"sub_cat":"简餐","parent_cat":"美食"},{"sub_cat":"川湘菜","parent_cat":"特色菜系"},{"sub_cat":"川湘菜","parent_cat":"美食"}]</t>
        </is>
      </c>
      <c r="L4027" t="inlineStr">
        <is>
          <t>否</t>
        </is>
      </c>
      <c r="M4027" t="inlineStr">
        <is>
          <t>否</t>
        </is>
      </c>
      <c r="N4027" t="inlineStr">
        <is>
          <t>15010071068</t>
        </is>
      </c>
      <c r="O4027" t="inlineStr">
        <is>
          <t>["10:00/20:00"]</t>
        </is>
      </c>
      <c r="P4027" t="inlineStr">
        <is>
          <t>696</t>
        </is>
      </c>
      <c r="Q4027" t="inlineStr">
        <is>
          <t>https://www.ele.me/shop/E15878634743147432301</t>
        </is>
      </c>
      <c r="R4027" t="inlineStr">
        <is>
          <t>4.6</t>
        </is>
      </c>
      <c r="S4027" t="inlineStr">
        <is>
          <t/>
        </is>
      </c>
      <c r="T4027" t="inlineStr">
        <is>
          <t/>
        </is>
      </c>
      <c r="U4027" t="inlineStr">
        <is>
          <t>119</t>
        </is>
      </c>
      <c r="V4027" t="inlineStr">
        <is>
          <t>[{"pid":"21531380082","desc":"满40减20","name":"3.30-超品-真功夫","type":"减"},{"pid":"21534908778","desc":"折扣商品5折起","name":"折扣","type":"折"},{"pid":"2088031851","desc":"新用户下单立减17元","name":"新用户立减(不与其他活动共享)","type":"首"},{"pid":"21512268635","desc":"特价商品19.9元起","name":"折扣","type":"特"}]</t>
        </is>
      </c>
      <c r="W4027" t="inlineStr">
        <is>
          <t>[]</t>
        </is>
      </c>
      <c r="X4027" t="inlineStr">
        <is>
          <t>蜂鸟专送</t>
        </is>
      </c>
      <c r="Y4027" t="inlineStr">
        <is>
          <t>20</t>
        </is>
      </c>
      <c r="Z4027" t="inlineStr">
        <is>
          <t>20</t>
        </is>
      </c>
      <c r="AA4027" t="inlineStr">
        <is>
          <t>5</t>
        </is>
      </c>
      <c r="AB4027" t="inlineStr">
        <is>
          <t>[]</t>
        </is>
      </c>
    </row>
    <row r="4028">
      <c r="A4028" t="inlineStr">
        <is>
          <t>2019-03-30 10:19:19</t>
        </is>
      </c>
      <c r="B4028" t="inlineStr">
        <is>
          <t>https://www.ele.me/shop/E11418837710334917444</t>
        </is>
      </c>
      <c r="C4028" t="inlineStr">
        <is>
          <t>E11418837710334917444</t>
        </is>
      </c>
      <c r="D4028" t="inlineStr">
        <is>
          <t>好药师大药房(麟康利民大药房)</t>
        </is>
      </c>
      <c r="E4028" t="inlineStr">
        <is>
          <t>https://fuss10.elemecdn.com/f/61/df703d8864a40b2f33105a48f9899jpeg.jpeg</t>
        </is>
      </c>
      <c r="F4028" t="inlineStr">
        <is>
          <t>北京市</t>
        </is>
      </c>
      <c r="G4028" t="inlineStr">
        <is>
          <t>北京市</t>
        </is>
      </c>
      <c r="H4028" t="inlineStr">
        <is>
          <t>北京市朝阳区白家庄西里24号1幢</t>
        </is>
      </c>
      <c r="I4028" t="inlineStr">
        <is>
          <t>39.929465</t>
        </is>
      </c>
      <c r="J4028" t="inlineStr">
        <is>
          <t>116.457076</t>
        </is>
      </c>
      <c r="K4028" t="inlineStr">
        <is>
          <t>[{"sub_cat":"药店","parent_cat":"医药健康"}]</t>
        </is>
      </c>
      <c r="L4028" t="inlineStr">
        <is>
          <t>否</t>
        </is>
      </c>
      <c r="M4028" t="inlineStr">
        <is>
          <t>否</t>
        </is>
      </c>
      <c r="N4028" t="inlineStr">
        <is>
          <t>010-65064900</t>
        </is>
      </c>
      <c r="O4028" t="inlineStr">
        <is>
          <t>["07:50/22:30"]</t>
        </is>
      </c>
      <c r="P4028" t="inlineStr">
        <is>
          <t>47</t>
        </is>
      </c>
      <c r="Q4028" t="inlineStr">
        <is>
          <t>https://www.ele.me/shop/E11418837710334917444</t>
        </is>
      </c>
      <c r="R4028" t="inlineStr">
        <is>
          <t>5</t>
        </is>
      </c>
      <c r="S4028" t="inlineStr">
        <is>
          <t/>
        </is>
      </c>
      <c r="T4028" t="inlineStr">
        <is>
          <t/>
        </is>
      </c>
      <c r="U4028" t="inlineStr">
        <is>
          <t>1</t>
        </is>
      </c>
      <c r="V4028" t="inlineStr">
        <is>
          <t>[{"pid":"1000000000151088","desc":"满49减5，满89减10","name":"全店满减","type":"减"}]</t>
        </is>
      </c>
      <c r="W4028" t="inlineStr">
        <is>
          <t>[]</t>
        </is>
      </c>
      <c r="X4028" t="inlineStr">
        <is>
          <t>蜂鸟专送</t>
        </is>
      </c>
      <c r="Y4028" t="inlineStr">
        <is>
          <t>20</t>
        </is>
      </c>
      <c r="Z4028" t="inlineStr">
        <is>
          <t>20</t>
        </is>
      </c>
      <c r="AA4028" t="inlineStr">
        <is>
          <t>5</t>
        </is>
      </c>
      <c r="AB4028" t="inlineStr">
        <is>
          <t>[]</t>
        </is>
      </c>
    </row>
    <row r="4029">
      <c r="A4029" t="inlineStr">
        <is>
          <t>2019-03-30 10:19:19</t>
        </is>
      </c>
      <c r="B4029" t="inlineStr">
        <is>
          <t>https://www.ele.me/shop/E6090638248594146249</t>
        </is>
      </c>
      <c r="C4029" t="inlineStr">
        <is>
          <t>E6090638248594146249</t>
        </is>
      </c>
      <c r="D4029" t="inlineStr">
        <is>
          <t>绝味鸭脖(银河SOHO店)</t>
        </is>
      </c>
      <c r="E4029" t="inlineStr">
        <is>
          <t>https://fuss10.elemecdn.com/0/c5/4482d17089f54ba4e390bd4066551jpeg.jpeg</t>
        </is>
      </c>
      <c r="F4029" t="inlineStr">
        <is>
          <t>北京市</t>
        </is>
      </c>
      <c r="G4029" t="inlineStr">
        <is>
          <t>北京市</t>
        </is>
      </c>
      <c r="H4029" t="inlineStr">
        <is>
          <t>北京东城区南竹杆胡同1号-1层-120</t>
        </is>
      </c>
      <c r="I4029" t="inlineStr">
        <is>
          <t>39.922707</t>
        </is>
      </c>
      <c r="J4029" t="inlineStr">
        <is>
          <t>116.432548</t>
        </is>
      </c>
      <c r="K4029" t="inlineStr">
        <is>
          <t>[]</t>
        </is>
      </c>
      <c r="L4029" t="inlineStr">
        <is>
          <t>否</t>
        </is>
      </c>
      <c r="M4029" t="inlineStr">
        <is>
          <t>是</t>
        </is>
      </c>
      <c r="N4029" t="inlineStr">
        <is>
          <t>18001071470</t>
        </is>
      </c>
      <c r="O4029" t="inlineStr">
        <is>
          <t>["08:30/21:30"]</t>
        </is>
      </c>
      <c r="P4029" t="inlineStr">
        <is>
          <t>80</t>
        </is>
      </c>
      <c r="Q4029" t="inlineStr">
        <is>
          <t>https://www.ele.me/shop/E6090638248594146249</t>
        </is>
      </c>
      <c r="R4029" t="inlineStr">
        <is>
          <t>4.8</t>
        </is>
      </c>
      <c r="S4029" t="inlineStr">
        <is>
          <t/>
        </is>
      </c>
      <c r="T4029" t="inlineStr">
        <is>
          <t/>
        </is>
      </c>
      <c r="U4029" t="inlineStr">
        <is>
          <t>15</t>
        </is>
      </c>
      <c r="V4029" t="inlineStr">
        <is>
          <t>[]</t>
        </is>
      </c>
      <c r="W4029" t="inlineStr">
        <is>
          <t>[]</t>
        </is>
      </c>
      <c r="X4029" t="inlineStr">
        <is>
          <t>蜂鸟专送</t>
        </is>
      </c>
      <c r="Y4029" t="inlineStr">
        <is>
          <t>20</t>
        </is>
      </c>
      <c r="Z4029" t="inlineStr">
        <is>
          <t>20</t>
        </is>
      </c>
      <c r="AA4029" t="inlineStr">
        <is>
          <t>5</t>
        </is>
      </c>
      <c r="AB4029" t="inlineStr">
        <is>
          <t>[]</t>
        </is>
      </c>
    </row>
    <row r="4030">
      <c r="A4030" t="inlineStr">
        <is>
          <t>2019-03-30 10:19:17</t>
        </is>
      </c>
      <c r="B4030" t="inlineStr">
        <is>
          <t>https://www.ele.me/shop/E7224964753190188618</t>
        </is>
      </c>
      <c r="C4030" t="inlineStr">
        <is>
          <t>E7224964753190188618</t>
        </is>
      </c>
      <c r="D4030" t="inlineStr">
        <is>
          <t>烤肉拌饭(中青大厦店)</t>
        </is>
      </c>
      <c r="E4030" t="inlineStr">
        <is>
          <t>https://fuss10.elemecdn.com/6/11/3cba762df1d24a1775bac792d2889jpeg.jpeg</t>
        </is>
      </c>
      <c r="F4030" t="inlineStr">
        <is>
          <t>北京市</t>
        </is>
      </c>
      <c r="G4030" t="inlineStr">
        <is>
          <t>北京市</t>
        </is>
      </c>
      <c r="H4030" t="inlineStr">
        <is>
          <t>北京市朝阳区东三环北路19号地下一层</t>
        </is>
      </c>
      <c r="I4030" t="inlineStr">
        <is>
          <t>39.929493</t>
        </is>
      </c>
      <c r="J4030" t="inlineStr">
        <is>
          <t>116.460657</t>
        </is>
      </c>
      <c r="K4030" t="inlineStr">
        <is>
          <t>[{"sub_cat":"简餐","parent_cat":"快餐便当"},{"sub_cat":"简餐","parent_cat":"美食"}]</t>
        </is>
      </c>
      <c r="L4030" t="inlineStr">
        <is>
          <t>否</t>
        </is>
      </c>
      <c r="M4030" t="inlineStr">
        <is>
          <t>否</t>
        </is>
      </c>
      <c r="N4030" t="inlineStr">
        <is>
          <t>13641291028</t>
        </is>
      </c>
      <c r="O4030" t="inlineStr">
        <is>
          <t>["10:30/19:00"]</t>
        </is>
      </c>
      <c r="P4030" t="inlineStr">
        <is>
          <t>60</t>
        </is>
      </c>
      <c r="Q4030" t="inlineStr">
        <is>
          <t>https://www.ele.me/shop/E7224964753190188618</t>
        </is>
      </c>
      <c r="R4030" t="inlineStr">
        <is>
          <t>4.2</t>
        </is>
      </c>
      <c r="S4030" t="inlineStr">
        <is>
          <t>4.3</t>
        </is>
      </c>
      <c r="T4030" t="inlineStr">
        <is>
          <t>4.2</t>
        </is>
      </c>
      <c r="U4030" t="inlineStr">
        <is>
          <t>6</t>
        </is>
      </c>
      <c r="V4030" t="inlineStr">
        <is>
          <t>[{"pid":"2012488787","desc":"满25减8，满35减10，满55减15","name":"自营销复杂满减活动","type":"减"},{"pid":"1899183001","desc":"特价商品3.5元起","name":"超值换购","type":"换"},{"pid":"21477450291","desc":"新用户下单立减26元","name":"北京26-16","type":"首"}]</t>
        </is>
      </c>
      <c r="W4030" t="inlineStr">
        <is>
          <t>[]</t>
        </is>
      </c>
      <c r="X4030" t="inlineStr">
        <is>
          <t>蜂鸟专送</t>
        </is>
      </c>
      <c r="Y4030" t="inlineStr">
        <is>
          <t>20</t>
        </is>
      </c>
      <c r="Z4030" t="inlineStr">
        <is>
          <t>20</t>
        </is>
      </c>
      <c r="AA4030" t="inlineStr">
        <is>
          <t>5</t>
        </is>
      </c>
      <c r="AB4030" t="inlineStr">
        <is>
          <t>[{"sid":"7","desc":"该商户食品安全已由国泰产险承担，食品安全有保障","name":"食安保"}]</t>
        </is>
      </c>
    </row>
    <row r="4031">
      <c r="A4031" t="inlineStr">
        <is>
          <t>2019-03-30 10:19:17</t>
        </is>
      </c>
      <c r="B4031" t="inlineStr">
        <is>
          <t>https://www.ele.me/shop/E4208383077848914434</t>
        </is>
      </c>
      <c r="C4031" t="inlineStr">
        <is>
          <t>E4208383077848914434</t>
        </is>
      </c>
      <c r="D4031" t="inlineStr">
        <is>
          <t>悟茶(光华路店)</t>
        </is>
      </c>
      <c r="E4031" t="inlineStr">
        <is>
          <t>https://fuss10.elemecdn.com/a/3d/1f2f959bf5f1aac85ba98202d2010jpeg.jpeg</t>
        </is>
      </c>
      <c r="F4031" t="inlineStr">
        <is>
          <t>北京市</t>
        </is>
      </c>
      <c r="G4031" t="inlineStr">
        <is>
          <t>北京市</t>
        </is>
      </c>
      <c r="H4031" t="inlineStr">
        <is>
          <t>北京市朝阳区光华路22号1层127</t>
        </is>
      </c>
      <c r="I4031" t="inlineStr">
        <is>
          <t>39.913151</t>
        </is>
      </c>
      <c r="J4031" t="inlineStr">
        <is>
          <t>116.452429</t>
        </is>
      </c>
      <c r="K4031" t="inlineStr">
        <is>
          <t>[{"sub_cat":"奶茶果汁","parent_cat":"甜品饮品"},{"sub_cat":"奶茶果汁","parent_cat":"美食"}]</t>
        </is>
      </c>
      <c r="L4031" t="inlineStr">
        <is>
          <t>否</t>
        </is>
      </c>
      <c r="M4031" t="inlineStr">
        <is>
          <t>否</t>
        </is>
      </c>
      <c r="N4031" t="inlineStr">
        <is>
          <t>15801107355</t>
        </is>
      </c>
      <c r="O4031" t="inlineStr">
        <is>
          <t>["10:00/20:00"]</t>
        </is>
      </c>
      <c r="P4031" t="inlineStr">
        <is>
          <t>150</t>
        </is>
      </c>
      <c r="Q4031" t="inlineStr">
        <is>
          <t>https://www.ele.me/shop/E4208383077848914434</t>
        </is>
      </c>
      <c r="R4031" t="inlineStr">
        <is>
          <t>4.9</t>
        </is>
      </c>
      <c r="S4031" t="inlineStr">
        <is>
          <t/>
        </is>
      </c>
      <c r="T4031" t="inlineStr">
        <is>
          <t/>
        </is>
      </c>
      <c r="U4031" t="inlineStr">
        <is>
          <t>67</t>
        </is>
      </c>
      <c r="V4031" t="inlineStr">
        <is>
          <t>[{"pid":"21505764979","desc":"满3减3，满25减10，满40减15，满55减20","name":"自营销复杂满减活动","type":"减"},{"pid":"2016231971","desc":"特价商品12.8元起","name":"超值换购","type":"换"},{"pid":"2081452139","desc":"新用户下单立减17元","name":"新用户立减(不与其他活动共享)","type":"首"}]</t>
        </is>
      </c>
      <c r="W4031" t="inlineStr">
        <is>
          <t>[]</t>
        </is>
      </c>
      <c r="X4031" t="inlineStr">
        <is>
          <t>蜂鸟专送</t>
        </is>
      </c>
      <c r="Y4031" t="inlineStr">
        <is>
          <t>20</t>
        </is>
      </c>
      <c r="Z4031" t="inlineStr">
        <is>
          <t>20</t>
        </is>
      </c>
      <c r="AA4031" t="inlineStr">
        <is>
          <t>2</t>
        </is>
      </c>
      <c r="AB4031" t="inlineStr">
        <is>
          <t>[{"sid":"7","desc":"该商户食品安全已由国泰产险承担，食品安全有保障","name":"食安保"}]</t>
        </is>
      </c>
    </row>
    <row r="4032">
      <c r="A4032" t="inlineStr">
        <is>
          <t>2019-03-30 10:19:15</t>
        </is>
      </c>
      <c r="B4032" t="inlineStr">
        <is>
          <t>https://www.ele.me/shop/E1905315454014566653</t>
        </is>
      </c>
      <c r="C4032" t="inlineStr">
        <is>
          <t>E1905315454014566653</t>
        </is>
      </c>
      <c r="D4032" t="inlineStr">
        <is>
          <t>CHAAN轻食(朝阳门店)</t>
        </is>
      </c>
      <c r="E4032" t="inlineStr">
        <is>
          <t>https://fuss10.elemecdn.com/6/b8/e3ea22481b386f5f91e75a90e5a51png.png</t>
        </is>
      </c>
      <c r="F4032" t="inlineStr">
        <is>
          <t>北京市</t>
        </is>
      </c>
      <c r="G4032" t="inlineStr">
        <is>
          <t>北京市</t>
        </is>
      </c>
      <c r="H4032" t="inlineStr">
        <is>
          <t>北京市东城区南竹杆胡同1号-1层-115</t>
        </is>
      </c>
      <c r="I4032" t="inlineStr">
        <is>
          <t>39.922318</t>
        </is>
      </c>
      <c r="J4032" t="inlineStr">
        <is>
          <t>116.432798</t>
        </is>
      </c>
      <c r="K4032" t="inlineStr">
        <is>
          <t>[{"sub_cat":"简餐","parent_cat":"快餐便当"},{"sub_cat":"简餐","parent_cat":"美食"},{"sub_cat":"西餐","parent_cat":"异国料理"},{"sub_cat":"西餐","parent_cat":"美食"}]</t>
        </is>
      </c>
      <c r="L4032" t="inlineStr">
        <is>
          <t>否</t>
        </is>
      </c>
      <c r="M4032" t="inlineStr">
        <is>
          <t>否</t>
        </is>
      </c>
      <c r="N4032" t="inlineStr">
        <is>
          <t>18513366919 010-65175658</t>
        </is>
      </c>
      <c r="O4032" t="inlineStr">
        <is>
          <t>["10:00/20:05"]</t>
        </is>
      </c>
      <c r="P4032" t="inlineStr">
        <is>
          <t>1773</t>
        </is>
      </c>
      <c r="Q4032" t="inlineStr">
        <is>
          <t>https://www.ele.me/shop/E1905315454014566653</t>
        </is>
      </c>
      <c r="R4032" t="inlineStr">
        <is>
          <t>4.8</t>
        </is>
      </c>
      <c r="S4032" t="inlineStr">
        <is>
          <t/>
        </is>
      </c>
      <c r="T4032" t="inlineStr">
        <is>
          <t/>
        </is>
      </c>
      <c r="U4032" t="inlineStr">
        <is>
          <t>391</t>
        </is>
      </c>
      <c r="V4032" t="inlineStr">
        <is>
          <t>[{"pid":"2075750802","desc":"满30减12，满66减22，满100减33，满155减40，满200减50","name":"自营销复杂满减活动","type":"减"},{"pid":"21519058603","desc":"折扣商品5折起","name":"超会特价5折起","type":"折"},{"pid":"785996778","desc":"本店新用户立减2元","name":"门店新客立减","type":"新"},{"pid":"2108042915","desc":"特价商品4.9元起","name":"超值换购","type":"换"}]</t>
        </is>
      </c>
      <c r="W4032" t="inlineStr">
        <is>
          <t>[]</t>
        </is>
      </c>
      <c r="X4032" t="inlineStr">
        <is>
          <t>蜂鸟专送</t>
        </is>
      </c>
      <c r="Y4032" t="inlineStr">
        <is>
          <t>20</t>
        </is>
      </c>
      <c r="Z4032" t="inlineStr">
        <is>
          <t>20</t>
        </is>
      </c>
      <c r="AA4032" t="inlineStr">
        <is>
          <t>3</t>
        </is>
      </c>
      <c r="AB4032" t="inlineStr">
        <is>
          <t>[{"sid":"7","desc":"该商户食品安全已由国泰产险承担，食品安全有保障","name":"食安保"}]</t>
        </is>
      </c>
    </row>
    <row r="4033">
      <c r="A4033" t="inlineStr">
        <is>
          <t>2019-03-30 10:19:08</t>
        </is>
      </c>
      <c r="B4033" t="inlineStr">
        <is>
          <t>https://www.ele.me/shop/E7162580031823999128</t>
        </is>
      </c>
      <c r="C4033" t="inlineStr">
        <is>
          <t>E7162580031823999128</t>
        </is>
      </c>
      <c r="D4033" t="inlineStr">
        <is>
          <t>丽华快餐（北科大店）</t>
        </is>
      </c>
      <c r="E4033" t="inlineStr">
        <is>
          <t>https://fuss10.elemecdn.com/7/b1/56a13d655f5a09b28e5bdfd2a5362jpeg.jpeg</t>
        </is>
      </c>
      <c r="F4033" t="inlineStr">
        <is>
          <t>北京市</t>
        </is>
      </c>
      <c r="G4033" t="inlineStr">
        <is>
          <t>北京市</t>
        </is>
      </c>
      <c r="H4033" t="inlineStr">
        <is>
          <t>北京市海淀区志新小区14号楼一层</t>
        </is>
      </c>
      <c r="I4033" t="inlineStr">
        <is>
          <t>39.977569</t>
        </is>
      </c>
      <c r="J4033" t="inlineStr">
        <is>
          <t>116.306499</t>
        </is>
      </c>
      <c r="K4033" t="inlineStr">
        <is>
          <t>[{"sub_cat":"简餐","parent_cat":"快餐便当"},{"sub_cat":"简餐","parent_cat":"美食"},{"sub_cat":"盖浇饭","parent_cat":"快餐便当"},{"sub_cat":"盖浇饭","parent_cat":"美食"}]</t>
        </is>
      </c>
      <c r="L4033" t="inlineStr">
        <is>
          <t>否</t>
        </is>
      </c>
      <c r="M4033" t="inlineStr">
        <is>
          <t>是</t>
        </is>
      </c>
      <c r="N4033" t="inlineStr">
        <is>
          <t>4008800400 67781234</t>
        </is>
      </c>
      <c r="O4033" t="inlineStr">
        <is>
          <t>["10:30/13:30","16:30/19:45"]</t>
        </is>
      </c>
      <c r="P4033" t="inlineStr">
        <is>
          <t>393</t>
        </is>
      </c>
      <c r="Q4033" t="inlineStr">
        <is>
          <t>https://www.ele.me/shop/E7162580031823999128</t>
        </is>
      </c>
      <c r="R4033" t="inlineStr">
        <is>
          <t>4.9</t>
        </is>
      </c>
      <c r="S4033" t="inlineStr">
        <is>
          <t>4.9</t>
        </is>
      </c>
      <c r="T4033" t="inlineStr">
        <is>
          <t>4.8</t>
        </is>
      </c>
      <c r="U4033" t="inlineStr">
        <is>
          <t>35</t>
        </is>
      </c>
      <c r="V4033" t="inlineStr">
        <is>
          <t>[{"pid":"21524426026","desc":"满25减6，满50减10，满100减18","name":"丽华快餐满减","type":"减"}]</t>
        </is>
      </c>
      <c r="W4033" t="inlineStr">
        <is>
          <t>[]</t>
        </is>
      </c>
      <c r="X4033" t="inlineStr">
        <is>
          <t/>
        </is>
      </c>
      <c r="Y4033" t="inlineStr">
        <is>
          <t>33</t>
        </is>
      </c>
      <c r="Z4033" t="inlineStr">
        <is>
          <t>18</t>
        </is>
      </c>
      <c r="AA4033" t="inlineStr">
        <is>
          <t>7</t>
        </is>
      </c>
      <c r="AB4033" t="inlineStr">
        <is>
          <t>[{"sid":"4","desc":"该商家支持开发票，请在下单时填写好发票抬头","name":"开发票"}]</t>
        </is>
      </c>
    </row>
    <row r="4034">
      <c r="A4034" t="inlineStr">
        <is>
          <t>2019-03-30 10:19:05</t>
        </is>
      </c>
      <c r="B4034" t="inlineStr">
        <is>
          <t>https://www.ele.me/shop/E556275698388582641</t>
        </is>
      </c>
      <c r="C4034" t="inlineStr">
        <is>
          <t>E556275698388582641</t>
        </is>
      </c>
      <c r="D4034" t="inlineStr">
        <is>
          <t>至味优粮(第S8号档口食尚美食城店)</t>
        </is>
      </c>
      <c r="E4034" t="inlineStr">
        <is>
          <t>https://fuss10.elemecdn.com/2/53/6bf5b0e9ddb1862062b42c5516beapng.png</t>
        </is>
      </c>
      <c r="F4034" t="inlineStr">
        <is>
          <t>北京市</t>
        </is>
      </c>
      <c r="G4034" t="inlineStr">
        <is>
          <t>北京市</t>
        </is>
      </c>
      <c r="H4034" t="inlineStr">
        <is>
          <t>北京市东城区朝阳门内大街2号A座A-105</t>
        </is>
      </c>
      <c r="I4034" t="inlineStr">
        <is>
          <t>39.922297</t>
        </is>
      </c>
      <c r="J4034" t="inlineStr">
        <is>
          <t>116.433187</t>
        </is>
      </c>
      <c r="K4034" t="inlineStr">
        <is>
          <t>[{"sub_cat":"简餐","parent_cat":"快餐便当"},{"sub_cat":"简餐","parent_cat":"美食"},{"sub_cat":"川湘菜","parent_cat":"特色菜系"},{"sub_cat":"川湘菜","parent_cat":"美食"}]</t>
        </is>
      </c>
      <c r="L4034" t="inlineStr">
        <is>
          <t>否</t>
        </is>
      </c>
      <c r="M4034" t="inlineStr">
        <is>
          <t>是</t>
        </is>
      </c>
      <c r="N4034" t="inlineStr">
        <is>
          <t>18401222285 64017622</t>
        </is>
      </c>
      <c r="O4034" t="inlineStr">
        <is>
          <t>["10:00/20:00"]</t>
        </is>
      </c>
      <c r="P4034" t="inlineStr">
        <is>
          <t>927</t>
        </is>
      </c>
      <c r="Q4034" t="inlineStr">
        <is>
          <t>https://www.ele.me/shop/E556275698388582641</t>
        </is>
      </c>
      <c r="R4034" t="inlineStr">
        <is>
          <t>4.7</t>
        </is>
      </c>
      <c r="S4034" t="inlineStr">
        <is>
          <t/>
        </is>
      </c>
      <c r="T4034" t="inlineStr">
        <is>
          <t/>
        </is>
      </c>
      <c r="U4034" t="inlineStr">
        <is>
          <t>478</t>
        </is>
      </c>
      <c r="V4034" t="inlineStr">
        <is>
          <t>[{"pid":"21533593459","desc":"满30减10，满50减15，满70减21，满110减30","name":"满减活动","type":"减"},{"pid":"21527478811","desc":"折扣商品5折起","name":"周四套餐日","type":"折"}]</t>
        </is>
      </c>
      <c r="W4034" t="inlineStr">
        <is>
          <t>[]</t>
        </is>
      </c>
      <c r="X4034" t="inlineStr">
        <is>
          <t>蜂鸟专送</t>
        </is>
      </c>
      <c r="Y4034" t="inlineStr">
        <is>
          <t>20</t>
        </is>
      </c>
      <c r="Z4034" t="inlineStr">
        <is>
          <t>20</t>
        </is>
      </c>
      <c r="AA4034" t="inlineStr">
        <is>
          <t>0</t>
        </is>
      </c>
      <c r="AB4034" t="inlineStr">
        <is>
          <t>[{"sid":"4","desc":"该商家支持开发票，请在下单时填写好发票抬头","name":"开发票"}]</t>
        </is>
      </c>
    </row>
    <row r="4035">
      <c r="A4035" t="inlineStr">
        <is>
          <t>2019-03-30 10:19:04</t>
        </is>
      </c>
      <c r="B4035" t="inlineStr">
        <is>
          <t>https://www.ele.me/shop/E10648845071870446895</t>
        </is>
      </c>
      <c r="C4035" t="inlineStr">
        <is>
          <t>E10648845071870446895</t>
        </is>
      </c>
      <c r="D4035" t="inlineStr">
        <is>
          <t>布辣格无骨烤鱼饭</t>
        </is>
      </c>
      <c r="E4035" t="inlineStr">
        <is>
          <t>https://fuss10.elemecdn.com/5/69/985833f8681edee0df26e07df17c5jpeg.jpeg</t>
        </is>
      </c>
      <c r="F4035" t="inlineStr">
        <is>
          <t>北京市</t>
        </is>
      </c>
      <c r="G4035" t="inlineStr">
        <is>
          <t>北京市</t>
        </is>
      </c>
      <c r="H4035" t="inlineStr">
        <is>
          <t>北京市东城区朝阳门内大街2号ABCE座地下一层A125</t>
        </is>
      </c>
      <c r="I4035" t="inlineStr">
        <is>
          <t>39.922318</t>
        </is>
      </c>
      <c r="J4035" t="inlineStr">
        <is>
          <t>116.432798</t>
        </is>
      </c>
      <c r="K4035" t="inlineStr">
        <is>
          <t>[{"sub_cat":"地方小吃","parent_cat":"小吃夜宵"},{"sub_cat":"地方小吃","parent_cat":"美食"}]</t>
        </is>
      </c>
      <c r="L4035" t="inlineStr">
        <is>
          <t>否</t>
        </is>
      </c>
      <c r="M4035" t="inlineStr">
        <is>
          <t>否</t>
        </is>
      </c>
      <c r="N4035" t="inlineStr">
        <is>
          <t>17386824800 0431-81946400</t>
        </is>
      </c>
      <c r="O4035" t="inlineStr">
        <is>
          <t>["10:00/20:00"]</t>
        </is>
      </c>
      <c r="P4035" t="inlineStr">
        <is>
          <t>185</t>
        </is>
      </c>
      <c r="Q4035" t="inlineStr">
        <is>
          <t>https://www.ele.me/shop/E10648845071870446895</t>
        </is>
      </c>
      <c r="R4035" t="inlineStr">
        <is>
          <t>4.7</t>
        </is>
      </c>
      <c r="S4035" t="inlineStr">
        <is>
          <t>4.8</t>
        </is>
      </c>
      <c r="T4035" t="inlineStr">
        <is>
          <t>4.6</t>
        </is>
      </c>
      <c r="U4035" t="inlineStr">
        <is>
          <t>27</t>
        </is>
      </c>
      <c r="V4035" t="inlineStr">
        <is>
          <t>[{"pid":"21511540979","desc":"满30减22，满60减30，满80减36","name":"自营销复杂满减活动","type":"减"},{"pid":"21511565835","desc":"特价商品1.88元起","name":"超值换购","type":"换"},{"pid":"2081416379","desc":"新用户下单立减17元","name":"新用户立减(不与其他活动共享)","type":"首"},{"pid":"21511563723","desc":"满1元赠送饮品1份","name":"赠品活动","type":"赠"}]</t>
        </is>
      </c>
      <c r="W4035" t="inlineStr">
        <is>
          <t>[]</t>
        </is>
      </c>
      <c r="X4035" t="inlineStr">
        <is>
          <t/>
        </is>
      </c>
      <c r="Y4035" t="inlineStr">
        <is>
          <t>30</t>
        </is>
      </c>
      <c r="Z4035" t="inlineStr">
        <is>
          <t>20</t>
        </is>
      </c>
      <c r="AA4035" t="inlineStr">
        <is>
          <t>1</t>
        </is>
      </c>
      <c r="AB4035" t="inlineStr">
        <is>
          <t>[{"sid":"7","desc":"该商户食品安全已由国泰产险承担，食品安全有保障","name":"食安保"}]</t>
        </is>
      </c>
    </row>
    <row r="4036">
      <c r="A4036" t="inlineStr">
        <is>
          <t>2019-03-30 10:19:03</t>
        </is>
      </c>
      <c r="B4036" t="inlineStr">
        <is>
          <t>https://www.ele.me/shop/E13665578138315942069</t>
        </is>
      </c>
      <c r="C4036" t="inlineStr">
        <is>
          <t>E13665578138315942069</t>
        </is>
      </c>
      <c r="D4036" t="inlineStr">
        <is>
          <t>谷大白鱼粉</t>
        </is>
      </c>
      <c r="E4036" t="inlineStr">
        <is>
          <t>https://fuss10.elemecdn.com/e/d2/cb55cccbc99b8d1d91f4a18e1a3e4jpeg.jpeg</t>
        </is>
      </c>
      <c r="F4036" t="inlineStr">
        <is>
          <t>北京市</t>
        </is>
      </c>
      <c r="G4036" t="inlineStr">
        <is>
          <t>北京市</t>
        </is>
      </c>
      <c r="H4036" t="inlineStr">
        <is>
          <t>北京市东城区朝阳门内大街2号ABCE座地下一层A125</t>
        </is>
      </c>
      <c r="I4036" t="inlineStr">
        <is>
          <t>39.922318</t>
        </is>
      </c>
      <c r="J4036" t="inlineStr">
        <is>
          <t>116.432798</t>
        </is>
      </c>
      <c r="K4036" t="inlineStr">
        <is>
          <t>[{"sub_cat":"米粉面馆","parent_cat":"快餐便当"},{"sub_cat":"米粉面馆","parent_cat":"美食"}]</t>
        </is>
      </c>
      <c r="L4036" t="inlineStr">
        <is>
          <t>否</t>
        </is>
      </c>
      <c r="M4036" t="inlineStr">
        <is>
          <t>否</t>
        </is>
      </c>
      <c r="N4036" t="inlineStr">
        <is>
          <t>13552509233</t>
        </is>
      </c>
      <c r="O4036" t="inlineStr">
        <is>
          <t>["10:30/19:30"]</t>
        </is>
      </c>
      <c r="P4036" t="inlineStr">
        <is>
          <t>80</t>
        </is>
      </c>
      <c r="Q4036" t="inlineStr">
        <is>
          <t>https://www.ele.me/shop/E13665578138315942069</t>
        </is>
      </c>
      <c r="R4036" t="inlineStr">
        <is>
          <t>4.7</t>
        </is>
      </c>
      <c r="S4036" t="inlineStr">
        <is>
          <t>4.7</t>
        </is>
      </c>
      <c r="T4036" t="inlineStr">
        <is>
          <t>4.6</t>
        </is>
      </c>
      <c r="U4036" t="inlineStr">
        <is>
          <t>32</t>
        </is>
      </c>
      <c r="V4036" t="inlineStr">
        <is>
          <t>[{"pid":"21476235123","desc":"满25减10，满45减12，满60减18","name":"自营销复杂满减活动","type":"减"}]</t>
        </is>
      </c>
      <c r="W4036" t="inlineStr">
        <is>
          <t>[]</t>
        </is>
      </c>
      <c r="X4036" t="inlineStr">
        <is>
          <t/>
        </is>
      </c>
      <c r="Y4036" t="inlineStr">
        <is>
          <t>30</t>
        </is>
      </c>
      <c r="Z4036" t="inlineStr">
        <is>
          <t>20</t>
        </is>
      </c>
      <c r="AA4036" t="inlineStr">
        <is>
          <t>3</t>
        </is>
      </c>
      <c r="AB4036" t="inlineStr">
        <is>
          <t>[{"sid":"7","desc":"该商户食品安全已由国泰产险承担，食品安全有保障","name":"食安保"}]</t>
        </is>
      </c>
    </row>
    <row r="4037">
      <c r="A4037" t="inlineStr">
        <is>
          <t>2019-03-30 10:19:03</t>
        </is>
      </c>
      <c r="B4037" t="inlineStr">
        <is>
          <t>https://www.ele.me/shop/E7977130154739479558</t>
        </is>
      </c>
      <c r="C4037" t="inlineStr">
        <is>
          <t>E7977130154739479558</t>
        </is>
      </c>
      <c r="D4037" t="inlineStr">
        <is>
          <t>回头客麻辣烫（苏州街店）</t>
        </is>
      </c>
      <c r="E4037" t="inlineStr">
        <is>
          <t>https://fuss10.elemecdn.com/c/bf/9a7268d9ba2288438a4ab63d8912fjpeg.jpeg</t>
        </is>
      </c>
      <c r="F4037" t="inlineStr">
        <is>
          <t>北京市</t>
        </is>
      </c>
      <c r="G4037" t="inlineStr">
        <is>
          <t>北京市</t>
        </is>
      </c>
      <c r="H4037" t="inlineStr">
        <is>
          <t>北京市海淀区苏州街18号院4号楼1层4102</t>
        </is>
      </c>
      <c r="I4037" t="inlineStr">
        <is>
          <t>39.977569</t>
        </is>
      </c>
      <c r="J4037" t="inlineStr">
        <is>
          <t>116.306499</t>
        </is>
      </c>
      <c r="K4037" t="inlineStr">
        <is>
          <t>[{"sub_cat":"麻辣烫","parent_cat":"快餐便当"},{"sub_cat":"麻辣烫","parent_cat":"美食"},{"sub_cat":"甜品","parent_cat":"甜品饮品"},{"sub_cat":"甜品","parent_cat":"美食"}]</t>
        </is>
      </c>
      <c r="L4037" t="inlineStr">
        <is>
          <t>否</t>
        </is>
      </c>
      <c r="M4037" t="inlineStr">
        <is>
          <t>否</t>
        </is>
      </c>
      <c r="N4037" t="inlineStr">
        <is>
          <t>18513089523 18701569395</t>
        </is>
      </c>
      <c r="O4037" t="inlineStr">
        <is>
          <t>["10:00/23:00"]</t>
        </is>
      </c>
      <c r="P4037" t="inlineStr">
        <is>
          <t>496</t>
        </is>
      </c>
      <c r="Q4037" t="inlineStr">
        <is>
          <t>https://www.ele.me/shop/E7977130154739479558</t>
        </is>
      </c>
      <c r="R4037" t="inlineStr">
        <is>
          <t>4.8</t>
        </is>
      </c>
      <c r="S4037" t="inlineStr">
        <is>
          <t>4.8</t>
        </is>
      </c>
      <c r="T4037" t="inlineStr">
        <is>
          <t>4.9</t>
        </is>
      </c>
      <c r="U4037" t="inlineStr">
        <is>
          <t>755</t>
        </is>
      </c>
      <c r="V4037" t="inlineStr">
        <is>
          <t>[{"pid":"1895507129","desc":"满30减3，满50减5，满80减8，满120减15","name":"自营销复杂满减活动","type":"减"},{"pid":"1704780177","desc":"特价商品1.8元起","name":"超值换购","type":"换"}]</t>
        </is>
      </c>
      <c r="W4037" t="inlineStr">
        <is>
          <t>[]</t>
        </is>
      </c>
      <c r="X4037" t="inlineStr">
        <is>
          <t>蜂鸟专送</t>
        </is>
      </c>
      <c r="Y4037" t="inlineStr">
        <is>
          <t>20</t>
        </is>
      </c>
      <c r="Z4037" t="inlineStr">
        <is>
          <t>20</t>
        </is>
      </c>
      <c r="AA4037" t="inlineStr">
        <is>
          <t>5</t>
        </is>
      </c>
      <c r="AB4037" t="inlineStr">
        <is>
          <t>[]</t>
        </is>
      </c>
    </row>
    <row r="4038">
      <c r="A4038" t="inlineStr">
        <is>
          <t>2019-03-30 10:19:01</t>
        </is>
      </c>
      <c r="B4038" t="inlineStr">
        <is>
          <t>https://www.ele.me/shop/E3915327875077626839</t>
        </is>
      </c>
      <c r="C4038" t="inlineStr">
        <is>
          <t>E3915327875077626839</t>
        </is>
      </c>
      <c r="D4038" t="inlineStr">
        <is>
          <t>猫婆正宗重庆小面</t>
        </is>
      </c>
      <c r="E4038" t="inlineStr">
        <is>
          <t>https://fuss10.elemecdn.com/3/96/9f6d48a846ce522af6547ab63f94ejpeg.jpeg</t>
        </is>
      </c>
      <c r="F4038" t="inlineStr">
        <is>
          <t>北京市</t>
        </is>
      </c>
      <c r="G4038" t="inlineStr">
        <is>
          <t>北京市</t>
        </is>
      </c>
      <c r="H4038" t="inlineStr">
        <is>
          <t>北京市朝阳区团结湖北头条8号楼前平房</t>
        </is>
      </c>
      <c r="I4038" t="inlineStr">
        <is>
          <t>39.932228</t>
        </is>
      </c>
      <c r="J4038" t="inlineStr">
        <is>
          <t>116.4641</t>
        </is>
      </c>
      <c r="K4038" t="inlineStr">
        <is>
          <t>[{"sub_cat":"米粉面馆","parent_cat":"快餐便当"},{"sub_cat":"米粉面馆","parent_cat":"美食"}]</t>
        </is>
      </c>
      <c r="L4038" t="inlineStr">
        <is>
          <t>是</t>
        </is>
      </c>
      <c r="M4038" t="inlineStr">
        <is>
          <t>否</t>
        </is>
      </c>
      <c r="N4038" t="inlineStr">
        <is>
          <t>18301598731</t>
        </is>
      </c>
      <c r="O4038" t="inlineStr">
        <is>
          <t>["09:30/21:30"]</t>
        </is>
      </c>
      <c r="P4038" t="inlineStr">
        <is>
          <t>237</t>
        </is>
      </c>
      <c r="Q4038" t="inlineStr">
        <is>
          <t>https://www.ele.me/shop/E3915327875077626839</t>
        </is>
      </c>
      <c r="R4038" t="inlineStr">
        <is>
          <t>4.5</t>
        </is>
      </c>
      <c r="S4038" t="inlineStr">
        <is>
          <t/>
        </is>
      </c>
      <c r="T4038" t="inlineStr">
        <is>
          <t/>
        </is>
      </c>
      <c r="U4038" t="inlineStr">
        <is>
          <t>70</t>
        </is>
      </c>
      <c r="V4038" t="inlineStr">
        <is>
          <t>[{"pid":"2128769803","desc":"新用户下单立减17元","name":"新用户立减(不与其他活动共享)","type":"首"},{"pid":"21474895051","desc":"满28减3，满48减6，满68减9","name":"自营销复杂满减活动","type":"减"},{"pid":"21531347059","desc":"折扣商品7折起","name":"单品折扣","type":"折"},{"pid":"21488760267","desc":"特价商品1.9元起","name":"超值换购","type":"换"}]</t>
        </is>
      </c>
      <c r="W4038" t="inlineStr">
        <is>
          <t>[]</t>
        </is>
      </c>
      <c r="X4038" t="inlineStr">
        <is>
          <t>蜂鸟专送</t>
        </is>
      </c>
      <c r="Y4038" t="inlineStr">
        <is>
          <t>20</t>
        </is>
      </c>
      <c r="Z4038" t="inlineStr">
        <is>
          <t>20</t>
        </is>
      </c>
      <c r="AA4038" t="inlineStr">
        <is>
          <t>3</t>
        </is>
      </c>
      <c r="AB4038" t="inlineStr">
        <is>
          <t>[{"sid":"7","desc":"该商户食品安全已由国泰产险承担，食品安全有保障","name":"食安保"}]</t>
        </is>
      </c>
    </row>
    <row r="4039">
      <c r="A4039" t="inlineStr">
        <is>
          <t>2019-03-30 10:19:00</t>
        </is>
      </c>
      <c r="B4039" t="inlineStr">
        <is>
          <t>https://www.ele.me/shop/E9866925559068179125</t>
        </is>
      </c>
      <c r="C4039" t="inlineStr">
        <is>
          <t>E9866925559068179125</t>
        </is>
      </c>
      <c r="D4039" t="inlineStr">
        <is>
          <t>成都名小吃麻辣学院</t>
        </is>
      </c>
      <c r="E4039" t="inlineStr">
        <is>
          <t>https://fuss10.elemecdn.com/a/d9/cabc4bd40259e8f5e3a65cf68b626jpeg.jpeg</t>
        </is>
      </c>
      <c r="F4039" t="inlineStr">
        <is>
          <t>北京市</t>
        </is>
      </c>
      <c r="G4039" t="inlineStr">
        <is>
          <t>北京市</t>
        </is>
      </c>
      <c r="H4039" t="inlineStr">
        <is>
          <t>北京市海淀区海淀苏州街18号院3号楼3104号</t>
        </is>
      </c>
      <c r="I4039" t="inlineStr">
        <is>
          <t>39.97791</t>
        </is>
      </c>
      <c r="J4039" t="inlineStr">
        <is>
          <t>116.30652</t>
        </is>
      </c>
      <c r="K4039" t="inlineStr">
        <is>
          <t>[{"sub_cat":"简餐","parent_cat":"快餐便当"},{"sub_cat":"简餐","parent_cat":"美食"},{"sub_cat":"地方小吃","parent_cat":"小吃夜宵"},{"sub_cat":"地方小吃","parent_cat":"美食"}]</t>
        </is>
      </c>
      <c r="L4039" t="inlineStr">
        <is>
          <t>是</t>
        </is>
      </c>
      <c r="M4039" t="inlineStr">
        <is>
          <t>否</t>
        </is>
      </c>
      <c r="N4039" t="inlineStr">
        <is>
          <t>17521289791</t>
        </is>
      </c>
      <c r="O4039" t="inlineStr">
        <is>
          <t>["10:00/21:00"]</t>
        </is>
      </c>
      <c r="P4039" t="inlineStr">
        <is>
          <t>28</t>
        </is>
      </c>
      <c r="Q4039" t="inlineStr">
        <is>
          <t>https://www.ele.me/shop/E9866925559068179125</t>
        </is>
      </c>
      <c r="R4039" t="inlineStr">
        <is>
          <t>5</t>
        </is>
      </c>
      <c r="S4039" t="inlineStr">
        <is>
          <t>5.0</t>
        </is>
      </c>
      <c r="T4039" t="inlineStr">
        <is>
          <t>5.0</t>
        </is>
      </c>
      <c r="U4039" t="inlineStr">
        <is>
          <t>3</t>
        </is>
      </c>
      <c r="V4039" t="inlineStr">
        <is>
          <t>[{"pid":"21502987651","desc":"满28减8，满45减12，满70减15，满100减20，满150减28","name":"自营销复杂满减活动","type":"减"},{"pid":"21512383371","desc":"折扣商品9.9折起","name":"单品折扣","type":"折"},{"pid":"21487066267","desc":"新用户下单立减17元","name":"新用户立减(不与其他活动共享)","type":"首"},{"pid":"21512392059","desc":"特价商品7元起","name":"超值换购","type":"换"}]</t>
        </is>
      </c>
      <c r="W4039" t="inlineStr">
        <is>
          <t>[]</t>
        </is>
      </c>
      <c r="X4039" t="inlineStr">
        <is>
          <t/>
        </is>
      </c>
      <c r="Y4039" t="inlineStr">
        <is>
          <t>28</t>
        </is>
      </c>
      <c r="Z4039" t="inlineStr">
        <is>
          <t>20</t>
        </is>
      </c>
      <c r="AA4039" t="inlineStr">
        <is>
          <t>0</t>
        </is>
      </c>
      <c r="AB4039" t="inlineStr">
        <is>
          <t>[]</t>
        </is>
      </c>
    </row>
    <row r="4040">
      <c r="A4040" t="inlineStr">
        <is>
          <t>2019-03-30 10:18:59</t>
        </is>
      </c>
      <c r="B4040" t="inlineStr">
        <is>
          <t>https://www.ele.me/shop/E12337829812898651092</t>
        </is>
      </c>
      <c r="C4040" t="inlineStr">
        <is>
          <t>E12337829812898651092</t>
        </is>
      </c>
      <c r="D4040" t="inlineStr">
        <is>
          <t>711（团结湖北口店）</t>
        </is>
      </c>
      <c r="E4040" t="inlineStr">
        <is>
          <t>https://fuss10.elemecdn.com/9/77/06761ca9a941d78932bb3d8694f4ajpeg.jpeg</t>
        </is>
      </c>
      <c r="F4040" t="inlineStr">
        <is>
          <t>北京市</t>
        </is>
      </c>
      <c r="G4040" t="inlineStr">
        <is>
          <t>北京市</t>
        </is>
      </c>
      <c r="H4040" t="inlineStr">
        <is>
          <t>北京市朝阳区农展馆南路13号瑞辰国际中心地上商业(101)F1-5号房</t>
        </is>
      </c>
      <c r="I4040" t="inlineStr">
        <is>
          <t>39.934201</t>
        </is>
      </c>
      <c r="J4040" t="inlineStr">
        <is>
          <t>116.466306</t>
        </is>
      </c>
      <c r="K4040" t="inlineStr">
        <is>
          <t>[{"sub_cat":"便利店","parent_cat":"商店超市"}]</t>
        </is>
      </c>
      <c r="L4040" t="inlineStr">
        <is>
          <t>否</t>
        </is>
      </c>
      <c r="M4040" t="inlineStr">
        <is>
          <t>否</t>
        </is>
      </c>
      <c r="N4040" t="inlineStr">
        <is>
          <t>010-65918316</t>
        </is>
      </c>
      <c r="O4040" t="inlineStr">
        <is>
          <t>["08:00/23:55"]</t>
        </is>
      </c>
      <c r="P4040" t="inlineStr">
        <is>
          <t>887</t>
        </is>
      </c>
      <c r="Q4040" t="inlineStr">
        <is>
          <t>https://www.ele.me/shop/E12337829812898651092</t>
        </is>
      </c>
      <c r="R4040" t="inlineStr">
        <is>
          <t>4.9</t>
        </is>
      </c>
      <c r="S4040" t="inlineStr">
        <is>
          <t>4.9</t>
        </is>
      </c>
      <c r="T4040" t="inlineStr">
        <is>
          <t>4.9</t>
        </is>
      </c>
      <c r="U4040" t="inlineStr">
        <is>
          <t>512</t>
        </is>
      </c>
      <c r="V4040" t="inlineStr">
        <is>
          <t>[{"pid":"1000000000216014","desc":"特价商品2.2元起","name":"康师傅特价2.2","type":"特"}]</t>
        </is>
      </c>
      <c r="W4040" t="inlineStr">
        <is>
          <t>[]</t>
        </is>
      </c>
      <c r="X4040" t="inlineStr">
        <is>
          <t>蜂鸟专送</t>
        </is>
      </c>
      <c r="Y4040" t="inlineStr">
        <is>
          <t>52</t>
        </is>
      </c>
      <c r="Z4040" t="inlineStr">
        <is>
          <t>20</t>
        </is>
      </c>
      <c r="AA4040" t="inlineStr">
        <is>
          <t>5</t>
        </is>
      </c>
      <c r="AB4040" t="inlineStr">
        <is>
          <t>[{"sid":"4","desc":"该商家支持开发票，请在下单时填写好发票抬头","name":"开发票"}]</t>
        </is>
      </c>
    </row>
    <row r="4041">
      <c r="A4041" t="inlineStr">
        <is>
          <t>2019-03-30 10:18:59</t>
        </is>
      </c>
      <c r="B4041" t="inlineStr">
        <is>
          <t>https://www.ele.me/shop/E16888072344743879838</t>
        </is>
      </c>
      <c r="C4041" t="inlineStr">
        <is>
          <t>E16888072344743879838</t>
        </is>
      </c>
      <c r="D4041" t="inlineStr">
        <is>
          <t>贡茶(长远天地店)</t>
        </is>
      </c>
      <c r="E4041" t="inlineStr">
        <is>
          <t>https://fuss10.elemecdn.com/0/58/c3b259e9d3321e7234587b2f54268jpeg.jpeg</t>
        </is>
      </c>
      <c r="F4041" t="inlineStr">
        <is>
          <t>北京市</t>
        </is>
      </c>
      <c r="G4041" t="inlineStr">
        <is>
          <t>北京市</t>
        </is>
      </c>
      <c r="H4041" t="inlineStr">
        <is>
          <t>北京市海淀区海淀苏州街18号院3号楼3104号</t>
        </is>
      </c>
      <c r="I4041" t="inlineStr">
        <is>
          <t>39.97791</t>
        </is>
      </c>
      <c r="J4041" t="inlineStr">
        <is>
          <t>116.30652</t>
        </is>
      </c>
      <c r="K4041" t="inlineStr">
        <is>
          <t>[{"sub_cat":"奶茶果汁","parent_cat":"甜品饮品"},{"sub_cat":"奶茶果汁","parent_cat":"美食"},{"sub_cat":"甜品","parent_cat":"甜品饮品"},{"sub_cat":"甜品","parent_cat":"美食"}]</t>
        </is>
      </c>
      <c r="L4041" t="inlineStr">
        <is>
          <t>是</t>
        </is>
      </c>
      <c r="M4041" t="inlineStr">
        <is>
          <t>否</t>
        </is>
      </c>
      <c r="N4041" t="inlineStr">
        <is>
          <t>13522161852</t>
        </is>
      </c>
      <c r="O4041" t="inlineStr">
        <is>
          <t>["10:00/21:00"]</t>
        </is>
      </c>
      <c r="P4041" t="inlineStr">
        <is>
          <t>39</t>
        </is>
      </c>
      <c r="Q4041" t="inlineStr">
        <is>
          <t>https://www.ele.me/shop/E16888072344743879838</t>
        </is>
      </c>
      <c r="R4041" t="inlineStr">
        <is>
          <t>5</t>
        </is>
      </c>
      <c r="S4041" t="inlineStr">
        <is>
          <t/>
        </is>
      </c>
      <c r="T4041" t="inlineStr">
        <is>
          <t/>
        </is>
      </c>
      <c r="U4041" t="inlineStr">
        <is>
          <t>11</t>
        </is>
      </c>
      <c r="V4041" t="inlineStr">
        <is>
          <t>[{"pid":"21482403011","desc":"满8减8，满30减22，满60减32，满110减45，满195减80","name":"自营销复杂满减活动","type":"减"},{"pid":"21532410811","desc":"特价商品15元起","name":"超值换购","type":"换"},{"pid":"21487064763","desc":"新用户下单立减17元","name":"新用户立减(不与其他活动共享)","type":"首"},{"pid":"21518792691","desc":"折扣商品6.9折起","name":"单品折扣","type":"折"}]</t>
        </is>
      </c>
      <c r="W4041" t="inlineStr">
        <is>
          <t>[]</t>
        </is>
      </c>
      <c r="X4041" t="inlineStr">
        <is>
          <t/>
        </is>
      </c>
      <c r="Y4041" t="inlineStr">
        <is>
          <t>27</t>
        </is>
      </c>
      <c r="Z4041" t="inlineStr">
        <is>
          <t>15</t>
        </is>
      </c>
      <c r="AA4041" t="inlineStr">
        <is>
          <t>0</t>
        </is>
      </c>
      <c r="AB4041" t="inlineStr">
        <is>
          <t>[{"sid":"7","desc":"该商户食品安全已由国泰产险承担，食品安全有保障","name":"食安保"}]</t>
        </is>
      </c>
    </row>
    <row r="4042">
      <c r="A4042" t="inlineStr">
        <is>
          <t>2019-03-30 10:18:57</t>
        </is>
      </c>
      <c r="B4042" t="inlineStr">
        <is>
          <t>https://www.ele.me/shop/E6181755818682631912</t>
        </is>
      </c>
      <c r="C4042" t="inlineStr">
        <is>
          <t>E6181755818682631912</t>
        </is>
      </c>
      <c r="D4042" t="inlineStr">
        <is>
          <t>木子羊汤</t>
        </is>
      </c>
      <c r="E4042" t="inlineStr">
        <is>
          <t>https://fuss10.elemecdn.com/4/f6/be0f0d879ee9e8281af89505e5683jpeg.jpeg</t>
        </is>
      </c>
      <c r="F4042" t="inlineStr">
        <is>
          <t>北京市</t>
        </is>
      </c>
      <c r="G4042" t="inlineStr">
        <is>
          <t>北京市</t>
        </is>
      </c>
      <c r="H4042" t="inlineStr">
        <is>
          <t>北京市海淀区海淀苏州街18号院3号楼3104号</t>
        </is>
      </c>
      <c r="I4042" t="inlineStr">
        <is>
          <t>39.97791</t>
        </is>
      </c>
      <c r="J4042" t="inlineStr">
        <is>
          <t>116.30652</t>
        </is>
      </c>
      <c r="K4042" t="inlineStr">
        <is>
          <t>[{"sub_cat":"米粉面馆","parent_cat":"快餐便当"},{"sub_cat":"米粉面馆","parent_cat":"美食"},{"sub_cat":"盖浇饭","parent_cat":"快餐便当"},{"sub_cat":"盖浇饭","parent_cat":"美食"}]</t>
        </is>
      </c>
      <c r="L4042" t="inlineStr">
        <is>
          <t>是</t>
        </is>
      </c>
      <c r="M4042" t="inlineStr">
        <is>
          <t>否</t>
        </is>
      </c>
      <c r="N4042" t="inlineStr">
        <is>
          <t>15101571095</t>
        </is>
      </c>
      <c r="O4042" t="inlineStr">
        <is>
          <t>["09:00/21:00"]</t>
        </is>
      </c>
      <c r="P4042" t="inlineStr">
        <is>
          <t>11</t>
        </is>
      </c>
      <c r="Q4042" t="inlineStr">
        <is>
          <t>https://www.ele.me/shop/E6181755818682631912</t>
        </is>
      </c>
      <c r="R4042" t="inlineStr">
        <is>
          <t>5</t>
        </is>
      </c>
      <c r="S4042" t="inlineStr">
        <is>
          <t>5.0</t>
        </is>
      </c>
      <c r="T4042" t="inlineStr">
        <is>
          <t>5.0</t>
        </is>
      </c>
      <c r="U4042" t="inlineStr">
        <is>
          <t>2</t>
        </is>
      </c>
      <c r="V4042" t="inlineStr">
        <is>
          <t>[{"pid":"21504597867","desc":"满25减12，满40减18，满65减25","name":"自营销复杂满减活动","type":"减"},{"pid":"21512408451","desc":"特价商品14元起","name":"超值换购","type":"换"},{"pid":"21487066067","desc":"新用户下单立减17元","name":"新用户立减(不与其他活动共享)","type":"首"}]</t>
        </is>
      </c>
      <c r="W4042" t="inlineStr">
        <is>
          <t>[]</t>
        </is>
      </c>
      <c r="X4042" t="inlineStr">
        <is>
          <t/>
        </is>
      </c>
      <c r="Y4042" t="inlineStr">
        <is>
          <t>24</t>
        </is>
      </c>
      <c r="Z4042" t="inlineStr">
        <is>
          <t>20</t>
        </is>
      </c>
      <c r="AA4042" t="inlineStr">
        <is>
          <t>0</t>
        </is>
      </c>
      <c r="AB4042" t="inlineStr">
        <is>
          <t>[]</t>
        </is>
      </c>
    </row>
    <row r="4043">
      <c r="A4043" t="inlineStr">
        <is>
          <t>2019-03-30 10:18:57</t>
        </is>
      </c>
      <c r="B4043" t="inlineStr">
        <is>
          <t>https://www.ele.me/shop/E16925186265974437423</t>
        </is>
      </c>
      <c r="C4043" t="inlineStr">
        <is>
          <t>E16925186265974437423</t>
        </is>
      </c>
      <c r="D4043" t="inlineStr">
        <is>
          <t>江同学烤蹄（苏州街店）</t>
        </is>
      </c>
      <c r="E4043" t="inlineStr">
        <is>
          <t>https://fuss10.elemecdn.com/4/2e/ed72b7d354bee59290471144ac319png.png</t>
        </is>
      </c>
      <c r="F4043" t="inlineStr">
        <is>
          <t>北京市</t>
        </is>
      </c>
      <c r="G4043" t="inlineStr">
        <is>
          <t>北京市</t>
        </is>
      </c>
      <c r="H4043" t="inlineStr">
        <is>
          <t>北京市海淀区苏州街18号院3号楼1层3103</t>
        </is>
      </c>
      <c r="I4043" t="inlineStr">
        <is>
          <t>39.977775</t>
        </is>
      </c>
      <c r="J4043" t="inlineStr">
        <is>
          <t>116.306647</t>
        </is>
      </c>
      <c r="K4043" t="inlineStr">
        <is>
          <t>[{"sub_cat":"地方小吃","parent_cat":"小吃夜宵"},{"sub_cat":"地方小吃","parent_cat":"美食"},{"sub_cat":"烧烤","parent_cat":"小吃夜宵"},{"sub_cat":"烧烤","parent_cat":"美食"}]</t>
        </is>
      </c>
      <c r="L4043" t="inlineStr">
        <is>
          <t>否</t>
        </is>
      </c>
      <c r="M4043" t="inlineStr">
        <is>
          <t>否</t>
        </is>
      </c>
      <c r="N4043" t="inlineStr">
        <is>
          <t>13718158382</t>
        </is>
      </c>
      <c r="O4043" t="inlineStr">
        <is>
          <t>["10:00/21:35"]</t>
        </is>
      </c>
      <c r="P4043" t="inlineStr">
        <is>
          <t>223</t>
        </is>
      </c>
      <c r="Q4043" t="inlineStr">
        <is>
          <t>https://www.ele.me/shop/E16925186265974437423</t>
        </is>
      </c>
      <c r="R4043" t="inlineStr">
        <is>
          <t>4.8</t>
        </is>
      </c>
      <c r="S4043" t="inlineStr">
        <is>
          <t/>
        </is>
      </c>
      <c r="T4043" t="inlineStr">
        <is>
          <t/>
        </is>
      </c>
      <c r="U4043" t="inlineStr">
        <is>
          <t>59</t>
        </is>
      </c>
      <c r="V4043" t="inlineStr">
        <is>
          <t>[{"pid":"2127996026","desc":"满22减4，满32减8，满55减15，满80减20，满150减35","name":"江同学烤蹄","type":"减"},{"pid":"2058151083","desc":"特价商品1.99元起","name":"单品定价","type":"特"},{"pid":"778216514","desc":"本店新用户立减1元","name":"门店新客立减","type":"新"}]</t>
        </is>
      </c>
      <c r="W4043" t="inlineStr">
        <is>
          <t>[]</t>
        </is>
      </c>
      <c r="X4043" t="inlineStr">
        <is>
          <t/>
        </is>
      </c>
      <c r="Y4043" t="inlineStr">
        <is>
          <t>26</t>
        </is>
      </c>
      <c r="Z4043" t="inlineStr">
        <is>
          <t>20</t>
        </is>
      </c>
      <c r="AA4043" t="inlineStr">
        <is>
          <t>0</t>
        </is>
      </c>
      <c r="AB4043" t="inlineStr">
        <is>
          <t>[]</t>
        </is>
      </c>
    </row>
    <row r="4044">
      <c r="A4044" t="inlineStr">
        <is>
          <t>2019-03-30 10:18:57</t>
        </is>
      </c>
      <c r="B4044" t="inlineStr">
        <is>
          <t>https://www.ele.me/shop/E4418782904465051203</t>
        </is>
      </c>
      <c r="C4044" t="inlineStr">
        <is>
          <t>E4418782904465051203</t>
        </is>
      </c>
      <c r="D4044" t="inlineStr">
        <is>
          <t>文慕兰</t>
        </is>
      </c>
      <c r="E4044" t="inlineStr">
        <is>
          <t>https://fuss10.elemecdn.com/4/5e/775cd0ae154a6b9390d7be0f02a7ejpeg.jpeg</t>
        </is>
      </c>
      <c r="F4044" t="inlineStr">
        <is>
          <t>北京市</t>
        </is>
      </c>
      <c r="G4044" t="inlineStr">
        <is>
          <t>北京市</t>
        </is>
      </c>
      <c r="H4044" t="inlineStr">
        <is>
          <t>北京市朝阳区光华路22号1层111-1</t>
        </is>
      </c>
      <c r="I4044" t="inlineStr">
        <is>
          <t>39.913175</t>
        </is>
      </c>
      <c r="J4044" t="inlineStr">
        <is>
          <t>116.452786</t>
        </is>
      </c>
      <c r="K4044" t="inlineStr">
        <is>
          <t>[{"sub_cat":"米粉面馆","parent_cat":"快餐便当"},{"sub_cat":"米粉面馆","parent_cat":"美食"}]</t>
        </is>
      </c>
      <c r="L4044" t="inlineStr">
        <is>
          <t>否</t>
        </is>
      </c>
      <c r="M4044" t="inlineStr">
        <is>
          <t>否</t>
        </is>
      </c>
      <c r="N4044" t="inlineStr">
        <is>
          <t>17310354624</t>
        </is>
      </c>
      <c r="O4044" t="inlineStr">
        <is>
          <t>["10:25/21:00"]</t>
        </is>
      </c>
      <c r="P4044" t="inlineStr">
        <is>
          <t>49</t>
        </is>
      </c>
      <c r="Q4044" t="inlineStr">
        <is>
          <t>https://www.ele.me/shop/E4418782904465051203</t>
        </is>
      </c>
      <c r="R4044" t="inlineStr">
        <is>
          <t>4.5</t>
        </is>
      </c>
      <c r="S4044" t="inlineStr">
        <is>
          <t>4.8</t>
        </is>
      </c>
      <c r="T4044" t="inlineStr">
        <is>
          <t>4.7</t>
        </is>
      </c>
      <c r="U4044" t="inlineStr">
        <is>
          <t>13</t>
        </is>
      </c>
      <c r="V4044" t="inlineStr">
        <is>
          <t>[{"pid":"2016492243","desc":"满100减8","name":"自营销复杂满减活动","type":"减"},{"pid":"21522624610","desc":"特价商品4.9元起","name":"超值换购","type":"换"}]</t>
        </is>
      </c>
      <c r="W4044" t="inlineStr">
        <is>
          <t>[]</t>
        </is>
      </c>
      <c r="X4044" t="inlineStr">
        <is>
          <t>蜂鸟专送</t>
        </is>
      </c>
      <c r="Y4044" t="inlineStr">
        <is>
          <t>20</t>
        </is>
      </c>
      <c r="Z4044" t="inlineStr">
        <is>
          <t>20</t>
        </is>
      </c>
      <c r="AA4044" t="inlineStr">
        <is>
          <t>5</t>
        </is>
      </c>
      <c r="AB4044" t="inlineStr">
        <is>
          <t>[{"sid":"7","desc":"该商户食品安全已由国泰产险承担，食品安全有保障","name":"食安保"}]</t>
        </is>
      </c>
    </row>
    <row r="4045">
      <c r="A4045" t="inlineStr">
        <is>
          <t>2019-03-30 10:18:27</t>
        </is>
      </c>
      <c r="B4045" t="inlineStr">
        <is>
          <t>https://www.ele.me/shop/E9472420290200588717</t>
        </is>
      </c>
      <c r="C4045" t="inlineStr">
        <is>
          <t>E9472420290200588717</t>
        </is>
      </c>
      <c r="D4045" t="inlineStr">
        <is>
          <t>雪莲烤冷面&amp;烤红薯(东四十条店)</t>
        </is>
      </c>
      <c r="E4045" t="inlineStr">
        <is>
          <t>https://fuss10.elemecdn.com/a/ec/5b65d059d344393f32b72f3f0a2c9png.png</t>
        </is>
      </c>
      <c r="F4045" t="inlineStr">
        <is>
          <t>北京市</t>
        </is>
      </c>
      <c r="G4045" t="inlineStr">
        <is>
          <t>北京市</t>
        </is>
      </c>
      <c r="H4045" t="inlineStr">
        <is>
          <t>北京市东城区东四十条98号东侧</t>
        </is>
      </c>
      <c r="I4045" t="inlineStr">
        <is>
          <t>39.933437</t>
        </is>
      </c>
      <c r="J4045" t="inlineStr">
        <is>
          <t>116.420141</t>
        </is>
      </c>
      <c r="K4045" t="inlineStr">
        <is>
          <t>[{"sub_cat":"地方小吃","parent_cat":"小吃夜宵"},{"sub_cat":"地方小吃","parent_cat":"美食"},{"sub_cat":"简餐","parent_cat":"快餐便当"},{"sub_cat":"简餐","parent_cat":"美食"}]</t>
        </is>
      </c>
      <c r="L4045" t="inlineStr">
        <is>
          <t>否</t>
        </is>
      </c>
      <c r="M4045" t="inlineStr">
        <is>
          <t>否</t>
        </is>
      </c>
      <c r="N4045" t="inlineStr">
        <is>
          <t>13552420830 18701145730</t>
        </is>
      </c>
      <c r="O4045" t="inlineStr">
        <is>
          <t>["10:00/21:55"]</t>
        </is>
      </c>
      <c r="P4045" t="inlineStr">
        <is>
          <t>67</t>
        </is>
      </c>
      <c r="Q4045" t="inlineStr">
        <is>
          <t>https://www.ele.me/shop/E9472420290200588717</t>
        </is>
      </c>
      <c r="R4045" t="inlineStr">
        <is>
          <t>4.8</t>
        </is>
      </c>
      <c r="S4045" t="inlineStr">
        <is>
          <t>4.8</t>
        </is>
      </c>
      <c r="T4045" t="inlineStr">
        <is>
          <t>4.7</t>
        </is>
      </c>
      <c r="U4045" t="inlineStr">
        <is>
          <t>13</t>
        </is>
      </c>
      <c r="V4045" t="inlineStr">
        <is>
          <t>[{"pid":"1951902475","desc":"满20减1，满40减5，满60减15，满80减20","name":"自营销复杂满减活动","type":"减"},{"pid":"21500079003","desc":"特价商品1.8元起","name":"超值换购","type":"换"},{"pid":"2081258035","desc":"新用户下单立减17元","name":"新用户立减(不与其他活动共享)","type":"首"},{"pid":"2057725283","desc":"折扣商品9折起","name":"单品折扣","type":"折"}]</t>
        </is>
      </c>
      <c r="W4045" t="inlineStr">
        <is>
          <t>[]</t>
        </is>
      </c>
      <c r="X4045" t="inlineStr">
        <is>
          <t>蜂鸟专送</t>
        </is>
      </c>
      <c r="Y4045" t="inlineStr">
        <is>
          <t>20</t>
        </is>
      </c>
      <c r="Z4045" t="inlineStr">
        <is>
          <t>20</t>
        </is>
      </c>
      <c r="AA4045" t="inlineStr">
        <is>
          <t>5</t>
        </is>
      </c>
      <c r="AB4045" t="inlineStr">
        <is>
          <t>[{"sid":"10","desc":"商家原因导致订单取消，赔付代金券","name":"拒单赔"},{"sid":"7","desc":"该商户食品安全已由国泰产险承担，食品安全有保障","name":"食安保"}]</t>
        </is>
      </c>
    </row>
    <row r="4046">
      <c r="A4046" t="inlineStr">
        <is>
          <t>2019-03-30 10:18:27</t>
        </is>
      </c>
      <c r="B4046" t="inlineStr">
        <is>
          <t>https://www.ele.me/shop/E13226003578489553020</t>
        </is>
      </c>
      <c r="C4046" t="inlineStr">
        <is>
          <t>E13226003578489553020</t>
        </is>
      </c>
      <c r="D4046" t="inlineStr">
        <is>
          <t>煮葉(北京APM店)</t>
        </is>
      </c>
      <c r="E4046" t="inlineStr">
        <is>
          <t>https://fuss10.elemecdn.com/c/6f/dfc7bce021d230eaa6bc099ce62c5jpeg.jpeg</t>
        </is>
      </c>
      <c r="F4046" t="inlineStr">
        <is>
          <t>北京市</t>
        </is>
      </c>
      <c r="G4046" t="inlineStr">
        <is>
          <t>北京市</t>
        </is>
      </c>
      <c r="H4046" t="inlineStr">
        <is>
          <t>**</t>
        </is>
      </c>
      <c r="I4046" t="inlineStr">
        <is>
          <t>39.91548</t>
        </is>
      </c>
      <c r="J4046" t="inlineStr">
        <is>
          <t>116.41139</t>
        </is>
      </c>
      <c r="K4046" t="inlineStr">
        <is>
          <t>[{"sub_cat":"简餐","parent_cat":"快餐便当"},{"sub_cat":"简餐","parent_cat":"美食"}]</t>
        </is>
      </c>
      <c r="L4046" t="inlineStr">
        <is>
          <t>否</t>
        </is>
      </c>
      <c r="M4046" t="inlineStr">
        <is>
          <t>否</t>
        </is>
      </c>
      <c r="N4046" t="inlineStr">
        <is>
          <t>010-65268906</t>
        </is>
      </c>
      <c r="O4046" t="inlineStr">
        <is>
          <t>["09:30/21:00"]</t>
        </is>
      </c>
      <c r="P4046" t="inlineStr">
        <is>
          <t>66</t>
        </is>
      </c>
      <c r="Q4046" t="inlineStr">
        <is>
          <t>https://www.ele.me/shop/E13226003578489553020</t>
        </is>
      </c>
      <c r="R4046" t="inlineStr">
        <is>
          <t>5</t>
        </is>
      </c>
      <c r="S4046" t="inlineStr">
        <is>
          <t>5.0</t>
        </is>
      </c>
      <c r="T4046" t="inlineStr">
        <is>
          <t>5.0</t>
        </is>
      </c>
      <c r="U4046" t="inlineStr">
        <is>
          <t>5</t>
        </is>
      </c>
      <c r="V4046" t="inlineStr">
        <is>
          <t>[{"pid":"1919218577","desc":"满60减10","name":"自营销复杂满减活动","type":"减"}]</t>
        </is>
      </c>
      <c r="W4046" t="inlineStr">
        <is>
          <t>[]</t>
        </is>
      </c>
      <c r="X4046" t="inlineStr">
        <is>
          <t>蜂鸟专送</t>
        </is>
      </c>
      <c r="Y4046" t="inlineStr">
        <is>
          <t>20</t>
        </is>
      </c>
      <c r="Z4046" t="inlineStr">
        <is>
          <t>20</t>
        </is>
      </c>
      <c r="AA4046" t="inlineStr">
        <is>
          <t>5</t>
        </is>
      </c>
      <c r="AB4046" t="inlineStr">
        <is>
          <t>[]</t>
        </is>
      </c>
    </row>
    <row r="4047">
      <c r="A4047" t="inlineStr">
        <is>
          <t>2019-03-30 10:18:26</t>
        </is>
      </c>
      <c r="B4047" t="inlineStr">
        <is>
          <t>https://www.ele.me/shop/E5969270423318255545</t>
        </is>
      </c>
      <c r="C4047" t="inlineStr">
        <is>
          <t>E5969270423318255545</t>
        </is>
      </c>
      <c r="D4047" t="inlineStr">
        <is>
          <t>紫燕百味鸡(柴家湾店)</t>
        </is>
      </c>
      <c r="E4047" t="inlineStr">
        <is>
          <t>https://fuss10.elemecdn.com/3/87/abe78dcf838633b39a013d6b078bepng.png</t>
        </is>
      </c>
      <c r="F4047" t="inlineStr">
        <is>
          <t>北京市</t>
        </is>
      </c>
      <c r="G4047" t="inlineStr">
        <is>
          <t>北京市</t>
        </is>
      </c>
      <c r="H4047" t="inlineStr">
        <is>
          <t>北京市朝阳区柴家湾5号楼底商</t>
        </is>
      </c>
      <c r="I4047" t="inlineStr">
        <is>
          <t>39.915232</t>
        </is>
      </c>
      <c r="J4047" t="inlineStr">
        <is>
          <t>116.480382</t>
        </is>
      </c>
      <c r="K4047" t="inlineStr">
        <is>
          <t>[]</t>
        </is>
      </c>
      <c r="L4047" t="inlineStr">
        <is>
          <t>否</t>
        </is>
      </c>
      <c r="M4047" t="inlineStr">
        <is>
          <t>是</t>
        </is>
      </c>
      <c r="N4047" t="inlineStr">
        <is>
          <t>13981336913 17381729538</t>
        </is>
      </c>
      <c r="O4047" t="inlineStr">
        <is>
          <t>["09:00/19:30"]</t>
        </is>
      </c>
      <c r="P4047" t="inlineStr">
        <is>
          <t>152</t>
        </is>
      </c>
      <c r="Q4047" t="inlineStr">
        <is>
          <t>https://www.ele.me/shop/E5969270423318255545</t>
        </is>
      </c>
      <c r="R4047" t="inlineStr">
        <is>
          <t>4.8</t>
        </is>
      </c>
      <c r="S4047" t="inlineStr">
        <is>
          <t>4.8</t>
        </is>
      </c>
      <c r="T4047" t="inlineStr">
        <is>
          <t>4.7</t>
        </is>
      </c>
      <c r="U4047" t="inlineStr">
        <is>
          <t>20</t>
        </is>
      </c>
      <c r="V4047" t="inlineStr">
        <is>
          <t>[{"pid":"21533124762","desc":"满38减5，满49减10，满58减15，满75减25","name":"紫燕30-31【上海等】","type":"减"},{"pid":"2085610947","desc":"新用户下单立减15元","name":"新用户立减(不与其他活动共享)","type":"首"}]</t>
        </is>
      </c>
      <c r="W4047" t="inlineStr">
        <is>
          <t>[]</t>
        </is>
      </c>
      <c r="X4047" t="inlineStr">
        <is>
          <t>蜂鸟专送</t>
        </is>
      </c>
      <c r="Y4047" t="inlineStr">
        <is>
          <t>20</t>
        </is>
      </c>
      <c r="Z4047" t="inlineStr">
        <is>
          <t>20</t>
        </is>
      </c>
      <c r="AA4047" t="inlineStr">
        <is>
          <t>5</t>
        </is>
      </c>
      <c r="AB4047" t="inlineStr">
        <is>
          <t>[]</t>
        </is>
      </c>
    </row>
    <row r="4048">
      <c r="A4048" t="inlineStr">
        <is>
          <t>2019-03-30 10:18:25</t>
        </is>
      </c>
      <c r="B4048" t="inlineStr">
        <is>
          <t>https://www.ele.me/shop/E1345212062687924471</t>
        </is>
      </c>
      <c r="C4048" t="inlineStr">
        <is>
          <t>E1345212062687924471</t>
        </is>
      </c>
      <c r="D4048" t="inlineStr">
        <is>
          <t>曲家饺子（远洋店）</t>
        </is>
      </c>
      <c r="E4048" t="inlineStr">
        <is>
          <t>https://fuss10.elemecdn.com/c/ba/f19c3631cd4331d996cbfeb22f0d2jpeg.jpeg</t>
        </is>
      </c>
      <c r="F4048" t="inlineStr">
        <is>
          <t>北京市</t>
        </is>
      </c>
      <c r="G4048" t="inlineStr">
        <is>
          <t>北京市</t>
        </is>
      </c>
      <c r="H4048" t="inlineStr">
        <is>
          <t>北京市朝阳区东四环中路60号楼108室</t>
        </is>
      </c>
      <c r="I4048" t="inlineStr">
        <is>
          <t>39.913655</t>
        </is>
      </c>
      <c r="J4048" t="inlineStr">
        <is>
          <t>116.491282</t>
        </is>
      </c>
      <c r="K4048" t="inlineStr">
        <is>
          <t>[{"sub_cat":"地方小吃","parent_cat":"小吃夜宵"},{"sub_cat":"地方小吃","parent_cat":"美食"},{"sub_cat":"饺子馄饨","parent_cat":"快餐便当"},{"sub_cat":"饺子馄饨","parent_cat":"美食"}]</t>
        </is>
      </c>
      <c r="L4048" t="inlineStr">
        <is>
          <t>否</t>
        </is>
      </c>
      <c r="M4048" t="inlineStr">
        <is>
          <t>否</t>
        </is>
      </c>
      <c r="N4048" t="inlineStr">
        <is>
          <t>010-59423697</t>
        </is>
      </c>
      <c r="O4048" t="inlineStr">
        <is>
          <t>["09:00/21:00"]</t>
        </is>
      </c>
      <c r="P4048" t="inlineStr">
        <is>
          <t>491</t>
        </is>
      </c>
      <c r="Q4048" t="inlineStr">
        <is>
          <t>https://www.ele.me/shop/E1345212062687924471</t>
        </is>
      </c>
      <c r="R4048" t="inlineStr">
        <is>
          <t>4.9</t>
        </is>
      </c>
      <c r="S4048" t="inlineStr">
        <is>
          <t>4.9</t>
        </is>
      </c>
      <c r="T4048" t="inlineStr">
        <is>
          <t>4.9</t>
        </is>
      </c>
      <c r="U4048" t="inlineStr">
        <is>
          <t>85</t>
        </is>
      </c>
      <c r="V4048" t="inlineStr">
        <is>
          <t>[{"pid":"21480479866","desc":"满35减15，满60减20，满80减22，满100减24，满150减30","name":"曲家饺子满减活动","type":"减"},{"pid":"2076842363","desc":"特价商品1元起","name":"新客1元吃大牌","type":"特"}]</t>
        </is>
      </c>
      <c r="W4048" t="inlineStr">
        <is>
          <t>[]</t>
        </is>
      </c>
      <c r="X4048" t="inlineStr">
        <is>
          <t>蜂鸟专送</t>
        </is>
      </c>
      <c r="Y4048" t="inlineStr">
        <is>
          <t>20</t>
        </is>
      </c>
      <c r="Z4048" t="inlineStr">
        <is>
          <t>20</t>
        </is>
      </c>
      <c r="AA4048" t="inlineStr">
        <is>
          <t>5</t>
        </is>
      </c>
      <c r="AB4048" t="inlineStr">
        <is>
          <t>[{"sid":"4","desc":"该商家支持开发票，请在下单时填写好发票抬头","name":"开发票"}]</t>
        </is>
      </c>
    </row>
    <row r="4049">
      <c r="A4049" t="inlineStr">
        <is>
          <t>2019-03-30 10:18:19</t>
        </is>
      </c>
      <c r="B4049" t="inlineStr">
        <is>
          <t>https://www.ele.me/shop/E16575035233620404285</t>
        </is>
      </c>
      <c r="C4049" t="inlineStr">
        <is>
          <t>E16575035233620404285</t>
        </is>
      </c>
      <c r="D4049" t="inlineStr">
        <is>
          <t>哞哞小花牛鲜奶屋(远洋天地店)</t>
        </is>
      </c>
      <c r="E4049" t="inlineStr">
        <is>
          <t>https://fuss10.elemecdn.com/3/b9/9f7a4622a0dc8e8a365da36845dc3jpeg.jpeg</t>
        </is>
      </c>
      <c r="F4049" t="inlineStr">
        <is>
          <t>北京市</t>
        </is>
      </c>
      <c r="G4049" t="inlineStr">
        <is>
          <t>北京市</t>
        </is>
      </c>
      <c r="H4049" t="inlineStr">
        <is>
          <t>**</t>
        </is>
      </c>
      <c r="I4049" t="inlineStr">
        <is>
          <t>39.912068</t>
        </is>
      </c>
      <c r="J4049" t="inlineStr">
        <is>
          <t>116.49284</t>
        </is>
      </c>
      <c r="K4049" t="inlineStr">
        <is>
          <t>[{"sub_cat":"简餐","parent_cat":"快餐便当"},{"sub_cat":"简餐","parent_cat":"美食"}]</t>
        </is>
      </c>
      <c r="L4049" t="inlineStr">
        <is>
          <t>否</t>
        </is>
      </c>
      <c r="M4049" t="inlineStr">
        <is>
          <t>否</t>
        </is>
      </c>
      <c r="N4049" t="inlineStr">
        <is>
          <t>18611608722 18618247779</t>
        </is>
      </c>
      <c r="O4049" t="inlineStr">
        <is>
          <t>["08:30/21:00"]</t>
        </is>
      </c>
      <c r="P4049" t="inlineStr">
        <is>
          <t>10</t>
        </is>
      </c>
      <c r="Q4049" t="inlineStr">
        <is>
          <t>https://www.ele.me/shop/E16575035233620404285</t>
        </is>
      </c>
      <c r="R4049" t="inlineStr">
        <is>
          <t>4.5</t>
        </is>
      </c>
      <c r="S4049" t="inlineStr">
        <is>
          <t/>
        </is>
      </c>
      <c r="T4049" t="inlineStr">
        <is>
          <t/>
        </is>
      </c>
      <c r="U4049" t="inlineStr">
        <is>
          <t>1</t>
        </is>
      </c>
      <c r="V4049" t="inlineStr">
        <is>
          <t>[{"pid":"1942001843","desc":"满30减3，满50减5","name":"满减","type":"减"},{"pid":"2107153019","desc":"特价商品11元起","name":"超值换购","type":"换"}]</t>
        </is>
      </c>
      <c r="W4049" t="inlineStr">
        <is>
          <t>[]</t>
        </is>
      </c>
      <c r="X4049" t="inlineStr">
        <is>
          <t>蜂鸟专送</t>
        </is>
      </c>
      <c r="Y4049" t="inlineStr">
        <is>
          <t>20</t>
        </is>
      </c>
      <c r="Z4049" t="inlineStr">
        <is>
          <t>20</t>
        </is>
      </c>
      <c r="AA4049" t="inlineStr">
        <is>
          <t>4.5</t>
        </is>
      </c>
      <c r="AB4049" t="inlineStr">
        <is>
          <t>[]</t>
        </is>
      </c>
    </row>
    <row r="4050">
      <c r="A4050" t="inlineStr">
        <is>
          <t>2019-03-30 10:18:19</t>
        </is>
      </c>
      <c r="B4050" t="inlineStr">
        <is>
          <t>https://www.ele.me/shop/E15199338278282402877</t>
        </is>
      </c>
      <c r="C4050" t="inlineStr">
        <is>
          <t>E15199338278282402877</t>
        </is>
      </c>
      <c r="D4050" t="inlineStr">
        <is>
          <t>桂林米粉(远洋国际店)</t>
        </is>
      </c>
      <c r="E4050" t="inlineStr">
        <is>
          <t>https://fuss10.elemecdn.com/b/e4/6d57ecc2e829fa782c92598bf6fdejpeg.jpeg</t>
        </is>
      </c>
      <c r="F4050" t="inlineStr">
        <is>
          <t>北京市</t>
        </is>
      </c>
      <c r="G4050" t="inlineStr">
        <is>
          <t>北京市</t>
        </is>
      </c>
      <c r="H4050" t="inlineStr">
        <is>
          <t>**</t>
        </is>
      </c>
      <c r="I4050" t="inlineStr">
        <is>
          <t>39.913135</t>
        </is>
      </c>
      <c r="J4050" t="inlineStr">
        <is>
          <t>116.491309</t>
        </is>
      </c>
      <c r="K4050" t="inlineStr">
        <is>
          <t>[{"sub_cat":"简餐","parent_cat":"快餐便当"},{"sub_cat":"简餐","parent_cat":"美食"}]</t>
        </is>
      </c>
      <c r="L4050" t="inlineStr">
        <is>
          <t>否</t>
        </is>
      </c>
      <c r="M4050" t="inlineStr">
        <is>
          <t>否</t>
        </is>
      </c>
      <c r="N4050" t="inlineStr">
        <is>
          <t>19172571279 010-59081369</t>
        </is>
      </c>
      <c r="O4050" t="inlineStr">
        <is>
          <t>["09:00/21:00"]</t>
        </is>
      </c>
      <c r="P4050" t="inlineStr">
        <is>
          <t>455</t>
        </is>
      </c>
      <c r="Q4050" t="inlineStr">
        <is>
          <t>https://www.ele.me/shop/E15199338278282402877</t>
        </is>
      </c>
      <c r="R4050" t="inlineStr">
        <is>
          <t>4.7</t>
        </is>
      </c>
      <c r="S4050" t="inlineStr">
        <is>
          <t/>
        </is>
      </c>
      <c r="T4050" t="inlineStr">
        <is>
          <t/>
        </is>
      </c>
      <c r="U4050" t="inlineStr">
        <is>
          <t>106</t>
        </is>
      </c>
      <c r="V4050" t="inlineStr">
        <is>
          <t>[{"pid":"2052338531","desc":"满20减5，满30减7，满50减9","name":"自营销复杂满减活动","type":"减"},{"pid":"1326128865","desc":"特价商品3元起","name":"超值换购","type":"换"}]</t>
        </is>
      </c>
      <c r="W4050" t="inlineStr">
        <is>
          <t>[]</t>
        </is>
      </c>
      <c r="X4050" t="inlineStr">
        <is>
          <t>蜂鸟专送</t>
        </is>
      </c>
      <c r="Y4050" t="inlineStr">
        <is>
          <t>20</t>
        </is>
      </c>
      <c r="Z4050" t="inlineStr">
        <is>
          <t>20</t>
        </is>
      </c>
      <c r="AA4050" t="inlineStr">
        <is>
          <t>5</t>
        </is>
      </c>
      <c r="AB4050" t="inlineStr">
        <is>
          <t>[]</t>
        </is>
      </c>
    </row>
    <row r="4051">
      <c r="A4051" t="inlineStr">
        <is>
          <t>2019-03-30 10:18:17</t>
        </is>
      </c>
      <c r="B4051" t="inlineStr">
        <is>
          <t>https://www.ele.me/shop/E13734038492701711961</t>
        </is>
      </c>
      <c r="C4051" t="inlineStr">
        <is>
          <t>E13734038492701711961</t>
        </is>
      </c>
      <c r="D4051" t="inlineStr">
        <is>
          <t>京济道拌饭面</t>
        </is>
      </c>
      <c r="E4051" t="inlineStr">
        <is>
          <t>https://fuss10.elemecdn.com/0/98/18f39c048918c9203ae3210c85808jpeg.jpeg</t>
        </is>
      </c>
      <c r="F4051" t="inlineStr">
        <is>
          <t>北京市</t>
        </is>
      </c>
      <c r="G4051" t="inlineStr">
        <is>
          <t>北京市</t>
        </is>
      </c>
      <c r="H4051" t="inlineStr">
        <is>
          <t>北京市朝阳区东四环中路62号楼1至2层09</t>
        </is>
      </c>
      <c r="I4051" t="inlineStr">
        <is>
          <t>39.913132</t>
        </is>
      </c>
      <c r="J4051" t="inlineStr">
        <is>
          <t>116.491307</t>
        </is>
      </c>
      <c r="K4051" t="inlineStr">
        <is>
          <t>[{"sub_cat":"简餐","parent_cat":"快餐便当"},{"sub_cat":"简餐","parent_cat":"美食"},{"sub_cat":"日韩料理","parent_cat":"异国料理"},{"sub_cat":"日韩料理","parent_cat":"美食"}]</t>
        </is>
      </c>
      <c r="L4051" t="inlineStr">
        <is>
          <t>否</t>
        </is>
      </c>
      <c r="M4051" t="inlineStr">
        <is>
          <t>否</t>
        </is>
      </c>
      <c r="N4051" t="inlineStr">
        <is>
          <t>17611020311</t>
        </is>
      </c>
      <c r="O4051" t="inlineStr">
        <is>
          <t>["09:00/20:50"]</t>
        </is>
      </c>
      <c r="P4051" t="inlineStr">
        <is>
          <t>120</t>
        </is>
      </c>
      <c r="Q4051" t="inlineStr">
        <is>
          <t>https://www.ele.me/shop/E13734038492701711961</t>
        </is>
      </c>
      <c r="R4051" t="inlineStr">
        <is>
          <t>4.6</t>
        </is>
      </c>
      <c r="S4051" t="inlineStr">
        <is>
          <t/>
        </is>
      </c>
      <c r="T4051" t="inlineStr">
        <is>
          <t/>
        </is>
      </c>
      <c r="U4051" t="inlineStr">
        <is>
          <t>22</t>
        </is>
      </c>
      <c r="V4051" t="inlineStr">
        <is>
          <t>[{"pid":"21490103795","desc":"满28减12，满60减25，满90减30","name":"自营销复杂满减活动","type":"减"},{"pid":"21524604243","desc":"特价商品1元起","name":"超值换购","type":"换"},{"pid":"821226450","desc":"本店新用户立减1元","name":"门店新客立减","type":"新"}]</t>
        </is>
      </c>
      <c r="W4051" t="inlineStr">
        <is>
          <t>[]</t>
        </is>
      </c>
      <c r="X4051" t="inlineStr">
        <is>
          <t>蜂鸟专送</t>
        </is>
      </c>
      <c r="Y4051" t="inlineStr">
        <is>
          <t>20</t>
        </is>
      </c>
      <c r="Z4051" t="inlineStr">
        <is>
          <t>20</t>
        </is>
      </c>
      <c r="AA4051" t="inlineStr">
        <is>
          <t>3</t>
        </is>
      </c>
      <c r="AB4051" t="inlineStr">
        <is>
          <t>[{"sid":"10","desc":"商家原因导致订单取消，赔付代金券","name":"拒单赔"}]</t>
        </is>
      </c>
    </row>
    <row r="4052">
      <c r="A4052" t="inlineStr">
        <is>
          <t>2019-03-30 10:18:17</t>
        </is>
      </c>
      <c r="B4052" t="inlineStr">
        <is>
          <t>https://www.ele.me/shop/E11761437107989671276</t>
        </is>
      </c>
      <c r="C4052" t="inlineStr">
        <is>
          <t>E11761437107989671276</t>
        </is>
      </c>
      <c r="D4052" t="inlineStr">
        <is>
          <t>必胜客宅急送(王府井店)</t>
        </is>
      </c>
      <c r="E4052" t="inlineStr">
        <is>
          <t>https://fuss10.elemecdn.com/1/72/3c54d8b5a9b582555bc9e97430acfpng.png</t>
        </is>
      </c>
      <c r="F4052" t="inlineStr">
        <is>
          <t>北京市</t>
        </is>
      </c>
      <c r="G4052" t="inlineStr">
        <is>
          <t>北京市</t>
        </is>
      </c>
      <c r="H4052" t="inlineStr">
        <is>
          <t>北京市东城区王府井大街219号-4至9层101的二层2008号商铺</t>
        </is>
      </c>
      <c r="I4052" t="inlineStr">
        <is>
          <t>39.915937</t>
        </is>
      </c>
      <c r="J4052" t="inlineStr">
        <is>
          <t>116.410492</t>
        </is>
      </c>
      <c r="K4052" t="inlineStr">
        <is>
          <t>[{"sub_cat":"披萨意面","parent_cat":"异国料理"},{"sub_cat":"披萨意面","parent_cat":"美食"},{"sub_cat":"简餐","parent_cat":"快餐便当"},{"sub_cat":"简餐","parent_cat":"美食"}]</t>
        </is>
      </c>
      <c r="L4052" t="inlineStr">
        <is>
          <t>否</t>
        </is>
      </c>
      <c r="M4052" t="inlineStr">
        <is>
          <t>是</t>
        </is>
      </c>
      <c r="N4052" t="inlineStr">
        <is>
          <t>4009208809</t>
        </is>
      </c>
      <c r="O4052" t="inlineStr">
        <is>
          <t>["10:00/22:00"]</t>
        </is>
      </c>
      <c r="P4052" t="inlineStr">
        <is>
          <t>380</t>
        </is>
      </c>
      <c r="Q4052" t="inlineStr">
        <is>
          <t>https://www.ele.me/shop/E11761437107989671276</t>
        </is>
      </c>
      <c r="R4052" t="inlineStr">
        <is>
          <t>4.9</t>
        </is>
      </c>
      <c r="S4052" t="inlineStr">
        <is>
          <t/>
        </is>
      </c>
      <c r="T4052" t="inlineStr">
        <is>
          <t/>
        </is>
      </c>
      <c r="U4052" t="inlineStr">
        <is>
          <t>110</t>
        </is>
      </c>
      <c r="V4052" t="inlineStr">
        <is>
          <t>[{"pid":"21531670634","desc":"满110减50","name":"3月底周末大盘","type":"减"},{"pid":"2117247347","desc":"特价商品1元起","name":"新用户1元吃","type":"特"},{"pid":"2092674323","desc":"新用户下单立减17元","name":"新用户立减","type":"首"},{"pid":"1316522809","desc":"折扣商品5折起","name":"5折","type":"折"}]</t>
        </is>
      </c>
      <c r="W4052" t="inlineStr">
        <is>
          <t>[]</t>
        </is>
      </c>
      <c r="X4052" t="inlineStr">
        <is>
          <t/>
        </is>
      </c>
      <c r="Y4052" t="inlineStr">
        <is>
          <t>40</t>
        </is>
      </c>
      <c r="Z4052" t="inlineStr">
        <is>
          <t>20</t>
        </is>
      </c>
      <c r="AA4052" t="inlineStr">
        <is>
          <t>5</t>
        </is>
      </c>
      <c r="AB4052" t="inlineStr">
        <is>
          <t>[{"sid":"4","desc":"该商家支持开发票，请在下单时填写好发票抬头","name":"开发票"}]</t>
        </is>
      </c>
    </row>
    <row r="4053">
      <c r="A4053" t="inlineStr">
        <is>
          <t>2019-03-30 10:18:14</t>
        </is>
      </c>
      <c r="B4053" t="inlineStr">
        <is>
          <t>https://www.ele.me/shop/E1857862779657065274</t>
        </is>
      </c>
      <c r="C4053" t="inlineStr">
        <is>
          <t>E1857862779657065274</t>
        </is>
      </c>
      <c r="D4053" t="inlineStr">
        <is>
          <t>天天香桂林米粉（远洋店）</t>
        </is>
      </c>
      <c r="E4053" t="inlineStr">
        <is>
          <t>https://fuss10.elemecdn.com/7/9c/2a8c5e5074e42171011771f5d206djpeg.jpeg</t>
        </is>
      </c>
      <c r="F4053" t="inlineStr">
        <is>
          <t>北京市</t>
        </is>
      </c>
      <c r="G4053" t="inlineStr">
        <is>
          <t>北京市</t>
        </is>
      </c>
      <c r="H4053" t="inlineStr">
        <is>
          <t>北京市朝阳区东四环中路62号110室</t>
        </is>
      </c>
      <c r="I4053" t="inlineStr">
        <is>
          <t>39.912829</t>
        </is>
      </c>
      <c r="J4053" t="inlineStr">
        <is>
          <t>116.491038</t>
        </is>
      </c>
      <c r="K4053" t="inlineStr">
        <is>
          <t>[{"sub_cat":"米粉面馆","parent_cat":"快餐便当"},{"sub_cat":"米粉面馆","parent_cat":"美食"},{"sub_cat":"简餐","parent_cat":"快餐便当"},{"sub_cat":"简餐","parent_cat":"美食"}]</t>
        </is>
      </c>
      <c r="L4053" t="inlineStr">
        <is>
          <t>否</t>
        </is>
      </c>
      <c r="M4053" t="inlineStr">
        <is>
          <t>否</t>
        </is>
      </c>
      <c r="N4053" t="inlineStr">
        <is>
          <t>13021287491 010-59081369</t>
        </is>
      </c>
      <c r="O4053" t="inlineStr">
        <is>
          <t>["08:00/21:00"]</t>
        </is>
      </c>
      <c r="P4053" t="inlineStr">
        <is>
          <t>80</t>
        </is>
      </c>
      <c r="Q4053" t="inlineStr">
        <is>
          <t>https://www.ele.me/shop/E1857862779657065274</t>
        </is>
      </c>
      <c r="R4053" t="inlineStr">
        <is>
          <t>5</t>
        </is>
      </c>
      <c r="S4053" t="inlineStr">
        <is>
          <t>5.0</t>
        </is>
      </c>
      <c r="T4053" t="inlineStr">
        <is>
          <t>5.0</t>
        </is>
      </c>
      <c r="U4053" t="inlineStr">
        <is>
          <t>13</t>
        </is>
      </c>
      <c r="V4053" t="inlineStr">
        <is>
          <t>[{"pid":"2100258819","desc":"满20减5，满30减7，满50减9","name":"自营销复杂满减活动","type":"减"},{"pid":"2081334691","desc":"新用户下单立减17元","name":"新用户立减(不与其他活动共享)","type":"首"}]</t>
        </is>
      </c>
      <c r="W4053" t="inlineStr">
        <is>
          <t>[]</t>
        </is>
      </c>
      <c r="X4053" t="inlineStr">
        <is>
          <t/>
        </is>
      </c>
      <c r="Y4053" t="inlineStr">
        <is>
          <t>26</t>
        </is>
      </c>
      <c r="Z4053" t="inlineStr">
        <is>
          <t>20</t>
        </is>
      </c>
      <c r="AA4053" t="inlineStr">
        <is>
          <t>3</t>
        </is>
      </c>
      <c r="AB4053" t="inlineStr">
        <is>
          <t>[]</t>
        </is>
      </c>
    </row>
    <row r="4054">
      <c r="A4054" t="inlineStr">
        <is>
          <t>2019-03-30 10:18:13</t>
        </is>
      </c>
      <c r="B4054" t="inlineStr">
        <is>
          <t>https://www.ele.me/shop/E11469512245206115735</t>
        </is>
      </c>
      <c r="C4054" t="inlineStr">
        <is>
          <t>E11469512245206115735</t>
        </is>
      </c>
      <c r="D4054" t="inlineStr">
        <is>
          <t>徽巷里臭鳜鱼</t>
        </is>
      </c>
      <c r="E4054" t="inlineStr">
        <is>
          <t>https://fuss10.elemecdn.com/3/88/94b905346dd772f2dde702d22609epng.png</t>
        </is>
      </c>
      <c r="F4054" t="inlineStr">
        <is>
          <t>北京市</t>
        </is>
      </c>
      <c r="G4054" t="inlineStr">
        <is>
          <t>北京市</t>
        </is>
      </c>
      <c r="H4054" t="inlineStr">
        <is>
          <t>北京市朝阳区金台里2号院8号楼1层101-1</t>
        </is>
      </c>
      <c r="I4054" t="inlineStr">
        <is>
          <t>39.914172</t>
        </is>
      </c>
      <c r="J4054" t="inlineStr">
        <is>
          <t>116.478219</t>
        </is>
      </c>
      <c r="K4054" t="inlineStr">
        <is>
          <t>[{"sub_cat":"其他菜系","parent_cat":"特色菜系"},{"sub_cat":"其他菜系","parent_cat":"美食"}]</t>
        </is>
      </c>
      <c r="L4054" t="inlineStr">
        <is>
          <t>否</t>
        </is>
      </c>
      <c r="M4054" t="inlineStr">
        <is>
          <t>否</t>
        </is>
      </c>
      <c r="N4054" t="inlineStr">
        <is>
          <t>57206766 65302899 13718444729</t>
        </is>
      </c>
      <c r="O4054" t="inlineStr">
        <is>
          <t>["10:00/14:00","16:30/21:55"]</t>
        </is>
      </c>
      <c r="P4054" t="inlineStr">
        <is>
          <t>92</t>
        </is>
      </c>
      <c r="Q4054" t="inlineStr">
        <is>
          <t>https://www.ele.me/shop/E11469512245206115735</t>
        </is>
      </c>
      <c r="R4054" t="inlineStr">
        <is>
          <t>4.9</t>
        </is>
      </c>
      <c r="S4054" t="inlineStr">
        <is>
          <t>5.0</t>
        </is>
      </c>
      <c r="T4054" t="inlineStr">
        <is>
          <t>4.9</t>
        </is>
      </c>
      <c r="U4054" t="inlineStr">
        <is>
          <t>4</t>
        </is>
      </c>
      <c r="V4054" t="inlineStr">
        <is>
          <t>[{"pid":"1697542929","desc":"满50减3，满100减8，满200减18，满300减28，满400减38","name":"自营销复杂满减活动","type":"减"},{"pid":"1310754233","desc":"特价商品2元起","name":"超值换购","type":"换"}]</t>
        </is>
      </c>
      <c r="W4054" t="inlineStr">
        <is>
          <t>[]</t>
        </is>
      </c>
      <c r="X4054" t="inlineStr">
        <is>
          <t>蜂鸟专送</t>
        </is>
      </c>
      <c r="Y4054" t="inlineStr">
        <is>
          <t>20</t>
        </is>
      </c>
      <c r="Z4054" t="inlineStr">
        <is>
          <t>20</t>
        </is>
      </c>
      <c r="AA4054" t="inlineStr">
        <is>
          <t>0</t>
        </is>
      </c>
      <c r="AB4054" t="inlineStr">
        <is>
          <t>[]</t>
        </is>
      </c>
    </row>
    <row r="4055">
      <c r="A4055" t="inlineStr">
        <is>
          <t>2019-03-30 10:18:12</t>
        </is>
      </c>
      <c r="B4055" t="inlineStr">
        <is>
          <t>https://www.ele.me/shop/E17023575000805002098</t>
        </is>
      </c>
      <c r="C4055" t="inlineStr">
        <is>
          <t>E17023575000805002098</t>
        </is>
      </c>
      <c r="D4055" t="inlineStr">
        <is>
          <t>优牛有饭</t>
        </is>
      </c>
      <c r="E4055" t="inlineStr">
        <is>
          <t>https://fuss10.elemecdn.com/9/94/2b6cf757c3678dcad8041b5934e62jpeg.jpeg</t>
        </is>
      </c>
      <c r="F4055" t="inlineStr">
        <is>
          <t>北京市</t>
        </is>
      </c>
      <c r="G4055" t="inlineStr">
        <is>
          <t>北京市</t>
        </is>
      </c>
      <c r="H4055" t="inlineStr">
        <is>
          <t>北京市朝阳区金台里2号院6号楼1层102、2层202</t>
        </is>
      </c>
      <c r="I4055" t="inlineStr">
        <is>
          <t>39.913406</t>
        </is>
      </c>
      <c r="J4055" t="inlineStr">
        <is>
          <t>116.477333</t>
        </is>
      </c>
      <c r="K4055" t="inlineStr">
        <is>
          <t>[{"sub_cat":"简餐","parent_cat":"快餐便当"},{"sub_cat":"简餐","parent_cat":"美食"},{"sub_cat":"盖浇饭","parent_cat":"快餐便当"},{"sub_cat":"盖浇饭","parent_cat":"美食"}]</t>
        </is>
      </c>
      <c r="L4055" t="inlineStr">
        <is>
          <t>否</t>
        </is>
      </c>
      <c r="M4055" t="inlineStr">
        <is>
          <t>否</t>
        </is>
      </c>
      <c r="N4055" t="inlineStr">
        <is>
          <t>13146528117</t>
        </is>
      </c>
      <c r="O4055" t="inlineStr">
        <is>
          <t>["10:25/14:00","16:30/21:30"]</t>
        </is>
      </c>
      <c r="P4055" t="inlineStr">
        <is>
          <t>51</t>
        </is>
      </c>
      <c r="Q4055" t="inlineStr">
        <is>
          <t>https://www.ele.me/shop/E17023575000805002098</t>
        </is>
      </c>
      <c r="R4055" t="inlineStr">
        <is>
          <t>4.6</t>
        </is>
      </c>
      <c r="S4055" t="inlineStr">
        <is>
          <t/>
        </is>
      </c>
      <c r="T4055" t="inlineStr">
        <is>
          <t/>
        </is>
      </c>
      <c r="U4055" t="inlineStr">
        <is>
          <t>5</t>
        </is>
      </c>
      <c r="V4055" t="inlineStr">
        <is>
          <t>[{"pid":"1896179610","desc":"满29减12，满55减22，满80减32","name":"自营销复杂满减活动","type":"减"},{"pid":"1914998250","desc":"特价商品2元起","name":"超值换购","type":"换"},{"pid":"720807754","desc":"本店新用户立减2元","name":"门店新客立减","type":"新"}]</t>
        </is>
      </c>
      <c r="W4055" t="inlineStr">
        <is>
          <t>[]</t>
        </is>
      </c>
      <c r="X4055" t="inlineStr">
        <is>
          <t>蜂鸟专送</t>
        </is>
      </c>
      <c r="Y4055" t="inlineStr">
        <is>
          <t>20</t>
        </is>
      </c>
      <c r="Z4055" t="inlineStr">
        <is>
          <t>20</t>
        </is>
      </c>
      <c r="AA4055" t="inlineStr">
        <is>
          <t>2</t>
        </is>
      </c>
      <c r="AB4055" t="inlineStr">
        <is>
          <t>[{"sid":"7","desc":"该商户食品安全已由国泰产险承担，食品安全有保障","name":"食安保"}]</t>
        </is>
      </c>
    </row>
    <row r="4056">
      <c r="A4056" t="inlineStr">
        <is>
          <t>2019-03-30 10:18:09</t>
        </is>
      </c>
      <c r="B4056" t="inlineStr">
        <is>
          <t>https://www.ele.me/shop/E16632040096543638954</t>
        </is>
      </c>
      <c r="C4056" t="inlineStr">
        <is>
          <t>E16632040096543638954</t>
        </is>
      </c>
      <c r="D4056" t="inlineStr">
        <is>
          <t>凤起龙游老面包子（崇文门店）</t>
        </is>
      </c>
      <c r="E4056" t="inlineStr">
        <is>
          <t>https://fuss10.elemecdn.com/6/df/01697879b279dcec987ed6b29b231png.png</t>
        </is>
      </c>
      <c r="F4056" t="inlineStr">
        <is>
          <t>北京市</t>
        </is>
      </c>
      <c r="G4056" t="inlineStr">
        <is>
          <t>北京市</t>
        </is>
      </c>
      <c r="H4056" t="inlineStr">
        <is>
          <t>北京市东城区崇文门外大街5号地下一层B01F054号</t>
        </is>
      </c>
      <c r="I4056" t="inlineStr">
        <is>
          <t>39.896019</t>
        </is>
      </c>
      <c r="J4056" t="inlineStr">
        <is>
          <t>116.416922</t>
        </is>
      </c>
      <c r="K4056" t="inlineStr">
        <is>
          <t>[{"sub_cat":"包子粥店","parent_cat":"快餐便当"},{"sub_cat":"包子粥店","parent_cat":"美食"},{"sub_cat":"简餐","parent_cat":"快餐便当"},{"sub_cat":"简餐","parent_cat":"美食"}]</t>
        </is>
      </c>
      <c r="L4056" t="inlineStr">
        <is>
          <t>否</t>
        </is>
      </c>
      <c r="M4056" t="inlineStr">
        <is>
          <t>否</t>
        </is>
      </c>
      <c r="N4056" t="inlineStr">
        <is>
          <t>13462668805</t>
        </is>
      </c>
      <c r="O4056" t="inlineStr">
        <is>
          <t>["09:50/21:30"]</t>
        </is>
      </c>
      <c r="P4056" t="inlineStr">
        <is>
          <t>253</t>
        </is>
      </c>
      <c r="Q4056" t="inlineStr">
        <is>
          <t>https://www.ele.me/shop/E16632040096543638954</t>
        </is>
      </c>
      <c r="R4056" t="inlineStr">
        <is>
          <t>4.7</t>
        </is>
      </c>
      <c r="S4056" t="inlineStr">
        <is>
          <t>4.8</t>
        </is>
      </c>
      <c r="T4056" t="inlineStr">
        <is>
          <t>4.7</t>
        </is>
      </c>
      <c r="U4056" t="inlineStr">
        <is>
          <t>74</t>
        </is>
      </c>
      <c r="V4056" t="inlineStr">
        <is>
          <t>[{"pid":"2107509010","desc":"满25减7，满35减11，满50减18","name":"凤起龙游满减","type":"减"},{"pid":"2028839899","desc":"特价商品4元起","name":"超值换购","type":"换"}]</t>
        </is>
      </c>
      <c r="W4056" t="inlineStr">
        <is>
          <t>[]</t>
        </is>
      </c>
      <c r="X4056" t="inlineStr">
        <is>
          <t>蜂鸟专送</t>
        </is>
      </c>
      <c r="Y4056" t="inlineStr">
        <is>
          <t>20</t>
        </is>
      </c>
      <c r="Z4056" t="inlineStr">
        <is>
          <t>20</t>
        </is>
      </c>
      <c r="AA4056" t="inlineStr">
        <is>
          <t>3</t>
        </is>
      </c>
      <c r="AB4056" t="inlineStr">
        <is>
          <t>[{"sid":"7","desc":"该商户食品安全已由国泰产险承担，食品安全有保障","name":"食安保"}]</t>
        </is>
      </c>
    </row>
    <row r="4057">
      <c r="A4057" t="inlineStr">
        <is>
          <t>2019-03-30 10:18:06</t>
        </is>
      </c>
      <c r="B4057" t="inlineStr">
        <is>
          <t>https://www.ele.me/shop/E9277978252954516215</t>
        </is>
      </c>
      <c r="C4057" t="inlineStr">
        <is>
          <t>E9277978252954516215</t>
        </is>
      </c>
      <c r="D4057" t="inlineStr">
        <is>
          <t>宽饭（王府井银泰店）</t>
        </is>
      </c>
      <c r="E4057" t="inlineStr">
        <is>
          <t>https://fuss10.elemecdn.com/1/5c/ce0500fa45517a69c28d3cdaf68a0jpeg.jpeg</t>
        </is>
      </c>
      <c r="F4057" t="inlineStr">
        <is>
          <t>北京市</t>
        </is>
      </c>
      <c r="G4057" t="inlineStr">
        <is>
          <t>北京市</t>
        </is>
      </c>
      <c r="H4057" t="inlineStr">
        <is>
          <t>北京市东城区王府井大街88号1幢三层L303</t>
        </is>
      </c>
      <c r="I4057" t="inlineStr">
        <is>
          <t>39.915924</t>
        </is>
      </c>
      <c r="J4057" t="inlineStr">
        <is>
          <t>116.411613</t>
        </is>
      </c>
      <c r="K4057" t="inlineStr">
        <is>
          <t>[{"sub_cat":"粤菜","parent_cat":"特色菜系"},{"sub_cat":"粤菜","parent_cat":"美食"}]</t>
        </is>
      </c>
      <c r="L4057" t="inlineStr">
        <is>
          <t>是</t>
        </is>
      </c>
      <c r="M4057" t="inlineStr">
        <is>
          <t>否</t>
        </is>
      </c>
      <c r="N4057" t="inlineStr">
        <is>
          <t>13436415512</t>
        </is>
      </c>
      <c r="O4057" t="inlineStr">
        <is>
          <t>["11:00/21:00"]</t>
        </is>
      </c>
      <c r="P4057" t="inlineStr">
        <is>
          <t>134</t>
        </is>
      </c>
      <c r="Q4057" t="inlineStr">
        <is>
          <t>https://www.ele.me/shop/E9277978252954516215</t>
        </is>
      </c>
      <c r="R4057" t="inlineStr">
        <is>
          <t>4.5</t>
        </is>
      </c>
      <c r="S4057" t="inlineStr">
        <is>
          <t>4.8</t>
        </is>
      </c>
      <c r="T4057" t="inlineStr">
        <is>
          <t>4.5</t>
        </is>
      </c>
      <c r="U4057" t="inlineStr">
        <is>
          <t>54</t>
        </is>
      </c>
      <c r="V4057" t="inlineStr">
        <is>
          <t>[{"pid":"2107604867","desc":"满60减10，满100减15","name":"自营销复杂满减活动","type":"减"},{"pid":"2123793947","desc":"特价商品19.9元起","name":"单品定价","type":"特"},{"pid":"2101139419","desc":"新用户下单立减17元","name":"新用户立减(不与其他活动共享)","type":"首"}]</t>
        </is>
      </c>
      <c r="W4057" t="inlineStr">
        <is>
          <t>[]</t>
        </is>
      </c>
      <c r="X4057" t="inlineStr">
        <is>
          <t>蜂鸟专送</t>
        </is>
      </c>
      <c r="Y4057" t="inlineStr">
        <is>
          <t>20</t>
        </is>
      </c>
      <c r="Z4057" t="inlineStr">
        <is>
          <t>20</t>
        </is>
      </c>
      <c r="AA4057" t="inlineStr">
        <is>
          <t>5</t>
        </is>
      </c>
      <c r="AB4057" t="inlineStr">
        <is>
          <t>[{"sid":"4","desc":"该商家支持开发票，开票订单金额50元起，请在下单时填写好发票抬头","name":"开发票"}]</t>
        </is>
      </c>
    </row>
    <row r="4058">
      <c r="A4058" t="inlineStr">
        <is>
          <t>2019-03-30 10:18:04</t>
        </is>
      </c>
      <c r="B4058" t="inlineStr">
        <is>
          <t>https://www.ele.me/shop/E7490034165714568658</t>
        </is>
      </c>
      <c r="C4058" t="inlineStr">
        <is>
          <t>E7490034165714568658</t>
        </is>
      </c>
      <c r="D4058" t="inlineStr">
        <is>
          <t>中街1946（银泰IN88店）</t>
        </is>
      </c>
      <c r="E4058" t="inlineStr">
        <is>
          <t>https://fuss10.elemecdn.com/7/36/941052cf88c37aa669fcd2a36dc0ajpeg.jpeg</t>
        </is>
      </c>
      <c r="F4058" t="inlineStr">
        <is>
          <t>北京市</t>
        </is>
      </c>
      <c r="G4058" t="inlineStr">
        <is>
          <t>北京市</t>
        </is>
      </c>
      <c r="H4058" t="inlineStr">
        <is>
          <t>北京市东城区王府井大街88号1幢地下一层B134-1号</t>
        </is>
      </c>
      <c r="I4058" t="inlineStr">
        <is>
          <t>39.915924</t>
        </is>
      </c>
      <c r="J4058" t="inlineStr">
        <is>
          <t>116.411613</t>
        </is>
      </c>
      <c r="K4058" t="inlineStr">
        <is>
          <t>[{"sub_cat":"便利店","parent_cat":"商店超市"}]</t>
        </is>
      </c>
      <c r="L4058" t="inlineStr">
        <is>
          <t>是</t>
        </is>
      </c>
      <c r="M4058" t="inlineStr">
        <is>
          <t>否</t>
        </is>
      </c>
      <c r="N4058" t="inlineStr">
        <is>
          <t>13761455052</t>
        </is>
      </c>
      <c r="O4058" t="inlineStr">
        <is>
          <t>["09:00/21:00"]</t>
        </is>
      </c>
      <c r="P4058" t="inlineStr">
        <is>
          <t>17</t>
        </is>
      </c>
      <c r="Q4058" t="inlineStr">
        <is>
          <t>https://www.ele.me/shop/E7490034165714568658</t>
        </is>
      </c>
      <c r="R4058" t="inlineStr">
        <is>
          <t>5</t>
        </is>
      </c>
      <c r="S4058" t="inlineStr">
        <is>
          <t>5.0</t>
        </is>
      </c>
      <c r="T4058" t="inlineStr">
        <is>
          <t>5.0</t>
        </is>
      </c>
      <c r="U4058" t="inlineStr">
        <is>
          <t>14</t>
        </is>
      </c>
      <c r="V4058" t="inlineStr">
        <is>
          <t>[{"pid":"1000000000259490","desc":"满49减15","name":"全店满减","type":"减"},{"pid":"6000036653","desc":"特价商品29.9元起","name":"热门套餐系列","type":"特"}]</t>
        </is>
      </c>
      <c r="W4058" t="inlineStr">
        <is>
          <t>[]</t>
        </is>
      </c>
      <c r="X4058" t="inlineStr">
        <is>
          <t>蜂鸟专送</t>
        </is>
      </c>
      <c r="Y4058" t="inlineStr">
        <is>
          <t>20</t>
        </is>
      </c>
      <c r="Z4058" t="inlineStr">
        <is>
          <t>20</t>
        </is>
      </c>
      <c r="AA4058" t="inlineStr">
        <is>
          <t>5</t>
        </is>
      </c>
      <c r="AB4058" t="inlineStr">
        <is>
          <t>[{"sid":"4","desc":"该商家支持开发票，请在下单时填写好发票抬头","name":"开发票"}]</t>
        </is>
      </c>
    </row>
    <row r="4059">
      <c r="A4059" t="inlineStr">
        <is>
          <t>2019-03-30 10:18:03</t>
        </is>
      </c>
      <c r="B4059" t="inlineStr">
        <is>
          <t>https://www.ele.me/shop/E7091527948810436089</t>
        </is>
      </c>
      <c r="C4059" t="inlineStr">
        <is>
          <t>E7091527948810436089</t>
        </is>
      </c>
      <c r="D4059" t="inlineStr">
        <is>
          <t>聚点串吧(华贸店)</t>
        </is>
      </c>
      <c r="E4059" t="inlineStr">
        <is>
          <t>https://fuss10.elemecdn.com/7/a8/c97138228742dbc09069c7031dac7png.png</t>
        </is>
      </c>
      <c r="F4059" t="inlineStr">
        <is>
          <t>北京市</t>
        </is>
      </c>
      <c r="G4059" t="inlineStr">
        <is>
          <t>北京市</t>
        </is>
      </c>
      <c r="H4059" t="inlineStr">
        <is>
          <t>北京市朝阳区金台里2号院8号楼1层101-5</t>
        </is>
      </c>
      <c r="I4059" t="inlineStr">
        <is>
          <t>39.914172</t>
        </is>
      </c>
      <c r="J4059" t="inlineStr">
        <is>
          <t>116.478219</t>
        </is>
      </c>
      <c r="K4059" t="inlineStr">
        <is>
          <t>[{"sub_cat":"烧烤","parent_cat":"小吃夜宵"},{"sub_cat":"烧烤","parent_cat":"美食"}]</t>
        </is>
      </c>
      <c r="L4059" t="inlineStr">
        <is>
          <t>否</t>
        </is>
      </c>
      <c r="M4059" t="inlineStr">
        <is>
          <t>是</t>
        </is>
      </c>
      <c r="N4059" t="inlineStr">
        <is>
          <t>010-63185678</t>
        </is>
      </c>
      <c r="O4059" t="inlineStr">
        <is>
          <t>["10:00/22:30"]</t>
        </is>
      </c>
      <c r="P4059" t="inlineStr">
        <is>
          <t>325</t>
        </is>
      </c>
      <c r="Q4059" t="inlineStr">
        <is>
          <t>https://www.ele.me/shop/E7091527948810436089</t>
        </is>
      </c>
      <c r="R4059" t="inlineStr">
        <is>
          <t>4.7</t>
        </is>
      </c>
      <c r="S4059" t="inlineStr">
        <is>
          <t/>
        </is>
      </c>
      <c r="T4059" t="inlineStr">
        <is>
          <t/>
        </is>
      </c>
      <c r="U4059" t="inlineStr">
        <is>
          <t>154</t>
        </is>
      </c>
      <c r="V4059" t="inlineStr">
        <is>
          <t>[{"pid":"21505627674","desc":"满60减13","name":"聚点满减","type":"减"},{"pid":"2088020291","desc":"新用户下单立减17元","name":"新用户立减(不与其他活动共享)","type":"首"}]</t>
        </is>
      </c>
      <c r="W4059" t="inlineStr">
        <is>
          <t>[]</t>
        </is>
      </c>
      <c r="X4059" t="inlineStr">
        <is>
          <t>蜂鸟专送</t>
        </is>
      </c>
      <c r="Y4059" t="inlineStr">
        <is>
          <t>20</t>
        </is>
      </c>
      <c r="Z4059" t="inlineStr">
        <is>
          <t>20</t>
        </is>
      </c>
      <c r="AA4059" t="inlineStr">
        <is>
          <t>5</t>
        </is>
      </c>
      <c r="AB4059" t="inlineStr">
        <is>
          <t>[]</t>
        </is>
      </c>
    </row>
    <row r="4060">
      <c r="A4060" t="inlineStr">
        <is>
          <t>2019-03-30 10:18:02</t>
        </is>
      </c>
      <c r="B4060" t="inlineStr">
        <is>
          <t>https://www.ele.me/shop/E11367233717134821691</t>
        </is>
      </c>
      <c r="C4060" t="inlineStr">
        <is>
          <t>E11367233717134821691</t>
        </is>
      </c>
      <c r="D4060" t="inlineStr">
        <is>
          <t>salud欧洲冻酸奶（北京崇文门新世界店）</t>
        </is>
      </c>
      <c r="E4060" t="inlineStr">
        <is>
          <t>https://fuss10.elemecdn.com/f/12/2379fdf916ccf431415126410051bpng.png</t>
        </is>
      </c>
      <c r="F4060" t="inlineStr">
        <is>
          <t>北京市</t>
        </is>
      </c>
      <c r="G4060" t="inlineStr">
        <is>
          <t>北京市</t>
        </is>
      </c>
      <c r="H4060" t="inlineStr">
        <is>
          <t>北京市东城区崇文门外大街5号地下一层B01F023号</t>
        </is>
      </c>
      <c r="I4060" t="inlineStr">
        <is>
          <t>39.896522</t>
        </is>
      </c>
      <c r="J4060" t="inlineStr">
        <is>
          <t>116.417565</t>
        </is>
      </c>
      <c r="K4060" t="inlineStr">
        <is>
          <t>[{"sub_cat":"奶茶果汁","parent_cat":"甜品饮品"},{"sub_cat":"奶茶果汁","parent_cat":"美食"},{"sub_cat":"甜品","parent_cat":"甜品饮品"},{"sub_cat":"甜品","parent_cat":"美食"}]</t>
        </is>
      </c>
      <c r="L4060" t="inlineStr">
        <is>
          <t>否</t>
        </is>
      </c>
      <c r="M4060" t="inlineStr">
        <is>
          <t>否</t>
        </is>
      </c>
      <c r="N4060" t="inlineStr">
        <is>
          <t>13910978991</t>
        </is>
      </c>
      <c r="O4060" t="inlineStr">
        <is>
          <t>["10:00/21:00"]</t>
        </is>
      </c>
      <c r="P4060" t="inlineStr">
        <is>
          <t>55</t>
        </is>
      </c>
      <c r="Q4060" t="inlineStr">
        <is>
          <t>https://www.ele.me/shop/E11367233717134821691</t>
        </is>
      </c>
      <c r="R4060" t="inlineStr">
        <is>
          <t>4.8</t>
        </is>
      </c>
      <c r="S4060" t="inlineStr">
        <is>
          <t>4.8</t>
        </is>
      </c>
      <c r="T4060" t="inlineStr">
        <is>
          <t>4.8</t>
        </is>
      </c>
      <c r="U4060" t="inlineStr">
        <is>
          <t>13</t>
        </is>
      </c>
      <c r="V4060" t="inlineStr">
        <is>
          <t>[{"pid":"1905558753","desc":"满39减5，满69减8，满109减12","name":"自营销复杂满减活动","type":"减"},{"pid":"2054160235","desc":"特价商品2.9元起","name":"超值换购","type":"换"}]</t>
        </is>
      </c>
      <c r="W4060" t="inlineStr">
        <is>
          <t>[]</t>
        </is>
      </c>
      <c r="X4060" t="inlineStr">
        <is>
          <t>蜂鸟专送</t>
        </is>
      </c>
      <c r="Y4060" t="inlineStr">
        <is>
          <t>20</t>
        </is>
      </c>
      <c r="Z4060" t="inlineStr">
        <is>
          <t>20</t>
        </is>
      </c>
      <c r="AA4060" t="inlineStr">
        <is>
          <t>5</t>
        </is>
      </c>
      <c r="AB4060" t="inlineStr">
        <is>
          <t>[{"sid":"10","desc":"商家原因导致订单取消，赔付代金券","name":"拒单赔"},{"sid":"7","desc":"该商户食品安全已由国泰产险承担，食品安全有保障","name":"食安保"}]</t>
        </is>
      </c>
    </row>
    <row r="4061">
      <c r="A4061" t="inlineStr">
        <is>
          <t>2019-03-30 10:18:02</t>
        </is>
      </c>
      <c r="B4061" t="inlineStr">
        <is>
          <t>https://www.ele.me/shop/E10140527321653405212</t>
        </is>
      </c>
      <c r="C4061" t="inlineStr">
        <is>
          <t>E10140527321653405212</t>
        </is>
      </c>
      <c r="D4061" t="inlineStr">
        <is>
          <t>新世界超市（崇文门店）</t>
        </is>
      </c>
      <c r="E4061" t="inlineStr">
        <is>
          <t>https://fuss10.elemecdn.com/d/cd/59faa78f27415a5c539702b056f26jpeg.jpeg</t>
        </is>
      </c>
      <c r="F4061" t="inlineStr">
        <is>
          <t>北京市</t>
        </is>
      </c>
      <c r="G4061" t="inlineStr">
        <is>
          <t>北京市</t>
        </is>
      </c>
      <c r="H4061" t="inlineStr">
        <is>
          <t>北京市东城区崇文门外大街3号、5号</t>
        </is>
      </c>
      <c r="I4061" t="inlineStr">
        <is>
          <t>39.896522</t>
        </is>
      </c>
      <c r="J4061" t="inlineStr">
        <is>
          <t>116.417565</t>
        </is>
      </c>
      <c r="K4061" t="inlineStr">
        <is>
          <t>[{"sub_cat":"大型超市","parent_cat":"商店超市"}]</t>
        </is>
      </c>
      <c r="L4061" t="inlineStr">
        <is>
          <t>否</t>
        </is>
      </c>
      <c r="M4061" t="inlineStr">
        <is>
          <t>否</t>
        </is>
      </c>
      <c r="N4061" t="inlineStr">
        <is>
          <t>010-67084255</t>
        </is>
      </c>
      <c r="O4061" t="inlineStr">
        <is>
          <t>["08:30/21:00"]</t>
        </is>
      </c>
      <c r="P4061" t="inlineStr">
        <is>
          <t>113</t>
        </is>
      </c>
      <c r="Q4061" t="inlineStr">
        <is>
          <t>https://www.ele.me/shop/E10140527321653405212</t>
        </is>
      </c>
      <c r="R4061" t="inlineStr">
        <is>
          <t>4.8</t>
        </is>
      </c>
      <c r="S4061" t="inlineStr">
        <is>
          <t/>
        </is>
      </c>
      <c r="T4061" t="inlineStr">
        <is>
          <t/>
        </is>
      </c>
      <c r="U4061" t="inlineStr">
        <is>
          <t>55</t>
        </is>
      </c>
      <c r="V4061" t="inlineStr">
        <is>
          <t>[]</t>
        </is>
      </c>
      <c r="W4061" t="inlineStr">
        <is>
          <t>[]</t>
        </is>
      </c>
      <c r="X4061" t="inlineStr">
        <is>
          <t/>
        </is>
      </c>
      <c r="Y4061" t="inlineStr">
        <is>
          <t>25</t>
        </is>
      </c>
      <c r="Z4061" t="inlineStr">
        <is>
          <t>20</t>
        </is>
      </c>
      <c r="AA4061" t="inlineStr">
        <is>
          <t>5</t>
        </is>
      </c>
      <c r="AB4061" t="inlineStr">
        <is>
          <t>[{"sid":"4","desc":"该商家支持开发票，请在下单时填写好发票抬头","name":"开发票"}]</t>
        </is>
      </c>
    </row>
    <row r="4062">
      <c r="A4062" t="inlineStr">
        <is>
          <t>2019-03-30 10:18:02</t>
        </is>
      </c>
      <c r="B4062" t="inlineStr">
        <is>
          <t>https://www.ele.me/shop/E705332560830319094</t>
        </is>
      </c>
      <c r="C4062" t="inlineStr">
        <is>
          <t>E705332560830319094</t>
        </is>
      </c>
      <c r="D4062" t="inlineStr">
        <is>
          <t>紫光园(红庙店)</t>
        </is>
      </c>
      <c r="E4062" t="inlineStr">
        <is>
          <t>https://fuss10.elemecdn.com/d/31/28c8f0b60d1d5ef37946235b153bapng.png</t>
        </is>
      </c>
      <c r="F4062" t="inlineStr">
        <is>
          <t>北京市</t>
        </is>
      </c>
      <c r="G4062" t="inlineStr">
        <is>
          <t>北京市</t>
        </is>
      </c>
      <c r="H4062" t="inlineStr">
        <is>
          <t>北京市朝阳区红庙北里85号楼</t>
        </is>
      </c>
      <c r="I4062" t="inlineStr">
        <is>
          <t>39.91578</t>
        </is>
      </c>
      <c r="J4062" t="inlineStr">
        <is>
          <t>116.480943</t>
        </is>
      </c>
      <c r="K4062" t="inlineStr">
        <is>
          <t>[{"sub_cat":"其他菜系","parent_cat":"特色菜系"},{"sub_cat":"其他菜系","parent_cat":"美食"},{"sub_cat":"简餐","parent_cat":"快餐便当"},{"sub_cat":"简餐","parent_cat":"美食"}]</t>
        </is>
      </c>
      <c r="L4062" t="inlineStr">
        <is>
          <t>否</t>
        </is>
      </c>
      <c r="M4062" t="inlineStr">
        <is>
          <t>是</t>
        </is>
      </c>
      <c r="N4062" t="inlineStr">
        <is>
          <t>010-65025745</t>
        </is>
      </c>
      <c r="O4062" t="inlineStr">
        <is>
          <t>["10:20/21:00"]</t>
        </is>
      </c>
      <c r="P4062" t="inlineStr">
        <is>
          <t>1855</t>
        </is>
      </c>
      <c r="Q4062" t="inlineStr">
        <is>
          <t>https://www.ele.me/shop/E705332560830319094</t>
        </is>
      </c>
      <c r="R4062" t="inlineStr">
        <is>
          <t>4.8</t>
        </is>
      </c>
      <c r="S4062" t="inlineStr">
        <is>
          <t/>
        </is>
      </c>
      <c r="T4062" t="inlineStr">
        <is>
          <t/>
        </is>
      </c>
      <c r="U4062" t="inlineStr">
        <is>
          <t>676</t>
        </is>
      </c>
      <c r="V4062" t="inlineStr">
        <is>
          <t>[{"pid":"21520184298","desc":"满60减10，满80减20，满120减30","name":"紫光园","type":"减"},{"pid":"21525179819","desc":"折扣商品5折起","name":"周三半价日","type":"折"},{"pid":"2088064251","desc":"新用户下单立减17元","name":"新用户立减(不与其他活动共享)","type":"首"},{"pid":"21518659323","desc":"特价商品5元起","name":"周一特价日","type":"折"}]</t>
        </is>
      </c>
      <c r="W4062" t="inlineStr">
        <is>
          <t>[]</t>
        </is>
      </c>
      <c r="X4062" t="inlineStr">
        <is>
          <t>蜂鸟专送</t>
        </is>
      </c>
      <c r="Y4062" t="inlineStr">
        <is>
          <t>20</t>
        </is>
      </c>
      <c r="Z4062" t="inlineStr">
        <is>
          <t>20</t>
        </is>
      </c>
      <c r="AA4062" t="inlineStr">
        <is>
          <t>5</t>
        </is>
      </c>
      <c r="AB4062" t="inlineStr">
        <is>
          <t>[{"sid":"4","desc":"该商家支持开发票，请在下单时填写好发票抬头","name":"开发票"}]</t>
        </is>
      </c>
    </row>
    <row r="4063">
      <c r="A4063" t="inlineStr">
        <is>
          <t>2019-03-30 10:18:00</t>
        </is>
      </c>
      <c r="B4063" t="inlineStr">
        <is>
          <t>https://www.ele.me/shop/E943538516048967240</t>
        </is>
      </c>
      <c r="C4063" t="inlineStr">
        <is>
          <t>E943538516048967240</t>
        </is>
      </c>
      <c r="D4063" t="inlineStr">
        <is>
          <t>正一味石锅拌饭(新世界二期店)</t>
        </is>
      </c>
      <c r="E4063" t="inlineStr">
        <is>
          <t>https://fuss10.elemecdn.com/e/87/9d6e48534a5ca0aeb2fc17952ad35png.png</t>
        </is>
      </c>
      <c r="F4063" t="inlineStr">
        <is>
          <t>北京市</t>
        </is>
      </c>
      <c r="G4063" t="inlineStr">
        <is>
          <t>北京市</t>
        </is>
      </c>
      <c r="H4063" t="inlineStr">
        <is>
          <t>北京市东城区崇文门外大街5号三层030090A</t>
        </is>
      </c>
      <c r="I4063" t="inlineStr">
        <is>
          <t>39.895676</t>
        </is>
      </c>
      <c r="J4063" t="inlineStr">
        <is>
          <t>116.417393</t>
        </is>
      </c>
      <c r="K4063" t="inlineStr">
        <is>
          <t>[{"sub_cat":"日韩料理","parent_cat":"异国料理"},{"sub_cat":"日韩料理","parent_cat":"美食"},{"sub_cat":"简餐","parent_cat":"快餐便当"},{"sub_cat":"简餐","parent_cat":"美食"}]</t>
        </is>
      </c>
      <c r="L4063" t="inlineStr">
        <is>
          <t>否</t>
        </is>
      </c>
      <c r="M4063" t="inlineStr">
        <is>
          <t>是</t>
        </is>
      </c>
      <c r="N4063" t="inlineStr">
        <is>
          <t>010-67088685 4008917917</t>
        </is>
      </c>
      <c r="O4063" t="inlineStr">
        <is>
          <t>["10:00/21:00"]</t>
        </is>
      </c>
      <c r="P4063" t="inlineStr">
        <is>
          <t>819</t>
        </is>
      </c>
      <c r="Q4063" t="inlineStr">
        <is>
          <t>https://www.ele.me/shop/E943538516048967240</t>
        </is>
      </c>
      <c r="R4063" t="inlineStr">
        <is>
          <t>4.7</t>
        </is>
      </c>
      <c r="S4063" t="inlineStr">
        <is>
          <t>4.8</t>
        </is>
      </c>
      <c r="T4063" t="inlineStr">
        <is>
          <t>4.7</t>
        </is>
      </c>
      <c r="U4063" t="inlineStr">
        <is>
          <t>234</t>
        </is>
      </c>
      <c r="V4063" t="inlineStr">
        <is>
          <t>[{"pid":"21535313706","desc":"满50减18，满70减30","name":"正一味30日","type":"减"},{"pid":"21527446251","desc":"折扣商品5折起","name":"周四套餐日","type":"折"},{"pid":"2133036531","desc":"新用户下单立减25元","name":"华北ka直营城市25-17","type":"首"},{"pid":"21518866683","desc":"特价商品5元起","name":"周一特价日","type":"折"}]</t>
        </is>
      </c>
      <c r="W4063" t="inlineStr">
        <is>
          <t>[]</t>
        </is>
      </c>
      <c r="X4063" t="inlineStr">
        <is>
          <t>蜂鸟专送</t>
        </is>
      </c>
      <c r="Y4063" t="inlineStr">
        <is>
          <t>20</t>
        </is>
      </c>
      <c r="Z4063" t="inlineStr">
        <is>
          <t>20</t>
        </is>
      </c>
      <c r="AA4063" t="inlineStr">
        <is>
          <t>2</t>
        </is>
      </c>
      <c r="AB4063" t="inlineStr">
        <is>
          <t>[{"sid":"4","desc":"该商家支持开发票，请在下单时填写好发票抬头","name":"开发票"}]</t>
        </is>
      </c>
    </row>
    <row r="4064">
      <c r="A4064" t="inlineStr">
        <is>
          <t>2019-03-30 10:17:59</t>
        </is>
      </c>
      <c r="B4064" t="inlineStr">
        <is>
          <t>https://www.ele.me/shop/E1029261686963385540</t>
        </is>
      </c>
      <c r="C4064" t="inlineStr">
        <is>
          <t>E1029261686963385540</t>
        </is>
      </c>
      <c r="D4064" t="inlineStr">
        <is>
          <t>1桶水（金渔池中区店）</t>
        </is>
      </c>
      <c r="E4064" t="inlineStr">
        <is>
          <t>https://fuss10.elemecdn.com/b/43/b012e49c79cc10cf35372a0e194fajpeg.jpeg</t>
        </is>
      </c>
      <c r="F4064" t="inlineStr">
        <is>
          <t>北京市</t>
        </is>
      </c>
      <c r="G4064" t="inlineStr">
        <is>
          <t>北京市</t>
        </is>
      </c>
      <c r="H4064" t="inlineStr">
        <is>
          <t>北京市昌平区回龙观建材城西路87号2号楼16层2单元1605</t>
        </is>
      </c>
      <c r="I4064" t="inlineStr">
        <is>
          <t>39.89643</t>
        </is>
      </c>
      <c r="J4064" t="inlineStr">
        <is>
          <t>116.416378</t>
        </is>
      </c>
      <c r="K4064" t="inlineStr">
        <is>
          <t>[{"sub_cat":"水站","parent_cat":"商店超市"}]</t>
        </is>
      </c>
      <c r="L4064" t="inlineStr">
        <is>
          <t>否</t>
        </is>
      </c>
      <c r="M4064" t="inlineStr">
        <is>
          <t>否</t>
        </is>
      </c>
      <c r="N4064" t="inlineStr">
        <is>
          <t>15601386516</t>
        </is>
      </c>
      <c r="O4064" t="inlineStr">
        <is>
          <t>["08:45/19:30"]</t>
        </is>
      </c>
      <c r="P4064" t="inlineStr">
        <is>
          <t>7</t>
        </is>
      </c>
      <c r="Q4064" t="inlineStr">
        <is>
          <t>https://www.ele.me/shop/E1029261686963385540</t>
        </is>
      </c>
      <c r="R4064" t="inlineStr">
        <is>
          <t>0</t>
        </is>
      </c>
      <c r="S4064" t="inlineStr">
        <is>
          <t/>
        </is>
      </c>
      <c r="T4064" t="inlineStr">
        <is>
          <t/>
        </is>
      </c>
      <c r="U4064" t="inlineStr">
        <is>
          <t>0</t>
        </is>
      </c>
      <c r="V4064" t="inlineStr">
        <is>
          <t>[]</t>
        </is>
      </c>
      <c r="W4064" t="inlineStr">
        <is>
          <t>[]</t>
        </is>
      </c>
      <c r="X4064" t="inlineStr">
        <is>
          <t/>
        </is>
      </c>
      <c r="Y4064" t="inlineStr">
        <is>
          <t>33</t>
        </is>
      </c>
      <c r="Z4064" t="inlineStr">
        <is>
          <t>15</t>
        </is>
      </c>
      <c r="AA4064" t="inlineStr">
        <is>
          <t>0</t>
        </is>
      </c>
      <c r="AB4064" t="inlineStr">
        <is>
          <t>[]</t>
        </is>
      </c>
    </row>
    <row r="4065">
      <c r="A4065" t="inlineStr">
        <is>
          <t>2019-03-30 10:17:59</t>
        </is>
      </c>
      <c r="B4065" t="inlineStr">
        <is>
          <t>https://www.ele.me/shop/E6407746733315299880</t>
        </is>
      </c>
      <c r="C4065" t="inlineStr">
        <is>
          <t>E6407746733315299880</t>
        </is>
      </c>
      <c r="D4065" t="inlineStr">
        <is>
          <t>力申乐生活超市水站（新世界家园店）</t>
        </is>
      </c>
      <c r="E4065" t="inlineStr">
        <is>
          <t>https://fuss10.elemecdn.com/8/53/4f1b3760465672b2d841fda8f316bjpeg.jpeg</t>
        </is>
      </c>
      <c r="F4065" t="inlineStr">
        <is>
          <t>北京市</t>
        </is>
      </c>
      <c r="G4065" t="inlineStr">
        <is>
          <t>北京市</t>
        </is>
      </c>
      <c r="H4065" t="inlineStr">
        <is>
          <t>北京市房山区良乡东路56号院41号-2层-5-01</t>
        </is>
      </c>
      <c r="I4065" t="inlineStr">
        <is>
          <t>39.895676</t>
        </is>
      </c>
      <c r="J4065" t="inlineStr">
        <is>
          <t>116.417393</t>
        </is>
      </c>
      <c r="K4065" t="inlineStr">
        <is>
          <t>[{"sub_cat":"饮料冰品","parent_cat":"商店超市"}]</t>
        </is>
      </c>
      <c r="L4065" t="inlineStr">
        <is>
          <t>否</t>
        </is>
      </c>
      <c r="M4065" t="inlineStr">
        <is>
          <t>否</t>
        </is>
      </c>
      <c r="N4065" t="inlineStr">
        <is>
          <t>18101249836</t>
        </is>
      </c>
      <c r="O4065" t="inlineStr">
        <is>
          <t>["07:40/20:40"]</t>
        </is>
      </c>
      <c r="P4065" t="inlineStr">
        <is>
          <t>15</t>
        </is>
      </c>
      <c r="Q4065" t="inlineStr">
        <is>
          <t>https://www.ele.me/shop/E6407746733315299880</t>
        </is>
      </c>
      <c r="R4065" t="inlineStr">
        <is>
          <t>0</t>
        </is>
      </c>
      <c r="S4065" t="inlineStr">
        <is>
          <t/>
        </is>
      </c>
      <c r="T4065" t="inlineStr">
        <is>
          <t/>
        </is>
      </c>
      <c r="U4065" t="inlineStr">
        <is>
          <t>0</t>
        </is>
      </c>
      <c r="V4065" t="inlineStr">
        <is>
          <t>[]</t>
        </is>
      </c>
      <c r="W4065" t="inlineStr">
        <is>
          <t>[]</t>
        </is>
      </c>
      <c r="X4065" t="inlineStr">
        <is>
          <t/>
        </is>
      </c>
      <c r="Y4065" t="inlineStr">
        <is>
          <t>32</t>
        </is>
      </c>
      <c r="Z4065" t="inlineStr">
        <is>
          <t>0</t>
        </is>
      </c>
      <c r="AA4065" t="inlineStr">
        <is>
          <t>0</t>
        </is>
      </c>
      <c r="AB4065" t="inlineStr">
        <is>
          <t>[{"sid":"4","desc":"该商家支持开发票，请在下单时填写好发票抬头","name":"开发票"}]</t>
        </is>
      </c>
    </row>
    <row r="4066">
      <c r="A4066" t="inlineStr">
        <is>
          <t>2019-03-30 10:17:58</t>
        </is>
      </c>
      <c r="B4066" t="inlineStr">
        <is>
          <t>https://www.ele.me/shop/E12528584320509426892</t>
        </is>
      </c>
      <c r="C4066" t="inlineStr">
        <is>
          <t>E12528584320509426892</t>
        </is>
      </c>
      <c r="D4066" t="inlineStr">
        <is>
          <t>茶桔便</t>
        </is>
      </c>
      <c r="E4066" t="inlineStr">
        <is>
          <t>https://fuss10.elemecdn.com/1/d4/ae85fae6fa047f8f95e8dc1eb838ejpeg.jpeg</t>
        </is>
      </c>
      <c r="F4066" t="inlineStr">
        <is>
          <t>北京市</t>
        </is>
      </c>
      <c r="G4066" t="inlineStr">
        <is>
          <t>北京市</t>
        </is>
      </c>
      <c r="H4066" t="inlineStr">
        <is>
          <t>北京市东城区崇文门外大街5号B1层B01F022号</t>
        </is>
      </c>
      <c r="I4066" t="inlineStr">
        <is>
          <t>39.896019</t>
        </is>
      </c>
      <c r="J4066" t="inlineStr">
        <is>
          <t>116.416922</t>
        </is>
      </c>
      <c r="K4066" t="inlineStr">
        <is>
          <t>[{"sub_cat":"奶茶果汁","parent_cat":"甜品饮品"},{"sub_cat":"奶茶果汁","parent_cat":"美食"},{"sub_cat":"咖啡","parent_cat":"甜品饮品"},{"sub_cat":"咖啡","parent_cat":"美食"}]</t>
        </is>
      </c>
      <c r="L4066" t="inlineStr">
        <is>
          <t>否</t>
        </is>
      </c>
      <c r="M4066" t="inlineStr">
        <is>
          <t>否</t>
        </is>
      </c>
      <c r="N4066" t="inlineStr">
        <is>
          <t>13681092687</t>
        </is>
      </c>
      <c r="O4066" t="inlineStr">
        <is>
          <t>["10:00/21:30"]</t>
        </is>
      </c>
      <c r="P4066" t="inlineStr">
        <is>
          <t>44</t>
        </is>
      </c>
      <c r="Q4066" t="inlineStr">
        <is>
          <t>https://www.ele.me/shop/E12528584320509426892</t>
        </is>
      </c>
      <c r="R4066" t="inlineStr">
        <is>
          <t>4.3</t>
        </is>
      </c>
      <c r="S4066" t="inlineStr">
        <is>
          <t>4.3</t>
        </is>
      </c>
      <c r="T4066" t="inlineStr">
        <is>
          <t>4.3</t>
        </is>
      </c>
      <c r="U4066" t="inlineStr">
        <is>
          <t>0</t>
        </is>
      </c>
      <c r="V4066" t="inlineStr">
        <is>
          <t>[{"pid":"1385807041","desc":"满42减12","name":"自营销复杂满减活动","type":"减"},{"pid":"21491282147","desc":"特价商品9.9元起","name":"限时秒杀-9.9早餐","type":"折"}]</t>
        </is>
      </c>
      <c r="W4066" t="inlineStr">
        <is>
          <t>[]</t>
        </is>
      </c>
      <c r="X4066" t="inlineStr">
        <is>
          <t>蜂鸟专送</t>
        </is>
      </c>
      <c r="Y4066" t="inlineStr">
        <is>
          <t>20</t>
        </is>
      </c>
      <c r="Z4066" t="inlineStr">
        <is>
          <t>20</t>
        </is>
      </c>
      <c r="AA4066" t="inlineStr">
        <is>
          <t>5</t>
        </is>
      </c>
      <c r="AB4066" t="inlineStr">
        <is>
          <t>[]</t>
        </is>
      </c>
    </row>
    <row r="4067">
      <c r="A4067" t="inlineStr">
        <is>
          <t>2019-03-30 10:17:56</t>
        </is>
      </c>
      <c r="B4067" t="inlineStr">
        <is>
          <t>https://www.ele.me/shop/E12892222992426109568</t>
        </is>
      </c>
      <c r="C4067" t="inlineStr">
        <is>
          <t>E12892222992426109568</t>
        </is>
      </c>
      <c r="D4067" t="inlineStr">
        <is>
          <t>川友元麻辣香锅(第A10档口顺河源美食城店)</t>
        </is>
      </c>
      <c r="E4067" t="inlineStr">
        <is>
          <t>https://fuss10.elemecdn.com/9/0b/a2774b4be6cfde4bdb6d3c75cd85djpeg.jpeg</t>
        </is>
      </c>
      <c r="F4067" t="inlineStr">
        <is>
          <t>北京市</t>
        </is>
      </c>
      <c r="G4067" t="inlineStr">
        <is>
          <t>北京市</t>
        </is>
      </c>
      <c r="H4067" t="inlineStr">
        <is>
          <t>北京市丰台区宋庄路71号院9幢地下一层(1号投影下的17轴至19轴之间部分)</t>
        </is>
      </c>
      <c r="I4067" t="inlineStr">
        <is>
          <t>39.845499</t>
        </is>
      </c>
      <c r="J4067" t="inlineStr">
        <is>
          <t>116.427479</t>
        </is>
      </c>
      <c r="K4067" t="inlineStr">
        <is>
          <t>[{"sub_cat":"香锅砂锅","parent_cat":"快餐便当"},{"sub_cat":"香锅砂锅","parent_cat":"美食"}]</t>
        </is>
      </c>
      <c r="L4067" t="inlineStr">
        <is>
          <t>否</t>
        </is>
      </c>
      <c r="M4067" t="inlineStr">
        <is>
          <t>否</t>
        </is>
      </c>
      <c r="N4067" t="inlineStr">
        <is>
          <t>17710898831 13521602166</t>
        </is>
      </c>
      <c r="O4067" t="inlineStr">
        <is>
          <t>["10:00/21:10"]</t>
        </is>
      </c>
      <c r="P4067" t="inlineStr">
        <is>
          <t>2781</t>
        </is>
      </c>
      <c r="Q4067" t="inlineStr">
        <is>
          <t>https://www.ele.me/shop/E12892222992426109568</t>
        </is>
      </c>
      <c r="R4067" t="inlineStr">
        <is>
          <t>4.7</t>
        </is>
      </c>
      <c r="S4067" t="inlineStr">
        <is>
          <t/>
        </is>
      </c>
      <c r="T4067" t="inlineStr">
        <is>
          <t/>
        </is>
      </c>
      <c r="U4067" t="inlineStr">
        <is>
          <t>3189</t>
        </is>
      </c>
      <c r="V4067" t="inlineStr">
        <is>
          <t>[{"pid":"2106905803","desc":"满29减7，满39减9，满59减17，满99减24","name":"自营销复杂满减活动","type":"减"}]</t>
        </is>
      </c>
      <c r="W4067" t="inlineStr">
        <is>
          <t>[]</t>
        </is>
      </c>
      <c r="X4067" t="inlineStr">
        <is>
          <t>蜂鸟专送</t>
        </is>
      </c>
      <c r="Y4067" t="inlineStr">
        <is>
          <t>20</t>
        </is>
      </c>
      <c r="Z4067" t="inlineStr">
        <is>
          <t>20</t>
        </is>
      </c>
      <c r="AA4067" t="inlineStr">
        <is>
          <t>2</t>
        </is>
      </c>
      <c r="AB4067" t="inlineStr">
        <is>
          <t>[]</t>
        </is>
      </c>
    </row>
    <row r="4068">
      <c r="A4068" t="inlineStr">
        <is>
          <t>2019-03-30 10:17:56</t>
        </is>
      </c>
      <c r="B4068" t="inlineStr">
        <is>
          <t>https://www.ele.me/shop/E6608723053304208874</t>
        </is>
      </c>
      <c r="C4068" t="inlineStr">
        <is>
          <t>E6608723053304208874</t>
        </is>
      </c>
      <c r="D4068" t="inlineStr">
        <is>
          <t>阿香米线(北京双安餐厅)</t>
        </is>
      </c>
      <c r="E4068" t="inlineStr">
        <is>
          <t>https://fuss10.elemecdn.com/3/a8/3445aaf8fbe948daa96d2dc0f5d5cpng.png</t>
        </is>
      </c>
      <c r="F4068" t="inlineStr">
        <is>
          <t>北京市</t>
        </is>
      </c>
      <c r="G4068" t="inlineStr">
        <is>
          <t>北京市</t>
        </is>
      </c>
      <c r="H4068" t="inlineStr">
        <is>
          <t>北京市海淀区北三环西路38号13幢5层5F-02</t>
        </is>
      </c>
      <c r="I4068" t="inlineStr">
        <is>
          <t>39.966788</t>
        </is>
      </c>
      <c r="J4068" t="inlineStr">
        <is>
          <t>116.325359</t>
        </is>
      </c>
      <c r="K4068" t="inlineStr">
        <is>
          <t>[{"sub_cat":"米粉面馆","parent_cat":"快餐便当"},{"sub_cat":"米粉面馆","parent_cat":"美食"},{"sub_cat":"简餐","parent_cat":"快餐便当"},{"sub_cat":"简餐","parent_cat":"美食"}]</t>
        </is>
      </c>
      <c r="L4068" t="inlineStr">
        <is>
          <t>否</t>
        </is>
      </c>
      <c r="M4068" t="inlineStr">
        <is>
          <t>是</t>
        </is>
      </c>
      <c r="N4068" t="inlineStr">
        <is>
          <t>17721116880 010-82102521</t>
        </is>
      </c>
      <c r="O4068" t="inlineStr">
        <is>
          <t>["10:00/21:00"]</t>
        </is>
      </c>
      <c r="P4068" t="inlineStr">
        <is>
          <t>1068</t>
        </is>
      </c>
      <c r="Q4068" t="inlineStr">
        <is>
          <t>https://www.ele.me/shop/E6608723053304208874</t>
        </is>
      </c>
      <c r="R4068" t="inlineStr">
        <is>
          <t>4.8</t>
        </is>
      </c>
      <c r="S4068" t="inlineStr">
        <is>
          <t/>
        </is>
      </c>
      <c r="T4068" t="inlineStr">
        <is>
          <t/>
        </is>
      </c>
      <c r="U4068" t="inlineStr">
        <is>
          <t>219</t>
        </is>
      </c>
      <c r="V4068" t="inlineStr">
        <is>
          <t>[{"pid":"21529285674","desc":"满60减24，满100减40","name":"阿香大促","type":"减"},{"pid":"2072536843","desc":"折扣商品8折起","name":"单品折扣","type":"折"},{"pid":"2088002683","desc":"新用户下单立减17元","name":"新用户立减(不与其他活动共享)","type":"首"}]</t>
        </is>
      </c>
      <c r="W4068" t="inlineStr">
        <is>
          <t>[]</t>
        </is>
      </c>
      <c r="X4068" t="inlineStr">
        <is>
          <t>蜂鸟专送</t>
        </is>
      </c>
      <c r="Y4068" t="inlineStr">
        <is>
          <t>20</t>
        </is>
      </c>
      <c r="Z4068" t="inlineStr">
        <is>
          <t>20</t>
        </is>
      </c>
      <c r="AA4068" t="inlineStr">
        <is>
          <t>5</t>
        </is>
      </c>
      <c r="AB4068" t="inlineStr">
        <is>
          <t>[]</t>
        </is>
      </c>
    </row>
    <row r="4069">
      <c r="A4069" t="inlineStr">
        <is>
          <t>2019-03-30 10:17:56</t>
        </is>
      </c>
      <c r="B4069" t="inlineStr">
        <is>
          <t>https://www.ele.me/shop/E6349774050946292270</t>
        </is>
      </c>
      <c r="C4069" t="inlineStr">
        <is>
          <t>E6349774050946292270</t>
        </is>
      </c>
      <c r="D4069" t="inlineStr">
        <is>
          <t>局气（双安店）</t>
        </is>
      </c>
      <c r="E4069" t="inlineStr">
        <is>
          <t>https://fuss10.elemecdn.com/3/c3/f1c6caae2ef263bab732127eec51apng.png</t>
        </is>
      </c>
      <c r="F4069" t="inlineStr">
        <is>
          <t>北京市</t>
        </is>
      </c>
      <c r="G4069" t="inlineStr">
        <is>
          <t>北京市</t>
        </is>
      </c>
      <c r="H4069" t="inlineStr">
        <is>
          <t>北京市海淀区北三环西路38号14幢5层05</t>
        </is>
      </c>
      <c r="I4069" t="inlineStr">
        <is>
          <t>39.967025</t>
        </is>
      </c>
      <c r="J4069" t="inlineStr">
        <is>
          <t>116.326504</t>
        </is>
      </c>
      <c r="K4069" t="inlineStr">
        <is>
          <t>[{"sub_cat":"简餐","parent_cat":"快餐便当"},{"sub_cat":"简餐","parent_cat":"美食"},{"sub_cat":"其他菜系","parent_cat":"特色菜系"},{"sub_cat":"其他菜系","parent_cat":"美食"}]</t>
        </is>
      </c>
      <c r="L4069" t="inlineStr">
        <is>
          <t>否</t>
        </is>
      </c>
      <c r="M4069" t="inlineStr">
        <is>
          <t>否</t>
        </is>
      </c>
      <c r="N4069" t="inlineStr">
        <is>
          <t>18600007207 010-68080588</t>
        </is>
      </c>
      <c r="O4069" t="inlineStr">
        <is>
          <t>["10:40/21:00"]</t>
        </is>
      </c>
      <c r="P4069" t="inlineStr">
        <is>
          <t>2182</t>
        </is>
      </c>
      <c r="Q4069" t="inlineStr">
        <is>
          <t>https://www.ele.me/shop/E6349774050946292270</t>
        </is>
      </c>
      <c r="R4069" t="inlineStr">
        <is>
          <t>4.7</t>
        </is>
      </c>
      <c r="S4069" t="inlineStr">
        <is>
          <t>4.8</t>
        </is>
      </c>
      <c r="T4069" t="inlineStr">
        <is>
          <t>4.7</t>
        </is>
      </c>
      <c r="U4069" t="inlineStr">
        <is>
          <t>952</t>
        </is>
      </c>
      <c r="V4069" t="inlineStr">
        <is>
          <t>[{"pid":"21507119314","desc":"满50减20，满90减35，满130减45，满200减55","name":"局气周末","type":"减"},{"pid":"21527414483","desc":"折扣商品5折起","name":"周四套餐日","type":"折"},{"pid":"2051490483","desc":"特价商品15元起","name":"局气-京酱肉丝","type":"特"}]</t>
        </is>
      </c>
      <c r="W4069" t="inlineStr">
        <is>
          <t>[]</t>
        </is>
      </c>
      <c r="X4069" t="inlineStr">
        <is>
          <t>蜂鸟专送</t>
        </is>
      </c>
      <c r="Y4069" t="inlineStr">
        <is>
          <t>22</t>
        </is>
      </c>
      <c r="Z4069" t="inlineStr">
        <is>
          <t>20</t>
        </is>
      </c>
      <c r="AA4069" t="inlineStr">
        <is>
          <t>2</t>
        </is>
      </c>
      <c r="AB4069" t="inlineStr">
        <is>
          <t>[]</t>
        </is>
      </c>
    </row>
    <row r="4070">
      <c r="A4070" t="inlineStr">
        <is>
          <t>2019-03-30 10:17:53</t>
        </is>
      </c>
      <c r="B4070" t="inlineStr">
        <is>
          <t>https://www.ele.me/shop/E8186901924722202704</t>
        </is>
      </c>
      <c r="C4070" t="inlineStr">
        <is>
          <t>E8186901924722202704</t>
        </is>
      </c>
      <c r="D4070" t="inlineStr">
        <is>
          <t>桥香园过桥米线</t>
        </is>
      </c>
      <c r="E4070" t="inlineStr">
        <is>
          <t>https://fuss10.elemecdn.com/2/0f/f8c10c29ecfbbc2e42a496da9f660jpeg.jpeg</t>
        </is>
      </c>
      <c r="F4070" t="inlineStr">
        <is>
          <t>北京市</t>
        </is>
      </c>
      <c r="G4070" t="inlineStr">
        <is>
          <t>北京市</t>
        </is>
      </c>
      <c r="H4070" t="inlineStr">
        <is>
          <t>北京市海淀区双榆树小区邮局南侧4号楼一层部分</t>
        </is>
      </c>
      <c r="I4070" t="inlineStr">
        <is>
          <t>39.968547</t>
        </is>
      </c>
      <c r="J4070" t="inlineStr">
        <is>
          <t>116.32541</t>
        </is>
      </c>
      <c r="K4070" t="inlineStr">
        <is>
          <t>[{"sub_cat":"简餐","parent_cat":"快餐便当"},{"sub_cat":"简餐","parent_cat":"美食"}]</t>
        </is>
      </c>
      <c r="L4070" t="inlineStr">
        <is>
          <t>否</t>
        </is>
      </c>
      <c r="M4070" t="inlineStr">
        <is>
          <t>否</t>
        </is>
      </c>
      <c r="N4070" t="inlineStr">
        <is>
          <t>15011236902</t>
        </is>
      </c>
      <c r="O4070" t="inlineStr">
        <is>
          <t>["10:00/21:00"]</t>
        </is>
      </c>
      <c r="P4070" t="inlineStr">
        <is>
          <t>410</t>
        </is>
      </c>
      <c r="Q4070" t="inlineStr">
        <is>
          <t>https://www.ele.me/shop/E8186901924722202704</t>
        </is>
      </c>
      <c r="R4070" t="inlineStr">
        <is>
          <t>4.8</t>
        </is>
      </c>
      <c r="S4070" t="inlineStr">
        <is>
          <t>4.9</t>
        </is>
      </c>
      <c r="T4070" t="inlineStr">
        <is>
          <t>4.8</t>
        </is>
      </c>
      <c r="U4070" t="inlineStr">
        <is>
          <t>99</t>
        </is>
      </c>
      <c r="V4070" t="inlineStr">
        <is>
          <t>[{"pid":"2102178219","desc":"满30减4，满50减6，满110减15","name":"自营销复杂满减活动","type":"减"},{"pid":"2031050219","desc":"特价商品4元起","name":"超值换购","type":"换"}]</t>
        </is>
      </c>
      <c r="W4070" t="inlineStr">
        <is>
          <t>[]</t>
        </is>
      </c>
      <c r="X4070" t="inlineStr">
        <is>
          <t>蜂鸟专送</t>
        </is>
      </c>
      <c r="Y4070" t="inlineStr">
        <is>
          <t>20</t>
        </is>
      </c>
      <c r="Z4070" t="inlineStr">
        <is>
          <t>20</t>
        </is>
      </c>
      <c r="AA4070" t="inlineStr">
        <is>
          <t>2</t>
        </is>
      </c>
      <c r="AB4070" t="inlineStr">
        <is>
          <t>[]</t>
        </is>
      </c>
    </row>
    <row r="4071">
      <c r="A4071" t="inlineStr">
        <is>
          <t>2019-03-30 10:17:51</t>
        </is>
      </c>
      <c r="B4071" t="inlineStr">
        <is>
          <t>https://www.ele.me/shop/E13077241973089081727</t>
        </is>
      </c>
      <c r="C4071" t="inlineStr">
        <is>
          <t>E13077241973089081727</t>
        </is>
      </c>
      <c r="D4071" t="inlineStr">
        <is>
          <t>四云奶盖贡茶（双井店）</t>
        </is>
      </c>
      <c r="E4071" t="inlineStr">
        <is>
          <t>https://fuss10.elemecdn.com/d/e3/e5318907130a059ad03018703d1ccjpeg.jpeg</t>
        </is>
      </c>
      <c r="F4071" t="inlineStr">
        <is>
          <t>北京市</t>
        </is>
      </c>
      <c r="G4071" t="inlineStr">
        <is>
          <t>北京市</t>
        </is>
      </c>
      <c r="H4071" t="inlineStr">
        <is>
          <t>北京市朝阳区东三环中路65号楼三层302内321号商铺</t>
        </is>
      </c>
      <c r="I4071" t="inlineStr">
        <is>
          <t>39.895074</t>
        </is>
      </c>
      <c r="J4071" t="inlineStr">
        <is>
          <t>116.460734</t>
        </is>
      </c>
      <c r="K4071" t="inlineStr">
        <is>
          <t>[{"sub_cat":"奶茶果汁","parent_cat":"甜品饮品"},{"sub_cat":"奶茶果汁","parent_cat":"美食"},{"sub_cat":"甜品","parent_cat":"甜品饮品"},{"sub_cat":"甜品","parent_cat":"美食"}]</t>
        </is>
      </c>
      <c r="L4071" t="inlineStr">
        <is>
          <t>否</t>
        </is>
      </c>
      <c r="M4071" t="inlineStr">
        <is>
          <t>是</t>
        </is>
      </c>
      <c r="N4071" t="inlineStr">
        <is>
          <t>18810041398</t>
        </is>
      </c>
      <c r="O4071" t="inlineStr">
        <is>
          <t>["10:30/21:00"]</t>
        </is>
      </c>
      <c r="P4071" t="inlineStr">
        <is>
          <t>382</t>
        </is>
      </c>
      <c r="Q4071" t="inlineStr">
        <is>
          <t>https://www.ele.me/shop/E13077241973089081727</t>
        </is>
      </c>
      <c r="R4071" t="inlineStr">
        <is>
          <t>4.8</t>
        </is>
      </c>
      <c r="S4071" t="inlineStr">
        <is>
          <t>4.8</t>
        </is>
      </c>
      <c r="T4071" t="inlineStr">
        <is>
          <t>4.8</t>
        </is>
      </c>
      <c r="U4071" t="inlineStr">
        <is>
          <t>106</t>
        </is>
      </c>
      <c r="V4071" t="inlineStr">
        <is>
          <t>[{"pid":"1914035658","desc":"满25减8，满45减12，满60减18","name":"自营销复杂满减活动","type":"减"},{"pid":"1914040802","desc":"特价商品12元起","name":"单品定价","type":"特"}]</t>
        </is>
      </c>
      <c r="W4071" t="inlineStr">
        <is>
          <t>[]</t>
        </is>
      </c>
      <c r="X4071" t="inlineStr">
        <is>
          <t>蜂鸟专送</t>
        </is>
      </c>
      <c r="Y4071" t="inlineStr">
        <is>
          <t>20</t>
        </is>
      </c>
      <c r="Z4071" t="inlineStr">
        <is>
          <t>20</t>
        </is>
      </c>
      <c r="AA4071" t="inlineStr">
        <is>
          <t>2</t>
        </is>
      </c>
      <c r="AB4071" t="inlineStr">
        <is>
          <t>[]</t>
        </is>
      </c>
    </row>
    <row r="4072">
      <c r="A4072" t="inlineStr">
        <is>
          <t>2019-03-30 10:17:49</t>
        </is>
      </c>
      <c r="B4072" t="inlineStr">
        <is>
          <t>https://www.ele.me/shop/E8259056623040339459</t>
        </is>
      </c>
      <c r="C4072" t="inlineStr">
        <is>
          <t>E8259056623040339459</t>
        </is>
      </c>
      <c r="D4072" t="inlineStr">
        <is>
          <t>美吉特炸鸡汉堡(财满街店)</t>
        </is>
      </c>
      <c r="E4072" t="inlineStr">
        <is>
          <t>https://fuss10.elemecdn.com/f/47/f8b5305c8fe4106500859d366e225jpeg.jpeg</t>
        </is>
      </c>
      <c r="F4072" t="inlineStr">
        <is>
          <t>北京市</t>
        </is>
      </c>
      <c r="G4072" t="inlineStr">
        <is>
          <t>北京市</t>
        </is>
      </c>
      <c r="H4072" t="inlineStr">
        <is>
          <t>北京市朝阳区青年路32号</t>
        </is>
      </c>
      <c r="I4072" t="inlineStr">
        <is>
          <t>39.917155</t>
        </is>
      </c>
      <c r="J4072" t="inlineStr">
        <is>
          <t>116.53782</t>
        </is>
      </c>
      <c r="K4072" t="inlineStr">
        <is>
          <t>[{"sub_cat":"汉堡","parent_cat":"快餐便当"},{"sub_cat":"汉堡","parent_cat":"美食"},{"sub_cat":"炸鸡炸串","parent_cat":"小吃夜宵"},{"sub_cat":"炸鸡炸串","parent_cat":"美食"}]</t>
        </is>
      </c>
      <c r="L4072" t="inlineStr">
        <is>
          <t>否</t>
        </is>
      </c>
      <c r="M4072" t="inlineStr">
        <is>
          <t>否</t>
        </is>
      </c>
      <c r="N4072" t="inlineStr">
        <is>
          <t>18210393667</t>
        </is>
      </c>
      <c r="O4072" t="inlineStr">
        <is>
          <t>["10:00/01:00"]</t>
        </is>
      </c>
      <c r="P4072" t="inlineStr">
        <is>
          <t>2390</t>
        </is>
      </c>
      <c r="Q4072" t="inlineStr">
        <is>
          <t>https://www.ele.me/shop/E8259056623040339459</t>
        </is>
      </c>
      <c r="R4072" t="inlineStr">
        <is>
          <t>4.6</t>
        </is>
      </c>
      <c r="S4072" t="inlineStr">
        <is>
          <t/>
        </is>
      </c>
      <c r="T4072" t="inlineStr">
        <is>
          <t/>
        </is>
      </c>
      <c r="U4072" t="inlineStr">
        <is>
          <t>435</t>
        </is>
      </c>
      <c r="V4072" t="inlineStr">
        <is>
          <t>[{"pid":"2090208450","desc":"满30减17，满50减25，满80减36，满100减45","name":"美吉特","type":"减"},{"pid":"21516519195","desc":"折扣商品5折起","name":"超会特价5折起","type":"折"},{"pid":"1772840281","desc":"特价商品4.9元起","name":"单品定价","type":"特"}]</t>
        </is>
      </c>
      <c r="W4072" t="inlineStr">
        <is>
          <t>[]</t>
        </is>
      </c>
      <c r="X4072" t="inlineStr">
        <is>
          <t/>
        </is>
      </c>
      <c r="Y4072" t="inlineStr">
        <is>
          <t>30</t>
        </is>
      </c>
      <c r="Z4072" t="inlineStr">
        <is>
          <t>15</t>
        </is>
      </c>
      <c r="AA4072" t="inlineStr">
        <is>
          <t>0</t>
        </is>
      </c>
      <c r="AB4072" t="inlineStr">
        <is>
          <t>[{"sid":"10","desc":"商家原因导致订单取消，赔付代金券","name":"拒单赔"},{"sid":"7","desc":"该商户食品安全已由国泰产险承担，食品安全有保障","name":"食安保"}]</t>
        </is>
      </c>
    </row>
    <row r="4073">
      <c r="A4073" t="inlineStr">
        <is>
          <t>2019-03-30 10:17:48</t>
        </is>
      </c>
      <c r="B4073" t="inlineStr">
        <is>
          <t>https://www.ele.me/shop/E7916192103081512943</t>
        </is>
      </c>
      <c r="C4073" t="inlineStr">
        <is>
          <t>E7916192103081512943</t>
        </is>
      </c>
      <c r="D4073" t="inlineStr">
        <is>
          <t>正宗云南过桥米线</t>
        </is>
      </c>
      <c r="E4073" t="inlineStr">
        <is>
          <t>https://fuss10.elemecdn.com/3/07/33b558505fc8b968e6fc1b8389c48jpeg.jpeg</t>
        </is>
      </c>
      <c r="F4073" t="inlineStr">
        <is>
          <t>北京市</t>
        </is>
      </c>
      <c r="G4073" t="inlineStr">
        <is>
          <t>北京市</t>
        </is>
      </c>
      <c r="H4073" t="inlineStr">
        <is>
          <t>北京市朝阳区朝阳路67号9号楼1层150</t>
        </is>
      </c>
      <c r="I4073" t="inlineStr">
        <is>
          <t>39.917079</t>
        </is>
      </c>
      <c r="J4073" t="inlineStr">
        <is>
          <t>116.536169</t>
        </is>
      </c>
      <c r="K4073" t="inlineStr">
        <is>
          <t>[{"sub_cat":"米粉面馆","parent_cat":"快餐便当"},{"sub_cat":"米粉面馆","parent_cat":"美食"},{"sub_cat":"简餐","parent_cat":"快餐便当"},{"sub_cat":"简餐","parent_cat":"美食"}]</t>
        </is>
      </c>
      <c r="L4073" t="inlineStr">
        <is>
          <t>否</t>
        </is>
      </c>
      <c r="M4073" t="inlineStr">
        <is>
          <t>否</t>
        </is>
      </c>
      <c r="N4073" t="inlineStr">
        <is>
          <t>13716961817</t>
        </is>
      </c>
      <c r="O4073" t="inlineStr">
        <is>
          <t>["10:00/23:00"]</t>
        </is>
      </c>
      <c r="P4073" t="inlineStr">
        <is>
          <t>2264</t>
        </is>
      </c>
      <c r="Q4073" t="inlineStr">
        <is>
          <t>https://www.ele.me/shop/E7916192103081512943</t>
        </is>
      </c>
      <c r="R4073" t="inlineStr">
        <is>
          <t>4.5</t>
        </is>
      </c>
      <c r="S4073" t="inlineStr">
        <is>
          <t/>
        </is>
      </c>
      <c r="T4073" t="inlineStr">
        <is>
          <t/>
        </is>
      </c>
      <c r="U4073" t="inlineStr">
        <is>
          <t>501</t>
        </is>
      </c>
      <c r="V4073" t="inlineStr">
        <is>
          <t>[{"pid":"2102758458","desc":"满28减14，满39减16，满59减19，满88减24","name":"正宗云南过桥米线","type":"减"},{"pid":"2078372091","desc":"特价商品1元起","name":"新客1元吃大牌","type":"特"}]</t>
        </is>
      </c>
      <c r="W4073" t="inlineStr">
        <is>
          <t>[]</t>
        </is>
      </c>
      <c r="X4073" t="inlineStr">
        <is>
          <t/>
        </is>
      </c>
      <c r="Y4073" t="inlineStr">
        <is>
          <t>25</t>
        </is>
      </c>
      <c r="Z4073" t="inlineStr">
        <is>
          <t>20</t>
        </is>
      </c>
      <c r="AA4073" t="inlineStr">
        <is>
          <t>1</t>
        </is>
      </c>
      <c r="AB4073" t="inlineStr">
        <is>
          <t>[{"sid":"10","desc":"商家原因导致订单取消，赔付代金券","name":"拒单赔"},{"sid":"7","desc":"该商户食品安全已由国泰产险承担，食品安全有保障","name":"食安保"}]</t>
        </is>
      </c>
    </row>
    <row r="4074">
      <c r="A4074" t="inlineStr">
        <is>
          <t>2019-03-30 10:17:47</t>
        </is>
      </c>
      <c r="B4074" t="inlineStr">
        <is>
          <t>https://www.ele.me/shop/E2458591971961865020</t>
        </is>
      </c>
      <c r="C4074" t="inlineStr">
        <is>
          <t>E2458591971961865020</t>
        </is>
      </c>
      <c r="D4074" t="inlineStr">
        <is>
          <t>速味居黄焖鸡米饭</t>
        </is>
      </c>
      <c r="E4074" t="inlineStr">
        <is>
          <t>https://fuss10.elemecdn.com/4/fd/46b37469359f2e81448028c801cd3png.png</t>
        </is>
      </c>
      <c r="F4074" t="inlineStr">
        <is>
          <t>北京市</t>
        </is>
      </c>
      <c r="G4074" t="inlineStr">
        <is>
          <t>北京市</t>
        </is>
      </c>
      <c r="H4074" t="inlineStr">
        <is>
          <t>北京市朝阳区朝阳路67号8号楼1层107</t>
        </is>
      </c>
      <c r="I4074" t="inlineStr">
        <is>
          <t>39.91721</t>
        </is>
      </c>
      <c r="J4074" t="inlineStr">
        <is>
          <t>116.537308</t>
        </is>
      </c>
      <c r="K4074" t="inlineStr">
        <is>
          <t>[{"sub_cat":"黄焖鸡米饭","parent_cat":"快餐便当"},{"sub_cat":"黄焖鸡米饭","parent_cat":"美食"}]</t>
        </is>
      </c>
      <c r="L4074" t="inlineStr">
        <is>
          <t>否</t>
        </is>
      </c>
      <c r="M4074" t="inlineStr">
        <is>
          <t>否</t>
        </is>
      </c>
      <c r="N4074" t="inlineStr">
        <is>
          <t>13439208081</t>
        </is>
      </c>
      <c r="O4074" t="inlineStr">
        <is>
          <t>["10:00/21:10"]</t>
        </is>
      </c>
      <c r="P4074" t="inlineStr">
        <is>
          <t>149</t>
        </is>
      </c>
      <c r="Q4074" t="inlineStr">
        <is>
          <t>https://www.ele.me/shop/E2458591971961865020</t>
        </is>
      </c>
      <c r="R4074" t="inlineStr">
        <is>
          <t>4.7</t>
        </is>
      </c>
      <c r="S4074" t="inlineStr">
        <is>
          <t>4.8</t>
        </is>
      </c>
      <c r="T4074" t="inlineStr">
        <is>
          <t>4.7</t>
        </is>
      </c>
      <c r="U4074" t="inlineStr">
        <is>
          <t>29</t>
        </is>
      </c>
      <c r="V4074" t="inlineStr">
        <is>
          <t>[{"pid":"1372699129","desc":"满26减10，满40减15，满60减20","name":"自营销复杂满减活动","type":"减"},{"pid":"21523889627","desc":"特价商品3元起","name":"超值换购","type":"换"}]</t>
        </is>
      </c>
      <c r="W4074" t="inlineStr">
        <is>
          <t>[]</t>
        </is>
      </c>
      <c r="X4074" t="inlineStr">
        <is>
          <t/>
        </is>
      </c>
      <c r="Y4074" t="inlineStr">
        <is>
          <t>26</t>
        </is>
      </c>
      <c r="Z4074" t="inlineStr">
        <is>
          <t>20</t>
        </is>
      </c>
      <c r="AA4074" t="inlineStr">
        <is>
          <t>3</t>
        </is>
      </c>
      <c r="AB4074" t="inlineStr">
        <is>
          <t>[{"sid":"7","desc":"该商户食品安全已由国泰产险承担，食品安全有保障","name":"食安保"}]</t>
        </is>
      </c>
    </row>
    <row r="4075">
      <c r="A4075" t="inlineStr">
        <is>
          <t>2019-03-30 10:17:46</t>
        </is>
      </c>
      <c r="B4075" t="inlineStr">
        <is>
          <t>https://www.ele.me/shop/E7333991256013333447</t>
        </is>
      </c>
      <c r="C4075" t="inlineStr">
        <is>
          <t>E7333991256013333447</t>
        </is>
      </c>
      <c r="D4075" t="inlineStr">
        <is>
          <t>云座日本料理</t>
        </is>
      </c>
      <c r="E4075" t="inlineStr">
        <is>
          <t>https://fuss10.elemecdn.com/d/a3/af1b031c7e4fbd1ad4dd56c154283jpeg.jpeg</t>
        </is>
      </c>
      <c r="F4075" t="inlineStr">
        <is>
          <t>北京市</t>
        </is>
      </c>
      <c r="G4075" t="inlineStr">
        <is>
          <t>北京市</t>
        </is>
      </c>
      <c r="H4075" t="inlineStr">
        <is>
          <t>北京市朝阳区工人体育场北路21号楼一层101内F1-11/12/13号</t>
        </is>
      </c>
      <c r="I4075" t="inlineStr">
        <is>
          <t>39.934724</t>
        </is>
      </c>
      <c r="J4075" t="inlineStr">
        <is>
          <t>116.444746</t>
        </is>
      </c>
      <c r="K4075" t="inlineStr">
        <is>
          <t>[{"sub_cat":"地方小吃","parent_cat":"小吃夜宵"},{"sub_cat":"地方小吃","parent_cat":"美食"},{"sub_cat":"日韩料理","parent_cat":"异国料理"},{"sub_cat":"日韩料理","parent_cat":"美食"}]</t>
        </is>
      </c>
      <c r="L4075" t="inlineStr">
        <is>
          <t>否</t>
        </is>
      </c>
      <c r="M4075" t="inlineStr">
        <is>
          <t>否</t>
        </is>
      </c>
      <c r="N4075" t="inlineStr">
        <is>
          <t>010-58010068 010-58010069</t>
        </is>
      </c>
      <c r="O4075" t="inlineStr">
        <is>
          <t>["11:00/14:00","16:30/21:30"]</t>
        </is>
      </c>
      <c r="P4075" t="inlineStr">
        <is>
          <t>35</t>
        </is>
      </c>
      <c r="Q4075" t="inlineStr">
        <is>
          <t>https://www.ele.me/shop/E7333991256013333447</t>
        </is>
      </c>
      <c r="R4075" t="inlineStr">
        <is>
          <t>4.3</t>
        </is>
      </c>
      <c r="S4075" t="inlineStr">
        <is>
          <t>4.3</t>
        </is>
      </c>
      <c r="T4075" t="inlineStr">
        <is>
          <t>4.3</t>
        </is>
      </c>
      <c r="U4075" t="inlineStr">
        <is>
          <t>4</t>
        </is>
      </c>
      <c r="V4075" t="inlineStr">
        <is>
          <t>[{"pid":"21512965338","desc":"满245减5","name":"云座","type":"减"}]</t>
        </is>
      </c>
      <c r="W4075" t="inlineStr">
        <is>
          <t>[]</t>
        </is>
      </c>
      <c r="X4075" t="inlineStr">
        <is>
          <t>蜂鸟专送</t>
        </is>
      </c>
      <c r="Y4075" t="inlineStr">
        <is>
          <t>20</t>
        </is>
      </c>
      <c r="Z4075" t="inlineStr">
        <is>
          <t>20</t>
        </is>
      </c>
      <c r="AA4075" t="inlineStr">
        <is>
          <t>3</t>
        </is>
      </c>
      <c r="AB4075" t="inlineStr">
        <is>
          <t>[{"sid":"7","desc":"该商户食品安全已由国泰产险承担，食品安全有保障","name":"食安保"}]</t>
        </is>
      </c>
    </row>
    <row r="4076">
      <c r="A4076" t="inlineStr">
        <is>
          <t>2019-03-30 10:17:42</t>
        </is>
      </c>
      <c r="B4076" t="inlineStr">
        <is>
          <t>https://www.ele.me/shop/E8837124093116204256</t>
        </is>
      </c>
      <c r="C4076" t="inlineStr">
        <is>
          <t>E8837124093116204256</t>
        </is>
      </c>
      <c r="D4076" t="inlineStr">
        <is>
          <t>羊汤肉夹馍</t>
        </is>
      </c>
      <c r="E4076" t="inlineStr">
        <is>
          <t>https://fuss10.elemecdn.com/3/dc/661afd69b026a503ea2e409a6602fpng.png</t>
        </is>
      </c>
      <c r="F4076" t="inlineStr">
        <is>
          <t>北京市</t>
        </is>
      </c>
      <c r="G4076" t="inlineStr">
        <is>
          <t>北京市</t>
        </is>
      </c>
      <c r="H4076" t="inlineStr">
        <is>
          <t>北京市朝阳区朝阳路67号7号楼1层04</t>
        </is>
      </c>
      <c r="I4076" t="inlineStr">
        <is>
          <t>39.917155</t>
        </is>
      </c>
      <c r="J4076" t="inlineStr">
        <is>
          <t>116.53782</t>
        </is>
      </c>
      <c r="K4076" t="inlineStr">
        <is>
          <t>[{"sub_cat":"简餐","parent_cat":"快餐便当"},{"sub_cat":"简餐","parent_cat":"美食"},{"sub_cat":"米粉面馆","parent_cat":"快餐便当"},{"sub_cat":"米粉面馆","parent_cat":"美食"}]</t>
        </is>
      </c>
      <c r="L4076" t="inlineStr">
        <is>
          <t>是</t>
        </is>
      </c>
      <c r="M4076" t="inlineStr">
        <is>
          <t>否</t>
        </is>
      </c>
      <c r="N4076" t="inlineStr">
        <is>
          <t>18101256659</t>
        </is>
      </c>
      <c r="O4076" t="inlineStr">
        <is>
          <t>["10:00/22:00"]</t>
        </is>
      </c>
      <c r="P4076" t="inlineStr">
        <is>
          <t>48</t>
        </is>
      </c>
      <c r="Q4076" t="inlineStr">
        <is>
          <t>https://www.ele.me/shop/E8837124093116204256</t>
        </is>
      </c>
      <c r="R4076" t="inlineStr">
        <is>
          <t>4.7</t>
        </is>
      </c>
      <c r="S4076" t="inlineStr">
        <is>
          <t/>
        </is>
      </c>
      <c r="T4076" t="inlineStr">
        <is>
          <t/>
        </is>
      </c>
      <c r="U4076" t="inlineStr">
        <is>
          <t>25</t>
        </is>
      </c>
      <c r="V4076" t="inlineStr">
        <is>
          <t>[{"pid":"21476788171","desc":"满38减10，满60减15，满80减20","name":"自营销复杂满减活动","type":"减"},{"pid":"2132515451","desc":"特价商品3元起","name":"超值换购","type":"换"},{"pid":"2101032811","desc":"新用户下单立减17元","name":"新用户立减(不与其他活动共享)","type":"首"},{"pid":"798525722","desc":"本店新用户立减1元","name":"门店新客立减","type":"新"}]</t>
        </is>
      </c>
      <c r="W4076" t="inlineStr">
        <is>
          <t>[]</t>
        </is>
      </c>
      <c r="X4076" t="inlineStr">
        <is>
          <t/>
        </is>
      </c>
      <c r="Y4076" t="inlineStr">
        <is>
          <t>29</t>
        </is>
      </c>
      <c r="Z4076" t="inlineStr">
        <is>
          <t>20</t>
        </is>
      </c>
      <c r="AA4076" t="inlineStr">
        <is>
          <t>3</t>
        </is>
      </c>
      <c r="AB4076" t="inlineStr">
        <is>
          <t>[{"sid":"7","desc":"该商户食品安全已由国泰产险承担，食品安全有保障","name":"食安保"}]</t>
        </is>
      </c>
    </row>
    <row r="4077">
      <c r="A4077" t="inlineStr">
        <is>
          <t>2019-03-30 10:17:40</t>
        </is>
      </c>
      <c r="B4077" t="inlineStr">
        <is>
          <t>https://www.ele.me/shop/E11399681894716473362</t>
        </is>
      </c>
      <c r="C4077" t="inlineStr">
        <is>
          <t>E11399681894716473362</t>
        </is>
      </c>
      <c r="D4077" t="inlineStr">
        <is>
          <t>郝老头麻辣拌(财满街店)</t>
        </is>
      </c>
      <c r="E4077" t="inlineStr">
        <is>
          <t>https://fuss10.elemecdn.com/a/0b/5126440b492fdab644535c19970a1jpeg.jpeg</t>
        </is>
      </c>
      <c r="F4077" t="inlineStr">
        <is>
          <t>北京市</t>
        </is>
      </c>
      <c r="G4077" t="inlineStr">
        <is>
          <t>北京市</t>
        </is>
      </c>
      <c r="H4077" t="inlineStr">
        <is>
          <t>北京市朝阳区朝阳路67号7号楼1至2层05号</t>
        </is>
      </c>
      <c r="I4077" t="inlineStr">
        <is>
          <t>39.917155</t>
        </is>
      </c>
      <c r="J4077" t="inlineStr">
        <is>
          <t>116.53782</t>
        </is>
      </c>
      <c r="K4077" t="inlineStr">
        <is>
          <t>[{"sub_cat":"麻辣烫","parent_cat":"快餐便当"},{"sub_cat":"麻辣烫","parent_cat":"美食"}]</t>
        </is>
      </c>
      <c r="L4077" t="inlineStr">
        <is>
          <t>否</t>
        </is>
      </c>
      <c r="M4077" t="inlineStr">
        <is>
          <t>否</t>
        </is>
      </c>
      <c r="N4077" t="inlineStr">
        <is>
          <t>18301103318 17812308660</t>
        </is>
      </c>
      <c r="O4077" t="inlineStr">
        <is>
          <t>["07:00/24:00"]</t>
        </is>
      </c>
      <c r="P4077" t="inlineStr">
        <is>
          <t>2147</t>
        </is>
      </c>
      <c r="Q4077" t="inlineStr">
        <is>
          <t>https://www.ele.me/shop/E11399681894716473362</t>
        </is>
      </c>
      <c r="R4077" t="inlineStr">
        <is>
          <t>4.6</t>
        </is>
      </c>
      <c r="S4077" t="inlineStr">
        <is>
          <t/>
        </is>
      </c>
      <c r="T4077" t="inlineStr">
        <is>
          <t/>
        </is>
      </c>
      <c r="U4077" t="inlineStr">
        <is>
          <t>2393</t>
        </is>
      </c>
      <c r="V4077" t="inlineStr">
        <is>
          <t>[{"pid":"2111156194","desc":"满30减18，满48减22，满68减28，满108减38","name":"郝老头","type":"减"},{"pid":"2038934043","desc":"特价商品3元起","name":"超值换购","type":"换"},{"pid":"2081342499","desc":"新用户下单立减17元","name":"新用户立减(不与其他活动共享)","type":"首"}]</t>
        </is>
      </c>
      <c r="W4077" t="inlineStr">
        <is>
          <t>[]</t>
        </is>
      </c>
      <c r="X4077" t="inlineStr">
        <is>
          <t/>
        </is>
      </c>
      <c r="Y4077" t="inlineStr">
        <is>
          <t>32</t>
        </is>
      </c>
      <c r="Z4077" t="inlineStr">
        <is>
          <t>20</t>
        </is>
      </c>
      <c r="AA4077" t="inlineStr">
        <is>
          <t>0</t>
        </is>
      </c>
      <c r="AB4077" t="inlineStr">
        <is>
          <t>[{"sid":"7","desc":"该商户食品安全已由国泰产险承担，食品安全有保障","name":"食安保"}]</t>
        </is>
      </c>
    </row>
    <row r="4078">
      <c r="A4078" t="inlineStr">
        <is>
          <t>2019-03-30 10:17:39</t>
        </is>
      </c>
      <c r="B4078" t="inlineStr">
        <is>
          <t>https://www.ele.me/shop/E6631078269689808564</t>
        </is>
      </c>
      <c r="C4078" t="inlineStr">
        <is>
          <t>E6631078269689808564</t>
        </is>
      </c>
      <c r="D4078" t="inlineStr">
        <is>
          <t>玖信快餐(财满街店)</t>
        </is>
      </c>
      <c r="E4078" t="inlineStr">
        <is>
          <t>https://fuss10.elemecdn.com/5/d7/973a4cee25e49c37682e13e766ab6jpeg.jpeg</t>
        </is>
      </c>
      <c r="F4078" t="inlineStr">
        <is>
          <t>北京市</t>
        </is>
      </c>
      <c r="G4078" t="inlineStr">
        <is>
          <t>北京市</t>
        </is>
      </c>
      <c r="H4078" t="inlineStr">
        <is>
          <t>北京市朝阳区朝阳路67号9号楼1层118</t>
        </is>
      </c>
      <c r="I4078" t="inlineStr">
        <is>
          <t>39.917056</t>
        </is>
      </c>
      <c r="J4078" t="inlineStr">
        <is>
          <t>116.536104</t>
        </is>
      </c>
      <c r="K4078" t="inlineStr">
        <is>
          <t>[{"sub_cat":"盖浇饭","parent_cat":"快餐便当"},{"sub_cat":"盖浇饭","parent_cat":"美食"},{"sub_cat":"简餐","parent_cat":"快餐便当"},{"sub_cat":"简餐","parent_cat":"美食"}]</t>
        </is>
      </c>
      <c r="L4078" t="inlineStr">
        <is>
          <t>否</t>
        </is>
      </c>
      <c r="M4078" t="inlineStr">
        <is>
          <t>否</t>
        </is>
      </c>
      <c r="N4078" t="inlineStr">
        <is>
          <t>15600603708</t>
        </is>
      </c>
      <c r="O4078" t="inlineStr">
        <is>
          <t>["10:00/21:00"]</t>
        </is>
      </c>
      <c r="P4078" t="inlineStr">
        <is>
          <t>73</t>
        </is>
      </c>
      <c r="Q4078" t="inlineStr">
        <is>
          <t>https://www.ele.me/shop/E6631078269689808564</t>
        </is>
      </c>
      <c r="R4078" t="inlineStr">
        <is>
          <t>4.9</t>
        </is>
      </c>
      <c r="S4078" t="inlineStr">
        <is>
          <t/>
        </is>
      </c>
      <c r="T4078" t="inlineStr">
        <is>
          <t/>
        </is>
      </c>
      <c r="U4078" t="inlineStr">
        <is>
          <t>11</t>
        </is>
      </c>
      <c r="V4078" t="inlineStr">
        <is>
          <t>[{"pid":"2041133627","desc":"满25减8，满30减10，满50减15，满80减20","name":"自营销复杂满减活动","type":"减"},{"pid":"21525046587","desc":"特价商品3元起","name":"超值换购","type":"换"},{"pid":"775026698","desc":"本店新用户立减2元","name":"门店新客立减","type":"新"}]</t>
        </is>
      </c>
      <c r="W4078" t="inlineStr">
        <is>
          <t>[]</t>
        </is>
      </c>
      <c r="X4078" t="inlineStr">
        <is>
          <t>蜂鸟专送</t>
        </is>
      </c>
      <c r="Y4078" t="inlineStr">
        <is>
          <t>20</t>
        </is>
      </c>
      <c r="Z4078" t="inlineStr">
        <is>
          <t>20</t>
        </is>
      </c>
      <c r="AA4078" t="inlineStr">
        <is>
          <t>5</t>
        </is>
      </c>
      <c r="AB4078" t="inlineStr">
        <is>
          <t>[{"sid":"7","desc":"该商户食品安全已由国泰产险承担，食品安全有保障","name":"食安保"}]</t>
        </is>
      </c>
    </row>
    <row r="4079">
      <c r="A4079" t="inlineStr">
        <is>
          <t>2019-03-30 10:17:36</t>
        </is>
      </c>
      <c r="B4079" t="inlineStr">
        <is>
          <t>https://www.ele.me/shop/E8481209074399888272</t>
        </is>
      </c>
      <c r="C4079" t="inlineStr">
        <is>
          <t>E8481209074399888272</t>
        </is>
      </c>
      <c r="D4079" t="inlineStr">
        <is>
          <t>日昌餐馆(惠新东街店)</t>
        </is>
      </c>
      <c r="E4079" t="inlineStr">
        <is>
          <t>https://fuss10.elemecdn.com/5/6e/f2601b111e6a4e7aa13e50e6fd573png.png</t>
        </is>
      </c>
      <c r="F4079" t="inlineStr">
        <is>
          <t>北京市</t>
        </is>
      </c>
      <c r="G4079" t="inlineStr">
        <is>
          <t>北京市</t>
        </is>
      </c>
      <c r="H4079" t="inlineStr">
        <is>
          <t>北京市朝阳区惠新东街11号</t>
        </is>
      </c>
      <c r="I4079" t="inlineStr">
        <is>
          <t>39.981485</t>
        </is>
      </c>
      <c r="J4079" t="inlineStr">
        <is>
          <t>116.424107</t>
        </is>
      </c>
      <c r="K4079" t="inlineStr">
        <is>
          <t>[{"sub_cat":"粤菜","parent_cat":"特色菜系"},{"sub_cat":"粤菜","parent_cat":"美食"},{"sub_cat":"烧腊饭","parent_cat":"快餐便当"},{"sub_cat":"烧腊饭","parent_cat":"美食"}]</t>
        </is>
      </c>
      <c r="L4079" t="inlineStr">
        <is>
          <t>否</t>
        </is>
      </c>
      <c r="M4079" t="inlineStr">
        <is>
          <t>否</t>
        </is>
      </c>
      <c r="N4079" t="inlineStr">
        <is>
          <t>010-68225566</t>
        </is>
      </c>
      <c r="O4079" t="inlineStr">
        <is>
          <t>["10:30/21:00"]</t>
        </is>
      </c>
      <c r="P4079" t="inlineStr">
        <is>
          <t>2890</t>
        </is>
      </c>
      <c r="Q4079" t="inlineStr">
        <is>
          <t>https://www.ele.me/shop/E8481209074399888272</t>
        </is>
      </c>
      <c r="R4079" t="inlineStr">
        <is>
          <t>4.8</t>
        </is>
      </c>
      <c r="S4079" t="inlineStr">
        <is>
          <t/>
        </is>
      </c>
      <c r="T4079" t="inlineStr">
        <is>
          <t/>
        </is>
      </c>
      <c r="U4079" t="inlineStr">
        <is>
          <t>748</t>
        </is>
      </c>
      <c r="V4079" t="inlineStr">
        <is>
          <t>[{"pid":"21505627930","desc":"满50减10，满120减17","name":"日昌满减","type":"减"},{"pid":"21503482955","desc":"折扣商品6折起","name":"单品折扣","type":"折"},{"pid":"2088044723","desc":"新用户下单立减17元","name":"新用户立减(不与其他活动共享)","type":"首"}]</t>
        </is>
      </c>
      <c r="W4079" t="inlineStr">
        <is>
          <t>[]</t>
        </is>
      </c>
      <c r="X4079" t="inlineStr">
        <is>
          <t>蜂鸟专送</t>
        </is>
      </c>
      <c r="Y4079" t="inlineStr">
        <is>
          <t>20</t>
        </is>
      </c>
      <c r="Z4079" t="inlineStr">
        <is>
          <t>20</t>
        </is>
      </c>
      <c r="AA4079" t="inlineStr">
        <is>
          <t>5</t>
        </is>
      </c>
      <c r="AB4079" t="inlineStr">
        <is>
          <t>[{"sid":"4","desc":"该商家支持开发票，请在下单时填写好发票抬头","name":"开发票"}]</t>
        </is>
      </c>
    </row>
    <row r="4080">
      <c r="A4080" t="inlineStr">
        <is>
          <t>2019-03-30 10:17:28</t>
        </is>
      </c>
      <c r="B4080" t="inlineStr">
        <is>
          <t>https://www.ele.me/shop/E9214911670744381319</t>
        </is>
      </c>
      <c r="C4080" t="inlineStr">
        <is>
          <t>E9214911670744381319</t>
        </is>
      </c>
      <c r="D4080" t="inlineStr">
        <is>
          <t>CoCo都可（上地华联店）</t>
        </is>
      </c>
      <c r="E4080" t="inlineStr">
        <is>
          <t>https://fuss10.elemecdn.com/2/6b/04799b0474c754101937d6b75e227png.png</t>
        </is>
      </c>
      <c r="F4080" t="inlineStr">
        <is>
          <t>北京市</t>
        </is>
      </c>
      <c r="G4080" t="inlineStr">
        <is>
          <t>北京市</t>
        </is>
      </c>
      <c r="H4080" t="inlineStr">
        <is>
          <t>北京市海淀区中关村南大街2号B座二层商业F2-Z30</t>
        </is>
      </c>
      <c r="I4080" t="inlineStr">
        <is>
          <t>40.027631</t>
        </is>
      </c>
      <c r="J4080" t="inlineStr">
        <is>
          <t>116.31151</t>
        </is>
      </c>
      <c r="K4080" t="inlineStr">
        <is>
          <t>[{"sub_cat":"奶茶果汁","parent_cat":"甜品饮品"},{"sub_cat":"奶茶果汁","parent_cat":"美食"},{"sub_cat":"咖啡","parent_cat":"甜品饮品"},{"sub_cat":"咖啡","parent_cat":"美食"}]</t>
        </is>
      </c>
      <c r="L4080" t="inlineStr">
        <is>
          <t>否</t>
        </is>
      </c>
      <c r="M4080" t="inlineStr">
        <is>
          <t>是</t>
        </is>
      </c>
      <c r="N4080" t="inlineStr">
        <is>
          <t>18513891589</t>
        </is>
      </c>
      <c r="O4080" t="inlineStr">
        <is>
          <t>["09:50/21:20"]</t>
        </is>
      </c>
      <c r="P4080" t="inlineStr">
        <is>
          <t>4304</t>
        </is>
      </c>
      <c r="Q4080" t="inlineStr">
        <is>
          <t>https://www.ele.me/shop/E9214911670744381319</t>
        </is>
      </c>
      <c r="R4080" t="inlineStr">
        <is>
          <t>4.8</t>
        </is>
      </c>
      <c r="S4080" t="inlineStr">
        <is>
          <t>4.9</t>
        </is>
      </c>
      <c r="T4080" t="inlineStr">
        <is>
          <t>4.8</t>
        </is>
      </c>
      <c r="U4080" t="inlineStr">
        <is>
          <t>875</t>
        </is>
      </c>
      <c r="V4080" t="inlineStr">
        <is>
          <t>[{"pid":"21512876331","desc":"折扣商品1折起","name":"1折秒杀！","type":"折"},{"pid":"2088063379","desc":"新用户下单立减17元","name":"新用户立减(不与其他活动共享)","type":"首"}]</t>
        </is>
      </c>
      <c r="W4080" t="inlineStr">
        <is>
          <t>[]</t>
        </is>
      </c>
      <c r="X4080" t="inlineStr">
        <is>
          <t>蜂鸟专送</t>
        </is>
      </c>
      <c r="Y4080" t="inlineStr">
        <is>
          <t>20</t>
        </is>
      </c>
      <c r="Z4080" t="inlineStr">
        <is>
          <t>20</t>
        </is>
      </c>
      <c r="AA4080" t="inlineStr">
        <is>
          <t>5</t>
        </is>
      </c>
      <c r="AB4080" t="inlineStr">
        <is>
          <t>[{"sid":"4","desc":"该商家支持开发票，请在下单时填写好发票抬头","name":"开发票"}]</t>
        </is>
      </c>
    </row>
    <row r="4081">
      <c r="A4081" t="inlineStr">
        <is>
          <t>2019-03-30 10:17:27</t>
        </is>
      </c>
      <c r="B4081" t="inlineStr">
        <is>
          <t>https://www.ele.me/shop/E14226775767465757966</t>
        </is>
      </c>
      <c r="C4081" t="inlineStr">
        <is>
          <t>E14226775767465757966</t>
        </is>
      </c>
      <c r="D4081" t="inlineStr">
        <is>
          <t>好利来（外经贸店）</t>
        </is>
      </c>
      <c r="E4081" t="inlineStr">
        <is>
          <t>https://fuss10.elemecdn.com/a/99/5b52547032f41610fb1e757c410f4jpeg.jpeg</t>
        </is>
      </c>
      <c r="F4081" t="inlineStr">
        <is>
          <t>北京市</t>
        </is>
      </c>
      <c r="G4081" t="inlineStr">
        <is>
          <t>北京市</t>
        </is>
      </c>
      <c r="H4081" t="inlineStr">
        <is>
          <t>北京市朝阳区惠新东街7号</t>
        </is>
      </c>
      <c r="I4081" t="inlineStr">
        <is>
          <t>39.98168</t>
        </is>
      </c>
      <c r="J4081" t="inlineStr">
        <is>
          <t>116.424169</t>
        </is>
      </c>
      <c r="K4081" t="inlineStr">
        <is>
          <t>[{"sub_cat":"甜品","parent_cat":"甜品饮品"},{"sub_cat":"甜品","parent_cat":"美食"},{"sub_cat":"蛋糕","parent_cat":"面包蛋糕"},{"sub_cat":"蛋糕","parent_cat":"美食"}]</t>
        </is>
      </c>
      <c r="L4081" t="inlineStr">
        <is>
          <t>否</t>
        </is>
      </c>
      <c r="M4081" t="inlineStr">
        <is>
          <t>否</t>
        </is>
      </c>
      <c r="N4081" t="inlineStr">
        <is>
          <t>64911649</t>
        </is>
      </c>
      <c r="O4081" t="inlineStr">
        <is>
          <t>["09:30/20:00"]</t>
        </is>
      </c>
      <c r="P4081" t="inlineStr">
        <is>
          <t>102</t>
        </is>
      </c>
      <c r="Q4081" t="inlineStr">
        <is>
          <t>https://www.ele.me/shop/E14226775767465757966</t>
        </is>
      </c>
      <c r="R4081" t="inlineStr">
        <is>
          <t>5</t>
        </is>
      </c>
      <c r="S4081" t="inlineStr">
        <is>
          <t/>
        </is>
      </c>
      <c r="T4081" t="inlineStr">
        <is>
          <t/>
        </is>
      </c>
      <c r="U4081" t="inlineStr">
        <is>
          <t>10</t>
        </is>
      </c>
      <c r="V4081" t="inlineStr">
        <is>
          <t>[{"pid":"21504583802","desc":"满168减5","name":"好利来","type":"减"}]</t>
        </is>
      </c>
      <c r="W4081" t="inlineStr">
        <is>
          <t>[]</t>
        </is>
      </c>
      <c r="X4081" t="inlineStr">
        <is>
          <t>蜂鸟专送</t>
        </is>
      </c>
      <c r="Y4081" t="inlineStr">
        <is>
          <t>20</t>
        </is>
      </c>
      <c r="Z4081" t="inlineStr">
        <is>
          <t>20</t>
        </is>
      </c>
      <c r="AA4081" t="inlineStr">
        <is>
          <t>5</t>
        </is>
      </c>
      <c r="AB4081" t="inlineStr">
        <is>
          <t>[{"sid":"4","desc":"该商家支持开发票，请在下单时填写好发票抬头","name":"开发票"}]</t>
        </is>
      </c>
    </row>
    <row r="4082">
      <c r="A4082" t="inlineStr">
        <is>
          <t>2019-03-30 10:17:27</t>
        </is>
      </c>
      <c r="B4082" t="inlineStr">
        <is>
          <t>https://www.ele.me/shop/E3048448004502020329</t>
        </is>
      </c>
      <c r="C4082" t="inlineStr">
        <is>
          <t>E3048448004502020329</t>
        </is>
      </c>
      <c r="D4082" t="inlineStr">
        <is>
          <t>好旺饺(17档口聚天香美食城店)</t>
        </is>
      </c>
      <c r="E4082" t="inlineStr">
        <is>
          <t>https://fuss10.elemecdn.com/e/ef/a1f733681608b4bf7678d6cab7c03jpeg.jpeg</t>
        </is>
      </c>
      <c r="F4082" t="inlineStr">
        <is>
          <t>北京市</t>
        </is>
      </c>
      <c r="G4082" t="inlineStr">
        <is>
          <t>北京市</t>
        </is>
      </c>
      <c r="H4082" t="inlineStr">
        <is>
          <t>北京市海淀区农大南路一号院1号楼-1层B102-1室</t>
        </is>
      </c>
      <c r="I4082" t="inlineStr">
        <is>
          <t>40.027631</t>
        </is>
      </c>
      <c r="J4082" t="inlineStr">
        <is>
          <t>116.31151</t>
        </is>
      </c>
      <c r="K4082" t="inlineStr">
        <is>
          <t>[{"sub_cat":"饺子馄饨","parent_cat":"快餐便当"},{"sub_cat":"饺子馄饨","parent_cat":"美食"},{"sub_cat":"简餐","parent_cat":"快餐便当"},{"sub_cat":"简餐","parent_cat":"美食"}]</t>
        </is>
      </c>
      <c r="L4082" t="inlineStr">
        <is>
          <t>否</t>
        </is>
      </c>
      <c r="M4082" t="inlineStr">
        <is>
          <t>否</t>
        </is>
      </c>
      <c r="N4082" t="inlineStr">
        <is>
          <t>17710561943</t>
        </is>
      </c>
      <c r="O4082" t="inlineStr">
        <is>
          <t>["10:00/20:15"]</t>
        </is>
      </c>
      <c r="P4082" t="inlineStr">
        <is>
          <t>6</t>
        </is>
      </c>
      <c r="Q4082" t="inlineStr">
        <is>
          <t>https://www.ele.me/shop/E3048448004502020329</t>
        </is>
      </c>
      <c r="R4082" t="inlineStr">
        <is>
          <t>4</t>
        </is>
      </c>
      <c r="S4082" t="inlineStr">
        <is>
          <t>5.0</t>
        </is>
      </c>
      <c r="T4082" t="inlineStr">
        <is>
          <t>4.5</t>
        </is>
      </c>
      <c r="U4082" t="inlineStr">
        <is>
          <t>1</t>
        </is>
      </c>
      <c r="V4082" t="inlineStr">
        <is>
          <t>[{"pid":"21517011299","desc":"特价商品17元起","name":"单品定价","type":"特"},{"pid":"813795242","desc":"本店新用户立减2元","name":"门店新客立减","type":"新"},{"pid":"2081346611","desc":"新用户下单立减17元","name":"新用户立减(不与其他活动共享)","type":"首"}]</t>
        </is>
      </c>
      <c r="W4082" t="inlineStr">
        <is>
          <t>[]</t>
        </is>
      </c>
      <c r="X4082" t="inlineStr">
        <is>
          <t/>
        </is>
      </c>
      <c r="Y4082" t="inlineStr">
        <is>
          <t>22</t>
        </is>
      </c>
      <c r="Z4082" t="inlineStr">
        <is>
          <t>20</t>
        </is>
      </c>
      <c r="AA4082" t="inlineStr">
        <is>
          <t>2</t>
        </is>
      </c>
      <c r="AB4082" t="inlineStr">
        <is>
          <t>[{"sid":"10","desc":"商家原因导致订单取消，赔付代金券","name":"拒单赔"},{"sid":"7","desc":"该商户食品安全已由国泰产险承担，食品安全有保障","name":"食安保"}]</t>
        </is>
      </c>
    </row>
    <row r="4083">
      <c r="A4083" t="inlineStr">
        <is>
          <t>2019-03-30 10:17:26</t>
        </is>
      </c>
      <c r="B4083" t="inlineStr">
        <is>
          <t>https://www.ele.me/shop/E3226968436718182187</t>
        </is>
      </c>
      <c r="C4083" t="inlineStr">
        <is>
          <t>E3226968436718182187</t>
        </is>
      </c>
      <c r="D4083" t="inlineStr">
        <is>
          <t>门框胡同百年卤煮（惠新店）</t>
        </is>
      </c>
      <c r="E4083" t="inlineStr">
        <is>
          <t>https://fuss10.elemecdn.com/d/4b/7661e2a7e8c73dfb43a406fbea17bjpeg.jpeg</t>
        </is>
      </c>
      <c r="F4083" t="inlineStr">
        <is>
          <t>北京市</t>
        </is>
      </c>
      <c r="G4083" t="inlineStr">
        <is>
          <t>北京市</t>
        </is>
      </c>
      <c r="H4083" t="inlineStr">
        <is>
          <t>北京市朝阳区惠新东街7号</t>
        </is>
      </c>
      <c r="I4083" t="inlineStr">
        <is>
          <t>39.981636</t>
        </is>
      </c>
      <c r="J4083" t="inlineStr">
        <is>
          <t>116.424096</t>
        </is>
      </c>
      <c r="K4083" t="inlineStr">
        <is>
          <t>[{"sub_cat":"简餐","parent_cat":"快餐便当"},{"sub_cat":"简餐","parent_cat":"美食"}]</t>
        </is>
      </c>
      <c r="L4083" t="inlineStr">
        <is>
          <t>否</t>
        </is>
      </c>
      <c r="M4083" t="inlineStr">
        <is>
          <t>否</t>
        </is>
      </c>
      <c r="N4083" t="inlineStr">
        <is>
          <t>13522631757</t>
        </is>
      </c>
      <c r="O4083" t="inlineStr">
        <is>
          <t>["09:30/21:30"]</t>
        </is>
      </c>
      <c r="P4083" t="inlineStr">
        <is>
          <t>1541</t>
        </is>
      </c>
      <c r="Q4083" t="inlineStr">
        <is>
          <t>https://www.ele.me/shop/E3226968436718182187</t>
        </is>
      </c>
      <c r="R4083" t="inlineStr">
        <is>
          <t>4.8</t>
        </is>
      </c>
      <c r="S4083" t="inlineStr">
        <is>
          <t>4.8</t>
        </is>
      </c>
      <c r="T4083" t="inlineStr">
        <is>
          <t>4.8</t>
        </is>
      </c>
      <c r="U4083" t="inlineStr">
        <is>
          <t>318</t>
        </is>
      </c>
      <c r="V4083" t="inlineStr">
        <is>
          <t>[{"pid":"2104654634","desc":"满30减9，满60减17，满100减25","name":"门框","type":"减"},{"pid":"21497722523","desc":"特价商品2元起","name":"超值换购","type":"换"},{"pid":"1736948961","desc":"折扣商品9.9折起","name":"单品折扣","type":"折"}]</t>
        </is>
      </c>
      <c r="W4083" t="inlineStr">
        <is>
          <t>[]</t>
        </is>
      </c>
      <c r="X4083" t="inlineStr">
        <is>
          <t>蜂鸟专送</t>
        </is>
      </c>
      <c r="Y4083" t="inlineStr">
        <is>
          <t>20</t>
        </is>
      </c>
      <c r="Z4083" t="inlineStr">
        <is>
          <t>20</t>
        </is>
      </c>
      <c r="AA4083" t="inlineStr">
        <is>
          <t>5</t>
        </is>
      </c>
      <c r="AB4083" t="inlineStr">
        <is>
          <t>[{"sid":"7","desc":"该商户食品安全已由国泰产险承担，食品安全有保障","name":"食安保"}]</t>
        </is>
      </c>
    </row>
    <row r="4084">
      <c r="A4084" t="inlineStr">
        <is>
          <t>2019-03-30 10:17:25</t>
        </is>
      </c>
      <c r="B4084" t="inlineStr">
        <is>
          <t>https://www.ele.me/shop/E8393900470003369407</t>
        </is>
      </c>
      <c r="C4084" t="inlineStr">
        <is>
          <t>E8393900470003369407</t>
        </is>
      </c>
      <c r="D4084" t="inlineStr">
        <is>
          <t>茶大爷(天通苑华联)</t>
        </is>
      </c>
      <c r="E4084" t="inlineStr">
        <is>
          <t>https://fuss10.elemecdn.com/3/90/7d3613f2c22165e4909c1c9551876jpeg.jpeg</t>
        </is>
      </c>
      <c r="F4084" t="inlineStr">
        <is>
          <t>北京市</t>
        </is>
      </c>
      <c r="G4084" t="inlineStr">
        <is>
          <t>北京市</t>
        </is>
      </c>
      <c r="H4084" t="inlineStr">
        <is>
          <t>**</t>
        </is>
      </c>
      <c r="I4084" t="inlineStr">
        <is>
          <t>40.070507</t>
        </is>
      </c>
      <c r="J4084" t="inlineStr">
        <is>
          <t>116.41518</t>
        </is>
      </c>
      <c r="K4084" t="inlineStr">
        <is>
          <t>[{"sub_cat":"地方小吃","parent_cat":"小吃夜宵"},{"sub_cat":"地方小吃","parent_cat":"美食"},{"sub_cat":"简餐","parent_cat":"快餐便当"},{"sub_cat":"简餐","parent_cat":"美食"}]</t>
        </is>
      </c>
      <c r="L4084" t="inlineStr">
        <is>
          <t>否</t>
        </is>
      </c>
      <c r="M4084" t="inlineStr">
        <is>
          <t>否</t>
        </is>
      </c>
      <c r="N4084" t="inlineStr">
        <is>
          <t>13811077721</t>
        </is>
      </c>
      <c r="O4084" t="inlineStr">
        <is>
          <t>["11:00/21:00"]</t>
        </is>
      </c>
      <c r="P4084" t="inlineStr">
        <is>
          <t>43</t>
        </is>
      </c>
      <c r="Q4084" t="inlineStr">
        <is>
          <t>https://www.ele.me/shop/E8393900470003369407</t>
        </is>
      </c>
      <c r="R4084" t="inlineStr">
        <is>
          <t>5</t>
        </is>
      </c>
      <c r="S4084" t="inlineStr">
        <is>
          <t>5.0</t>
        </is>
      </c>
      <c r="T4084" t="inlineStr">
        <is>
          <t>5.0</t>
        </is>
      </c>
      <c r="U4084" t="inlineStr">
        <is>
          <t>7</t>
        </is>
      </c>
      <c r="V4084" t="inlineStr">
        <is>
          <t>[{"pid":"21477443531","desc":"新用户下单立减30元","name":"北京白领30-19","type":"首"},{"pid":"1963867587","desc":"满35减5，满40减8，满50减10，满60减15","name":"自营销复杂满减活动","type":"减"}]</t>
        </is>
      </c>
      <c r="W4084" t="inlineStr">
        <is>
          <t>[]</t>
        </is>
      </c>
      <c r="X4084" t="inlineStr">
        <is>
          <t>蜂鸟专送</t>
        </is>
      </c>
      <c r="Y4084" t="inlineStr">
        <is>
          <t>20</t>
        </is>
      </c>
      <c r="Z4084" t="inlineStr">
        <is>
          <t>20</t>
        </is>
      </c>
      <c r="AA4084" t="inlineStr">
        <is>
          <t>5</t>
        </is>
      </c>
      <c r="AB4084" t="inlineStr">
        <is>
          <t>[{"sid":"7","desc":"该商户食品安全已由国泰产险承担，食品安全有保障","name":"食安保"}]</t>
        </is>
      </c>
    </row>
    <row r="4085">
      <c r="A4085" t="inlineStr">
        <is>
          <t>2019-03-30 10:17:23</t>
        </is>
      </c>
      <c r="B4085" t="inlineStr">
        <is>
          <t>https://www.ele.me/shop/E10408911726443755985</t>
        </is>
      </c>
      <c r="C4085" t="inlineStr">
        <is>
          <t>E10408911726443755985</t>
        </is>
      </c>
      <c r="D4085" t="inlineStr">
        <is>
          <t>阿上阿上麻辣烫(西单华威约饭街店)</t>
        </is>
      </c>
      <c r="E4085" t="inlineStr">
        <is>
          <t>https://fuss10.elemecdn.com/8/24/48e7f5349cea123ec2e30ea140ccfpng.png</t>
        </is>
      </c>
      <c r="F4085" t="inlineStr">
        <is>
          <t>北京市</t>
        </is>
      </c>
      <c r="G4085" t="inlineStr">
        <is>
          <t>北京市</t>
        </is>
      </c>
      <c r="H4085" t="inlineStr">
        <is>
          <t>北京市西城区西单北大街130-152号7层725号</t>
        </is>
      </c>
      <c r="I4085" t="inlineStr">
        <is>
          <t>39.911763</t>
        </is>
      </c>
      <c r="J4085" t="inlineStr">
        <is>
          <t>116.374273</t>
        </is>
      </c>
      <c r="K4085" t="inlineStr">
        <is>
          <t>[{"sub_cat":"麻辣烫","parent_cat":"快餐便当"},{"sub_cat":"麻辣烫","parent_cat":"美食"}]</t>
        </is>
      </c>
      <c r="L4085" t="inlineStr">
        <is>
          <t>否</t>
        </is>
      </c>
      <c r="M4085" t="inlineStr">
        <is>
          <t>否</t>
        </is>
      </c>
      <c r="N4085" t="inlineStr">
        <is>
          <t>18518266265 18410682093</t>
        </is>
      </c>
      <c r="O4085" t="inlineStr">
        <is>
          <t>["09:00/21:00"]</t>
        </is>
      </c>
      <c r="P4085" t="inlineStr">
        <is>
          <t>158</t>
        </is>
      </c>
      <c r="Q4085" t="inlineStr">
        <is>
          <t>https://www.ele.me/shop/E10408911726443755985</t>
        </is>
      </c>
      <c r="R4085" t="inlineStr">
        <is>
          <t>4.3</t>
        </is>
      </c>
      <c r="S4085" t="inlineStr">
        <is>
          <t/>
        </is>
      </c>
      <c r="T4085" t="inlineStr">
        <is>
          <t/>
        </is>
      </c>
      <c r="U4085" t="inlineStr">
        <is>
          <t>194</t>
        </is>
      </c>
      <c r="V4085" t="inlineStr">
        <is>
          <t>[{"pid":"1901657337","desc":"满28减10，满38减12，满48减15，满58减17","name":"自营销复杂满减活动","type":"减"},{"pid":"2017314635","desc":"特价商品2.88元起","name":"超值换购","type":"换"}]</t>
        </is>
      </c>
      <c r="W4085" t="inlineStr">
        <is>
          <t>[]</t>
        </is>
      </c>
      <c r="X4085" t="inlineStr">
        <is>
          <t>蜂鸟专送</t>
        </is>
      </c>
      <c r="Y4085" t="inlineStr">
        <is>
          <t>20</t>
        </is>
      </c>
      <c r="Z4085" t="inlineStr">
        <is>
          <t>20</t>
        </is>
      </c>
      <c r="AA4085" t="inlineStr">
        <is>
          <t>5</t>
        </is>
      </c>
      <c r="AB4085" t="inlineStr">
        <is>
          <t>[{"sid":"7","desc":"该商户食品安全已由国泰产险承担，食品安全有保障","name":"食安保"}]</t>
        </is>
      </c>
    </row>
    <row r="4086">
      <c r="A4086" t="inlineStr">
        <is>
          <t>2019-03-30 10:17:23</t>
        </is>
      </c>
      <c r="B4086" t="inlineStr">
        <is>
          <t>https://www.ele.me/shop/E15844945369404420992</t>
        </is>
      </c>
      <c r="C4086" t="inlineStr">
        <is>
          <t>E15844945369404420992</t>
        </is>
      </c>
      <c r="D4086" t="inlineStr">
        <is>
          <t>才门老狼大盘鸡(华威约饭街店)</t>
        </is>
      </c>
      <c r="E4086" t="inlineStr">
        <is>
          <t>https://fuss10.elemecdn.com/6/e2/485a0fbd4c619ddc3cdc93c5a389dpng.png</t>
        </is>
      </c>
      <c r="F4086" t="inlineStr">
        <is>
          <t>北京市</t>
        </is>
      </c>
      <c r="G4086" t="inlineStr">
        <is>
          <t>北京市</t>
        </is>
      </c>
      <c r="H4086" t="inlineStr">
        <is>
          <t>北京市西城区西单北大街130-152号7层718号</t>
        </is>
      </c>
      <c r="I4086" t="inlineStr">
        <is>
          <t>39.911763</t>
        </is>
      </c>
      <c r="J4086" t="inlineStr">
        <is>
          <t>116.374273</t>
        </is>
      </c>
      <c r="K4086" t="inlineStr">
        <is>
          <t>[{"sub_cat":"简餐","parent_cat":"快餐便当"},{"sub_cat":"简餐","parent_cat":"美食"},{"sub_cat":"小龙虾","parent_cat":"小吃夜宵"},{"sub_cat":"小龙虾","parent_cat":"美食"}]</t>
        </is>
      </c>
      <c r="L4086" t="inlineStr">
        <is>
          <t>否</t>
        </is>
      </c>
      <c r="M4086" t="inlineStr">
        <is>
          <t>否</t>
        </is>
      </c>
      <c r="N4086" t="inlineStr">
        <is>
          <t>010-66021085</t>
        </is>
      </c>
      <c r="O4086" t="inlineStr">
        <is>
          <t>["11:00/22:30"]</t>
        </is>
      </c>
      <c r="P4086" t="inlineStr">
        <is>
          <t>115</t>
        </is>
      </c>
      <c r="Q4086" t="inlineStr">
        <is>
          <t>https://www.ele.me/shop/E15844945369404420992</t>
        </is>
      </c>
      <c r="R4086" t="inlineStr">
        <is>
          <t>4.5</t>
        </is>
      </c>
      <c r="S4086" t="inlineStr">
        <is>
          <t/>
        </is>
      </c>
      <c r="T4086" t="inlineStr">
        <is>
          <t/>
        </is>
      </c>
      <c r="U4086" t="inlineStr">
        <is>
          <t>19</t>
        </is>
      </c>
      <c r="V4086" t="inlineStr">
        <is>
          <t>[{"pid":"1493807785","desc":"满10减9，满28减16","name":"自营销复杂满减活动","type":"减"},{"pid":"1615274809","desc":"特价商品0.99元起","name":"单品定价","type":"特"}]</t>
        </is>
      </c>
      <c r="W4086" t="inlineStr">
        <is>
          <t>[]</t>
        </is>
      </c>
      <c r="X4086" t="inlineStr">
        <is>
          <t>蜂鸟专送</t>
        </is>
      </c>
      <c r="Y4086" t="inlineStr">
        <is>
          <t>20</t>
        </is>
      </c>
      <c r="Z4086" t="inlineStr">
        <is>
          <t>15</t>
        </is>
      </c>
      <c r="AA4086" t="inlineStr">
        <is>
          <t>5</t>
        </is>
      </c>
      <c r="AB4086" t="inlineStr">
        <is>
          <t>[{"sid":"7","desc":"该商户食品安全已由国泰产险承担，食品安全有保障","name":"食安保"}]</t>
        </is>
      </c>
    </row>
    <row r="4087">
      <c r="A4087" t="inlineStr">
        <is>
          <t>2019-03-30 10:17:21</t>
        </is>
      </c>
      <c r="B4087" t="inlineStr">
        <is>
          <t>https://www.ele.me/shop/E12061608956974907269</t>
        </is>
      </c>
      <c r="C4087" t="inlineStr">
        <is>
          <t>E12061608956974907269</t>
        </is>
      </c>
      <c r="D4087" t="inlineStr">
        <is>
          <t>COSTA咖啡(西单华威店)</t>
        </is>
      </c>
      <c r="E4087" t="inlineStr">
        <is>
          <t>https://fuss10.elemecdn.com/4/cc/9e836512ec827c4c1c991a17e7935png.png</t>
        </is>
      </c>
      <c r="F4087" t="inlineStr">
        <is>
          <t>北京市</t>
        </is>
      </c>
      <c r="G4087" t="inlineStr">
        <is>
          <t>北京市</t>
        </is>
      </c>
      <c r="H4087" t="inlineStr">
        <is>
          <t>北京市西城区西单北大街130号1层1/F103</t>
        </is>
      </c>
      <c r="I4087" t="inlineStr">
        <is>
          <t>39.911763</t>
        </is>
      </c>
      <c r="J4087" t="inlineStr">
        <is>
          <t>116.374273</t>
        </is>
      </c>
      <c r="K4087" t="inlineStr">
        <is>
          <t>[{"sub_cat":"咖啡","parent_cat":"甜品饮品"},{"sub_cat":"咖啡","parent_cat":"美食"},{"sub_cat":"甜品","parent_cat":"甜品饮品"},{"sub_cat":"甜品","parent_cat":"美食"}]</t>
        </is>
      </c>
      <c r="L4087" t="inlineStr">
        <is>
          <t>否</t>
        </is>
      </c>
      <c r="M4087" t="inlineStr">
        <is>
          <t>是</t>
        </is>
      </c>
      <c r="N4087" t="inlineStr">
        <is>
          <t>66010866</t>
        </is>
      </c>
      <c r="O4087" t="inlineStr">
        <is>
          <t>["09:00/21:00"]</t>
        </is>
      </c>
      <c r="P4087" t="inlineStr">
        <is>
          <t>66</t>
        </is>
      </c>
      <c r="Q4087" t="inlineStr">
        <is>
          <t>https://www.ele.me/shop/E12061608956974907269</t>
        </is>
      </c>
      <c r="R4087" t="inlineStr">
        <is>
          <t>5</t>
        </is>
      </c>
      <c r="S4087" t="inlineStr">
        <is>
          <t>5.0</t>
        </is>
      </c>
      <c r="T4087" t="inlineStr">
        <is>
          <t>5.0</t>
        </is>
      </c>
      <c r="U4087" t="inlineStr">
        <is>
          <t>4</t>
        </is>
      </c>
      <c r="V4087" t="inlineStr">
        <is>
          <t>[{"pid":"2087929179","desc":"新用户下单立减17元","name":"新用户立减(不与其他活动共享)","type":"首"},{"pid":"21515131986","desc":"满30减6，满50减14，满80减20，满120减30","name":"costa","type":"减"},{"pid":"21533136235","desc":"特价商品5元起","name":"超值换购","type":"换"}]</t>
        </is>
      </c>
      <c r="W4087" t="inlineStr">
        <is>
          <t>[]</t>
        </is>
      </c>
      <c r="X4087" t="inlineStr">
        <is>
          <t>蜂鸟专送</t>
        </is>
      </c>
      <c r="Y4087" t="inlineStr">
        <is>
          <t>20</t>
        </is>
      </c>
      <c r="Z4087" t="inlineStr">
        <is>
          <t>20</t>
        </is>
      </c>
      <c r="AA4087" t="inlineStr">
        <is>
          <t>0</t>
        </is>
      </c>
      <c r="AB4087" t="inlineStr">
        <is>
          <t>[{"sid":"4","desc":"该商家支持开发票，请在下单时填写好发票抬头","name":"开发票"}]</t>
        </is>
      </c>
    </row>
    <row r="4088">
      <c r="A4088" t="inlineStr">
        <is>
          <t>2019-03-30 10:17:14</t>
        </is>
      </c>
      <c r="B4088" t="inlineStr">
        <is>
          <t>https://www.ele.me/shop/E6625162957686676350</t>
        </is>
      </c>
      <c r="C4088" t="inlineStr">
        <is>
          <t>E6625162957686676350</t>
        </is>
      </c>
      <c r="D4088" t="inlineStr">
        <is>
          <t>米斯特比萨（西单大悦城店）</t>
        </is>
      </c>
      <c r="E4088" t="inlineStr">
        <is>
          <t>https://fuss10.elemecdn.com/5/83/01be676d211955665027ca723ddf5png.png</t>
        </is>
      </c>
      <c r="F4088" t="inlineStr">
        <is>
          <t>北京市</t>
        </is>
      </c>
      <c r="G4088" t="inlineStr">
        <is>
          <t>北京市</t>
        </is>
      </c>
      <c r="H4088" t="inlineStr">
        <is>
          <t>北京市西城区西单北大街131号6F-03、04、05</t>
        </is>
      </c>
      <c r="I4088" t="inlineStr">
        <is>
          <t>39.911479</t>
        </is>
      </c>
      <c r="J4088" t="inlineStr">
        <is>
          <t>116.372474</t>
        </is>
      </c>
      <c r="K4088" t="inlineStr">
        <is>
          <t>[{"sub_cat":"披萨意面","parent_cat":"异国料理"},{"sub_cat":"披萨意面","parent_cat":"美食"},{"sub_cat":"地方小吃","parent_cat":"小吃夜宵"},{"sub_cat":"地方小吃","parent_cat":"美食"}]</t>
        </is>
      </c>
      <c r="L4088" t="inlineStr">
        <is>
          <t>否</t>
        </is>
      </c>
      <c r="M4088" t="inlineStr">
        <is>
          <t>是</t>
        </is>
      </c>
      <c r="N4088" t="inlineStr">
        <is>
          <t>010-5971-6721 22</t>
        </is>
      </c>
      <c r="O4088" t="inlineStr">
        <is>
          <t>["10:00/21:00"]</t>
        </is>
      </c>
      <c r="P4088" t="inlineStr">
        <is>
          <t>796</t>
        </is>
      </c>
      <c r="Q4088" t="inlineStr">
        <is>
          <t>https://www.ele.me/shop/E6625162957686676350</t>
        </is>
      </c>
      <c r="R4088" t="inlineStr">
        <is>
          <t>4.9</t>
        </is>
      </c>
      <c r="S4088" t="inlineStr">
        <is>
          <t>4.9</t>
        </is>
      </c>
      <c r="T4088" t="inlineStr">
        <is>
          <t>4.9</t>
        </is>
      </c>
      <c r="U4088" t="inlineStr">
        <is>
          <t>193</t>
        </is>
      </c>
      <c r="V4088" t="inlineStr">
        <is>
          <t>[{"pid":"2088053667","desc":"新用户下单立减17元","name":"新用户立减(不与其他活动共享)","type":"首"},{"pid":"2091097867","desc":"满25减5，满60减15，满120减30，满160减45","name":"自营销复杂满减活动","type":"减"},{"pid":"2132251907","desc":"特价商品9.9元起","name":"单品定价","type":"特"}]</t>
        </is>
      </c>
      <c r="W4088" t="inlineStr">
        <is>
          <t>[]</t>
        </is>
      </c>
      <c r="X4088" t="inlineStr">
        <is>
          <t>蜂鸟专送</t>
        </is>
      </c>
      <c r="Y4088" t="inlineStr">
        <is>
          <t>23</t>
        </is>
      </c>
      <c r="Z4088" t="inlineStr">
        <is>
          <t>20</t>
        </is>
      </c>
      <c r="AA4088" t="inlineStr">
        <is>
          <t>5</t>
        </is>
      </c>
      <c r="AB4088" t="inlineStr">
        <is>
          <t>[]</t>
        </is>
      </c>
    </row>
    <row r="4089">
      <c r="A4089" t="inlineStr">
        <is>
          <t>2019-03-30 10:17:13</t>
        </is>
      </c>
      <c r="B4089" t="inlineStr">
        <is>
          <t>https://www.ele.me/shop/E1415528327381357385</t>
        </is>
      </c>
      <c r="C4089" t="inlineStr">
        <is>
          <t>E1415528327381357385</t>
        </is>
      </c>
      <c r="D4089" t="inlineStr">
        <is>
          <t>Uneed轻食(西单店)</t>
        </is>
      </c>
      <c r="E4089" t="inlineStr">
        <is>
          <t>https://fuss10.elemecdn.com/9/ad/3ac5e871c4cb9390dd765fee36e11png.png</t>
        </is>
      </c>
      <c r="F4089" t="inlineStr">
        <is>
          <t>北京市</t>
        </is>
      </c>
      <c r="G4089" t="inlineStr">
        <is>
          <t>北京市</t>
        </is>
      </c>
      <c r="H4089" t="inlineStr">
        <is>
          <t>北京市西城区西单堂子胡同9号B1层3号</t>
        </is>
      </c>
      <c r="I4089" t="inlineStr">
        <is>
          <t>39.911763</t>
        </is>
      </c>
      <c r="J4089" t="inlineStr">
        <is>
          <t>116.374273</t>
        </is>
      </c>
      <c r="K4089" t="inlineStr">
        <is>
          <t>[{"sub_cat":"简餐","parent_cat":"快餐便当"},{"sub_cat":"简餐","parent_cat":"美食"},{"sub_cat":"西餐","parent_cat":"异国料理"},{"sub_cat":"西餐","parent_cat":"美食"}]</t>
        </is>
      </c>
      <c r="L4089" t="inlineStr">
        <is>
          <t>否</t>
        </is>
      </c>
      <c r="M4089" t="inlineStr">
        <is>
          <t>是</t>
        </is>
      </c>
      <c r="N4089" t="inlineStr">
        <is>
          <t>13261883509</t>
        </is>
      </c>
      <c r="O4089" t="inlineStr">
        <is>
          <t>["09:00/19:30"]</t>
        </is>
      </c>
      <c r="P4089" t="inlineStr">
        <is>
          <t>2606</t>
        </is>
      </c>
      <c r="Q4089" t="inlineStr">
        <is>
          <t>https://www.ele.me/shop/E1415528327381357385</t>
        </is>
      </c>
      <c r="R4089" t="inlineStr">
        <is>
          <t>4.7</t>
        </is>
      </c>
      <c r="S4089" t="inlineStr">
        <is>
          <t>4.8</t>
        </is>
      </c>
      <c r="T4089" t="inlineStr">
        <is>
          <t>4.7</t>
        </is>
      </c>
      <c r="U4089" t="inlineStr">
        <is>
          <t>577</t>
        </is>
      </c>
      <c r="V4089" t="inlineStr">
        <is>
          <t>[{"pid":"21532573331","desc":"满28减16，满40减19，满52减23，满75减29","name":"自营销复杂满减活动","type":"减"},{"pid":"21527316691","desc":"折扣商品5折起","name":"周四套餐日","type":"折"},{"pid":"21516233283","desc":"特价商品4.8元起","name":"超值换购","type":"换"}]</t>
        </is>
      </c>
      <c r="W4089" t="inlineStr">
        <is>
          <t>[]</t>
        </is>
      </c>
      <c r="X4089" t="inlineStr">
        <is>
          <t/>
        </is>
      </c>
      <c r="Y4089" t="inlineStr">
        <is>
          <t>33</t>
        </is>
      </c>
      <c r="Z4089" t="inlineStr">
        <is>
          <t>20</t>
        </is>
      </c>
      <c r="AA4089" t="inlineStr">
        <is>
          <t>0</t>
        </is>
      </c>
      <c r="AB4089" t="inlineStr">
        <is>
          <t>[{"sid":"10","desc":"商家原因导致订单取消，赔付代金券","name":"拒单赔"},{"sid":"7","desc":"该商户食品安全已由国泰产险承担，食品安全有保障","name":"食安保"}]</t>
        </is>
      </c>
    </row>
    <row r="4090">
      <c r="A4090" t="inlineStr">
        <is>
          <t>2019-03-30 10:17:11</t>
        </is>
      </c>
      <c r="B4090" t="inlineStr">
        <is>
          <t>https://www.ele.me/shop/E11970723658953394555</t>
        </is>
      </c>
      <c r="C4090" t="inlineStr">
        <is>
          <t>E11970723658953394555</t>
        </is>
      </c>
      <c r="D4090" t="inlineStr">
        <is>
          <t>李记白水羊头(广渠门店)</t>
        </is>
      </c>
      <c r="E4090" t="inlineStr">
        <is>
          <t>https://fuss10.elemecdn.com/1/f5/da69b1f35fc7963c2afd077c8b5d5jpeg.jpeg</t>
        </is>
      </c>
      <c r="F4090" t="inlineStr">
        <is>
          <t>北京市</t>
        </is>
      </c>
      <c r="G4090" t="inlineStr">
        <is>
          <t>北京市</t>
        </is>
      </c>
      <c r="H4090" t="inlineStr">
        <is>
          <t>**</t>
        </is>
      </c>
      <c r="I4090" t="inlineStr">
        <is>
          <t>39.895891</t>
        </is>
      </c>
      <c r="J4090" t="inlineStr">
        <is>
          <t>116.439485</t>
        </is>
      </c>
      <c r="K4090" t="inlineStr">
        <is>
          <t>[{"sub_cat":"简餐","parent_cat":"快餐便当"},{"sub_cat":"简餐","parent_cat":"美食"}]</t>
        </is>
      </c>
      <c r="L4090" t="inlineStr">
        <is>
          <t>否</t>
        </is>
      </c>
      <c r="M4090" t="inlineStr">
        <is>
          <t>否</t>
        </is>
      </c>
      <c r="N4090" t="inlineStr">
        <is>
          <t>010-67112571</t>
        </is>
      </c>
      <c r="O4090" t="inlineStr">
        <is>
          <t>["10:10/21:00"]</t>
        </is>
      </c>
      <c r="P4090" t="inlineStr">
        <is>
          <t>92</t>
        </is>
      </c>
      <c r="Q4090" t="inlineStr">
        <is>
          <t>https://www.ele.me/shop/E11970723658953394555</t>
        </is>
      </c>
      <c r="R4090" t="inlineStr">
        <is>
          <t>5</t>
        </is>
      </c>
      <c r="S4090" t="inlineStr">
        <is>
          <t>5.0</t>
        </is>
      </c>
      <c r="T4090" t="inlineStr">
        <is>
          <t>4.9</t>
        </is>
      </c>
      <c r="U4090" t="inlineStr">
        <is>
          <t>4</t>
        </is>
      </c>
      <c r="V4090" t="inlineStr">
        <is>
          <t>[{"pid":"21474867627","desc":"满35减9，满55减12，满80减18","name":"自营销复杂满减活动","type":"减"},{"pid":"21519120131","desc":"折扣商品5折起","name":"超会特价5折起","type":"折"},{"pid":"21474868403","desc":"特价商品0.99元起","name":"超值换购","type":"换"}]</t>
        </is>
      </c>
      <c r="W4090" t="inlineStr">
        <is>
          <t>[]</t>
        </is>
      </c>
      <c r="X4090" t="inlineStr">
        <is>
          <t>蜂鸟专送</t>
        </is>
      </c>
      <c r="Y4090" t="inlineStr">
        <is>
          <t>20</t>
        </is>
      </c>
      <c r="Z4090" t="inlineStr">
        <is>
          <t>20</t>
        </is>
      </c>
      <c r="AA4090" t="inlineStr">
        <is>
          <t>5</t>
        </is>
      </c>
      <c r="AB4090" t="inlineStr">
        <is>
          <t>[]</t>
        </is>
      </c>
    </row>
    <row r="4091">
      <c r="A4091" t="inlineStr">
        <is>
          <t>2019-03-30 10:17:11</t>
        </is>
      </c>
      <c r="B4091" t="inlineStr">
        <is>
          <t>https://www.ele.me/shop/E15246193497284956349</t>
        </is>
      </c>
      <c r="C4091" t="inlineStr">
        <is>
          <t>E15246193497284956349</t>
        </is>
      </c>
      <c r="D4091" t="inlineStr">
        <is>
          <t>三品香桂林米粉</t>
        </is>
      </c>
      <c r="E4091" t="inlineStr">
        <is>
          <t>https://fuss10.elemecdn.com/4/4b/cd6f6b759bd1da720d83b79bde460jpeg.jpeg</t>
        </is>
      </c>
      <c r="F4091" t="inlineStr">
        <is>
          <t>北京市</t>
        </is>
      </c>
      <c r="G4091" t="inlineStr">
        <is>
          <t>北京市</t>
        </is>
      </c>
      <c r="H4091" t="inlineStr">
        <is>
          <t>北京市西城区西单北大街129号-7</t>
        </is>
      </c>
      <c r="I4091" t="inlineStr">
        <is>
          <t>39.911479</t>
        </is>
      </c>
      <c r="J4091" t="inlineStr">
        <is>
          <t>116.372474</t>
        </is>
      </c>
      <c r="K4091" t="inlineStr">
        <is>
          <t>[{"sub_cat":"米粉面馆","parent_cat":"快餐便当"},{"sub_cat":"米粉面馆","parent_cat":"美食"}]</t>
        </is>
      </c>
      <c r="L4091" t="inlineStr">
        <is>
          <t>否</t>
        </is>
      </c>
      <c r="M4091" t="inlineStr">
        <is>
          <t>否</t>
        </is>
      </c>
      <c r="N4091" t="inlineStr">
        <is>
          <t>01066089899</t>
        </is>
      </c>
      <c r="O4091" t="inlineStr">
        <is>
          <t>["10:00/23:00"]</t>
        </is>
      </c>
      <c r="P4091" t="inlineStr">
        <is>
          <t>516</t>
        </is>
      </c>
      <c r="Q4091" t="inlineStr">
        <is>
          <t>https://www.ele.me/shop/E15246193497284956349</t>
        </is>
      </c>
      <c r="R4091" t="inlineStr">
        <is>
          <t>4.8</t>
        </is>
      </c>
      <c r="S4091" t="inlineStr">
        <is>
          <t/>
        </is>
      </c>
      <c r="T4091" t="inlineStr">
        <is>
          <t/>
        </is>
      </c>
      <c r="U4091" t="inlineStr">
        <is>
          <t>118</t>
        </is>
      </c>
      <c r="V4091" t="inlineStr">
        <is>
          <t>[{"pid":"2050461851","desc":"满25减2，满35减4，满60减6","name":"自营销复杂满减活动","type":"减"},{"pid":"781782874","desc":"本店新用户立减1元","name":"门店新客立减","type":"新"},{"pid":"1913599929","desc":"特价商品6.6元起","name":"单品定价","type":"特"}]</t>
        </is>
      </c>
      <c r="W4091" t="inlineStr">
        <is>
          <t>[]</t>
        </is>
      </c>
      <c r="X4091" t="inlineStr">
        <is>
          <t/>
        </is>
      </c>
      <c r="Y4091" t="inlineStr">
        <is>
          <t>26</t>
        </is>
      </c>
      <c r="Z4091" t="inlineStr">
        <is>
          <t>20</t>
        </is>
      </c>
      <c r="AA4091" t="inlineStr">
        <is>
          <t>2.5</t>
        </is>
      </c>
      <c r="AB4091" t="inlineStr">
        <is>
          <t>[{"sid":"4","desc":"该商家支持开发票，请在下单时填写好发票抬头","name":"开发票"}]</t>
        </is>
      </c>
    </row>
    <row r="4092">
      <c r="A4092" t="inlineStr">
        <is>
          <t>2019-03-30 10:17:11</t>
        </is>
      </c>
      <c r="B4092" t="inlineStr">
        <is>
          <t>https://www.ele.me/shop/E1604388520660741996</t>
        </is>
      </c>
      <c r="C4092" t="inlineStr">
        <is>
          <t>E1604388520660741996</t>
        </is>
      </c>
      <c r="D4092" t="inlineStr">
        <is>
          <t>黑门町(西单华威约饭街店)</t>
        </is>
      </c>
      <c r="E4092" t="inlineStr">
        <is>
          <t>https://fuss10.elemecdn.com/b/b2/d1adb69b7dc4b5362049e24b25f8ajpeg.jpeg</t>
        </is>
      </c>
      <c r="F4092" t="inlineStr">
        <is>
          <t>北京市</t>
        </is>
      </c>
      <c r="G4092" t="inlineStr">
        <is>
          <t>北京市</t>
        </is>
      </c>
      <c r="H4092" t="inlineStr">
        <is>
          <t>北市市西城区西单北大街130-132号7层730号</t>
        </is>
      </c>
      <c r="I4092" t="inlineStr">
        <is>
          <t>39.911763</t>
        </is>
      </c>
      <c r="J4092" t="inlineStr">
        <is>
          <t>116.374273</t>
        </is>
      </c>
      <c r="K4092" t="inlineStr">
        <is>
          <t>[{"sub_cat":"日韩料理","parent_cat":"异国料理"},{"sub_cat":"日韩料理","parent_cat":"美食"}]</t>
        </is>
      </c>
      <c r="L4092" t="inlineStr">
        <is>
          <t>否</t>
        </is>
      </c>
      <c r="M4092" t="inlineStr">
        <is>
          <t>否</t>
        </is>
      </c>
      <c r="N4092" t="inlineStr">
        <is>
          <t>17316000574 17610225020</t>
        </is>
      </c>
      <c r="O4092" t="inlineStr">
        <is>
          <t>["10:15/22:00"]</t>
        </is>
      </c>
      <c r="P4092" t="inlineStr">
        <is>
          <t>263</t>
        </is>
      </c>
      <c r="Q4092" t="inlineStr">
        <is>
          <t>https://www.ele.me/shop/E1604388520660741996</t>
        </is>
      </c>
      <c r="R4092" t="inlineStr">
        <is>
          <t>4.8</t>
        </is>
      </c>
      <c r="S4092" t="inlineStr">
        <is>
          <t>5.0</t>
        </is>
      </c>
      <c r="T4092" t="inlineStr">
        <is>
          <t>4.9</t>
        </is>
      </c>
      <c r="U4092" t="inlineStr">
        <is>
          <t>109</t>
        </is>
      </c>
      <c r="V4092" t="inlineStr">
        <is>
          <t>[{"pid":"1860468673","desc":"满50减15，满100减40","name":"自营销复杂满减活动","type":"减"},{"pid":"21532063371","desc":"折扣商品9.5折起","name":"单品折扣","type":"折"},{"pid":"21527651531","desc":"特价商品8元起","name":"周四套餐日","type":"惠"}]</t>
        </is>
      </c>
      <c r="W4092" t="inlineStr">
        <is>
          <t>[]</t>
        </is>
      </c>
      <c r="X4092" t="inlineStr">
        <is>
          <t>蜂鸟专送</t>
        </is>
      </c>
      <c r="Y4092" t="inlineStr">
        <is>
          <t>20</t>
        </is>
      </c>
      <c r="Z4092" t="inlineStr">
        <is>
          <t>20</t>
        </is>
      </c>
      <c r="AA4092" t="inlineStr">
        <is>
          <t>5</t>
        </is>
      </c>
      <c r="AB4092" t="inlineStr">
        <is>
          <t>[{"sid":"7","desc":"该商户食品安全已由国泰产险承担，食品安全有保障","name":"食安保"}]</t>
        </is>
      </c>
    </row>
    <row r="4093">
      <c r="A4093" t="inlineStr">
        <is>
          <t>2019-03-30 10:17:03</t>
        </is>
      </c>
      <c r="B4093" t="inlineStr">
        <is>
          <t>https://www.ele.me/shop/E14813272517807352681</t>
        </is>
      </c>
      <c r="C4093" t="inlineStr">
        <is>
          <t>E14813272517807352681</t>
        </is>
      </c>
      <c r="D4093" t="inlineStr">
        <is>
          <t>驴肉火烧(第4号档口热景美食城店)</t>
        </is>
      </c>
      <c r="E4093" t="inlineStr">
        <is>
          <t>https://fuss10.elemecdn.com/0/7b/abd33c1ddec9349714a4738215de5jpeg.jpeg</t>
        </is>
      </c>
      <c r="F4093" t="inlineStr">
        <is>
          <t>北京市</t>
        </is>
      </c>
      <c r="G4093" t="inlineStr">
        <is>
          <t>北京市</t>
        </is>
      </c>
      <c r="H4093" t="inlineStr">
        <is>
          <t>北京市朝阳区慧忠北里105号楼</t>
        </is>
      </c>
      <c r="I4093" t="inlineStr">
        <is>
          <t>40.005932</t>
        </is>
      </c>
      <c r="J4093" t="inlineStr">
        <is>
          <t>116.407086</t>
        </is>
      </c>
      <c r="K4093" t="inlineStr">
        <is>
          <t>[]</t>
        </is>
      </c>
      <c r="L4093" t="inlineStr">
        <is>
          <t>否</t>
        </is>
      </c>
      <c r="M4093" t="inlineStr">
        <is>
          <t>否</t>
        </is>
      </c>
      <c r="N4093" t="inlineStr">
        <is>
          <t>13621286200</t>
        </is>
      </c>
      <c r="O4093" t="inlineStr">
        <is>
          <t>["09:15/22:00"]</t>
        </is>
      </c>
      <c r="P4093" t="inlineStr">
        <is>
          <t>202</t>
        </is>
      </c>
      <c r="Q4093" t="inlineStr">
        <is>
          <t>https://www.ele.me/shop/E14813272517807352681</t>
        </is>
      </c>
      <c r="R4093" t="inlineStr">
        <is>
          <t>4.9</t>
        </is>
      </c>
      <c r="S4093" t="inlineStr">
        <is>
          <t/>
        </is>
      </c>
      <c r="T4093" t="inlineStr">
        <is>
          <t/>
        </is>
      </c>
      <c r="U4093" t="inlineStr">
        <is>
          <t>33</t>
        </is>
      </c>
      <c r="V4093" t="inlineStr">
        <is>
          <t>[{"pid":"1739844513","desc":"满20减10，满30减15，满55减22，满80减33","name":"自营销复杂满减活动","type":"减"},{"pid":"2112405787","desc":"特价商品2.99元起","name":"单品定价","type":"特"}]</t>
        </is>
      </c>
      <c r="W4093" t="inlineStr">
        <is>
          <t>[]</t>
        </is>
      </c>
      <c r="X4093" t="inlineStr">
        <is>
          <t/>
        </is>
      </c>
      <c r="Y4093" t="inlineStr">
        <is>
          <t>23</t>
        </is>
      </c>
      <c r="Z4093" t="inlineStr">
        <is>
          <t>20</t>
        </is>
      </c>
      <c r="AA4093" t="inlineStr">
        <is>
          <t>3</t>
        </is>
      </c>
      <c r="AB4093" t="inlineStr">
        <is>
          <t>[{"sid":"7","desc":"该商户食品安全已由国泰产险承担，食品安全有保障","name":"食安保"},{"sid":"4","desc":"该商家支持开发票，请在下单时填写好发票抬头","name":"开发票"}]</t>
        </is>
      </c>
    </row>
    <row r="4094">
      <c r="A4094" t="inlineStr">
        <is>
          <t>2019-03-30 10:16:56</t>
        </is>
      </c>
      <c r="B4094" t="inlineStr">
        <is>
          <t>https://www.ele.me/shop/E4690728748282416505</t>
        </is>
      </c>
      <c r="C4094" t="inlineStr">
        <is>
          <t>E4690728748282416505</t>
        </is>
      </c>
      <c r="D4094" t="inlineStr">
        <is>
          <t>大圣甲</t>
        </is>
      </c>
      <c r="E4094" t="inlineStr">
        <is>
          <t>https://fuss10.elemecdn.com/9/d2/dad193f5842237de8dc0c53694854png.png</t>
        </is>
      </c>
      <c r="F4094" t="inlineStr">
        <is>
          <t>北京市</t>
        </is>
      </c>
      <c r="G4094" t="inlineStr">
        <is>
          <t>北京市</t>
        </is>
      </c>
      <c r="H4094" t="inlineStr">
        <is>
          <t>北京市朝阳区慧忠北里105号楼</t>
        </is>
      </c>
      <c r="I4094" t="inlineStr">
        <is>
          <t>40.005984</t>
        </is>
      </c>
      <c r="J4094" t="inlineStr">
        <is>
          <t>116.407281</t>
        </is>
      </c>
      <c r="K4094" t="inlineStr">
        <is>
          <t>[{"sub_cat":"地方小吃","parent_cat":"小吃夜宵"},{"sub_cat":"地方小吃","parent_cat":"美食"}]</t>
        </is>
      </c>
      <c r="L4094" t="inlineStr">
        <is>
          <t>否</t>
        </is>
      </c>
      <c r="M4094" t="inlineStr">
        <is>
          <t>否</t>
        </is>
      </c>
      <c r="N4094" t="inlineStr">
        <is>
          <t>010-64837158</t>
        </is>
      </c>
      <c r="O4094" t="inlineStr">
        <is>
          <t>["10:25/21:00"]</t>
        </is>
      </c>
      <c r="P4094" t="inlineStr">
        <is>
          <t>7</t>
        </is>
      </c>
      <c r="Q4094" t="inlineStr">
        <is>
          <t>https://www.ele.me/shop/E4690728748282416505</t>
        </is>
      </c>
      <c r="R4094" t="inlineStr">
        <is>
          <t>5</t>
        </is>
      </c>
      <c r="S4094" t="inlineStr">
        <is>
          <t/>
        </is>
      </c>
      <c r="T4094" t="inlineStr">
        <is>
          <t/>
        </is>
      </c>
      <c r="U4094" t="inlineStr">
        <is>
          <t>1</t>
        </is>
      </c>
      <c r="V4094" t="inlineStr">
        <is>
          <t>[{"pid":"2015671859","desc":"满50减6，满100减12","name":"自营销复杂满减活动","type":"减"},{"pid":"1926781257","desc":"特价商品9元起","name":"超值换购","type":"换"},{"pid":"2081457787","desc":"新用户下单立减17元","name":"新用户立减(不与其他活动共享)","type":"首"},{"pid":"1901332185","desc":"折扣商品9.8折起","name":"单品折扣","type":"折"}]</t>
        </is>
      </c>
      <c r="W4094" t="inlineStr">
        <is>
          <t>[]</t>
        </is>
      </c>
      <c r="X4094" t="inlineStr">
        <is>
          <t>蜂鸟专送</t>
        </is>
      </c>
      <c r="Y4094" t="inlineStr">
        <is>
          <t>20</t>
        </is>
      </c>
      <c r="Z4094" t="inlineStr">
        <is>
          <t>20</t>
        </is>
      </c>
      <c r="AA4094" t="inlineStr">
        <is>
          <t>5</t>
        </is>
      </c>
      <c r="AB4094" t="inlineStr">
        <is>
          <t>[{"sid":"7","desc":"该商户食品安全已由国泰产险承担，食品安全有保障","name":"食安保"}]</t>
        </is>
      </c>
    </row>
    <row r="4095">
      <c r="A4095" t="inlineStr">
        <is>
          <t>2019-03-30 10:16:54</t>
        </is>
      </c>
      <c r="B4095" t="inlineStr">
        <is>
          <t>https://www.ele.me/shop/E5918610601622470646</t>
        </is>
      </c>
      <c r="C4095" t="inlineStr">
        <is>
          <t>E5918610601622470646</t>
        </is>
      </c>
      <c r="D4095" t="inlineStr">
        <is>
          <t>周记牛肉板面牛肉汤(第11号档口热景美食城店)</t>
        </is>
      </c>
      <c r="E4095" t="inlineStr">
        <is>
          <t>https://fuss10.elemecdn.com/1/79/a3485aac9f9171ca12b905de17a8djpeg.jpeg</t>
        </is>
      </c>
      <c r="F4095" t="inlineStr">
        <is>
          <t>北京市</t>
        </is>
      </c>
      <c r="G4095" t="inlineStr">
        <is>
          <t>北京市</t>
        </is>
      </c>
      <c r="H4095" t="inlineStr">
        <is>
          <t>北京市朝阳区慧忠北里105号楼</t>
        </is>
      </c>
      <c r="I4095" t="inlineStr">
        <is>
          <t>40.00596</t>
        </is>
      </c>
      <c r="J4095" t="inlineStr">
        <is>
          <t>116.407263</t>
        </is>
      </c>
      <c r="K4095" t="inlineStr">
        <is>
          <t>[{"sub_cat":"米粉面馆","parent_cat":"快餐便当"},{"sub_cat":"米粉面馆","parent_cat":"美食"},{"sub_cat":"地方小吃","parent_cat":"小吃夜宵"},{"sub_cat":"地方小吃","parent_cat":"美食"}]</t>
        </is>
      </c>
      <c r="L4095" t="inlineStr">
        <is>
          <t>否</t>
        </is>
      </c>
      <c r="M4095" t="inlineStr">
        <is>
          <t>否</t>
        </is>
      </c>
      <c r="N4095" t="inlineStr">
        <is>
          <t>13718299668</t>
        </is>
      </c>
      <c r="O4095" t="inlineStr">
        <is>
          <t>["09:20/20:30"]</t>
        </is>
      </c>
      <c r="P4095" t="inlineStr">
        <is>
          <t>216</t>
        </is>
      </c>
      <c r="Q4095" t="inlineStr">
        <is>
          <t>https://www.ele.me/shop/E5918610601622470646</t>
        </is>
      </c>
      <c r="R4095" t="inlineStr">
        <is>
          <t>4.7</t>
        </is>
      </c>
      <c r="S4095" t="inlineStr">
        <is>
          <t>4.6</t>
        </is>
      </c>
      <c r="T4095" t="inlineStr">
        <is>
          <t>4.7</t>
        </is>
      </c>
      <c r="U4095" t="inlineStr">
        <is>
          <t>34</t>
        </is>
      </c>
      <c r="V4095" t="inlineStr">
        <is>
          <t>[{"pid":"2015480851","desc":"满20减15，满60减20，满90减30","name":"自营销复杂满减活动","type":"减"},{"pid":"21479458523","desc":"折扣商品7.4折起","name":"单品折扣","type":"折"},{"pid":"616272658","desc":"满25元赠送赠送随机果汁一瓶1份","name":"自营销赠品活动","type":"赠"}]</t>
        </is>
      </c>
      <c r="W4095" t="inlineStr">
        <is>
          <t>[]</t>
        </is>
      </c>
      <c r="X4095" t="inlineStr">
        <is>
          <t/>
        </is>
      </c>
      <c r="Y4095" t="inlineStr">
        <is>
          <t>25</t>
        </is>
      </c>
      <c r="Z4095" t="inlineStr">
        <is>
          <t>20</t>
        </is>
      </c>
      <c r="AA4095" t="inlineStr">
        <is>
          <t>1.3</t>
        </is>
      </c>
      <c r="AB4095" t="inlineStr">
        <is>
          <t>[{"sid":"7","desc":"该商户食品安全已由国泰产险承担，食品安全有保障","name":"食安保"}]</t>
        </is>
      </c>
    </row>
    <row r="4096">
      <c r="A4096" t="inlineStr">
        <is>
          <t>2019-03-30 10:16:51</t>
        </is>
      </c>
      <c r="B4096" t="inlineStr">
        <is>
          <t>https://www.ele.me/shop/E12316783869012422803</t>
        </is>
      </c>
      <c r="C4096" t="inlineStr">
        <is>
          <t>E12316783869012422803</t>
        </is>
      </c>
      <c r="D4096" t="inlineStr">
        <is>
          <t>张吉记砂锅饭(第10号档口美食百汇美食城店)</t>
        </is>
      </c>
      <c r="E4096" t="inlineStr">
        <is>
          <t>https://fuss10.elemecdn.com/c/70/4c3731c58d3de6f544944504f8193jpeg.jpeg</t>
        </is>
      </c>
      <c r="F4096" t="inlineStr">
        <is>
          <t>北京市</t>
        </is>
      </c>
      <c r="G4096" t="inlineStr">
        <is>
          <t>北京市</t>
        </is>
      </c>
      <c r="H4096" t="inlineStr">
        <is>
          <t>北京市昌平区东小口镇天通西苑三区18号楼1至3层01-F3-006、007、008、009</t>
        </is>
      </c>
      <c r="I4096" t="inlineStr">
        <is>
          <t>40.074407</t>
        </is>
      </c>
      <c r="J4096" t="inlineStr">
        <is>
          <t>116.409912</t>
        </is>
      </c>
      <c r="K4096" t="inlineStr">
        <is>
          <t>[{"sub_cat":"煲仔饭","parent_cat":"快餐便当"},{"sub_cat":"煲仔饭","parent_cat":"美食"},{"sub_cat":"简餐","parent_cat":"快餐便当"},{"sub_cat":"简餐","parent_cat":"美食"}]</t>
        </is>
      </c>
      <c r="L4096" t="inlineStr">
        <is>
          <t>否</t>
        </is>
      </c>
      <c r="M4096" t="inlineStr">
        <is>
          <t>否</t>
        </is>
      </c>
      <c r="N4096" t="inlineStr">
        <is>
          <t>15026008289 13520030785</t>
        </is>
      </c>
      <c r="O4096" t="inlineStr">
        <is>
          <t>["10:00/21:30"]</t>
        </is>
      </c>
      <c r="P4096" t="inlineStr">
        <is>
          <t>122</t>
        </is>
      </c>
      <c r="Q4096" t="inlineStr">
        <is>
          <t>https://www.ele.me/shop/E12316783869012422803</t>
        </is>
      </c>
      <c r="R4096" t="inlineStr">
        <is>
          <t>4.1</t>
        </is>
      </c>
      <c r="S4096" t="inlineStr">
        <is>
          <t>4.2</t>
        </is>
      </c>
      <c r="T4096" t="inlineStr">
        <is>
          <t>4.2</t>
        </is>
      </c>
      <c r="U4096" t="inlineStr">
        <is>
          <t>25</t>
        </is>
      </c>
      <c r="V4096" t="inlineStr">
        <is>
          <t>[{"pid":"2098268555","desc":"满20减5，满30减10，满50减15，满60减20","name":"自营销复杂满减活动","type":"减"},{"pid":"21492493555","desc":"特价商品29.9元起","name":"限时秒杀-29.9晚餐","type":"折"},{"pid":"1941592098","desc":"折扣商品7.8折起","name":"单品折扣","type":"折"}]</t>
        </is>
      </c>
      <c r="W4096" t="inlineStr">
        <is>
          <t>[]</t>
        </is>
      </c>
      <c r="X4096" t="inlineStr">
        <is>
          <t>蜂鸟专送</t>
        </is>
      </c>
      <c r="Y4096" t="inlineStr">
        <is>
          <t>20</t>
        </is>
      </c>
      <c r="Z4096" t="inlineStr">
        <is>
          <t>20</t>
        </is>
      </c>
      <c r="AA4096" t="inlineStr">
        <is>
          <t>5</t>
        </is>
      </c>
      <c r="AB4096" t="inlineStr">
        <is>
          <t>[{"sid":"7","desc":"该商户食品安全已由国泰产险承担，食品安全有保障","name":"食安保"}]</t>
        </is>
      </c>
    </row>
    <row r="4097">
      <c r="A4097" t="inlineStr">
        <is>
          <t>2019-03-30 10:16:44</t>
        </is>
      </c>
      <c r="B4097" t="inlineStr">
        <is>
          <t>https://www.ele.me/shop/E5127385818248450685</t>
        </is>
      </c>
      <c r="C4097" t="inlineStr">
        <is>
          <t>E5127385818248450685</t>
        </is>
      </c>
      <c r="D4097" t="inlineStr">
        <is>
          <t>正宗兰州牛肉拉面</t>
        </is>
      </c>
      <c r="E4097" t="inlineStr">
        <is>
          <t>https://fuss10.elemecdn.com/6/81/096082111963586cdf138a5635372jpeg.jpeg</t>
        </is>
      </c>
      <c r="F4097" t="inlineStr">
        <is>
          <t>北京市</t>
        </is>
      </c>
      <c r="G4097" t="inlineStr">
        <is>
          <t>北京市</t>
        </is>
      </c>
      <c r="H4097" t="inlineStr">
        <is>
          <t>北京市昌平区东小口镇天通西苑三区18号楼1至3层01-F3-006、007、008、009</t>
        </is>
      </c>
      <c r="I4097" t="inlineStr">
        <is>
          <t>40.074407</t>
        </is>
      </c>
      <c r="J4097" t="inlineStr">
        <is>
          <t>116.409912</t>
        </is>
      </c>
      <c r="K4097" t="inlineStr">
        <is>
          <t>[{"sub_cat":"简餐","parent_cat":"快餐便当"},{"sub_cat":"简餐","parent_cat":"美食"},{"sub_cat":"米粉面馆","parent_cat":"快餐便当"},{"sub_cat":"米粉面馆","parent_cat":"美食"}]</t>
        </is>
      </c>
      <c r="L4097" t="inlineStr">
        <is>
          <t>否</t>
        </is>
      </c>
      <c r="M4097" t="inlineStr">
        <is>
          <t>否</t>
        </is>
      </c>
      <c r="N4097" t="inlineStr">
        <is>
          <t>15343617566</t>
        </is>
      </c>
      <c r="O4097" t="inlineStr">
        <is>
          <t>["09:30/21:30"]</t>
        </is>
      </c>
      <c r="P4097" t="inlineStr">
        <is>
          <t>61</t>
        </is>
      </c>
      <c r="Q4097" t="inlineStr">
        <is>
          <t>https://www.ele.me/shop/E5127385818248450685</t>
        </is>
      </c>
      <c r="R4097" t="inlineStr">
        <is>
          <t>4.7</t>
        </is>
      </c>
      <c r="S4097" t="inlineStr">
        <is>
          <t/>
        </is>
      </c>
      <c r="T4097" t="inlineStr">
        <is>
          <t/>
        </is>
      </c>
      <c r="U4097" t="inlineStr">
        <is>
          <t>7</t>
        </is>
      </c>
      <c r="V4097" t="inlineStr">
        <is>
          <t>[{"pid":"2067138747","desc":"满28减3，满30减9，满40减16，满50减23，满60减30","name":"自营销复杂满减活动","type":"减"},{"pid":"21490978459","desc":"特价商品9.9元起","name":"限时秒杀-9.9午夜场","type":"折"}]</t>
        </is>
      </c>
      <c r="W4097" t="inlineStr">
        <is>
          <t>[]</t>
        </is>
      </c>
      <c r="X4097" t="inlineStr">
        <is>
          <t/>
        </is>
      </c>
      <c r="Y4097" t="inlineStr">
        <is>
          <t>26</t>
        </is>
      </c>
      <c r="Z4097" t="inlineStr">
        <is>
          <t>20</t>
        </is>
      </c>
      <c r="AA4097" t="inlineStr">
        <is>
          <t>3</t>
        </is>
      </c>
      <c r="AB4097" t="inlineStr">
        <is>
          <t>[{"sid":"7","desc":"该商户食品安全已由国泰产险承担，食品安全有保障","name":"食安保"}]</t>
        </is>
      </c>
    </row>
    <row r="4098">
      <c r="A4098" t="inlineStr">
        <is>
          <t>2019-03-30 10:16:41</t>
        </is>
      </c>
      <c r="B4098" t="inlineStr">
        <is>
          <t>https://www.ele.me/shop/E11244265272839383228</t>
        </is>
      </c>
      <c r="C4098" t="inlineStr">
        <is>
          <t>E11244265272839383228</t>
        </is>
      </c>
      <c r="D4098" t="inlineStr">
        <is>
          <t>过桥米线(第9号档口美食百汇美食城店)</t>
        </is>
      </c>
      <c r="E4098" t="inlineStr">
        <is>
          <t>https://fuss10.elemecdn.com/4/98/418a6fa34dcced3488d654391e002jpeg.jpeg</t>
        </is>
      </c>
      <c r="F4098" t="inlineStr">
        <is>
          <t>北京市</t>
        </is>
      </c>
      <c r="G4098" t="inlineStr">
        <is>
          <t>北京市</t>
        </is>
      </c>
      <c r="H4098" t="inlineStr">
        <is>
          <t>北京市昌平区东小口镇天通西苑三区三区18号楼1至3层01-F3-006、007、008、009</t>
        </is>
      </c>
      <c r="I4098" t="inlineStr">
        <is>
          <t>40.074407</t>
        </is>
      </c>
      <c r="J4098" t="inlineStr">
        <is>
          <t>116.409912</t>
        </is>
      </c>
      <c r="K4098" t="inlineStr">
        <is>
          <t>[{"sub_cat":"米粉面馆","parent_cat":"快餐便当"},{"sub_cat":"米粉面馆","parent_cat":"美食"}]</t>
        </is>
      </c>
      <c r="L4098" t="inlineStr">
        <is>
          <t>否</t>
        </is>
      </c>
      <c r="M4098" t="inlineStr">
        <is>
          <t>否</t>
        </is>
      </c>
      <c r="N4098" t="inlineStr">
        <is>
          <t>15283659001 18736463190</t>
        </is>
      </c>
      <c r="O4098" t="inlineStr">
        <is>
          <t>["10:00/21:55"]</t>
        </is>
      </c>
      <c r="P4098" t="inlineStr">
        <is>
          <t>86</t>
        </is>
      </c>
      <c r="Q4098" t="inlineStr">
        <is>
          <t>https://www.ele.me/shop/E11244265272839383228</t>
        </is>
      </c>
      <c r="R4098" t="inlineStr">
        <is>
          <t>4.8</t>
        </is>
      </c>
      <c r="S4098" t="inlineStr">
        <is>
          <t>4.8</t>
        </is>
      </c>
      <c r="T4098" t="inlineStr">
        <is>
          <t>4.8</t>
        </is>
      </c>
      <c r="U4098" t="inlineStr">
        <is>
          <t>27</t>
        </is>
      </c>
      <c r="V4098" t="inlineStr">
        <is>
          <t>[{"pid":"2099120107","desc":"满23减4，满30减11，满55减15","name":"自营销复杂满减活动","type":"减"},{"pid":"1739497273","desc":"折扣商品9.9折起","name":"折扣","type":"折"}]</t>
        </is>
      </c>
      <c r="W4098" t="inlineStr">
        <is>
          <t>[]</t>
        </is>
      </c>
      <c r="X4098" t="inlineStr">
        <is>
          <t>蜂鸟专送</t>
        </is>
      </c>
      <c r="Y4098" t="inlineStr">
        <is>
          <t>20</t>
        </is>
      </c>
      <c r="Z4098" t="inlineStr">
        <is>
          <t>20</t>
        </is>
      </c>
      <c r="AA4098" t="inlineStr">
        <is>
          <t>6</t>
        </is>
      </c>
      <c r="AB4098" t="inlineStr">
        <is>
          <t>[{"sid":"7","desc":"该商户食品安全已由国泰产险承担，食品安全有保障","name":"食安保"}]</t>
        </is>
      </c>
    </row>
    <row r="4099">
      <c r="A4099" t="inlineStr">
        <is>
          <t>2019-03-30 10:16:38</t>
        </is>
      </c>
      <c r="B4099" t="inlineStr">
        <is>
          <t>https://www.ele.me/shop/E2757663691827481677</t>
        </is>
      </c>
      <c r="C4099" t="inlineStr">
        <is>
          <t>E2757663691827481677</t>
        </is>
      </c>
      <c r="D4099" t="inlineStr">
        <is>
          <t>百味居盖饭</t>
        </is>
      </c>
      <c r="E4099" t="inlineStr">
        <is>
          <t>https://fuss10.elemecdn.com/d/64/c496a3c05bc20dcdd23ed1b63de36jpeg.jpeg</t>
        </is>
      </c>
      <c r="F4099" t="inlineStr">
        <is>
          <t>北京市</t>
        </is>
      </c>
      <c r="G4099" t="inlineStr">
        <is>
          <t>北京市</t>
        </is>
      </c>
      <c r="H4099" t="inlineStr">
        <is>
          <t>北京市昌平区东小口镇天通西苑三区18号楼1至3层01-F3-006、007、008、009</t>
        </is>
      </c>
      <c r="I4099" t="inlineStr">
        <is>
          <t>40.074407</t>
        </is>
      </c>
      <c r="J4099" t="inlineStr">
        <is>
          <t>116.409912</t>
        </is>
      </c>
      <c r="K4099" t="inlineStr">
        <is>
          <t>[{"sub_cat":"简餐","parent_cat":"快餐便当"},{"sub_cat":"简餐","parent_cat":"美食"},{"sub_cat":"盖浇饭","parent_cat":"快餐便当"},{"sub_cat":"盖浇饭","parent_cat":"美食"}]</t>
        </is>
      </c>
      <c r="L4099" t="inlineStr">
        <is>
          <t>否</t>
        </is>
      </c>
      <c r="M4099" t="inlineStr">
        <is>
          <t>否</t>
        </is>
      </c>
      <c r="N4099" t="inlineStr">
        <is>
          <t>13439933306 13520943069</t>
        </is>
      </c>
      <c r="O4099" t="inlineStr">
        <is>
          <t>["10:00/21:00"]</t>
        </is>
      </c>
      <c r="P4099" t="inlineStr">
        <is>
          <t>87</t>
        </is>
      </c>
      <c r="Q4099" t="inlineStr">
        <is>
          <t>https://www.ele.me/shop/E2757663691827481677</t>
        </is>
      </c>
      <c r="R4099" t="inlineStr">
        <is>
          <t>4.7</t>
        </is>
      </c>
      <c r="S4099" t="inlineStr">
        <is>
          <t>4.6</t>
        </is>
      </c>
      <c r="T4099" t="inlineStr">
        <is>
          <t>4.6</t>
        </is>
      </c>
      <c r="U4099" t="inlineStr">
        <is>
          <t>17</t>
        </is>
      </c>
      <c r="V4099" t="inlineStr">
        <is>
          <t>[{"pid":"1890620081","desc":"满10减3，满25减10，满55减16，满99减20","name":"自营销复杂满减活动","type":"减"},{"pid":"21492994379","desc":"特价商品19.9元起","name":"限时秒杀-19.9夜宵","type":"折"},{"pid":"1891015425","desc":"折扣商品5折起","name":"单品折扣","type":"折"}]</t>
        </is>
      </c>
      <c r="W4099" t="inlineStr">
        <is>
          <t>[]</t>
        </is>
      </c>
      <c r="X4099" t="inlineStr">
        <is>
          <t/>
        </is>
      </c>
      <c r="Y4099" t="inlineStr">
        <is>
          <t>31</t>
        </is>
      </c>
      <c r="Z4099" t="inlineStr">
        <is>
          <t>20</t>
        </is>
      </c>
      <c r="AA4099" t="inlineStr">
        <is>
          <t>5</t>
        </is>
      </c>
      <c r="AB4099" t="inlineStr">
        <is>
          <t>[{"sid":"10","desc":"商家原因导致订单取消，赔付代金券","name":"拒单赔"},{"sid":"7","desc":"该商户食品安全已由国泰产险承担，食品安全有保障","name":"食安保"}]</t>
        </is>
      </c>
    </row>
    <row r="4100">
      <c r="A4100" t="inlineStr">
        <is>
          <t>2019-03-30 10:16:37</t>
        </is>
      </c>
      <c r="B4100" t="inlineStr">
        <is>
          <t>https://www.ele.me/shop/E14345492549646236462</t>
        </is>
      </c>
      <c r="C4100" t="inlineStr">
        <is>
          <t>E14345492549646236462</t>
        </is>
      </c>
      <c r="D4100" t="inlineStr">
        <is>
          <t>麻辣烫麻辣拌牛肉粉</t>
        </is>
      </c>
      <c r="E4100" t="inlineStr">
        <is>
          <t>https://fuss10.elemecdn.com/7/2d/9591c4cd7bdb8707aaca832da15c9jpeg.jpeg</t>
        </is>
      </c>
      <c r="F4100" t="inlineStr">
        <is>
          <t>北京市</t>
        </is>
      </c>
      <c r="G4100" t="inlineStr">
        <is>
          <t>北京市</t>
        </is>
      </c>
      <c r="H4100" t="inlineStr">
        <is>
          <t>北京市昌平区东小口镇天通西苑三区18号楼1至3层01-F3-006、007、008、009</t>
        </is>
      </c>
      <c r="I4100" t="inlineStr">
        <is>
          <t>40.074407</t>
        </is>
      </c>
      <c r="J4100" t="inlineStr">
        <is>
          <t>116.409912</t>
        </is>
      </c>
      <c r="K4100" t="inlineStr">
        <is>
          <t>[{"sub_cat":"麻辣烫","parent_cat":"快餐便当"},{"sub_cat":"麻辣烫","parent_cat":"美食"},{"sub_cat":"简餐","parent_cat":"快餐便当"},{"sub_cat":"简餐","parent_cat":"美食"}]</t>
        </is>
      </c>
      <c r="L4100" t="inlineStr">
        <is>
          <t>否</t>
        </is>
      </c>
      <c r="M4100" t="inlineStr">
        <is>
          <t>否</t>
        </is>
      </c>
      <c r="N4100" t="inlineStr">
        <is>
          <t>15201501192 18500847726</t>
        </is>
      </c>
      <c r="O4100" t="inlineStr">
        <is>
          <t>["10:20/21:00"]</t>
        </is>
      </c>
      <c r="P4100" t="inlineStr">
        <is>
          <t>130</t>
        </is>
      </c>
      <c r="Q4100" t="inlineStr">
        <is>
          <t>https://www.ele.me/shop/E14345492549646236462</t>
        </is>
      </c>
      <c r="R4100" t="inlineStr">
        <is>
          <t>4.4</t>
        </is>
      </c>
      <c r="S4100" t="inlineStr">
        <is>
          <t>4.4</t>
        </is>
      </c>
      <c r="T4100" t="inlineStr">
        <is>
          <t>4.4</t>
        </is>
      </c>
      <c r="U4100" t="inlineStr">
        <is>
          <t>148</t>
        </is>
      </c>
      <c r="V4100" t="inlineStr">
        <is>
          <t>[{"pid":"1803167817","desc":"满28减13，满36减18，满48减20，满58减23，满80减28","name":"自营销复杂满减活动","type":"减"},{"pid":"2021607507","desc":"特价商品12元起","name":"单品定价","type":"特"},{"pid":"2081259139","desc":"新用户下单立减17元","name":"新用户立减(不与其他活动共享)","type":"首"}]</t>
        </is>
      </c>
      <c r="W4100" t="inlineStr">
        <is>
          <t>[]</t>
        </is>
      </c>
      <c r="X4100" t="inlineStr">
        <is>
          <t/>
        </is>
      </c>
      <c r="Y4100" t="inlineStr">
        <is>
          <t>27</t>
        </is>
      </c>
      <c r="Z4100" t="inlineStr">
        <is>
          <t>20</t>
        </is>
      </c>
      <c r="AA4100" t="inlineStr">
        <is>
          <t>1</t>
        </is>
      </c>
      <c r="AB4100" t="inlineStr">
        <is>
          <t>[{"sid":"7","desc":"该商户食品安全已由国泰产险承担，食品安全有保障","name":"食安保"}]</t>
        </is>
      </c>
    </row>
    <row r="4101">
      <c r="A4101" t="inlineStr">
        <is>
          <t>2019-03-30 10:16:32</t>
        </is>
      </c>
      <c r="B4101" t="inlineStr">
        <is>
          <t>https://www.ele.me/shop/E15000034456871102047</t>
        </is>
      </c>
      <c r="C4101" t="inlineStr">
        <is>
          <t>E15000034456871102047</t>
        </is>
      </c>
      <c r="D4101" t="inlineStr">
        <is>
          <t>四季水果店</t>
        </is>
      </c>
      <c r="E4101" t="inlineStr">
        <is>
          <t>https://fuss10.elemecdn.com/f/2c/a00bf6cc2c74eb90099f3d51a8700jpeg.jpeg</t>
        </is>
      </c>
      <c r="F4101" t="inlineStr">
        <is>
          <t>北京市</t>
        </is>
      </c>
      <c r="G4101" t="inlineStr">
        <is>
          <t>北京市</t>
        </is>
      </c>
      <c r="H4101" t="inlineStr">
        <is>
          <t>北京市西城区裕民中路8号2幢一层101室</t>
        </is>
      </c>
      <c r="I4101" t="inlineStr">
        <is>
          <t>39.969828</t>
        </is>
      </c>
      <c r="J4101" t="inlineStr">
        <is>
          <t>116.3885</t>
        </is>
      </c>
      <c r="K4101" t="inlineStr">
        <is>
          <t>[{"sub_cat":"水果","parent_cat":"果蔬生鲜"}]</t>
        </is>
      </c>
      <c r="L4101" t="inlineStr">
        <is>
          <t>否</t>
        </is>
      </c>
      <c r="M4101" t="inlineStr">
        <is>
          <t>否</t>
        </is>
      </c>
      <c r="N4101" t="inlineStr">
        <is>
          <t>18810710052</t>
        </is>
      </c>
      <c r="O4101" t="inlineStr">
        <is>
          <t>["07:05/23:50"]</t>
        </is>
      </c>
      <c r="P4101" t="inlineStr">
        <is>
          <t>1578</t>
        </is>
      </c>
      <c r="Q4101" t="inlineStr">
        <is>
          <t>https://www.ele.me/shop/E15000034456871102047</t>
        </is>
      </c>
      <c r="R4101" t="inlineStr">
        <is>
          <t>4.5</t>
        </is>
      </c>
      <c r="S4101" t="inlineStr">
        <is>
          <t/>
        </is>
      </c>
      <c r="T4101" t="inlineStr">
        <is>
          <t/>
        </is>
      </c>
      <c r="U4101" t="inlineStr">
        <is>
          <t>665</t>
        </is>
      </c>
      <c r="V4101" t="inlineStr">
        <is>
          <t>[{"pid":"1000000000169023","desc":"满29减3，满49减5，满99减9，满150减15","name":"全店满减","type":"减"},{"pid":"1000000000283519","desc":"特价商品0.1元起","name":"商品特价","type":"特"}]</t>
        </is>
      </c>
      <c r="W4101" t="inlineStr">
        <is>
          <t>[]</t>
        </is>
      </c>
      <c r="X4101" t="inlineStr">
        <is>
          <t/>
        </is>
      </c>
      <c r="Y4101" t="inlineStr">
        <is>
          <t>24</t>
        </is>
      </c>
      <c r="Z4101" t="inlineStr">
        <is>
          <t>20</t>
        </is>
      </c>
      <c r="AA4101" t="inlineStr">
        <is>
          <t>5</t>
        </is>
      </c>
      <c r="AB4101" t="inlineStr">
        <is>
          <t>[{"sid":"4","desc":"该商家支持开发票，请在下单时填写好发票抬头","name":"开发票"}]</t>
        </is>
      </c>
    </row>
    <row r="4102">
      <c r="A4102" t="inlineStr">
        <is>
          <t>2019-03-30 10:16:30</t>
        </is>
      </c>
      <c r="B4102" t="inlineStr">
        <is>
          <t>https://www.ele.me/shop/E4849510265443127718</t>
        </is>
      </c>
      <c r="C4102" t="inlineStr">
        <is>
          <t>E4849510265443127718</t>
        </is>
      </c>
      <c r="D4102" t="inlineStr">
        <is>
          <t>张亮麻辣烫(黄寺店)</t>
        </is>
      </c>
      <c r="E4102" t="inlineStr">
        <is>
          <t>https://fuss10.elemecdn.com/4/19/01435aff860af9acbc89b7f8fed45png.png</t>
        </is>
      </c>
      <c r="F4102" t="inlineStr">
        <is>
          <t>北京市</t>
        </is>
      </c>
      <c r="G4102" t="inlineStr">
        <is>
          <t>北京市</t>
        </is>
      </c>
      <c r="H4102" t="inlineStr">
        <is>
          <t>北京市西城区黄寺大街23号-2号楼1层-2-4(德胜园区)</t>
        </is>
      </c>
      <c r="I4102" t="inlineStr">
        <is>
          <t>39.966381</t>
        </is>
      </c>
      <c r="J4102" t="inlineStr">
        <is>
          <t>116.385213</t>
        </is>
      </c>
      <c r="K4102" t="inlineStr">
        <is>
          <t>[{"sub_cat":"麻辣烫","parent_cat":"快餐便当"},{"sub_cat":"麻辣烫","parent_cat":"美食"},{"sub_cat":"地方小吃","parent_cat":"小吃夜宵"},{"sub_cat":"地方小吃","parent_cat":"美食"}]</t>
        </is>
      </c>
      <c r="L4102" t="inlineStr">
        <is>
          <t>否</t>
        </is>
      </c>
      <c r="M4102" t="inlineStr">
        <is>
          <t>否</t>
        </is>
      </c>
      <c r="N4102" t="inlineStr">
        <is>
          <t>15901124109</t>
        </is>
      </c>
      <c r="O4102" t="inlineStr">
        <is>
          <t>["10:00/22:10"]</t>
        </is>
      </c>
      <c r="P4102" t="inlineStr">
        <is>
          <t>2572</t>
        </is>
      </c>
      <c r="Q4102" t="inlineStr">
        <is>
          <t>https://www.ele.me/shop/E4849510265443127718</t>
        </is>
      </c>
      <c r="R4102" t="inlineStr">
        <is>
          <t>4.6</t>
        </is>
      </c>
      <c r="S4102" t="inlineStr">
        <is>
          <t>4.6</t>
        </is>
      </c>
      <c r="T4102" t="inlineStr">
        <is>
          <t>4.6</t>
        </is>
      </c>
      <c r="U4102" t="inlineStr">
        <is>
          <t>3799</t>
        </is>
      </c>
      <c r="V4102" t="inlineStr">
        <is>
          <t>[{"pid":"21523203426","desc":"满28减19，满38减22，满58减25","name":"张亮","type":"减"},{"pid":"21519077811","desc":"折扣商品5折起","name":"超会特价5折起","type":"折"},{"pid":"2081425539","desc":"新用户下单立减17元","name":"新用户立减(不与其他活动共享)","type":"首"},{"pid":"21475849067","desc":"特价商品3元起","name":"超值换购","type":"换"}]</t>
        </is>
      </c>
      <c r="W4102" t="inlineStr">
        <is>
          <t>[]</t>
        </is>
      </c>
      <c r="X4102" t="inlineStr">
        <is>
          <t/>
        </is>
      </c>
      <c r="Y4102" t="inlineStr">
        <is>
          <t>25</t>
        </is>
      </c>
      <c r="Z4102" t="inlineStr">
        <is>
          <t>20</t>
        </is>
      </c>
      <c r="AA4102" t="inlineStr">
        <is>
          <t>0</t>
        </is>
      </c>
      <c r="AB4102" t="inlineStr">
        <is>
          <t>[{"sid":"7","desc":"该商户食品安全已由国泰产险承担，食品安全有保障","name":"食安保"}]</t>
        </is>
      </c>
    </row>
    <row r="4103">
      <c r="A4103" t="inlineStr">
        <is>
          <t>2019-03-30 10:16:28</t>
        </is>
      </c>
      <c r="B4103" t="inlineStr">
        <is>
          <t>https://www.ele.me/shop/E11347248718527609476</t>
        </is>
      </c>
      <c r="C4103" t="inlineStr">
        <is>
          <t>E11347248718527609476</t>
        </is>
      </c>
      <c r="D4103" t="inlineStr">
        <is>
          <t>金手勺东北菜(望京店)</t>
        </is>
      </c>
      <c r="E4103" t="inlineStr">
        <is>
          <t>https://fuss10.elemecdn.com/0/06/71a1a371d672544757b6c83d5c05cpng.png</t>
        </is>
      </c>
      <c r="F4103" t="inlineStr">
        <is>
          <t>北京市</t>
        </is>
      </c>
      <c r="G4103" t="inlineStr">
        <is>
          <t>北京市</t>
        </is>
      </c>
      <c r="H4103" t="inlineStr">
        <is>
          <t>北京市朝阳区酒仙桥路2号(国营第七九七厂)1-15幢西楼二层216号</t>
        </is>
      </c>
      <c r="I4103" t="inlineStr">
        <is>
          <t>39.987577</t>
        </is>
      </c>
      <c r="J4103" t="inlineStr">
        <is>
          <t>116.490521</t>
        </is>
      </c>
      <c r="K4103" t="inlineStr">
        <is>
          <t>[{"sub_cat":"东北菜","parent_cat":"特色菜系"},{"sub_cat":"东北菜","parent_cat":"美食"},{"sub_cat":"简餐","parent_cat":"快餐便当"},{"sub_cat":"简餐","parent_cat":"美食"}]</t>
        </is>
      </c>
      <c r="L4103" t="inlineStr">
        <is>
          <t>否</t>
        </is>
      </c>
      <c r="M4103" t="inlineStr">
        <is>
          <t>否</t>
        </is>
      </c>
      <c r="N4103" t="inlineStr">
        <is>
          <t>18210133323</t>
        </is>
      </c>
      <c r="O4103" t="inlineStr">
        <is>
          <t>["09:55/22:30"]</t>
        </is>
      </c>
      <c r="P4103" t="inlineStr">
        <is>
          <t>3186</t>
        </is>
      </c>
      <c r="Q4103" t="inlineStr">
        <is>
          <t>https://www.ele.me/shop/E11347248718527609476</t>
        </is>
      </c>
      <c r="R4103" t="inlineStr">
        <is>
          <t>4.4</t>
        </is>
      </c>
      <c r="S4103" t="inlineStr">
        <is>
          <t/>
        </is>
      </c>
      <c r="T4103" t="inlineStr">
        <is>
          <t/>
        </is>
      </c>
      <c r="U4103" t="inlineStr">
        <is>
          <t>896</t>
        </is>
      </c>
      <c r="V4103" t="inlineStr">
        <is>
          <t>[{"pid":"2110418754","desc":"满29减9，满49减12，满79减15，满109减18，满180减21","name":"金手勺","type":"减"},{"pid":"2108125075","desc":"特价商品1元起","name":"新客1元吃大牌","type":"特"}]</t>
        </is>
      </c>
      <c r="W4103" t="inlineStr">
        <is>
          <t>[]</t>
        </is>
      </c>
      <c r="X4103" t="inlineStr">
        <is>
          <t/>
        </is>
      </c>
      <c r="Y4103" t="inlineStr">
        <is>
          <t>32</t>
        </is>
      </c>
      <c r="Z4103" t="inlineStr">
        <is>
          <t>20</t>
        </is>
      </c>
      <c r="AA4103" t="inlineStr">
        <is>
          <t>0</t>
        </is>
      </c>
      <c r="AB4103" t="inlineStr">
        <is>
          <t>[{"sid":"7","desc":"该商户食品安全已由国泰产险承担，食品安全有保障","name":"食安保"},{"sid":"4","desc":"该商家支持开发票，请在下单时填写好发票抬头","name":"开发票"}]</t>
        </is>
      </c>
    </row>
    <row r="4104">
      <c r="A4104" t="inlineStr">
        <is>
          <t>2019-03-30 10:16:24</t>
        </is>
      </c>
      <c r="B4104" t="inlineStr">
        <is>
          <t>https://www.ele.me/shop/E9176352454544170075</t>
        </is>
      </c>
      <c r="C4104" t="inlineStr">
        <is>
          <t>E9176352454544170075</t>
        </is>
      </c>
      <c r="D4104" t="inlineStr">
        <is>
          <t>再次鱼你邂逅(酒仙桥店)</t>
        </is>
      </c>
      <c r="E4104" t="inlineStr">
        <is>
          <t>https://fuss10.elemecdn.com/a/57/6c17ea70739b0f78afa1436b9da5epng.png</t>
        </is>
      </c>
      <c r="F4104" t="inlineStr">
        <is>
          <t>北京市</t>
        </is>
      </c>
      <c r="G4104" t="inlineStr">
        <is>
          <t>北京市</t>
        </is>
      </c>
      <c r="H4104" t="inlineStr">
        <is>
          <t>北京市朝阳区酒仙桥路甲4号3号楼1层商业01内F1-08</t>
        </is>
      </c>
      <c r="I4104" t="inlineStr">
        <is>
          <t>39.985193</t>
        </is>
      </c>
      <c r="J4104" t="inlineStr">
        <is>
          <t>116.490716</t>
        </is>
      </c>
      <c r="K4104" t="inlineStr">
        <is>
          <t>[{"sub_cat":"川湘菜","parent_cat":"特色菜系"},{"sub_cat":"川湘菜","parent_cat":"美食"},{"sub_cat":"简餐","parent_cat":"快餐便当"},{"sub_cat":"简餐","parent_cat":"美食"}]</t>
        </is>
      </c>
      <c r="L4104" t="inlineStr">
        <is>
          <t>否</t>
        </is>
      </c>
      <c r="M4104" t="inlineStr">
        <is>
          <t>否</t>
        </is>
      </c>
      <c r="N4104" t="inlineStr">
        <is>
          <t>010-84790562</t>
        </is>
      </c>
      <c r="O4104" t="inlineStr">
        <is>
          <t>["10:30/21:10"]</t>
        </is>
      </c>
      <c r="P4104" t="inlineStr">
        <is>
          <t>1889</t>
        </is>
      </c>
      <c r="Q4104" t="inlineStr">
        <is>
          <t>https://www.ele.me/shop/E9176352454544170075</t>
        </is>
      </c>
      <c r="R4104" t="inlineStr">
        <is>
          <t>4.8</t>
        </is>
      </c>
      <c r="S4104" t="inlineStr">
        <is>
          <t>4.8</t>
        </is>
      </c>
      <c r="T4104" t="inlineStr">
        <is>
          <t>4.8</t>
        </is>
      </c>
      <c r="U4104" t="inlineStr">
        <is>
          <t>326</t>
        </is>
      </c>
      <c r="V4104" t="inlineStr">
        <is>
          <t>[{"pid":"21526308931","desc":"满25减12，满45减15，满55减19，满65减23，满100减35","name":"自营销复杂满减活动","type":"减"},{"pid":"21492119475","desc":"特价商品19.9元起","name":"限时秒杀-19.9午餐","type":"折"}]</t>
        </is>
      </c>
      <c r="W4104" t="inlineStr">
        <is>
          <t>[]</t>
        </is>
      </c>
      <c r="X4104" t="inlineStr">
        <is>
          <t/>
        </is>
      </c>
      <c r="Y4104" t="inlineStr">
        <is>
          <t>27</t>
        </is>
      </c>
      <c r="Z4104" t="inlineStr">
        <is>
          <t>20</t>
        </is>
      </c>
      <c r="AA4104" t="inlineStr">
        <is>
          <t>2</t>
        </is>
      </c>
      <c r="AB4104" t="inlineStr">
        <is>
          <t>[{"sid":"10","desc":"商家原因导致订单取消，赔付代金券","name":"拒单赔"},{"sid":"7","desc":"该商户食品安全已由国泰产险承担，食品安全有保障","name":"食安保"}]</t>
        </is>
      </c>
    </row>
    <row r="4105">
      <c r="A4105" t="inlineStr">
        <is>
          <t>2019-03-30 10:16:22</t>
        </is>
      </c>
      <c r="B4105" t="inlineStr">
        <is>
          <t>https://www.ele.me/shop/E5515414293712526348</t>
        </is>
      </c>
      <c r="C4105" t="inlineStr">
        <is>
          <t>E5515414293712526348</t>
        </is>
      </c>
      <c r="D4105" t="inlineStr">
        <is>
          <t>全食中国饭(酒仙桥第三号档口呱呱美食城店)</t>
        </is>
      </c>
      <c r="E4105" t="inlineStr">
        <is>
          <t>https://fuss10.elemecdn.com/9/e2/ddd29833d647b9c9b63d835dc38c7jpeg.jpeg</t>
        </is>
      </c>
      <c r="F4105" t="inlineStr">
        <is>
          <t>北京市</t>
        </is>
      </c>
      <c r="G4105" t="inlineStr">
        <is>
          <t>北京市</t>
        </is>
      </c>
      <c r="H4105" t="inlineStr">
        <is>
          <t>北京市朝阳区酒仙桥路甲4号3号楼二层商业F203</t>
        </is>
      </c>
      <c r="I4105" t="inlineStr">
        <is>
          <t>39.985193</t>
        </is>
      </c>
      <c r="J4105" t="inlineStr">
        <is>
          <t>116.490716</t>
        </is>
      </c>
      <c r="K4105" t="inlineStr">
        <is>
          <t>[{"sub_cat":"盖浇饭","parent_cat":"快餐便当"},{"sub_cat":"盖浇饭","parent_cat":"美食"},{"sub_cat":"简餐","parent_cat":"快餐便当"},{"sub_cat":"简餐","parent_cat":"美食"}]</t>
        </is>
      </c>
      <c r="L4105" t="inlineStr">
        <is>
          <t>否</t>
        </is>
      </c>
      <c r="M4105" t="inlineStr">
        <is>
          <t>否</t>
        </is>
      </c>
      <c r="N4105" t="inlineStr">
        <is>
          <t>13693038575</t>
        </is>
      </c>
      <c r="O4105" t="inlineStr">
        <is>
          <t>["09:00/20:00"]</t>
        </is>
      </c>
      <c r="P4105" t="inlineStr">
        <is>
          <t>19</t>
        </is>
      </c>
      <c r="Q4105" t="inlineStr">
        <is>
          <t>https://www.ele.me/shop/E5515414293712526348</t>
        </is>
      </c>
      <c r="R4105" t="inlineStr">
        <is>
          <t>5</t>
        </is>
      </c>
      <c r="S4105" t="inlineStr">
        <is>
          <t>5.0</t>
        </is>
      </c>
      <c r="T4105" t="inlineStr">
        <is>
          <t>5.0</t>
        </is>
      </c>
      <c r="U4105" t="inlineStr">
        <is>
          <t>5</t>
        </is>
      </c>
      <c r="V4105" t="inlineStr">
        <is>
          <t>[{"pid":"1898774937","desc":"满20减19，满50减26，满100减50","name":"自营销复杂满减活动","type":"减"},{"pid":"2115001283","desc":"折扣商品3.5折起","name":"单品折扣","type":"折"},{"pid":"2081377235","desc":"新用户下单立减17元","name":"新用户立减(不与其他活动共享)","type":"首"},{"pid":"2065418443","desc":"特价商品1元起","name":"超值换购","type":"换"}]</t>
        </is>
      </c>
      <c r="W4105" t="inlineStr">
        <is>
          <t>[]</t>
        </is>
      </c>
      <c r="X4105" t="inlineStr">
        <is>
          <t>蜂鸟专送</t>
        </is>
      </c>
      <c r="Y4105" t="inlineStr">
        <is>
          <t>20</t>
        </is>
      </c>
      <c r="Z4105" t="inlineStr">
        <is>
          <t>20</t>
        </is>
      </c>
      <c r="AA4105" t="inlineStr">
        <is>
          <t>5</t>
        </is>
      </c>
      <c r="AB4105" t="inlineStr">
        <is>
          <t>[]</t>
        </is>
      </c>
    </row>
    <row r="4106">
      <c r="A4106" t="inlineStr">
        <is>
          <t>2019-03-30 10:16:21</t>
        </is>
      </c>
      <c r="B4106" t="inlineStr">
        <is>
          <t>https://www.ele.me/shop/E10756549488210131481</t>
        </is>
      </c>
      <c r="C4106" t="inlineStr">
        <is>
          <t>E10756549488210131481</t>
        </is>
      </c>
      <c r="D4106" t="inlineStr">
        <is>
          <t>犟骨头排骨饭(一号档口呱呱美食广场店)</t>
        </is>
      </c>
      <c r="E4106" t="inlineStr">
        <is>
          <t>https://fuss10.elemecdn.com/f/23/73748585ce66219e8777b99019d40png.png</t>
        </is>
      </c>
      <c r="F4106" t="inlineStr">
        <is>
          <t>北京市</t>
        </is>
      </c>
      <c r="G4106" t="inlineStr">
        <is>
          <t>北京市</t>
        </is>
      </c>
      <c r="H4106" t="inlineStr">
        <is>
          <t>北京市朝阳区酒仙桥路甲4号3号楼二层商业F203</t>
        </is>
      </c>
      <c r="I4106" t="inlineStr">
        <is>
          <t>39.985193</t>
        </is>
      </c>
      <c r="J4106" t="inlineStr">
        <is>
          <t>116.490716</t>
        </is>
      </c>
      <c r="K4106" t="inlineStr">
        <is>
          <t>[{"sub_cat":"简餐","parent_cat":"快餐便当"},{"sub_cat":"简餐","parent_cat":"美食"},{"sub_cat":"东北菜","parent_cat":"特色菜系"},{"sub_cat":"东北菜","parent_cat":"美食"}]</t>
        </is>
      </c>
      <c r="L4106" t="inlineStr">
        <is>
          <t>否</t>
        </is>
      </c>
      <c r="M4106" t="inlineStr">
        <is>
          <t>是</t>
        </is>
      </c>
      <c r="N4106" t="inlineStr">
        <is>
          <t>15201380603</t>
        </is>
      </c>
      <c r="O4106" t="inlineStr">
        <is>
          <t>["10:00/21:00"]</t>
        </is>
      </c>
      <c r="P4106" t="inlineStr">
        <is>
          <t>1130</t>
        </is>
      </c>
      <c r="Q4106" t="inlineStr">
        <is>
          <t>https://www.ele.me/shop/E10756549488210131481</t>
        </is>
      </c>
      <c r="R4106" t="inlineStr">
        <is>
          <t>4.8</t>
        </is>
      </c>
      <c r="S4106" t="inlineStr">
        <is>
          <t/>
        </is>
      </c>
      <c r="T4106" t="inlineStr">
        <is>
          <t/>
        </is>
      </c>
      <c r="U4106" t="inlineStr">
        <is>
          <t>232</t>
        </is>
      </c>
      <c r="V4106" t="inlineStr">
        <is>
          <t>[{"pid":"2077694858","desc":"满32减8，满46减12，满80减20，满120减28","name":"犟骨头北京","type":"减"},{"pid":"2117275835","desc":"特价商品1元起","name":"新用户1元吃","type":"特"},{"pid":"2087970251","desc":"新用户下单立减17元","name":"新用户立减(不与其他活动共享)","type":"首"},{"pid":"701287050","desc":"本店新用户立减1元","name":"门店新客立减","type":"新"}]</t>
        </is>
      </c>
      <c r="W4106" t="inlineStr">
        <is>
          <t>[]</t>
        </is>
      </c>
      <c r="X4106" t="inlineStr">
        <is>
          <t>蜂鸟专送</t>
        </is>
      </c>
      <c r="Y4106" t="inlineStr">
        <is>
          <t>20</t>
        </is>
      </c>
      <c r="Z4106" t="inlineStr">
        <is>
          <t>20</t>
        </is>
      </c>
      <c r="AA4106" t="inlineStr">
        <is>
          <t>3</t>
        </is>
      </c>
      <c r="AB4106" t="inlineStr">
        <is>
          <t>[{"sid":"10","desc":"商家原因导致订单取消，赔付代金券","name":"拒单赔"},{"sid":"7","desc":"该商户食品安全已由国泰产险承担，食品安全有保障","name":"食安保"}]</t>
        </is>
      </c>
    </row>
    <row r="4107">
      <c r="A4107" t="inlineStr">
        <is>
          <t>2019-03-30 10:16:20</t>
        </is>
      </c>
      <c r="B4107" t="inlineStr">
        <is>
          <t>https://www.ele.me/shop/E13544592773624883559</t>
        </is>
      </c>
      <c r="C4107" t="inlineStr">
        <is>
          <t>E13544592773624883559</t>
        </is>
      </c>
      <c r="D4107" t="inlineStr">
        <is>
          <t>重众麻辣香锅(第八号档口华润万家美食城店)</t>
        </is>
      </c>
      <c r="E4107" t="inlineStr">
        <is>
          <t>https://fuss10.elemecdn.com/6/97/ae4300119d36b71145d5aa5b1e93dpng.png</t>
        </is>
      </c>
      <c r="F4107" t="inlineStr">
        <is>
          <t>北京市</t>
        </is>
      </c>
      <c r="G4107" t="inlineStr">
        <is>
          <t>北京市</t>
        </is>
      </c>
      <c r="H4107" t="inlineStr">
        <is>
          <t>北京市朝阳区酒仙桥路甲4号</t>
        </is>
      </c>
      <c r="I4107" t="inlineStr">
        <is>
          <t>39.985193</t>
        </is>
      </c>
      <c r="J4107" t="inlineStr">
        <is>
          <t>116.490716</t>
        </is>
      </c>
      <c r="K4107" t="inlineStr">
        <is>
          <t>[{"sub_cat":"香锅砂锅","parent_cat":"快餐便当"},{"sub_cat":"香锅砂锅","parent_cat":"美食"},{"sub_cat":"麻辣烫","parent_cat":"快餐便当"},{"sub_cat":"麻辣烫","parent_cat":"美食"}]</t>
        </is>
      </c>
      <c r="L4107" t="inlineStr">
        <is>
          <t>否</t>
        </is>
      </c>
      <c r="M4107" t="inlineStr">
        <is>
          <t>否</t>
        </is>
      </c>
      <c r="N4107" t="inlineStr">
        <is>
          <t>13910720994 13501338385</t>
        </is>
      </c>
      <c r="O4107" t="inlineStr">
        <is>
          <t>["09:00/21:00"]</t>
        </is>
      </c>
      <c r="P4107" t="inlineStr">
        <is>
          <t>1403</t>
        </is>
      </c>
      <c r="Q4107" t="inlineStr">
        <is>
          <t>https://www.ele.me/shop/E13544592773624883559</t>
        </is>
      </c>
      <c r="R4107" t="inlineStr">
        <is>
          <t>4.7</t>
        </is>
      </c>
      <c r="S4107" t="inlineStr">
        <is>
          <t/>
        </is>
      </c>
      <c r="T4107" t="inlineStr">
        <is>
          <t/>
        </is>
      </c>
      <c r="U4107" t="inlineStr">
        <is>
          <t>1082</t>
        </is>
      </c>
      <c r="V4107" t="inlineStr">
        <is>
          <t>[{"pid":"21494951898","desc":"满35减18，满55减23，满80减29，满120减38，满160减50","name":"重众","type":"减"},{"pid":"21525238915","desc":"折扣商品5折起","name":"周三半价日","type":"折"},{"pid":"2107945827","desc":"特价商品1元起","name":"新客1元吃大牌","type":"特"},{"pid":"774219730","desc":"满39元赠送软饮1份","name":"自营销赠品活动","type":"赠"}]</t>
        </is>
      </c>
      <c r="W4107" t="inlineStr">
        <is>
          <t>[]</t>
        </is>
      </c>
      <c r="X4107" t="inlineStr">
        <is>
          <t/>
        </is>
      </c>
      <c r="Y4107" t="inlineStr">
        <is>
          <t>31</t>
        </is>
      </c>
      <c r="Z4107" t="inlineStr">
        <is>
          <t>20</t>
        </is>
      </c>
      <c r="AA4107" t="inlineStr">
        <is>
          <t>0</t>
        </is>
      </c>
      <c r="AB4107" t="inlineStr">
        <is>
          <t>[{"sid":"10","desc":"商家原因导致订单取消，赔付代金券","name":"拒单赔"},{"sid":"7","desc":"该商户食品安全已由国泰产险承担，食品安全有保障","name":"食安保"},{"sid":"4","desc":"该商家支持开发票，请在下单时填写好发票抬头","name":"开发票"}]</t>
        </is>
      </c>
    </row>
    <row r="4108">
      <c r="A4108" t="inlineStr">
        <is>
          <t>2019-03-30 10:16:18</t>
        </is>
      </c>
      <c r="B4108" t="inlineStr">
        <is>
          <t>https://www.ele.me/shop/E3558755657283885969</t>
        </is>
      </c>
      <c r="C4108" t="inlineStr">
        <is>
          <t>E3558755657283885969</t>
        </is>
      </c>
      <c r="D4108" t="inlineStr">
        <is>
          <t>阿玉城生煎(第三号档口艺城美食城店)</t>
        </is>
      </c>
      <c r="E4108" t="inlineStr">
        <is>
          <t>https://fuss10.elemecdn.com/7/e5/77b1665c335d5c49213744dff2bddjpeg.jpeg</t>
        </is>
      </c>
      <c r="F4108" t="inlineStr">
        <is>
          <t>北京市</t>
        </is>
      </c>
      <c r="G4108" t="inlineStr">
        <is>
          <t>北京市</t>
        </is>
      </c>
      <c r="H4108" t="inlineStr">
        <is>
          <t>北京市朝阳区酒仙桥路2号(国营第七九七厂)1-15幢西楼二层216号</t>
        </is>
      </c>
      <c r="I4108" t="inlineStr">
        <is>
          <t>39.987619</t>
        </is>
      </c>
      <c r="J4108" t="inlineStr">
        <is>
          <t>116.490648</t>
        </is>
      </c>
      <c r="K4108" t="inlineStr">
        <is>
          <t>[{"sub_cat":"包子粥店","parent_cat":"快餐便当"},{"sub_cat":"包子粥店","parent_cat":"美食"}]</t>
        </is>
      </c>
      <c r="L4108" t="inlineStr">
        <is>
          <t>否</t>
        </is>
      </c>
      <c r="M4108" t="inlineStr">
        <is>
          <t>否</t>
        </is>
      </c>
      <c r="N4108" t="inlineStr">
        <is>
          <t>18868322218 13522553552</t>
        </is>
      </c>
      <c r="O4108" t="inlineStr">
        <is>
          <t>["06:00/21:00"]</t>
        </is>
      </c>
      <c r="P4108" t="inlineStr">
        <is>
          <t>2859</t>
        </is>
      </c>
      <c r="Q4108" t="inlineStr">
        <is>
          <t>https://www.ele.me/shop/E3558755657283885969</t>
        </is>
      </c>
      <c r="R4108" t="inlineStr">
        <is>
          <t>4.7</t>
        </is>
      </c>
      <c r="S4108" t="inlineStr">
        <is>
          <t>4.7</t>
        </is>
      </c>
      <c r="T4108" t="inlineStr">
        <is>
          <t>4.6</t>
        </is>
      </c>
      <c r="U4108" t="inlineStr">
        <is>
          <t>747</t>
        </is>
      </c>
      <c r="V4108" t="inlineStr">
        <is>
          <t>[{"pid":"21528415739","desc":"满28减13，满65减20，满80减25，满100减30","name":"自营销复杂满减活动","type":"减"},{"pid":"21527322115","desc":"折扣商品5折起","name":"周四套餐日","type":"折"},{"pid":"2108007131","desc":"特价商品1元起","name":"新客1元吃大牌","type":"特"}]</t>
        </is>
      </c>
      <c r="W4108" t="inlineStr">
        <is>
          <t>[]</t>
        </is>
      </c>
      <c r="X4108" t="inlineStr">
        <is>
          <t/>
        </is>
      </c>
      <c r="Y4108" t="inlineStr">
        <is>
          <t>30</t>
        </is>
      </c>
      <c r="Z4108" t="inlineStr">
        <is>
          <t>20</t>
        </is>
      </c>
      <c r="AA4108" t="inlineStr">
        <is>
          <t>0</t>
        </is>
      </c>
      <c r="AB4108" t="inlineStr">
        <is>
          <t>[{"sid":"10","desc":"商家原因导致订单取消，赔付代金券","name":"拒单赔"},{"sid":"7","desc":"该商户食品安全已由国泰产险承担，食品安全有保障","name":"食安保"},{"sid":"4","desc":"该商家支持开发票，请在下单时填写好发票抬头","name":"开发票"}]</t>
        </is>
      </c>
    </row>
    <row r="4109">
      <c r="A4109" t="inlineStr">
        <is>
          <t>2019-03-30 10:16:17</t>
        </is>
      </c>
      <c r="B4109" t="inlineStr">
        <is>
          <t>https://www.ele.me/shop/E14678607942306462323</t>
        </is>
      </c>
      <c r="C4109" t="inlineStr">
        <is>
          <t>E14678607942306462323</t>
        </is>
      </c>
      <c r="D4109" t="inlineStr">
        <is>
          <t>一口鲜饺子馆(第二号档口呱呱美食城店)</t>
        </is>
      </c>
      <c r="E4109" t="inlineStr">
        <is>
          <t>https://fuss10.elemecdn.com/a/7e/66969318bae3bf07b4cdbd72f782ajpeg.jpeg</t>
        </is>
      </c>
      <c r="F4109" t="inlineStr">
        <is>
          <t>北京市</t>
        </is>
      </c>
      <c r="G4109" t="inlineStr">
        <is>
          <t>北京市</t>
        </is>
      </c>
      <c r="H4109" t="inlineStr">
        <is>
          <t>北京市朝阳区酒仙桥路甲4号3号楼二层商业F203</t>
        </is>
      </c>
      <c r="I4109" t="inlineStr">
        <is>
          <t>39.985193</t>
        </is>
      </c>
      <c r="J4109" t="inlineStr">
        <is>
          <t>116.490716</t>
        </is>
      </c>
      <c r="K4109" t="inlineStr">
        <is>
          <t>[{"sub_cat":"饺子馄饨","parent_cat":"快餐便当"},{"sub_cat":"饺子馄饨","parent_cat":"美食"},{"sub_cat":"简餐","parent_cat":"快餐便当"},{"sub_cat":"简餐","parent_cat":"美食"}]</t>
        </is>
      </c>
      <c r="L4109" t="inlineStr">
        <is>
          <t>否</t>
        </is>
      </c>
      <c r="M4109" t="inlineStr">
        <is>
          <t>否</t>
        </is>
      </c>
      <c r="N4109" t="inlineStr">
        <is>
          <t>13718970567</t>
        </is>
      </c>
      <c r="O4109" t="inlineStr">
        <is>
          <t>["09:30/01:00"]</t>
        </is>
      </c>
      <c r="P4109" t="inlineStr">
        <is>
          <t>321</t>
        </is>
      </c>
      <c r="Q4109" t="inlineStr">
        <is>
          <t>https://www.ele.me/shop/E14678607942306462323</t>
        </is>
      </c>
      <c r="R4109" t="inlineStr">
        <is>
          <t>4.6</t>
        </is>
      </c>
      <c r="S4109" t="inlineStr">
        <is>
          <t>4.7</t>
        </is>
      </c>
      <c r="T4109" t="inlineStr">
        <is>
          <t>4.6</t>
        </is>
      </c>
      <c r="U4109" t="inlineStr">
        <is>
          <t>70</t>
        </is>
      </c>
      <c r="V4109" t="inlineStr">
        <is>
          <t>[{"pid":"2110895586","desc":"满25减5，满50减11，满80减18","name":"一口鲜饺子馆","type":"减"},{"pid":"2111424427","desc":"折扣商品6.5折起","name":"单品折扣","type":"折"},{"pid":"792694170","desc":"本店新用户立减1元","name":"门店新客立减","type":"新"},{"pid":"1607829609","desc":"特价商品1.8元起","name":"单品定价","type":"特"}]</t>
        </is>
      </c>
      <c r="W4109" t="inlineStr">
        <is>
          <t>[]</t>
        </is>
      </c>
      <c r="X4109" t="inlineStr">
        <is>
          <t/>
        </is>
      </c>
      <c r="Y4109" t="inlineStr">
        <is>
          <t>33</t>
        </is>
      </c>
      <c r="Z4109" t="inlineStr">
        <is>
          <t>20</t>
        </is>
      </c>
      <c r="AA4109" t="inlineStr">
        <is>
          <t>0</t>
        </is>
      </c>
      <c r="AB4109" t="inlineStr">
        <is>
          <t>[{"sid":"10","desc":"商家原因导致订单取消，赔付代金券","name":"拒单赔"},{"sid":"7","desc":"该商户食品安全已由国泰产险承担，食品安全有保障","name":"食安保"},{"sid":"4","desc":"该商家支持开发票，请在下单时填写好发票抬头","name":"开发票"}]</t>
        </is>
      </c>
    </row>
    <row r="4110">
      <c r="A4110" t="inlineStr">
        <is>
          <t>2019-03-30 10:16:15</t>
        </is>
      </c>
      <c r="B4110" t="inlineStr">
        <is>
          <t>https://www.ele.me/shop/E996942421821892049</t>
        </is>
      </c>
      <c r="C4110" t="inlineStr">
        <is>
          <t>E996942421821892049</t>
        </is>
      </c>
      <c r="D4110" t="inlineStr">
        <is>
          <t>山西刀削面</t>
        </is>
      </c>
      <c r="E4110" t="inlineStr">
        <is>
          <t>https://fuss10.elemecdn.com/1/16/480c212a7339d3e938dcb914ebd4bpng.png</t>
        </is>
      </c>
      <c r="F4110" t="inlineStr">
        <is>
          <t>北京市</t>
        </is>
      </c>
      <c r="G4110" t="inlineStr">
        <is>
          <t>北京市</t>
        </is>
      </c>
      <c r="H4110" t="inlineStr">
        <is>
          <t>北京市朝阳区霄云路35号[6-5]59幢23号</t>
        </is>
      </c>
      <c r="I4110" t="inlineStr">
        <is>
          <t>39.957252</t>
        </is>
      </c>
      <c r="J4110" t="inlineStr">
        <is>
          <t>116.461176</t>
        </is>
      </c>
      <c r="K4110" t="inlineStr">
        <is>
          <t>[{"sub_cat":"简餐","parent_cat":"快餐便当"},{"sub_cat":"简餐","parent_cat":"美食"},{"sub_cat":"米粉面馆","parent_cat":"快餐便当"},{"sub_cat":"米粉面馆","parent_cat":"美食"}]</t>
        </is>
      </c>
      <c r="L4110" t="inlineStr">
        <is>
          <t>否</t>
        </is>
      </c>
      <c r="M4110" t="inlineStr">
        <is>
          <t>否</t>
        </is>
      </c>
      <c r="N4110" t="inlineStr">
        <is>
          <t>17735291824</t>
        </is>
      </c>
      <c r="O4110" t="inlineStr">
        <is>
          <t>["10:00/22:00"]</t>
        </is>
      </c>
      <c r="P4110" t="inlineStr">
        <is>
          <t>88</t>
        </is>
      </c>
      <c r="Q4110" t="inlineStr">
        <is>
          <t>https://www.ele.me/shop/E996942421821892049</t>
        </is>
      </c>
      <c r="R4110" t="inlineStr">
        <is>
          <t>4.6</t>
        </is>
      </c>
      <c r="S4110" t="inlineStr">
        <is>
          <t/>
        </is>
      </c>
      <c r="T4110" t="inlineStr">
        <is>
          <t/>
        </is>
      </c>
      <c r="U4110" t="inlineStr">
        <is>
          <t>17</t>
        </is>
      </c>
      <c r="V4110" t="inlineStr">
        <is>
          <t>[{"pid":"2004406403","desc":"满29减3，满55减9，满102减13","name":"自营销复杂满减活动","type":"减"},{"pid":"21491700907","desc":"特价商品9.9元起","name":"限时秒杀-9.9夜宵","type":"折"}]</t>
        </is>
      </c>
      <c r="W4110" t="inlineStr">
        <is>
          <t>[]</t>
        </is>
      </c>
      <c r="X4110" t="inlineStr">
        <is>
          <t>蜂鸟专送</t>
        </is>
      </c>
      <c r="Y4110" t="inlineStr">
        <is>
          <t>20</t>
        </is>
      </c>
      <c r="Z4110" t="inlineStr">
        <is>
          <t>20</t>
        </is>
      </c>
      <c r="AA4110" t="inlineStr">
        <is>
          <t>5</t>
        </is>
      </c>
      <c r="AB4110" t="inlineStr">
        <is>
          <t>[{"sid":"7","desc":"该商户食品安全已由国泰产险承担，食品安全有保障","name":"食安保"}]</t>
        </is>
      </c>
    </row>
    <row r="4111">
      <c r="A4111" t="inlineStr">
        <is>
          <t>2019-03-30 10:16:15</t>
        </is>
      </c>
      <c r="B4111" t="inlineStr">
        <is>
          <t>https://www.ele.me/shop/E8035236992999096329</t>
        </is>
      </c>
      <c r="C4111" t="inlineStr">
        <is>
          <t>E8035236992999096329</t>
        </is>
      </c>
      <c r="D4111" t="inlineStr">
        <is>
          <t>李记黄焖鸡米饭</t>
        </is>
      </c>
      <c r="E4111" t="inlineStr">
        <is>
          <t>https://fuss10.elemecdn.com/f/1f/1e51c3fb2bb47c271ac5247f1b35djpeg.jpeg</t>
        </is>
      </c>
      <c r="F4111" t="inlineStr">
        <is>
          <t>北京市</t>
        </is>
      </c>
      <c r="G4111" t="inlineStr">
        <is>
          <t>北京市</t>
        </is>
      </c>
      <c r="H4111" t="inlineStr">
        <is>
          <t>北京市朝阳区酒仙桥路甲4号</t>
        </is>
      </c>
      <c r="I4111" t="inlineStr">
        <is>
          <t>39.985193</t>
        </is>
      </c>
      <c r="J4111" t="inlineStr">
        <is>
          <t>116.490716</t>
        </is>
      </c>
      <c r="K4111" t="inlineStr">
        <is>
          <t>[{"sub_cat":"黄焖鸡米饭","parent_cat":"快餐便当"},{"sub_cat":"黄焖鸡米饭","parent_cat":"美食"}]</t>
        </is>
      </c>
      <c r="L4111" t="inlineStr">
        <is>
          <t>是</t>
        </is>
      </c>
      <c r="M4111" t="inlineStr">
        <is>
          <t>否</t>
        </is>
      </c>
      <c r="N4111" t="inlineStr">
        <is>
          <t>17633531950</t>
        </is>
      </c>
      <c r="O4111" t="inlineStr">
        <is>
          <t>["08:30/21:00"]</t>
        </is>
      </c>
      <c r="P4111" t="inlineStr">
        <is>
          <t>75</t>
        </is>
      </c>
      <c r="Q4111" t="inlineStr">
        <is>
          <t>https://www.ele.me/shop/E8035236992999096329</t>
        </is>
      </c>
      <c r="R4111" t="inlineStr">
        <is>
          <t>4.6</t>
        </is>
      </c>
      <c r="S4111" t="inlineStr">
        <is>
          <t>4.8</t>
        </is>
      </c>
      <c r="T4111" t="inlineStr">
        <is>
          <t>4.7</t>
        </is>
      </c>
      <c r="U4111" t="inlineStr">
        <is>
          <t>26</t>
        </is>
      </c>
      <c r="V4111" t="inlineStr">
        <is>
          <t>[{"pid":"21508750579","desc":"满23减23，满58减28，满88减38，满128减58","name":"自营销复杂满减活动","type":"减"},{"pid":"21513086563","desc":"特价商品2.9元起","name":"超值换购","type":"换"},{"pid":"21511657643","desc":"新用户下单立减17元","name":"新用户立减(不与其他活动共享)","type":"首"},{"pid":"21508897819","desc":"满48元赠送软饮1份","name":"赠品活动","type":"赠"}]</t>
        </is>
      </c>
      <c r="W4111" t="inlineStr">
        <is>
          <t>[]</t>
        </is>
      </c>
      <c r="X4111" t="inlineStr">
        <is>
          <t/>
        </is>
      </c>
      <c r="Y4111" t="inlineStr">
        <is>
          <t>26</t>
        </is>
      </c>
      <c r="Z4111" t="inlineStr">
        <is>
          <t>20</t>
        </is>
      </c>
      <c r="AA4111" t="inlineStr">
        <is>
          <t>0</t>
        </is>
      </c>
      <c r="AB4111" t="inlineStr">
        <is>
          <t>[]</t>
        </is>
      </c>
    </row>
    <row r="4112">
      <c r="A4112" t="inlineStr">
        <is>
          <t>2019-03-30 10:16:03</t>
        </is>
      </c>
      <c r="B4112" t="inlineStr">
        <is>
          <t>https://www.ele.me/shop/E13835812676152992452</t>
        </is>
      </c>
      <c r="C4112" t="inlineStr">
        <is>
          <t>E13835812676152992452</t>
        </is>
      </c>
      <c r="D4112" t="inlineStr">
        <is>
          <t>满满元气枣糕(金融街店)</t>
        </is>
      </c>
      <c r="E4112" t="inlineStr">
        <is>
          <t>https://fuss10.elemecdn.com/2/f0/247aab5206e7701ccae45f6b7c295png.png</t>
        </is>
      </c>
      <c r="F4112" t="inlineStr">
        <is>
          <t>北京市</t>
        </is>
      </c>
      <c r="G4112" t="inlineStr">
        <is>
          <t>北京市</t>
        </is>
      </c>
      <c r="H4112" t="inlineStr">
        <is>
          <t>北京市西城区金城坊街2号楼-01层-102-B101-3B号</t>
        </is>
      </c>
      <c r="I4112" t="inlineStr">
        <is>
          <t>39.915145</t>
        </is>
      </c>
      <c r="J4112" t="inlineStr">
        <is>
          <t>116.362335</t>
        </is>
      </c>
      <c r="K4112" t="inlineStr">
        <is>
          <t>[{"sub_cat":"地方小吃","parent_cat":"小吃夜宵"},{"sub_cat":"地方小吃","parent_cat":"美食"},{"sub_cat":"甜品","parent_cat":"甜品饮品"},{"sub_cat":"甜品","parent_cat":"美食"}]</t>
        </is>
      </c>
      <c r="L4112" t="inlineStr">
        <is>
          <t>否</t>
        </is>
      </c>
      <c r="M4112" t="inlineStr">
        <is>
          <t>否</t>
        </is>
      </c>
      <c r="N4112" t="inlineStr">
        <is>
          <t>18435723672</t>
        </is>
      </c>
      <c r="O4112" t="inlineStr">
        <is>
          <t>["10:00/21:00"]</t>
        </is>
      </c>
      <c r="P4112" t="inlineStr">
        <is>
          <t>102</t>
        </is>
      </c>
      <c r="Q4112" t="inlineStr">
        <is>
          <t>https://www.ele.me/shop/E13835812676152992452</t>
        </is>
      </c>
      <c r="R4112" t="inlineStr">
        <is>
          <t>4.9</t>
        </is>
      </c>
      <c r="S4112" t="inlineStr">
        <is>
          <t>5.0</t>
        </is>
      </c>
      <c r="T4112" t="inlineStr">
        <is>
          <t>4.9</t>
        </is>
      </c>
      <c r="U4112" t="inlineStr">
        <is>
          <t>26</t>
        </is>
      </c>
      <c r="V4112" t="inlineStr">
        <is>
          <t>[{"pid":"21501014874","desc":"满27减3，满55减9，满90减13","name":"满满","type":"减"},{"pid":"21517458891","desc":"特价商品9.9元起","name":"单品定价","type":"特"},{"pid":"2087943483","desc":"新用户下单立减17元","name":"新用户立减(不与其他活动共享)","type":"首"}]</t>
        </is>
      </c>
      <c r="W4112" t="inlineStr">
        <is>
          <t>[]</t>
        </is>
      </c>
      <c r="X4112" t="inlineStr">
        <is>
          <t>蜂鸟专送</t>
        </is>
      </c>
      <c r="Y4112" t="inlineStr">
        <is>
          <t>20</t>
        </is>
      </c>
      <c r="Z4112" t="inlineStr">
        <is>
          <t>20</t>
        </is>
      </c>
      <c r="AA4112" t="inlineStr">
        <is>
          <t>5</t>
        </is>
      </c>
      <c r="AB4112" t="inlineStr">
        <is>
          <t>[]</t>
        </is>
      </c>
    </row>
    <row r="4113">
      <c r="A4113" t="inlineStr">
        <is>
          <t>2019-03-30 10:16:03</t>
        </is>
      </c>
      <c r="B4113" t="inlineStr">
        <is>
          <t>https://www.ele.me/shop/E12615469223682367624</t>
        </is>
      </c>
      <c r="C4113" t="inlineStr">
        <is>
          <t>E12615469223682367624</t>
        </is>
      </c>
      <c r="D4113" t="inlineStr">
        <is>
          <t>爱尚饺子(潘家园店)</t>
        </is>
      </c>
      <c r="E4113" t="inlineStr">
        <is>
          <t>https://fuss10.elemecdn.com/e/70/bc878d56ea14814e3d1ba62e3925cpng.png</t>
        </is>
      </c>
      <c r="F4113" t="inlineStr">
        <is>
          <t>北京市</t>
        </is>
      </c>
      <c r="G4113" t="inlineStr">
        <is>
          <t>北京市</t>
        </is>
      </c>
      <c r="H4113" t="inlineStr">
        <is>
          <t>北京市朝阳区潘家园松榆西里45号</t>
        </is>
      </c>
      <c r="I4113" t="inlineStr">
        <is>
          <t>39.87407</t>
        </is>
      </c>
      <c r="J4113" t="inlineStr">
        <is>
          <t>116.46149</t>
        </is>
      </c>
      <c r="K4113" t="inlineStr">
        <is>
          <t>[{"sub_cat":"饺子馄饨","parent_cat":"快餐便当"},{"sub_cat":"饺子馄饨","parent_cat":"美食"},{"sub_cat":"地方小吃","parent_cat":"小吃夜宵"},{"sub_cat":"地方小吃","parent_cat":"美食"}]</t>
        </is>
      </c>
      <c r="L4113" t="inlineStr">
        <is>
          <t>否</t>
        </is>
      </c>
      <c r="M4113" t="inlineStr">
        <is>
          <t>否</t>
        </is>
      </c>
      <c r="N4113" t="inlineStr">
        <is>
          <t>010-87156685</t>
        </is>
      </c>
      <c r="O4113" t="inlineStr">
        <is>
          <t>["06:00/23:55"]</t>
        </is>
      </c>
      <c r="P4113" t="inlineStr">
        <is>
          <t>474</t>
        </is>
      </c>
      <c r="Q4113" t="inlineStr">
        <is>
          <t>https://www.ele.me/shop/E12615469223682367624</t>
        </is>
      </c>
      <c r="R4113" t="inlineStr">
        <is>
          <t>4.7</t>
        </is>
      </c>
      <c r="S4113" t="inlineStr">
        <is>
          <t>4.8</t>
        </is>
      </c>
      <c r="T4113" t="inlineStr">
        <is>
          <t>4.7</t>
        </is>
      </c>
      <c r="U4113" t="inlineStr">
        <is>
          <t>116</t>
        </is>
      </c>
      <c r="V4113" t="inlineStr">
        <is>
          <t>[{"pid":"2024789699","desc":"满35减7，满70减14","name":"自营销复杂满减活动","type":"减"},{"pid":"21526224315","desc":"特价商品4.9元起","name":"超值换购","type":"换"}]</t>
        </is>
      </c>
      <c r="W4113" t="inlineStr">
        <is>
          <t>[]</t>
        </is>
      </c>
      <c r="X4113" t="inlineStr">
        <is>
          <t>蜂鸟专送</t>
        </is>
      </c>
      <c r="Y4113" t="inlineStr">
        <is>
          <t>20</t>
        </is>
      </c>
      <c r="Z4113" t="inlineStr">
        <is>
          <t>20</t>
        </is>
      </c>
      <c r="AA4113" t="inlineStr">
        <is>
          <t>5</t>
        </is>
      </c>
      <c r="AB4113" t="inlineStr">
        <is>
          <t>[]</t>
        </is>
      </c>
    </row>
    <row r="4114">
      <c r="A4114" t="inlineStr">
        <is>
          <t>2019-03-30 10:16:02</t>
        </is>
      </c>
      <c r="B4114" t="inlineStr">
        <is>
          <t>https://www.ele.me/shop/E2521646897584994952</t>
        </is>
      </c>
      <c r="C4114" t="inlineStr">
        <is>
          <t>E2521646897584994952</t>
        </is>
      </c>
      <c r="D4114" t="inlineStr">
        <is>
          <t>新元素餐厅(凤凰汇店)</t>
        </is>
      </c>
      <c r="E4114" t="inlineStr">
        <is>
          <t>https://fuss10.elemecdn.com/7/b7/ab1aaedd9e34c03c86f6a25e66902png.png</t>
        </is>
      </c>
      <c r="F4114" t="inlineStr">
        <is>
          <t>北京市</t>
        </is>
      </c>
      <c r="G4114" t="inlineStr">
        <is>
          <t>北京市</t>
        </is>
      </c>
      <c r="H4114" t="inlineStr">
        <is>
          <t>北京市朝阳区曙光西里甲5号院24号楼一层L101</t>
        </is>
      </c>
      <c r="I4114" t="inlineStr">
        <is>
          <t>39.962826</t>
        </is>
      </c>
      <c r="J4114" t="inlineStr">
        <is>
          <t>116.457529</t>
        </is>
      </c>
      <c r="K4114" t="inlineStr">
        <is>
          <t>[{"sub_cat":"西餐","parent_cat":"异国料理"},{"sub_cat":"西餐","parent_cat":"美食"},{"sub_cat":"简餐","parent_cat":"快餐便当"},{"sub_cat":"简餐","parent_cat":"美食"}]</t>
        </is>
      </c>
      <c r="L4114" t="inlineStr">
        <is>
          <t>否</t>
        </is>
      </c>
      <c r="M4114" t="inlineStr">
        <is>
          <t>是</t>
        </is>
      </c>
      <c r="N4114" t="inlineStr">
        <is>
          <t>010-56383163</t>
        </is>
      </c>
      <c r="O4114" t="inlineStr">
        <is>
          <t>["10:00/21:45"]</t>
        </is>
      </c>
      <c r="P4114" t="inlineStr">
        <is>
          <t>666</t>
        </is>
      </c>
      <c r="Q4114" t="inlineStr">
        <is>
          <t>https://www.ele.me/shop/E2521646897584994952</t>
        </is>
      </c>
      <c r="R4114" t="inlineStr">
        <is>
          <t>4.8</t>
        </is>
      </c>
      <c r="S4114" t="inlineStr">
        <is>
          <t>4.8</t>
        </is>
      </c>
      <c r="T4114" t="inlineStr">
        <is>
          <t>4.8</t>
        </is>
      </c>
      <c r="U4114" t="inlineStr">
        <is>
          <t>97</t>
        </is>
      </c>
      <c r="V4114" t="inlineStr">
        <is>
          <t>[{"pid":"2029643779","desc":"特价商品35元起","name":"单品定价","type":"特"},{"pid":"2087943723","desc":"新用户下单立减17元","name":"新用户立减(不与其他活动共享)","type":"首"}]</t>
        </is>
      </c>
      <c r="W4114" t="inlineStr">
        <is>
          <t>[]</t>
        </is>
      </c>
      <c r="X4114" t="inlineStr">
        <is>
          <t>蜂鸟专送</t>
        </is>
      </c>
      <c r="Y4114" t="inlineStr">
        <is>
          <t>22</t>
        </is>
      </c>
      <c r="Z4114" t="inlineStr">
        <is>
          <t>20</t>
        </is>
      </c>
      <c r="AA4114" t="inlineStr">
        <is>
          <t>5</t>
        </is>
      </c>
      <c r="AB4114" t="inlineStr">
        <is>
          <t>[{"sid":"4","desc":"该商家支持开发票，请在下单时填写好发票抬头","name":"开发票"}]</t>
        </is>
      </c>
    </row>
    <row r="4115">
      <c r="A4115" t="inlineStr">
        <is>
          <t>2019-03-30 10:16:01</t>
        </is>
      </c>
      <c r="B4115" t="inlineStr">
        <is>
          <t>https://www.ele.me/shop/E12692280517019153604</t>
        </is>
      </c>
      <c r="C4115" t="inlineStr">
        <is>
          <t>E12692280517019153604</t>
        </is>
      </c>
      <c r="D4115" t="inlineStr">
        <is>
          <t>庆丰包子铺(武圣店)</t>
        </is>
      </c>
      <c r="E4115" t="inlineStr">
        <is>
          <t>https://fuss10.elemecdn.com/e/44/e7b10cc4870c8caa6be5349e8c771jpeg.jpeg</t>
        </is>
      </c>
      <c r="F4115" t="inlineStr">
        <is>
          <t>北京市</t>
        </is>
      </c>
      <c r="G4115" t="inlineStr">
        <is>
          <t>北京市</t>
        </is>
      </c>
      <c r="H4115" t="inlineStr">
        <is>
          <t>**</t>
        </is>
      </c>
      <c r="I4115" t="inlineStr">
        <is>
          <t>39.877349</t>
        </is>
      </c>
      <c r="J4115" t="inlineStr">
        <is>
          <t>116.468043</t>
        </is>
      </c>
      <c r="K4115" t="inlineStr">
        <is>
          <t>[{"sub_cat":"简餐","parent_cat":"快餐便当"},{"sub_cat":"简餐","parent_cat":"美食"}]</t>
        </is>
      </c>
      <c r="L4115" t="inlineStr">
        <is>
          <t>否</t>
        </is>
      </c>
      <c r="M4115" t="inlineStr">
        <is>
          <t>否</t>
        </is>
      </c>
      <c r="N4115" t="inlineStr">
        <is>
          <t>010-67314439</t>
        </is>
      </c>
      <c r="O4115" t="inlineStr">
        <is>
          <t>["07:00/20:30"]</t>
        </is>
      </c>
      <c r="P4115" t="inlineStr">
        <is>
          <t>1561</t>
        </is>
      </c>
      <c r="Q4115" t="inlineStr">
        <is>
          <t>https://www.ele.me/shop/E12692280517019153604</t>
        </is>
      </c>
      <c r="R4115" t="inlineStr">
        <is>
          <t>4.8</t>
        </is>
      </c>
      <c r="S4115" t="inlineStr">
        <is>
          <t>4.8</t>
        </is>
      </c>
      <c r="T4115" t="inlineStr">
        <is>
          <t>4.8</t>
        </is>
      </c>
      <c r="U4115" t="inlineStr">
        <is>
          <t>658</t>
        </is>
      </c>
      <c r="V4115" t="inlineStr">
        <is>
          <t>[{"pid":"2110304827","desc":"满40减3","name":"自营销复杂满减活动","type":"减"},{"pid":"1476580057","desc":"特价商品3元起","name":"超值换购","type":"换"}]</t>
        </is>
      </c>
      <c r="W4115" t="inlineStr">
        <is>
          <t>[]</t>
        </is>
      </c>
      <c r="X4115" t="inlineStr">
        <is>
          <t>蜂鸟专送</t>
        </is>
      </c>
      <c r="Y4115" t="inlineStr">
        <is>
          <t>20</t>
        </is>
      </c>
      <c r="Z4115" t="inlineStr">
        <is>
          <t>20</t>
        </is>
      </c>
      <c r="AA4115" t="inlineStr">
        <is>
          <t>5</t>
        </is>
      </c>
      <c r="AB4115" t="inlineStr">
        <is>
          <t>[{"sid":"4","desc":"该商家支持开发票，请在下单时填写好发票抬头","name":"开发票"}]</t>
        </is>
      </c>
    </row>
    <row r="4116">
      <c r="A4116" t="inlineStr">
        <is>
          <t>2019-03-30 10:16:01</t>
        </is>
      </c>
      <c r="B4116" t="inlineStr">
        <is>
          <t>https://www.ele.me/shop/E4072768425288093267</t>
        </is>
      </c>
      <c r="C4116" t="inlineStr">
        <is>
          <t>E4072768425288093267</t>
        </is>
      </c>
      <c r="D4116" t="inlineStr">
        <is>
          <t>栗山翁(第1号档口广联美食城店)</t>
        </is>
      </c>
      <c r="E4116" t="inlineStr">
        <is>
          <t>https://fuss10.elemecdn.com/b/d9/51f7340fd777181e33bca5a1aeaa6jpeg.jpeg</t>
        </is>
      </c>
      <c r="F4116" t="inlineStr">
        <is>
          <t>北京市</t>
        </is>
      </c>
      <c r="G4116" t="inlineStr">
        <is>
          <t>北京市</t>
        </is>
      </c>
      <c r="H4116" t="inlineStr">
        <is>
          <t>北京市丰台区新华街三里9号楼底商</t>
        </is>
      </c>
      <c r="I4116" t="inlineStr">
        <is>
          <t>39.844977</t>
        </is>
      </c>
      <c r="J4116" t="inlineStr">
        <is>
          <t>116.290618</t>
        </is>
      </c>
      <c r="K4116" t="inlineStr">
        <is>
          <t>[{"sub_cat":"地方小吃","parent_cat":"小吃夜宵"},{"sub_cat":"地方小吃","parent_cat":"美食"},{"sub_cat":"甜品","parent_cat":"甜品饮品"},{"sub_cat":"甜品","parent_cat":"美食"}]</t>
        </is>
      </c>
      <c r="L4116" t="inlineStr">
        <is>
          <t>否</t>
        </is>
      </c>
      <c r="M4116" t="inlineStr">
        <is>
          <t>否</t>
        </is>
      </c>
      <c r="N4116" t="inlineStr">
        <is>
          <t>13681037602</t>
        </is>
      </c>
      <c r="O4116" t="inlineStr">
        <is>
          <t>["08:00/21:00"]</t>
        </is>
      </c>
      <c r="P4116" t="inlineStr">
        <is>
          <t>49</t>
        </is>
      </c>
      <c r="Q4116" t="inlineStr">
        <is>
          <t>https://www.ele.me/shop/E4072768425288093267</t>
        </is>
      </c>
      <c r="R4116" t="inlineStr">
        <is>
          <t>4.3</t>
        </is>
      </c>
      <c r="S4116" t="inlineStr">
        <is>
          <t/>
        </is>
      </c>
      <c r="T4116" t="inlineStr">
        <is>
          <t/>
        </is>
      </c>
      <c r="U4116" t="inlineStr">
        <is>
          <t>22</t>
        </is>
      </c>
      <c r="V4116" t="inlineStr">
        <is>
          <t>[{"pid":"2010846339","desc":"满30减5，满50减8","name":"自营销复杂满减活动","type":"减"},{"pid":"1743051793","desc":"特价商品8元起","name":"超值换购","type":"换"}]</t>
        </is>
      </c>
      <c r="W4116" t="inlineStr">
        <is>
          <t>[]</t>
        </is>
      </c>
      <c r="X4116" t="inlineStr">
        <is>
          <t>蜂鸟专送</t>
        </is>
      </c>
      <c r="Y4116" t="inlineStr">
        <is>
          <t>20</t>
        </is>
      </c>
      <c r="Z4116" t="inlineStr">
        <is>
          <t>20</t>
        </is>
      </c>
      <c r="AA4116" t="inlineStr">
        <is>
          <t>5</t>
        </is>
      </c>
      <c r="AB4116" t="inlineStr">
        <is>
          <t>[{"sid":"7","desc":"该商户食品安全已由国泰产险承担，食品安全有保障","name":"食安保"}]</t>
        </is>
      </c>
    </row>
    <row r="4117">
      <c r="A4117" t="inlineStr">
        <is>
          <t>2019-03-30 10:15:59</t>
        </is>
      </c>
      <c r="B4117" t="inlineStr">
        <is>
          <t>https://www.ele.me/shop/E4820401509285638623</t>
        </is>
      </c>
      <c r="C4117" t="inlineStr">
        <is>
          <t>E4820401509285638623</t>
        </is>
      </c>
      <c r="D4117" t="inlineStr">
        <is>
          <t>维客代餐吧</t>
        </is>
      </c>
      <c r="E4117" t="inlineStr">
        <is>
          <t>https://fuss10.elemecdn.com/6/45/5b29ecac51294ea3648c81667a501jpeg.jpeg</t>
        </is>
      </c>
      <c r="F4117" t="inlineStr">
        <is>
          <t>北京市</t>
        </is>
      </c>
      <c r="G4117" t="inlineStr">
        <is>
          <t>北京市</t>
        </is>
      </c>
      <c r="H4117" t="inlineStr">
        <is>
          <t>北京市朝阳区东三环北路乙2号1幢—1层—102号、—103号、—104号</t>
        </is>
      </c>
      <c r="I4117" t="inlineStr">
        <is>
          <t>39.958344</t>
        </is>
      </c>
      <c r="J4117" t="inlineStr">
        <is>
          <t>116.457044</t>
        </is>
      </c>
      <c r="K4117" t="inlineStr">
        <is>
          <t>[{"sub_cat":"奶茶果汁","parent_cat":"甜品饮品"},{"sub_cat":"奶茶果汁","parent_cat":"美食"}]</t>
        </is>
      </c>
      <c r="L4117" t="inlineStr">
        <is>
          <t>否</t>
        </is>
      </c>
      <c r="M4117" t="inlineStr">
        <is>
          <t>否</t>
        </is>
      </c>
      <c r="N4117" t="inlineStr">
        <is>
          <t>18810836619</t>
        </is>
      </c>
      <c r="O4117" t="inlineStr">
        <is>
          <t>["08:30/17:00"]</t>
        </is>
      </c>
      <c r="P4117" t="inlineStr">
        <is>
          <t>6</t>
        </is>
      </c>
      <c r="Q4117" t="inlineStr">
        <is>
          <t>https://www.ele.me/shop/E4820401509285638623</t>
        </is>
      </c>
      <c r="R4117" t="inlineStr">
        <is>
          <t>5</t>
        </is>
      </c>
      <c r="S4117" t="inlineStr">
        <is>
          <t>5.0</t>
        </is>
      </c>
      <c r="T4117" t="inlineStr">
        <is>
          <t>5.0</t>
        </is>
      </c>
      <c r="U4117" t="inlineStr">
        <is>
          <t>1</t>
        </is>
      </c>
      <c r="V4117" t="inlineStr">
        <is>
          <t>[{"pid":"2081299003","desc":"新用户下单立减17元","name":"新用户立减(不与其他活动共享)","type":"首"}]</t>
        </is>
      </c>
      <c r="W4117" t="inlineStr">
        <is>
          <t>[]</t>
        </is>
      </c>
      <c r="X4117" t="inlineStr">
        <is>
          <t/>
        </is>
      </c>
      <c r="Y4117" t="inlineStr">
        <is>
          <t>23</t>
        </is>
      </c>
      <c r="Z4117" t="inlineStr">
        <is>
          <t>20</t>
        </is>
      </c>
      <c r="AA4117" t="inlineStr">
        <is>
          <t>2.5</t>
        </is>
      </c>
      <c r="AB4117" t="inlineStr">
        <is>
          <t>[{"sid":"7","desc":"该商户食品安全已由国泰产险承担，食品安全有保障","name":"食安保"}]</t>
        </is>
      </c>
    </row>
    <row r="4118">
      <c r="A4118" t="inlineStr">
        <is>
          <t>2019-03-30 10:15:59</t>
        </is>
      </c>
      <c r="B4118" t="inlineStr">
        <is>
          <t>https://www.ele.me/shop/E12104882763582886935</t>
        </is>
      </c>
      <c r="C4118" t="inlineStr">
        <is>
          <t>E12104882763582886935</t>
        </is>
      </c>
      <c r="D4118" t="inlineStr">
        <is>
          <t>THEWOODSCAFE(金融街店)</t>
        </is>
      </c>
      <c r="E4118" t="inlineStr">
        <is>
          <t>https://fuss10.elemecdn.com/8/a5/6f2755bb23dde0ae9e6674fd9d214jpeg.jpeg</t>
        </is>
      </c>
      <c r="F4118" t="inlineStr">
        <is>
          <t>北京市</t>
        </is>
      </c>
      <c r="G4118" t="inlineStr">
        <is>
          <t>北京市</t>
        </is>
      </c>
      <c r="H4118" t="inlineStr">
        <is>
          <t>北京市西城区金城坊街2号楼01层103-L1-08</t>
        </is>
      </c>
      <c r="I4118" t="inlineStr">
        <is>
          <t>39.915606</t>
        </is>
      </c>
      <c r="J4118" t="inlineStr">
        <is>
          <t>116.361876</t>
        </is>
      </c>
      <c r="K4118" t="inlineStr">
        <is>
          <t>[{"sub_cat":"西餐","parent_cat":"异国料理"},{"sub_cat":"西餐","parent_cat":"美食"},{"sub_cat":"简餐","parent_cat":"快餐便当"},{"sub_cat":"简餐","parent_cat":"美食"}]</t>
        </is>
      </c>
      <c r="L4118" t="inlineStr">
        <is>
          <t>否</t>
        </is>
      </c>
      <c r="M4118" t="inlineStr">
        <is>
          <t>否</t>
        </is>
      </c>
      <c r="N4118" t="inlineStr">
        <is>
          <t>010-66220988</t>
        </is>
      </c>
      <c r="O4118" t="inlineStr">
        <is>
          <t>["10:00/20:30"]</t>
        </is>
      </c>
      <c r="P4118" t="inlineStr">
        <is>
          <t>2164</t>
        </is>
      </c>
      <c r="Q4118" t="inlineStr">
        <is>
          <t>https://www.ele.me/shop/E12104882763582886935</t>
        </is>
      </c>
      <c r="R4118" t="inlineStr">
        <is>
          <t>4.9</t>
        </is>
      </c>
      <c r="S4118" t="inlineStr">
        <is>
          <t/>
        </is>
      </c>
      <c r="T4118" t="inlineStr">
        <is>
          <t/>
        </is>
      </c>
      <c r="U4118" t="inlineStr">
        <is>
          <t>334</t>
        </is>
      </c>
      <c r="V4118" t="inlineStr">
        <is>
          <t>[]</t>
        </is>
      </c>
      <c r="W4118" t="inlineStr">
        <is>
          <t>[]</t>
        </is>
      </c>
      <c r="X4118" t="inlineStr">
        <is>
          <t>蜂鸟专送</t>
        </is>
      </c>
      <c r="Y4118" t="inlineStr">
        <is>
          <t>20</t>
        </is>
      </c>
      <c r="Z4118" t="inlineStr">
        <is>
          <t>20</t>
        </is>
      </c>
      <c r="AA4118" t="inlineStr">
        <is>
          <t>5</t>
        </is>
      </c>
      <c r="AB4118" t="inlineStr">
        <is>
          <t>[{"sid":"7","desc":"该商户食品安全已由国泰产险承担，食品安全有保障","name":"食安保"}]</t>
        </is>
      </c>
    </row>
    <row r="4119">
      <c r="A4119" t="inlineStr">
        <is>
          <t>2019-03-30 10:15:59</t>
        </is>
      </c>
      <c r="B4119" t="inlineStr">
        <is>
          <t>https://www.ele.me/shop/E11307972766819680548</t>
        </is>
      </c>
      <c r="C4119" t="inlineStr">
        <is>
          <t>E11307972766819680548</t>
        </is>
      </c>
      <c r="D4119" t="inlineStr">
        <is>
          <t>水果先生（丰融国际中心店）</t>
        </is>
      </c>
      <c r="E4119" t="inlineStr">
        <is>
          <t>https://fuss10.elemecdn.com/6/2d/6e95bf32b11699116838aaccf37fepng.png</t>
        </is>
      </c>
      <c r="F4119" t="inlineStr">
        <is>
          <t>北京市</t>
        </is>
      </c>
      <c r="G4119" t="inlineStr">
        <is>
          <t>北京市</t>
        </is>
      </c>
      <c r="H4119" t="inlineStr">
        <is>
          <t>北京市西城区太平桥大街18号一层103B</t>
        </is>
      </c>
      <c r="I4119" t="inlineStr">
        <is>
          <t>39.916905</t>
        </is>
      </c>
      <c r="J4119" t="inlineStr">
        <is>
          <t>116.365178</t>
        </is>
      </c>
      <c r="K4119" t="inlineStr">
        <is>
          <t>[{"sub_cat":"西餐","parent_cat":"异国料理"},{"sub_cat":"西餐","parent_cat":"美食"},{"sub_cat":"奶茶果汁","parent_cat":"甜品饮品"},{"sub_cat":"奶茶果汁","parent_cat":"美食"}]</t>
        </is>
      </c>
      <c r="L4119" t="inlineStr">
        <is>
          <t>否</t>
        </is>
      </c>
      <c r="M4119" t="inlineStr">
        <is>
          <t>是</t>
        </is>
      </c>
      <c r="N4119" t="inlineStr">
        <is>
          <t>010-58597880</t>
        </is>
      </c>
      <c r="O4119" t="inlineStr">
        <is>
          <t>["09:00/20:30"]</t>
        </is>
      </c>
      <c r="P4119" t="inlineStr">
        <is>
          <t>528</t>
        </is>
      </c>
      <c r="Q4119" t="inlineStr">
        <is>
          <t>https://www.ele.me/shop/E11307972766819680548</t>
        </is>
      </c>
      <c r="R4119" t="inlineStr">
        <is>
          <t>4.9</t>
        </is>
      </c>
      <c r="S4119" t="inlineStr">
        <is>
          <t>4.9</t>
        </is>
      </c>
      <c r="T4119" t="inlineStr">
        <is>
          <t>4.9</t>
        </is>
      </c>
      <c r="U4119" t="inlineStr">
        <is>
          <t>109</t>
        </is>
      </c>
      <c r="V4119" t="inlineStr">
        <is>
          <t>[{"pid":"2091683258","desc":"满25减3，满48减6，满70减7，满90减9","name":"水果先生满减活动","type":"减"}]</t>
        </is>
      </c>
      <c r="W4119" t="inlineStr">
        <is>
          <t>[]</t>
        </is>
      </c>
      <c r="X4119" t="inlineStr">
        <is>
          <t>蜂鸟专送</t>
        </is>
      </c>
      <c r="Y4119" t="inlineStr">
        <is>
          <t>20</t>
        </is>
      </c>
      <c r="Z4119" t="inlineStr">
        <is>
          <t>30</t>
        </is>
      </c>
      <c r="AA4119" t="inlineStr">
        <is>
          <t>5</t>
        </is>
      </c>
      <c r="AB4119" t="inlineStr">
        <is>
          <t>[{"sid":"10","desc":"商家原因导致订单取消，赔付代金券","name":"拒单赔"}]</t>
        </is>
      </c>
    </row>
    <row r="4120">
      <c r="A4120" t="inlineStr">
        <is>
          <t>2019-03-30 10:15:59</t>
        </is>
      </c>
      <c r="B4120" t="inlineStr">
        <is>
          <t>https://www.ele.me/shop/E6565885438729715770</t>
        </is>
      </c>
      <c r="C4120" t="inlineStr">
        <is>
          <t>E6565885438729715770</t>
        </is>
      </c>
      <c r="D4120" t="inlineStr">
        <is>
          <t>三十六味匠猪蹄(三元桥2店)</t>
        </is>
      </c>
      <c r="E4120" t="inlineStr">
        <is>
          <t>https://fuss10.elemecdn.com/1/5a/580ed714607906bcf828fc438a9f4png.png</t>
        </is>
      </c>
      <c r="F4120" t="inlineStr">
        <is>
          <t>北京市</t>
        </is>
      </c>
      <c r="G4120" t="inlineStr">
        <is>
          <t>北京市</t>
        </is>
      </c>
      <c r="H4120" t="inlineStr">
        <is>
          <t>北京市朝阳区霄云路35号(6-3)</t>
        </is>
      </c>
      <c r="I4120" t="inlineStr">
        <is>
          <t>39.958326</t>
        </is>
      </c>
      <c r="J4120" t="inlineStr">
        <is>
          <t>116.458505</t>
        </is>
      </c>
      <c r="K4120" t="inlineStr">
        <is>
          <t>[{"sub_cat":"东北菜","parent_cat":"特色菜系"},{"sub_cat":"东北菜","parent_cat":"美食"},{"sub_cat":"其他菜系","parent_cat":"特色菜系"},{"sub_cat":"其他菜系","parent_cat":"美食"}]</t>
        </is>
      </c>
      <c r="L4120" t="inlineStr">
        <is>
          <t>否</t>
        </is>
      </c>
      <c r="M4120" t="inlineStr">
        <is>
          <t>否</t>
        </is>
      </c>
      <c r="N4120" t="inlineStr">
        <is>
          <t>15201330560 010-64175786</t>
        </is>
      </c>
      <c r="O4120" t="inlineStr">
        <is>
          <t>["10:30/21:30"]</t>
        </is>
      </c>
      <c r="P4120" t="inlineStr">
        <is>
          <t>196</t>
        </is>
      </c>
      <c r="Q4120" t="inlineStr">
        <is>
          <t>https://www.ele.me/shop/E6565885438729715770</t>
        </is>
      </c>
      <c r="R4120" t="inlineStr">
        <is>
          <t>4.6</t>
        </is>
      </c>
      <c r="S4120" t="inlineStr">
        <is>
          <t>4.7</t>
        </is>
      </c>
      <c r="T4120" t="inlineStr">
        <is>
          <t>4.7</t>
        </is>
      </c>
      <c r="U4120" t="inlineStr">
        <is>
          <t>34</t>
        </is>
      </c>
      <c r="V4120" t="inlineStr">
        <is>
          <t>[{"pid":"1927916025","desc":"特价商品4.5元起","name":"超值换购","type":"换"},{"pid":"775000098","desc":"本店新用户立减2元","name":"门店新客立减","type":"新"}]</t>
        </is>
      </c>
      <c r="W4120" t="inlineStr">
        <is>
          <t>[]</t>
        </is>
      </c>
      <c r="X4120" t="inlineStr">
        <is>
          <t>蜂鸟专送</t>
        </is>
      </c>
      <c r="Y4120" t="inlineStr">
        <is>
          <t>20</t>
        </is>
      </c>
      <c r="Z4120" t="inlineStr">
        <is>
          <t>20</t>
        </is>
      </c>
      <c r="AA4120" t="inlineStr">
        <is>
          <t>5</t>
        </is>
      </c>
      <c r="AB4120" t="inlineStr">
        <is>
          <t>[{"sid":"4","desc":"该商家支持开发票，请在下单时填写好发票抬头","name":"开发票"}]</t>
        </is>
      </c>
    </row>
    <row r="4121">
      <c r="A4121" t="inlineStr">
        <is>
          <t>2019-03-30 10:15:59</t>
        </is>
      </c>
      <c r="B4121" t="inlineStr">
        <is>
          <t>https://www.ele.me/shop/E15950491875429331660</t>
        </is>
      </c>
      <c r="C4121" t="inlineStr">
        <is>
          <t>E15950491875429331660</t>
        </is>
      </c>
      <c r="D4121" t="inlineStr">
        <is>
          <t>万福烤鸭(三元桥店)</t>
        </is>
      </c>
      <c r="E4121" t="inlineStr">
        <is>
          <t>https://fuss10.elemecdn.com/6/87/907b5ac9362f5f7d8fdcc60827600png.png</t>
        </is>
      </c>
      <c r="F4121" t="inlineStr">
        <is>
          <t>北京市</t>
        </is>
      </c>
      <c r="G4121" t="inlineStr">
        <is>
          <t>北京市</t>
        </is>
      </c>
      <c r="H4121" t="inlineStr">
        <is>
          <t>北京市朝阳区霄云路35号[6-5]76号</t>
        </is>
      </c>
      <c r="I4121" t="inlineStr">
        <is>
          <t>39.957252</t>
        </is>
      </c>
      <c r="J4121" t="inlineStr">
        <is>
          <t>116.461176</t>
        </is>
      </c>
      <c r="K4121" t="inlineStr">
        <is>
          <t>[{"sub_cat":"川湘菜","parent_cat":"特色菜系"},{"sub_cat":"川湘菜","parent_cat":"美食"},{"sub_cat":"东北菜","parent_cat":"特色菜系"},{"sub_cat":"东北菜","parent_cat":"美食"}]</t>
        </is>
      </c>
      <c r="L4121" t="inlineStr">
        <is>
          <t>否</t>
        </is>
      </c>
      <c r="M4121" t="inlineStr">
        <is>
          <t>否</t>
        </is>
      </c>
      <c r="N4121" t="inlineStr">
        <is>
          <t>010-51399015 010-52011880</t>
        </is>
      </c>
      <c r="O4121" t="inlineStr">
        <is>
          <t>["09:45/22:00"]</t>
        </is>
      </c>
      <c r="P4121" t="inlineStr">
        <is>
          <t>1598</t>
        </is>
      </c>
      <c r="Q4121" t="inlineStr">
        <is>
          <t>https://www.ele.me/shop/E15950491875429331660</t>
        </is>
      </c>
      <c r="R4121" t="inlineStr">
        <is>
          <t>4.6</t>
        </is>
      </c>
      <c r="S4121" t="inlineStr">
        <is>
          <t>4.7</t>
        </is>
      </c>
      <c r="T4121" t="inlineStr">
        <is>
          <t>4.6</t>
        </is>
      </c>
      <c r="U4121" t="inlineStr">
        <is>
          <t>497</t>
        </is>
      </c>
      <c r="V4121" t="inlineStr">
        <is>
          <t>[{"pid":"21509572155","desc":"满30减14，满50减24，满80减32，满100减40，满130减48","name":"自营销复杂满减活动","type":"减"},{"pid":"1706946537","desc":"特价商品3元起","name":"超值换购","type":"换"},{"pid":"800325466","desc":"本店新用户立减1元","name":"门店新客立减","type":"新"}]</t>
        </is>
      </c>
      <c r="W4121" t="inlineStr">
        <is>
          <t>[]</t>
        </is>
      </c>
      <c r="X4121" t="inlineStr">
        <is>
          <t>蜂鸟专送</t>
        </is>
      </c>
      <c r="Y4121" t="inlineStr">
        <is>
          <t>20</t>
        </is>
      </c>
      <c r="Z4121" t="inlineStr">
        <is>
          <t>20</t>
        </is>
      </c>
      <c r="AA4121" t="inlineStr">
        <is>
          <t>0</t>
        </is>
      </c>
      <c r="AB4121" t="inlineStr">
        <is>
          <t>[{"sid":"10","desc":"商家原因导致订单取消，赔付代金券","name":"拒单赔"},{"sid":"7","desc":"该商户食品安全已由国泰产险承担，食品安全有保障","name":"食安保"},{"sid":"4","desc":"该商家支持开发票，请在下单时填写好发票抬头","name":"开发票"}]</t>
        </is>
      </c>
    </row>
    <row r="4122">
      <c r="A4122" t="inlineStr">
        <is>
          <t>2019-03-30 10:15:57</t>
        </is>
      </c>
      <c r="B4122" t="inlineStr">
        <is>
          <t>https://www.ele.me/shop/E13715259167555446095</t>
        </is>
      </c>
      <c r="C4122" t="inlineStr">
        <is>
          <t>E13715259167555446095</t>
        </is>
      </c>
      <c r="D4122" t="inlineStr">
        <is>
          <t>和府捞面（三里屯通楹店）</t>
        </is>
      </c>
      <c r="E4122" t="inlineStr">
        <is>
          <t>https://fuss10.elemecdn.com/5/7d/654a29365c2fe838f791e6871ff78jpeg.jpeg</t>
        </is>
      </c>
      <c r="F4122" t="inlineStr">
        <is>
          <t>北京市</t>
        </is>
      </c>
      <c r="G4122" t="inlineStr">
        <is>
          <t>北京市</t>
        </is>
      </c>
      <c r="H4122" t="inlineStr">
        <is>
          <t>北京市朝阳区南三里屯路1号楼102内2层2-8</t>
        </is>
      </c>
      <c r="I4122" t="inlineStr">
        <is>
          <t>39.933084</t>
        </is>
      </c>
      <c r="J4122" t="inlineStr">
        <is>
          <t>116.457319</t>
        </is>
      </c>
      <c r="K4122" t="inlineStr">
        <is>
          <t>[{"sub_cat":"米粉面馆","parent_cat":"快餐便当"},{"sub_cat":"米粉面馆","parent_cat":"美食"},{"sub_cat":"简餐","parent_cat":"快餐便当"},{"sub_cat":"简餐","parent_cat":"美食"}]</t>
        </is>
      </c>
      <c r="L4122" t="inlineStr">
        <is>
          <t>是</t>
        </is>
      </c>
      <c r="M4122" t="inlineStr">
        <is>
          <t>否</t>
        </is>
      </c>
      <c r="N4122" t="inlineStr">
        <is>
          <t>15738539951 15011505521</t>
        </is>
      </c>
      <c r="O4122" t="inlineStr">
        <is>
          <t>["10:00/21:00"]</t>
        </is>
      </c>
      <c r="P4122" t="inlineStr">
        <is>
          <t>227</t>
        </is>
      </c>
      <c r="Q4122" t="inlineStr">
        <is>
          <t>https://www.ele.me/shop/E13715259167555446095</t>
        </is>
      </c>
      <c r="R4122" t="inlineStr">
        <is>
          <t>4.8</t>
        </is>
      </c>
      <c r="S4122" t="inlineStr">
        <is>
          <t>4.9</t>
        </is>
      </c>
      <c r="T4122" t="inlineStr">
        <is>
          <t>4.8</t>
        </is>
      </c>
      <c r="U4122" t="inlineStr">
        <is>
          <t>100</t>
        </is>
      </c>
      <c r="V4122" t="inlineStr">
        <is>
          <t>[{"pid":"2110002795","desc":"新用户下单立减17元","name":"新用户立减(不与其他活动共享)","type":"首"}]</t>
        </is>
      </c>
      <c r="W4122" t="inlineStr">
        <is>
          <t>[]</t>
        </is>
      </c>
      <c r="X4122" t="inlineStr">
        <is>
          <t>蜂鸟专送</t>
        </is>
      </c>
      <c r="Y4122" t="inlineStr">
        <is>
          <t>20</t>
        </is>
      </c>
      <c r="Z4122" t="inlineStr">
        <is>
          <t>20</t>
        </is>
      </c>
      <c r="AA4122" t="inlineStr">
        <is>
          <t>5</t>
        </is>
      </c>
      <c r="AB4122" t="inlineStr">
        <is>
          <t>[]</t>
        </is>
      </c>
    </row>
    <row r="4123">
      <c r="A4123" t="inlineStr">
        <is>
          <t>2019-03-30 10:15:57</t>
        </is>
      </c>
      <c r="B4123" t="inlineStr">
        <is>
          <t>https://www.ele.me/shop/E4784464297116507222</t>
        </is>
      </c>
      <c r="C4123" t="inlineStr">
        <is>
          <t>E4784464297116507222</t>
        </is>
      </c>
      <c r="D4123" t="inlineStr">
        <is>
          <t>杨剁剁黑猪肉剁馅水饺（三里屯店）</t>
        </is>
      </c>
      <c r="E4123" t="inlineStr">
        <is>
          <t>https://fuss10.elemecdn.com/9/19/a737db57ca5cda6e28b039aa1b821png.png</t>
        </is>
      </c>
      <c r="F4123" t="inlineStr">
        <is>
          <t>北京市</t>
        </is>
      </c>
      <c r="G4123" t="inlineStr">
        <is>
          <t>北京市</t>
        </is>
      </c>
      <c r="H4123" t="inlineStr">
        <is>
          <t>北京市朝阳区工人体育场北路甲2号地下部分-01层B107单元</t>
        </is>
      </c>
      <c r="I4123" t="inlineStr">
        <is>
          <t>39.933025</t>
        </is>
      </c>
      <c r="J4123" t="inlineStr">
        <is>
          <t>116.458899</t>
        </is>
      </c>
      <c r="K4123" t="inlineStr">
        <is>
          <t>[{"sub_cat":"饺子馄饨","parent_cat":"快餐便当"},{"sub_cat":"饺子馄饨","parent_cat":"美食"},{"sub_cat":"简餐","parent_cat":"快餐便当"},{"sub_cat":"简餐","parent_cat":"美食"}]</t>
        </is>
      </c>
      <c r="L4123" t="inlineStr">
        <is>
          <t>否</t>
        </is>
      </c>
      <c r="M4123" t="inlineStr">
        <is>
          <t>是</t>
        </is>
      </c>
      <c r="N4123" t="inlineStr">
        <is>
          <t>13810246983</t>
        </is>
      </c>
      <c r="O4123" t="inlineStr">
        <is>
          <t>["09:30/20:30"]</t>
        </is>
      </c>
      <c r="P4123" t="inlineStr">
        <is>
          <t>72</t>
        </is>
      </c>
      <c r="Q4123" t="inlineStr">
        <is>
          <t>https://www.ele.me/shop/E4784464297116507222</t>
        </is>
      </c>
      <c r="R4123" t="inlineStr">
        <is>
          <t>4.8</t>
        </is>
      </c>
      <c r="S4123" t="inlineStr">
        <is>
          <t>4.8</t>
        </is>
      </c>
      <c r="T4123" t="inlineStr">
        <is>
          <t>4.9</t>
        </is>
      </c>
      <c r="U4123" t="inlineStr">
        <is>
          <t>14</t>
        </is>
      </c>
      <c r="V4123" t="inlineStr">
        <is>
          <t>[{"pid":"21483126931","desc":"满35减8，满70减15","name":"自营销复杂满减活动","type":"减"},{"pid":"1919136913","desc":"特价商品4.9元起","name":"超值换购","type":"换"}]</t>
        </is>
      </c>
      <c r="W4123" t="inlineStr">
        <is>
          <t>[]</t>
        </is>
      </c>
      <c r="X4123" t="inlineStr">
        <is>
          <t>蜂鸟专送</t>
        </is>
      </c>
      <c r="Y4123" t="inlineStr">
        <is>
          <t>21</t>
        </is>
      </c>
      <c r="Z4123" t="inlineStr">
        <is>
          <t>20</t>
        </is>
      </c>
      <c r="AA4123" t="inlineStr">
        <is>
          <t>5</t>
        </is>
      </c>
      <c r="AB4123" t="inlineStr">
        <is>
          <t>[{"sid":"7","desc":"该商户食品安全已由国泰产险承担，食品安全有保障","name":"食安保"},{"sid":"4","desc":"该商家支持开发票，请在下单时填写好发票抬头","name":"开发票"}]</t>
        </is>
      </c>
    </row>
    <row r="4124">
      <c r="A4124" t="inlineStr">
        <is>
          <t>2019-03-30 10:15:56</t>
        </is>
      </c>
      <c r="B4124" t="inlineStr">
        <is>
          <t>https://www.ele.me/shop/E7601124775909020009</t>
        </is>
      </c>
      <c r="C4124" t="inlineStr">
        <is>
          <t>E7601124775909020009</t>
        </is>
      </c>
      <c r="D4124" t="inlineStr">
        <is>
          <t>小怪兽甜点(三里屯店)</t>
        </is>
      </c>
      <c r="E4124" t="inlineStr">
        <is>
          <t>https://fuss10.elemecdn.com/9/52/10314cf1a07d0a44951225d3a89e3png.png</t>
        </is>
      </c>
      <c r="F4124" t="inlineStr">
        <is>
          <t>北京市</t>
        </is>
      </c>
      <c r="G4124" t="inlineStr">
        <is>
          <t>北京市</t>
        </is>
      </c>
      <c r="H4124" t="inlineStr">
        <is>
          <t>北京市朝阳区朝阳路67号10号楼2单元602</t>
        </is>
      </c>
      <c r="I4124" t="inlineStr">
        <is>
          <t>39.934579</t>
        </is>
      </c>
      <c r="J4124" t="inlineStr">
        <is>
          <t>116.457926</t>
        </is>
      </c>
      <c r="K4124" t="inlineStr">
        <is>
          <t>[{"sub_cat":"蛋糕","parent_cat":"面包蛋糕"},{"sub_cat":"蛋糕","parent_cat":"美食"},{"sub_cat":"甜品","parent_cat":"甜品饮品"},{"sub_cat":"甜品","parent_cat":"美食"}]</t>
        </is>
      </c>
      <c r="L4124" t="inlineStr">
        <is>
          <t>否</t>
        </is>
      </c>
      <c r="M4124" t="inlineStr">
        <is>
          <t>否</t>
        </is>
      </c>
      <c r="N4124" t="inlineStr">
        <is>
          <t>17310028839</t>
        </is>
      </c>
      <c r="O4124" t="inlineStr">
        <is>
          <t>["08:00/22:00"]</t>
        </is>
      </c>
      <c r="P4124" t="inlineStr">
        <is>
          <t>408</t>
        </is>
      </c>
      <c r="Q4124" t="inlineStr">
        <is>
          <t>https://www.ele.me/shop/E7601124775909020009</t>
        </is>
      </c>
      <c r="R4124" t="inlineStr">
        <is>
          <t>4.7</t>
        </is>
      </c>
      <c r="S4124" t="inlineStr">
        <is>
          <t/>
        </is>
      </c>
      <c r="T4124" t="inlineStr">
        <is>
          <t/>
        </is>
      </c>
      <c r="U4124" t="inlineStr">
        <is>
          <t>49</t>
        </is>
      </c>
      <c r="V4124" t="inlineStr">
        <is>
          <t>[{"pid":"1907011817","desc":"满20减10，满79减15，满158减40，满258减80，满368减120","name":"自营销复杂满减活动","type":"减"},{"pid":"1919424841","desc":"特价商品2.99元起","name":"超值换购","type":"换"}]</t>
        </is>
      </c>
      <c r="W4124" t="inlineStr">
        <is>
          <t>[]</t>
        </is>
      </c>
      <c r="X4124" t="inlineStr">
        <is>
          <t/>
        </is>
      </c>
      <c r="Y4124" t="inlineStr">
        <is>
          <t>33</t>
        </is>
      </c>
      <c r="Z4124" t="inlineStr">
        <is>
          <t>0</t>
        </is>
      </c>
      <c r="AA4124" t="inlineStr">
        <is>
          <t>0</t>
        </is>
      </c>
      <c r="AB4124" t="inlineStr">
        <is>
          <t>[{"sid":"4","desc":"该商家支持开发票，请在下单时填写好发票抬头","name":"开发票"}]</t>
        </is>
      </c>
    </row>
    <row r="4125">
      <c r="A4125" t="inlineStr">
        <is>
          <t>2019-03-30 10:15:56</t>
        </is>
      </c>
      <c r="B4125" t="inlineStr">
        <is>
          <t>https://www.ele.me/shop/E17604985058220983566</t>
        </is>
      </c>
      <c r="C4125" t="inlineStr">
        <is>
          <t>E17604985058220983566</t>
        </is>
      </c>
      <c r="D4125" t="inlineStr">
        <is>
          <t>福慕德餐-能量补给站(三里屯店)</t>
        </is>
      </c>
      <c r="E4125" t="inlineStr">
        <is>
          <t>https://fuss10.elemecdn.com/2/a2/0f15c6a1f373c13670337ac39bc1cjpeg.jpeg</t>
        </is>
      </c>
      <c r="F4125" t="inlineStr">
        <is>
          <t>北京市</t>
        </is>
      </c>
      <c r="G4125" t="inlineStr">
        <is>
          <t>北京市</t>
        </is>
      </c>
      <c r="H4125" t="inlineStr">
        <is>
          <t>北京市朝阳区工人体育场北路甲2号B栋等三幢地下部分-1层B115</t>
        </is>
      </c>
      <c r="I4125" t="inlineStr">
        <is>
          <t>39.933025</t>
        </is>
      </c>
      <c r="J4125" t="inlineStr">
        <is>
          <t>116.458899</t>
        </is>
      </c>
      <c r="K4125" t="inlineStr">
        <is>
          <t>[{"sub_cat":"简餐","parent_cat":"快餐便当"},{"sub_cat":"简餐","parent_cat":"美食"}]</t>
        </is>
      </c>
      <c r="L4125" t="inlineStr">
        <is>
          <t>否</t>
        </is>
      </c>
      <c r="M4125" t="inlineStr">
        <is>
          <t>否</t>
        </is>
      </c>
      <c r="N4125" t="inlineStr">
        <is>
          <t>010-65390100</t>
        </is>
      </c>
      <c r="O4125" t="inlineStr">
        <is>
          <t>["10:00/21:00"]</t>
        </is>
      </c>
      <c r="P4125" t="inlineStr">
        <is>
          <t>5</t>
        </is>
      </c>
      <c r="Q4125" t="inlineStr">
        <is>
          <t>https://www.ele.me/shop/E17604985058220983566</t>
        </is>
      </c>
      <c r="R4125" t="inlineStr">
        <is>
          <t>1</t>
        </is>
      </c>
      <c r="S4125" t="inlineStr">
        <is>
          <t>4.0</t>
        </is>
      </c>
      <c r="T4125" t="inlineStr">
        <is>
          <t>2.0</t>
        </is>
      </c>
      <c r="U4125" t="inlineStr">
        <is>
          <t>0</t>
        </is>
      </c>
      <c r="V4125" t="inlineStr">
        <is>
          <t>[{"pid":"2081360715","desc":"新用户下单立减17元","name":"新用户立减(不与其他活动共享)","type":"首"}]</t>
        </is>
      </c>
      <c r="W4125" t="inlineStr">
        <is>
          <t>[]</t>
        </is>
      </c>
      <c r="X4125" t="inlineStr">
        <is>
          <t>蜂鸟专送</t>
        </is>
      </c>
      <c r="Y4125" t="inlineStr">
        <is>
          <t>20</t>
        </is>
      </c>
      <c r="Z4125" t="inlineStr">
        <is>
          <t>20</t>
        </is>
      </c>
      <c r="AA4125" t="inlineStr">
        <is>
          <t>5</t>
        </is>
      </c>
      <c r="AB4125" t="inlineStr">
        <is>
          <t>[{"sid":"7","desc":"该商户食品安全已由国泰产险承担，食品安全有保障","name":"食安保"}]</t>
        </is>
      </c>
    </row>
    <row r="4126">
      <c r="A4126" t="inlineStr">
        <is>
          <t>2019-03-30 10:15:56</t>
        </is>
      </c>
      <c r="B4126" t="inlineStr">
        <is>
          <t>https://www.ele.me/shop/E15531753347055891733</t>
        </is>
      </c>
      <c r="C4126" t="inlineStr">
        <is>
          <t>E15531753347055891733</t>
        </is>
      </c>
      <c r="D4126" t="inlineStr">
        <is>
          <t>老西面食(第8号档口热景美食城店)</t>
        </is>
      </c>
      <c r="E4126" t="inlineStr">
        <is>
          <t>https://fuss10.elemecdn.com/b/76/8ef2ca1e4abc813d8bc989016b213jpeg.jpeg</t>
        </is>
      </c>
      <c r="F4126" t="inlineStr">
        <is>
          <t>北京市</t>
        </is>
      </c>
      <c r="G4126" t="inlineStr">
        <is>
          <t>北京市</t>
        </is>
      </c>
      <c r="H4126" t="inlineStr">
        <is>
          <t>北京市朝阳区慧忠北里105号楼</t>
        </is>
      </c>
      <c r="I4126" t="inlineStr">
        <is>
          <t>40.005984</t>
        </is>
      </c>
      <c r="J4126" t="inlineStr">
        <is>
          <t>116.407281</t>
        </is>
      </c>
      <c r="K4126" t="inlineStr">
        <is>
          <t>[{"sub_cat":"米粉面馆","parent_cat":"快餐便当"},{"sub_cat":"米粉面馆","parent_cat":"美食"}]</t>
        </is>
      </c>
      <c r="L4126" t="inlineStr">
        <is>
          <t>否</t>
        </is>
      </c>
      <c r="M4126" t="inlineStr">
        <is>
          <t>否</t>
        </is>
      </c>
      <c r="N4126" t="inlineStr">
        <is>
          <t>17778162979</t>
        </is>
      </c>
      <c r="O4126" t="inlineStr">
        <is>
          <t>["10:00/21:00"]</t>
        </is>
      </c>
      <c r="P4126" t="inlineStr">
        <is>
          <t>72</t>
        </is>
      </c>
      <c r="Q4126" t="inlineStr">
        <is>
          <t>https://www.ele.me/shop/E15531753347055891733</t>
        </is>
      </c>
      <c r="R4126" t="inlineStr">
        <is>
          <t>4.4</t>
        </is>
      </c>
      <c r="S4126" t="inlineStr">
        <is>
          <t/>
        </is>
      </c>
      <c r="T4126" t="inlineStr">
        <is>
          <t/>
        </is>
      </c>
      <c r="U4126" t="inlineStr">
        <is>
          <t>18</t>
        </is>
      </c>
      <c r="V4126" t="inlineStr">
        <is>
          <t>[{"pid":"1423708425","desc":"满30减5，满40减8，满50减10，满70减15","name":"自营销复杂满减活动","type":"减"},{"pid":"513330681","desc":"满30元赠送软饮1份","name":"自营销赠品活动","type":"赠"}]</t>
        </is>
      </c>
      <c r="W4126" t="inlineStr">
        <is>
          <t>[]</t>
        </is>
      </c>
      <c r="X4126" t="inlineStr">
        <is>
          <t/>
        </is>
      </c>
      <c r="Y4126" t="inlineStr">
        <is>
          <t>23</t>
        </is>
      </c>
      <c r="Z4126" t="inlineStr">
        <is>
          <t>20</t>
        </is>
      </c>
      <c r="AA4126" t="inlineStr">
        <is>
          <t>3</t>
        </is>
      </c>
      <c r="AB4126" t="inlineStr">
        <is>
          <t>[{"sid":"7","desc":"该商户食品安全已由国泰产险承担，食品安全有保障","name":"食安保"}]</t>
        </is>
      </c>
    </row>
    <row r="4127">
      <c r="A4127" t="inlineStr">
        <is>
          <t>2019-03-30 10:15:56</t>
        </is>
      </c>
      <c r="B4127" t="inlineStr">
        <is>
          <t>https://www.ele.me/shop/E17868151816684345164</t>
        </is>
      </c>
      <c r="C4127" t="inlineStr">
        <is>
          <t>E17868151816684345164</t>
        </is>
      </c>
      <c r="D4127" t="inlineStr">
        <is>
          <t>没溜儿串吧</t>
        </is>
      </c>
      <c r="E4127" t="inlineStr">
        <is>
          <t>https://fuss10.elemecdn.com/3/65/35854acf5030cffd61f70290158b2png.png</t>
        </is>
      </c>
      <c r="F4127" t="inlineStr">
        <is>
          <t>北京市</t>
        </is>
      </c>
      <c r="G4127" t="inlineStr">
        <is>
          <t>北京市</t>
        </is>
      </c>
      <c r="H4127" t="inlineStr">
        <is>
          <t>北京市朝阳区工体北路甲6号B1及6层1号</t>
        </is>
      </c>
      <c r="I4127" t="inlineStr">
        <is>
          <t>39.933083</t>
        </is>
      </c>
      <c r="J4127" t="inlineStr">
        <is>
          <t>116.45605</t>
        </is>
      </c>
      <c r="K4127" t="inlineStr">
        <is>
          <t>[{"sub_cat":"烧烤","parent_cat":"小吃夜宵"},{"sub_cat":"烧烤","parent_cat":"美食"}]</t>
        </is>
      </c>
      <c r="L4127" t="inlineStr">
        <is>
          <t>是</t>
        </is>
      </c>
      <c r="M4127" t="inlineStr">
        <is>
          <t>否</t>
        </is>
      </c>
      <c r="N4127" t="inlineStr">
        <is>
          <t>15011216113</t>
        </is>
      </c>
      <c r="O4127" t="inlineStr">
        <is>
          <t>["10:00/22:00"]</t>
        </is>
      </c>
      <c r="P4127" t="inlineStr">
        <is>
          <t>0</t>
        </is>
      </c>
      <c r="Q4127" t="inlineStr">
        <is>
          <t>https://www.ele.me/shop/E17868151816684345164</t>
        </is>
      </c>
      <c r="R4127" t="inlineStr">
        <is>
          <t>0</t>
        </is>
      </c>
      <c r="S4127" t="inlineStr">
        <is>
          <t/>
        </is>
      </c>
      <c r="T4127" t="inlineStr">
        <is>
          <t/>
        </is>
      </c>
      <c r="U4127" t="inlineStr">
        <is>
          <t>0</t>
        </is>
      </c>
      <c r="V4127" t="inlineStr">
        <is>
          <t>[{"pid":"21501236931","desc":"满50减20","name":"自营销复杂满减活动","type":"减"},{"pid":"21478875347","desc":"新用户下单立减17元","name":"新用户立减(不与其他活动共享)","type":"首"}]</t>
        </is>
      </c>
      <c r="W4127" t="inlineStr">
        <is>
          <t>[]</t>
        </is>
      </c>
      <c r="X4127" t="inlineStr">
        <is>
          <t/>
        </is>
      </c>
      <c r="Y4127" t="inlineStr">
        <is>
          <t>34</t>
        </is>
      </c>
      <c r="Z4127" t="inlineStr">
        <is>
          <t>20</t>
        </is>
      </c>
      <c r="AA4127" t="inlineStr">
        <is>
          <t>5</t>
        </is>
      </c>
      <c r="AB4127" t="inlineStr">
        <is>
          <t>[]</t>
        </is>
      </c>
    </row>
    <row r="4128">
      <c r="A4128" t="inlineStr">
        <is>
          <t>2019-03-30 10:15:54</t>
        </is>
      </c>
      <c r="B4128" t="inlineStr">
        <is>
          <t>https://www.ele.me/shop/E9740509816451152071</t>
        </is>
      </c>
      <c r="C4128" t="inlineStr">
        <is>
          <t>E9740509816451152071</t>
        </is>
      </c>
      <c r="D4128" t="inlineStr">
        <is>
          <t>尝香丝过桥米线(第10号档口热景美食城店)</t>
        </is>
      </c>
      <c r="E4128" t="inlineStr">
        <is>
          <t>https://fuss10.elemecdn.com/e/d5/2e76f44481f2718574a0e0b3c0499jpeg.jpeg</t>
        </is>
      </c>
      <c r="F4128" t="inlineStr">
        <is>
          <t>北京市</t>
        </is>
      </c>
      <c r="G4128" t="inlineStr">
        <is>
          <t>北京市</t>
        </is>
      </c>
      <c r="H4128" t="inlineStr">
        <is>
          <t>北京市朝阳区慧忠北里105号楼</t>
        </is>
      </c>
      <c r="I4128" t="inlineStr">
        <is>
          <t>40.005984</t>
        </is>
      </c>
      <c r="J4128" t="inlineStr">
        <is>
          <t>116.407281</t>
        </is>
      </c>
      <c r="K4128" t="inlineStr">
        <is>
          <t>[{"sub_cat":"米粉面馆","parent_cat":"快餐便当"},{"sub_cat":"米粉面馆","parent_cat":"美食"},{"sub_cat":"地方小吃","parent_cat":"小吃夜宵"},{"sub_cat":"地方小吃","parent_cat":"美食"}]</t>
        </is>
      </c>
      <c r="L4128" t="inlineStr">
        <is>
          <t>否</t>
        </is>
      </c>
      <c r="M4128" t="inlineStr">
        <is>
          <t>否</t>
        </is>
      </c>
      <c r="N4128" t="inlineStr">
        <is>
          <t>17301277713</t>
        </is>
      </c>
      <c r="O4128" t="inlineStr">
        <is>
          <t>["09:00/21:20"]</t>
        </is>
      </c>
      <c r="P4128" t="inlineStr">
        <is>
          <t>64</t>
        </is>
      </c>
      <c r="Q4128" t="inlineStr">
        <is>
          <t>https://www.ele.me/shop/E9740509816451152071</t>
        </is>
      </c>
      <c r="R4128" t="inlineStr">
        <is>
          <t>4.1</t>
        </is>
      </c>
      <c r="S4128" t="inlineStr">
        <is>
          <t>4.3</t>
        </is>
      </c>
      <c r="T4128" t="inlineStr">
        <is>
          <t>4.2</t>
        </is>
      </c>
      <c r="U4128" t="inlineStr">
        <is>
          <t>1</t>
        </is>
      </c>
      <c r="V4128" t="inlineStr">
        <is>
          <t>[{"pid":"1765433185","desc":"满10减5，满25减12，满46减14，满100减18，满200减22","name":"活动","type":"减"},{"pid":"1234699857","desc":"折扣商品5.6折起","name":"单品折扣","type":"折"},{"pid":"2081263587","desc":"新用户下单立减17元","name":"新用户立减(不与其他活动共享)","type":"首"},{"pid":"629527970","desc":"本店新用户立减1元","name":"门店新客立减","type":"新"}]</t>
        </is>
      </c>
      <c r="W4128" t="inlineStr">
        <is>
          <t>[]</t>
        </is>
      </c>
      <c r="X4128" t="inlineStr">
        <is>
          <t/>
        </is>
      </c>
      <c r="Y4128" t="inlineStr">
        <is>
          <t>24</t>
        </is>
      </c>
      <c r="Z4128" t="inlineStr">
        <is>
          <t>20</t>
        </is>
      </c>
      <c r="AA4128" t="inlineStr">
        <is>
          <t>3</t>
        </is>
      </c>
      <c r="AB4128" t="inlineStr">
        <is>
          <t>[{"sid":"7","desc":"该商户食品安全已由国泰产险承担，食品安全有保障","name":"食安保"}]</t>
        </is>
      </c>
    </row>
    <row r="4129">
      <c r="A4129" t="inlineStr">
        <is>
          <t>2019-03-30 10:15:52</t>
        </is>
      </c>
      <c r="B4129" t="inlineStr">
        <is>
          <t>https://www.ele.me/shop/E14862013785357578547</t>
        </is>
      </c>
      <c r="C4129" t="inlineStr">
        <is>
          <t>E14862013785357578547</t>
        </is>
      </c>
      <c r="D4129" t="inlineStr">
        <is>
          <t>湘容和湘菜（和平里店）</t>
        </is>
      </c>
      <c r="E4129" t="inlineStr">
        <is>
          <t>https://fuss10.elemecdn.com/c/8f/a088a09719906f76a41b627ee3a71png.png</t>
        </is>
      </c>
      <c r="F4129" t="inlineStr">
        <is>
          <t>北京市</t>
        </is>
      </c>
      <c r="G4129" t="inlineStr">
        <is>
          <t>北京市</t>
        </is>
      </c>
      <c r="H4129" t="inlineStr">
        <is>
          <t>北京市东城区和平里五区18号楼1-2层</t>
        </is>
      </c>
      <c r="I4129" t="inlineStr">
        <is>
          <t>39.954323</t>
        </is>
      </c>
      <c r="J4129" t="inlineStr">
        <is>
          <t>116.423699</t>
        </is>
      </c>
      <c r="K4129" t="inlineStr">
        <is>
          <t>[{"sub_cat":"川湘菜","parent_cat":"特色菜系"},{"sub_cat":"川湘菜","parent_cat":"美食"},{"sub_cat":"简餐","parent_cat":"快餐便当"},{"sub_cat":"简餐","parent_cat":"美食"}]</t>
        </is>
      </c>
      <c r="L4129" t="inlineStr">
        <is>
          <t>否</t>
        </is>
      </c>
      <c r="M4129" t="inlineStr">
        <is>
          <t>否</t>
        </is>
      </c>
      <c r="N4129" t="inlineStr">
        <is>
          <t>010-84222888</t>
        </is>
      </c>
      <c r="O4129" t="inlineStr">
        <is>
          <t>["10:00/13:30","17:00/20:00"]</t>
        </is>
      </c>
      <c r="P4129" t="inlineStr">
        <is>
          <t>262</t>
        </is>
      </c>
      <c r="Q4129" t="inlineStr">
        <is>
          <t>https://www.ele.me/shop/E14862013785357578547</t>
        </is>
      </c>
      <c r="R4129" t="inlineStr">
        <is>
          <t>4.8</t>
        </is>
      </c>
      <c r="S4129" t="inlineStr">
        <is>
          <t>4.8</t>
        </is>
      </c>
      <c r="T4129" t="inlineStr">
        <is>
          <t>4.8</t>
        </is>
      </c>
      <c r="U4129" t="inlineStr">
        <is>
          <t>70</t>
        </is>
      </c>
      <c r="V4129" t="inlineStr">
        <is>
          <t>[{"pid":"1950140027","desc":"满50减5，满100减10，满150减15，满200减20","name":"自营销复杂满减活动","type":"减"},{"pid":"21479307171","desc":"特价商品2.89元起","name":"超值换购","type":"换"}]</t>
        </is>
      </c>
      <c r="W4129" t="inlineStr">
        <is>
          <t>[]</t>
        </is>
      </c>
      <c r="X4129" t="inlineStr">
        <is>
          <t>蜂鸟专送</t>
        </is>
      </c>
      <c r="Y4129" t="inlineStr">
        <is>
          <t>20</t>
        </is>
      </c>
      <c r="Z4129" t="inlineStr">
        <is>
          <t>20</t>
        </is>
      </c>
      <c r="AA4129" t="inlineStr">
        <is>
          <t>5</t>
        </is>
      </c>
      <c r="AB4129" t="inlineStr">
        <is>
          <t>[{"sid":"4","desc":"该商家支持开发票，请在下单时填写好发票抬头","name":"开发票"}]</t>
        </is>
      </c>
    </row>
    <row r="4130">
      <c r="A4130" t="inlineStr">
        <is>
          <t>2019-03-30 10:15:49</t>
        </is>
      </c>
      <c r="B4130" t="inlineStr">
        <is>
          <t>https://www.ele.me/shop/E8433315949885988886</t>
        </is>
      </c>
      <c r="C4130" t="inlineStr">
        <is>
          <t>E8433315949885988886</t>
        </is>
      </c>
      <c r="D4130" t="inlineStr">
        <is>
          <t>人民公社大食堂（方庄店）</t>
        </is>
      </c>
      <c r="E4130" t="inlineStr">
        <is>
          <t>https://fuss10.elemecdn.com/5/50/8cbc1f2ecb584e1e5ab6aceb1c36djpeg.jpeg</t>
        </is>
      </c>
      <c r="F4130" t="inlineStr">
        <is>
          <t>北京市</t>
        </is>
      </c>
      <c r="G4130" t="inlineStr">
        <is>
          <t>北京市</t>
        </is>
      </c>
      <c r="H4130" t="inlineStr">
        <is>
          <t>北京市丰台区南方庄甲70号1层106</t>
        </is>
      </c>
      <c r="I4130" t="inlineStr">
        <is>
          <t>39.855565</t>
        </is>
      </c>
      <c r="J4130" t="inlineStr">
        <is>
          <t>116.436223</t>
        </is>
      </c>
      <c r="K4130" t="inlineStr">
        <is>
          <t>[{"sub_cat":"东北菜","parent_cat":"特色菜系"},{"sub_cat":"东北菜","parent_cat":"美食"}]</t>
        </is>
      </c>
      <c r="L4130" t="inlineStr">
        <is>
          <t>否</t>
        </is>
      </c>
      <c r="M4130" t="inlineStr">
        <is>
          <t>否</t>
        </is>
      </c>
      <c r="N4130" t="inlineStr">
        <is>
          <t>18901328455</t>
        </is>
      </c>
      <c r="O4130" t="inlineStr">
        <is>
          <t>["10:25/14:30","16:20/22:00"]</t>
        </is>
      </c>
      <c r="P4130" t="inlineStr">
        <is>
          <t>935</t>
        </is>
      </c>
      <c r="Q4130" t="inlineStr">
        <is>
          <t>https://www.ele.me/shop/E8433315949885988886</t>
        </is>
      </c>
      <c r="R4130" t="inlineStr">
        <is>
          <t>4.6</t>
        </is>
      </c>
      <c r="S4130" t="inlineStr">
        <is>
          <t/>
        </is>
      </c>
      <c r="T4130" t="inlineStr">
        <is>
          <t/>
        </is>
      </c>
      <c r="U4130" t="inlineStr">
        <is>
          <t>283</t>
        </is>
      </c>
      <c r="V4130" t="inlineStr">
        <is>
          <t>[{"pid":"2074008107","desc":"满30减15，满60减22，满100减33","name":"自营销复杂满减活动","type":"减"},{"pid":"21527692227","desc":"特价商品8元起","name":"周四套餐日","type":"惠"},{"pid":"21518924467","desc":"折扣商品5折起","name":"超会特价5折起","type":"折"}]</t>
        </is>
      </c>
      <c r="W4130" t="inlineStr">
        <is>
          <t>[]</t>
        </is>
      </c>
      <c r="X4130" t="inlineStr">
        <is>
          <t>蜂鸟专送</t>
        </is>
      </c>
      <c r="Y4130" t="inlineStr">
        <is>
          <t>20</t>
        </is>
      </c>
      <c r="Z4130" t="inlineStr">
        <is>
          <t>20</t>
        </is>
      </c>
      <c r="AA4130" t="inlineStr">
        <is>
          <t>4.5</t>
        </is>
      </c>
      <c r="AB4130" t="inlineStr">
        <is>
          <t>[]</t>
        </is>
      </c>
    </row>
    <row r="4131">
      <c r="A4131" t="inlineStr">
        <is>
          <t>2019-03-30 10:15:39</t>
        </is>
      </c>
      <c r="B4131" t="inlineStr">
        <is>
          <t>https://www.ele.me/shop/E2755303934655859028</t>
        </is>
      </c>
      <c r="C4131" t="inlineStr">
        <is>
          <t>E2755303934655859028</t>
        </is>
      </c>
      <c r="D4131" t="inlineStr">
        <is>
          <t>中华传统兰州牛肉面</t>
        </is>
      </c>
      <c r="E4131" t="inlineStr">
        <is>
          <t>https://fuss10.elemecdn.com/4/d3/bb6f3e1a5f6dd82e02730e756e53ejpeg.jpeg</t>
        </is>
      </c>
      <c r="F4131" t="inlineStr">
        <is>
          <t>北京市</t>
        </is>
      </c>
      <c r="G4131" t="inlineStr">
        <is>
          <t>北京市</t>
        </is>
      </c>
      <c r="H4131" t="inlineStr">
        <is>
          <t>北京市丰台区南方庄71号1层107号</t>
        </is>
      </c>
      <c r="I4131" t="inlineStr">
        <is>
          <t>39.855504</t>
        </is>
      </c>
      <c r="J4131" t="inlineStr">
        <is>
          <t>116.436997</t>
        </is>
      </c>
      <c r="K4131" t="inlineStr">
        <is>
          <t>[{"sub_cat":"盖浇饭","parent_cat":"快餐便当"},{"sub_cat":"盖浇饭","parent_cat":"美食"},{"sub_cat":"米粉面馆","parent_cat":"快餐便当"},{"sub_cat":"米粉面馆","parent_cat":"美食"}]</t>
        </is>
      </c>
      <c r="L4131" t="inlineStr">
        <is>
          <t>否</t>
        </is>
      </c>
      <c r="M4131" t="inlineStr">
        <is>
          <t>否</t>
        </is>
      </c>
      <c r="N4131" t="inlineStr">
        <is>
          <t>01067658700</t>
        </is>
      </c>
      <c r="O4131" t="inlineStr">
        <is>
          <t>["10:30/22:30"]</t>
        </is>
      </c>
      <c r="P4131" t="inlineStr">
        <is>
          <t>189</t>
        </is>
      </c>
      <c r="Q4131" t="inlineStr">
        <is>
          <t>https://www.ele.me/shop/E2755303934655859028</t>
        </is>
      </c>
      <c r="R4131" t="inlineStr">
        <is>
          <t>4.4</t>
        </is>
      </c>
      <c r="S4131" t="inlineStr">
        <is>
          <t/>
        </is>
      </c>
      <c r="T4131" t="inlineStr">
        <is>
          <t/>
        </is>
      </c>
      <c r="U4131" t="inlineStr">
        <is>
          <t>71</t>
        </is>
      </c>
      <c r="V4131" t="inlineStr">
        <is>
          <t>[{"pid":"1899326633","desc":"满30减5，满50减8","name":"满减","type":"减"},{"pid":"21477854435","desc":"特价商品4.5元起","name":"超值换购","type":"换"},{"pid":"1804609193","desc":"折扣商品9.5折起","name":"9.5","type":"折"}]</t>
        </is>
      </c>
      <c r="W4131" t="inlineStr">
        <is>
          <t>[]</t>
        </is>
      </c>
      <c r="X4131" t="inlineStr">
        <is>
          <t>蜂鸟专送</t>
        </is>
      </c>
      <c r="Y4131" t="inlineStr">
        <is>
          <t>20</t>
        </is>
      </c>
      <c r="Z4131" t="inlineStr">
        <is>
          <t>20</t>
        </is>
      </c>
      <c r="AA4131" t="inlineStr">
        <is>
          <t>4.5</t>
        </is>
      </c>
      <c r="AB4131" t="inlineStr">
        <is>
          <t>[]</t>
        </is>
      </c>
    </row>
    <row r="4132">
      <c r="A4132" t="inlineStr">
        <is>
          <t>2019-03-30 10:15:39</t>
        </is>
      </c>
      <c r="B4132" t="inlineStr">
        <is>
          <t>https://www.ele.me/shop/E15772586390244489231</t>
        </is>
      </c>
      <c r="C4132" t="inlineStr">
        <is>
          <t>E15772586390244489231</t>
        </is>
      </c>
      <c r="D4132" t="inlineStr">
        <is>
          <t>搭伴生活</t>
        </is>
      </c>
      <c r="E4132" t="inlineStr">
        <is>
          <t>https://fuss10.elemecdn.com/d/57/d90aa68286c451af6c5307dbaebe1png.png</t>
        </is>
      </c>
      <c r="F4132" t="inlineStr">
        <is>
          <t>北京市</t>
        </is>
      </c>
      <c r="G4132" t="inlineStr">
        <is>
          <t>北京市</t>
        </is>
      </c>
      <c r="H4132" t="inlineStr">
        <is>
          <t>北京市丰台区南方庄89号2号楼一层1019</t>
        </is>
      </c>
      <c r="I4132" t="inlineStr">
        <is>
          <t>39.855367</t>
        </is>
      </c>
      <c r="J4132" t="inlineStr">
        <is>
          <t>116.436221</t>
        </is>
      </c>
      <c r="K4132" t="inlineStr">
        <is>
          <t>[{"sub_cat":"简餐","parent_cat":"快餐便当"},{"sub_cat":"简餐","parent_cat":"美食"},{"sub_cat":"盖浇饭","parent_cat":"快餐便当"},{"sub_cat":"盖浇饭","parent_cat":"美食"}]</t>
        </is>
      </c>
      <c r="L4132" t="inlineStr">
        <is>
          <t>否</t>
        </is>
      </c>
      <c r="M4132" t="inlineStr">
        <is>
          <t>否</t>
        </is>
      </c>
      <c r="N4132" t="inlineStr">
        <is>
          <t>13311521093</t>
        </is>
      </c>
      <c r="O4132" t="inlineStr">
        <is>
          <t>["06:00/22:00"]</t>
        </is>
      </c>
      <c r="P4132" t="inlineStr">
        <is>
          <t>78</t>
        </is>
      </c>
      <c r="Q4132" t="inlineStr">
        <is>
          <t>https://www.ele.me/shop/E15772586390244489231</t>
        </is>
      </c>
      <c r="R4132" t="inlineStr">
        <is>
          <t>4.9</t>
        </is>
      </c>
      <c r="S4132" t="inlineStr">
        <is>
          <t>4.9</t>
        </is>
      </c>
      <c r="T4132" t="inlineStr">
        <is>
          <t>4.9</t>
        </is>
      </c>
      <c r="U4132" t="inlineStr">
        <is>
          <t>13</t>
        </is>
      </c>
      <c r="V4132" t="inlineStr">
        <is>
          <t>[{"pid":"21529170715","desc":"满33减15，满48减21，满66减25，满88减30，满120减45","name":"自营销复杂满减活动","type":"减"},{"pid":"592331106","desc":"满60元赠送可乐1份","name":"自营销赠品活动","type":"赠"},{"pid":"592331970","desc":"本店新用户立减1元","name":"门店新客立减","type":"新"},{"pid":"1658316681","desc":"特价商品8元起","name":"超值换购","type":"换"}]</t>
        </is>
      </c>
      <c r="W4132" t="inlineStr">
        <is>
          <t>[]</t>
        </is>
      </c>
      <c r="X4132" t="inlineStr">
        <is>
          <t>蜂鸟专送</t>
        </is>
      </c>
      <c r="Y4132" t="inlineStr">
        <is>
          <t>20</t>
        </is>
      </c>
      <c r="Z4132" t="inlineStr">
        <is>
          <t>20</t>
        </is>
      </c>
      <c r="AA4132" t="inlineStr">
        <is>
          <t>5</t>
        </is>
      </c>
      <c r="AB4132" t="inlineStr">
        <is>
          <t>[{"sid":"10","desc":"商家原因导致订单取消，赔付代金券","name":"拒单赔"},{"sid":"7","desc":"该商户食品安全已由国泰产险承担，食品安全有保障","name":"食安保"}]</t>
        </is>
      </c>
    </row>
    <row r="4133">
      <c r="A4133" t="inlineStr">
        <is>
          <t>2019-03-30 10:15:38</t>
        </is>
      </c>
      <c r="B4133" t="inlineStr">
        <is>
          <t>https://www.ele.me/shop/E1453472957668430595</t>
        </is>
      </c>
      <c r="C4133" t="inlineStr">
        <is>
          <t>E1453472957668430595</t>
        </is>
      </c>
      <c r="D4133" t="inlineStr">
        <is>
          <t>丹题手工烘焙</t>
        </is>
      </c>
      <c r="E4133" t="inlineStr">
        <is>
          <t>https://fuss10.elemecdn.com/f/11/786982020a257138f3bece9946ce2png.png</t>
        </is>
      </c>
      <c r="F4133" t="inlineStr">
        <is>
          <t>北京市</t>
        </is>
      </c>
      <c r="G4133" t="inlineStr">
        <is>
          <t>北京市</t>
        </is>
      </c>
      <c r="H4133" t="inlineStr">
        <is>
          <t>北京市丰台区南方庄71号1层102</t>
        </is>
      </c>
      <c r="I4133" t="inlineStr">
        <is>
          <t>39.856002</t>
        </is>
      </c>
      <c r="J4133" t="inlineStr">
        <is>
          <t>116.436929</t>
        </is>
      </c>
      <c r="K4133" t="inlineStr">
        <is>
          <t>[{"sub_cat":"甜品","parent_cat":"甜品饮品"},{"sub_cat":"甜品","parent_cat":"美食"},{"sub_cat":"蛋糕","parent_cat":"面包蛋糕"},{"sub_cat":"蛋糕","parent_cat":"美食"}]</t>
        </is>
      </c>
      <c r="L4133" t="inlineStr">
        <is>
          <t>否</t>
        </is>
      </c>
      <c r="M4133" t="inlineStr">
        <is>
          <t>否</t>
        </is>
      </c>
      <c r="N4133" t="inlineStr">
        <is>
          <t>13501232523</t>
        </is>
      </c>
      <c r="O4133" t="inlineStr">
        <is>
          <t>["09:00/21:00"]</t>
        </is>
      </c>
      <c r="P4133" t="inlineStr">
        <is>
          <t>1</t>
        </is>
      </c>
      <c r="Q4133" t="inlineStr">
        <is>
          <t>https://www.ele.me/shop/E1453472957668430595</t>
        </is>
      </c>
      <c r="R4133" t="inlineStr">
        <is>
          <t>0</t>
        </is>
      </c>
      <c r="S4133" t="inlineStr">
        <is>
          <t/>
        </is>
      </c>
      <c r="T4133" t="inlineStr">
        <is>
          <t/>
        </is>
      </c>
      <c r="U4133" t="inlineStr">
        <is>
          <t>0</t>
        </is>
      </c>
      <c r="V4133" t="inlineStr">
        <is>
          <t>[{"pid":"1913231329","desc":"满50减5，满100减8，满200减10，满300减20","name":"满减","type":"减"}]</t>
        </is>
      </c>
      <c r="W4133" t="inlineStr">
        <is>
          <t>[]</t>
        </is>
      </c>
      <c r="X4133" t="inlineStr">
        <is>
          <t/>
        </is>
      </c>
      <c r="Y4133" t="inlineStr">
        <is>
          <t>32</t>
        </is>
      </c>
      <c r="Z4133" t="inlineStr">
        <is>
          <t>0</t>
        </is>
      </c>
      <c r="AA4133" t="inlineStr">
        <is>
          <t>0</t>
        </is>
      </c>
      <c r="AB4133" t="inlineStr">
        <is>
          <t>[{"sid":"7","desc":"该商户食品安全已由国泰产险承担，食品安全有保障","name":"食安保"}]</t>
        </is>
      </c>
    </row>
    <row r="4134">
      <c r="A4134" t="inlineStr">
        <is>
          <t>2019-03-30 10:15:38</t>
        </is>
      </c>
      <c r="B4134" t="inlineStr">
        <is>
          <t>https://www.ele.me/shop/E1902681722756548795</t>
        </is>
      </c>
      <c r="C4134" t="inlineStr">
        <is>
          <t>E1902681722756548795</t>
        </is>
      </c>
      <c r="D4134" t="inlineStr">
        <is>
          <t>四有青年米粉·面(方庄店)</t>
        </is>
      </c>
      <c r="E4134" t="inlineStr">
        <is>
          <t>https://fuss10.elemecdn.com/6/a8/0adb3db0cdec68b7f96d88440e9fdpng.png</t>
        </is>
      </c>
      <c r="F4134" t="inlineStr">
        <is>
          <t>北京市</t>
        </is>
      </c>
      <c r="G4134" t="inlineStr">
        <is>
          <t>北京市</t>
        </is>
      </c>
      <c r="H4134" t="inlineStr">
        <is>
          <t>北京市丰台区南方庄89号2号楼一层1007</t>
        </is>
      </c>
      <c r="I4134" t="inlineStr">
        <is>
          <t>39.855535</t>
        </is>
      </c>
      <c r="J4134" t="inlineStr">
        <is>
          <t>116.436216</t>
        </is>
      </c>
      <c r="K4134" t="inlineStr">
        <is>
          <t>[{"sub_cat":"米粉面馆","parent_cat":"快餐便当"},{"sub_cat":"米粉面馆","parent_cat":"美食"},{"sub_cat":"奶茶果汁","parent_cat":"甜品饮品"},{"sub_cat":"奶茶果汁","parent_cat":"美食"}]</t>
        </is>
      </c>
      <c r="L4134" t="inlineStr">
        <is>
          <t>否</t>
        </is>
      </c>
      <c r="M4134" t="inlineStr">
        <is>
          <t>是</t>
        </is>
      </c>
      <c r="N4134" t="inlineStr">
        <is>
          <t>18610838806</t>
        </is>
      </c>
      <c r="O4134" t="inlineStr">
        <is>
          <t>["10:00/22:00"]</t>
        </is>
      </c>
      <c r="P4134" t="inlineStr">
        <is>
          <t>3077</t>
        </is>
      </c>
      <c r="Q4134" t="inlineStr">
        <is>
          <t>https://www.ele.me/shop/E1902681722756548795</t>
        </is>
      </c>
      <c r="R4134" t="inlineStr">
        <is>
          <t>4.9</t>
        </is>
      </c>
      <c r="S4134" t="inlineStr">
        <is>
          <t/>
        </is>
      </c>
      <c r="T4134" t="inlineStr">
        <is>
          <t/>
        </is>
      </c>
      <c r="U4134" t="inlineStr">
        <is>
          <t>1215</t>
        </is>
      </c>
      <c r="V4134" t="inlineStr">
        <is>
          <t>[{"pid":"21530229818","desc":"满22减11，满45减16，满80减28","name":"四有北京满减","type":"减"},{"pid":"21534854674","desc":"折扣商品5折起","name":"周末大牌日","type":"折"},{"pid":"21477274443","desc":"新用户下单立减30元","name":"北京ka30-20","type":"首"},{"pid":"2094628947","desc":"特价商品1元起","name":"新用户1元吃","type":"特"}]</t>
        </is>
      </c>
      <c r="W4134" t="inlineStr">
        <is>
          <t>[]</t>
        </is>
      </c>
      <c r="X4134" t="inlineStr">
        <is>
          <t>蜂鸟专送</t>
        </is>
      </c>
      <c r="Y4134" t="inlineStr">
        <is>
          <t>20</t>
        </is>
      </c>
      <c r="Z4134" t="inlineStr">
        <is>
          <t>20</t>
        </is>
      </c>
      <c r="AA4134" t="inlineStr">
        <is>
          <t>5</t>
        </is>
      </c>
      <c r="AB4134" t="inlineStr">
        <is>
          <t>[{"sid":"10","desc":"商家原因导致订单取消，赔付代金券","name":"拒单赔"},{"sid":"7","desc":"该商户食品安全已由国泰产险承担，食品安全有保障","name":"食安保"}]</t>
        </is>
      </c>
    </row>
    <row r="4135">
      <c r="A4135" t="inlineStr">
        <is>
          <t>2019-03-30 10:15:36</t>
        </is>
      </c>
      <c r="B4135" t="inlineStr">
        <is>
          <t>https://www.ele.me/shop/E17453123716592329998</t>
        </is>
      </c>
      <c r="C4135" t="inlineStr">
        <is>
          <t>E17453123716592329998</t>
        </is>
      </c>
      <c r="D4135" t="inlineStr">
        <is>
          <t>云南过桥米线（南方庄店）</t>
        </is>
      </c>
      <c r="E4135" t="inlineStr">
        <is>
          <t>https://fuss10.elemecdn.com/0/c4/3890e3694dfc455a0f8ad05922d9cjpeg.jpeg</t>
        </is>
      </c>
      <c r="F4135" t="inlineStr">
        <is>
          <t>北京市</t>
        </is>
      </c>
      <c r="G4135" t="inlineStr">
        <is>
          <t>北京市</t>
        </is>
      </c>
      <c r="H4135" t="inlineStr">
        <is>
          <t>北京市丰台区南方庄甲70号1层103</t>
        </is>
      </c>
      <c r="I4135" t="inlineStr">
        <is>
          <t>39.855922</t>
        </is>
      </c>
      <c r="J4135" t="inlineStr">
        <is>
          <t>116.436074</t>
        </is>
      </c>
      <c r="K4135" t="inlineStr">
        <is>
          <t>[{"sub_cat":"米粉面馆","parent_cat":"快餐便当"},{"sub_cat":"米粉面馆","parent_cat":"美食"}]</t>
        </is>
      </c>
      <c r="L4135" t="inlineStr">
        <is>
          <t>否</t>
        </is>
      </c>
      <c r="M4135" t="inlineStr">
        <is>
          <t>否</t>
        </is>
      </c>
      <c r="N4135" t="inlineStr">
        <is>
          <t>13520263668 13581852574</t>
        </is>
      </c>
      <c r="O4135" t="inlineStr">
        <is>
          <t>["09:00/24:00"]</t>
        </is>
      </c>
      <c r="P4135" t="inlineStr">
        <is>
          <t>2700</t>
        </is>
      </c>
      <c r="Q4135" t="inlineStr">
        <is>
          <t>https://www.ele.me/shop/E17453123716592329998</t>
        </is>
      </c>
      <c r="R4135" t="inlineStr">
        <is>
          <t>4.7</t>
        </is>
      </c>
      <c r="S4135" t="inlineStr">
        <is>
          <t>4.8</t>
        </is>
      </c>
      <c r="T4135" t="inlineStr">
        <is>
          <t>4.7</t>
        </is>
      </c>
      <c r="U4135" t="inlineStr">
        <is>
          <t>988</t>
        </is>
      </c>
      <c r="V4135" t="inlineStr">
        <is>
          <t>[{"pid":"21476023323","desc":"满30减10，满40减12","name":"自营销复杂满减活动","type":"减"},{"pid":"21487963203","desc":"特价商品4.5元起","name":"超值换购","type":"换"}]</t>
        </is>
      </c>
      <c r="W4135" t="inlineStr">
        <is>
          <t>[]</t>
        </is>
      </c>
      <c r="X4135" t="inlineStr">
        <is>
          <t/>
        </is>
      </c>
      <c r="Y4135" t="inlineStr">
        <is>
          <t>23</t>
        </is>
      </c>
      <c r="Z4135" t="inlineStr">
        <is>
          <t>20</t>
        </is>
      </c>
      <c r="AA4135" t="inlineStr">
        <is>
          <t>1</t>
        </is>
      </c>
      <c r="AB4135" t="inlineStr">
        <is>
          <t>[]</t>
        </is>
      </c>
    </row>
    <row r="4136">
      <c r="A4136" t="inlineStr">
        <is>
          <t>2019-03-30 10:15:30</t>
        </is>
      </c>
      <c r="B4136" t="inlineStr">
        <is>
          <t>https://www.ele.me/shop/E3285494050171103849</t>
        </is>
      </c>
      <c r="C4136" t="inlineStr">
        <is>
          <t>E3285494050171103849</t>
        </is>
      </c>
      <c r="D4136" t="inlineStr">
        <is>
          <t>晋爱面刀削面(第4档口泰美味美食广场店)</t>
        </is>
      </c>
      <c r="E4136" t="inlineStr">
        <is>
          <t>https://fuss10.elemecdn.com/1/ff/73762f14cc1109c167fbdd7c2c74fpng.png</t>
        </is>
      </c>
      <c r="F4136" t="inlineStr">
        <is>
          <t>北京市</t>
        </is>
      </c>
      <c r="G4136" t="inlineStr">
        <is>
          <t>北京市</t>
        </is>
      </c>
      <c r="H4136" t="inlineStr">
        <is>
          <t>北京市丰台区马家堡东路101号院10号楼地下一层102</t>
        </is>
      </c>
      <c r="I4136" t="inlineStr">
        <is>
          <t>39.844457</t>
        </is>
      </c>
      <c r="J4136" t="inlineStr">
        <is>
          <t>116.38539</t>
        </is>
      </c>
      <c r="K4136" t="inlineStr">
        <is>
          <t>[{"sub_cat":"米粉面馆","parent_cat":"快餐便当"},{"sub_cat":"米粉面馆","parent_cat":"美食"},{"sub_cat":"简餐","parent_cat":"快餐便当"},{"sub_cat":"简餐","parent_cat":"美食"}]</t>
        </is>
      </c>
      <c r="L4136" t="inlineStr">
        <is>
          <t>否</t>
        </is>
      </c>
      <c r="M4136" t="inlineStr">
        <is>
          <t>否</t>
        </is>
      </c>
      <c r="N4136" t="inlineStr">
        <is>
          <t>17600071113</t>
        </is>
      </c>
      <c r="O4136" t="inlineStr">
        <is>
          <t>["10:25/21:00"]</t>
        </is>
      </c>
      <c r="P4136" t="inlineStr">
        <is>
          <t>860</t>
        </is>
      </c>
      <c r="Q4136" t="inlineStr">
        <is>
          <t>https://www.ele.me/shop/E3285494050171103849</t>
        </is>
      </c>
      <c r="R4136" t="inlineStr">
        <is>
          <t>4.5</t>
        </is>
      </c>
      <c r="S4136" t="inlineStr">
        <is>
          <t>4.6</t>
        </is>
      </c>
      <c r="T4136" t="inlineStr">
        <is>
          <t>4.5</t>
        </is>
      </c>
      <c r="U4136" t="inlineStr">
        <is>
          <t>313</t>
        </is>
      </c>
      <c r="V4136" t="inlineStr">
        <is>
          <t>[{"pid":"2081214147","desc":"新用户下单立减17元","name":"新用户立减(不与其他活动共享)","type":"首"},{"pid":"21508856315","desc":"满30减8，满50减16，满70减21","name":"自营销复杂满减活动","type":"减"},{"pid":"2134945139","desc":"特价商品3.18元起","name":"超值换购","type":"换"}]</t>
        </is>
      </c>
      <c r="W4136" t="inlineStr">
        <is>
          <t>[]</t>
        </is>
      </c>
      <c r="X4136" t="inlineStr">
        <is>
          <t/>
        </is>
      </c>
      <c r="Y4136" t="inlineStr">
        <is>
          <t>24</t>
        </is>
      </c>
      <c r="Z4136" t="inlineStr">
        <is>
          <t>20</t>
        </is>
      </c>
      <c r="AA4136" t="inlineStr">
        <is>
          <t>0</t>
        </is>
      </c>
      <c r="AB4136" t="inlineStr">
        <is>
          <t>[{"sid":"10","desc":"商家原因导致订单取消，赔付代金券","name":"拒单赔"},{"sid":"7","desc":"该商户食品安全已由国泰产险承担，食品安全有保障","name":"食安保"}]</t>
        </is>
      </c>
    </row>
    <row r="4137">
      <c r="A4137" t="inlineStr">
        <is>
          <t>2019-03-30 10:15:28</t>
        </is>
      </c>
      <c r="B4137" t="inlineStr">
        <is>
          <t>https://www.ele.me/shop/E17031433362724926149</t>
        </is>
      </c>
      <c r="C4137" t="inlineStr">
        <is>
          <t>E17031433362724926149</t>
        </is>
      </c>
      <c r="D4137" t="inlineStr">
        <is>
          <t>爱鲜蜂(万兴苑店)</t>
        </is>
      </c>
      <c r="E4137" t="inlineStr">
        <is>
          <t>https://fuss10.elemecdn.com/7/89/cb1b8e2d301b9d0875efab07f5e1cjpeg.jpeg</t>
        </is>
      </c>
      <c r="F4137" t="inlineStr">
        <is>
          <t>北京市</t>
        </is>
      </c>
      <c r="G4137" t="inlineStr">
        <is>
          <t>北京市</t>
        </is>
      </c>
      <c r="H4137" t="inlineStr">
        <is>
          <t>北京市朝阳区北苑路172号万兴苑18号楼平房</t>
        </is>
      </c>
      <c r="I4137" t="inlineStr">
        <is>
          <t>40.002229</t>
        </is>
      </c>
      <c r="J4137" t="inlineStr">
        <is>
          <t>116.426231</t>
        </is>
      </c>
      <c r="K4137" t="inlineStr">
        <is>
          <t>[{"sub_cat":"便利店","parent_cat":"商店超市"}]</t>
        </is>
      </c>
      <c r="L4137" t="inlineStr">
        <is>
          <t>否</t>
        </is>
      </c>
      <c r="M4137" t="inlineStr">
        <is>
          <t>否</t>
        </is>
      </c>
      <c r="N4137" t="inlineStr">
        <is>
          <t>4008484842</t>
        </is>
      </c>
      <c r="O4137" t="inlineStr">
        <is>
          <t>["09:00/23:55"]</t>
        </is>
      </c>
      <c r="P4137" t="inlineStr">
        <is>
          <t>56</t>
        </is>
      </c>
      <c r="Q4137" t="inlineStr">
        <is>
          <t>https://www.ele.me/shop/E17031433362724926149</t>
        </is>
      </c>
      <c r="R4137" t="inlineStr">
        <is>
          <t>4.6</t>
        </is>
      </c>
      <c r="S4137" t="inlineStr">
        <is>
          <t>4.6</t>
        </is>
      </c>
      <c r="T4137" t="inlineStr">
        <is>
          <t>4.6</t>
        </is>
      </c>
      <c r="U4137" t="inlineStr">
        <is>
          <t>0</t>
        </is>
      </c>
      <c r="V4137" t="inlineStr">
        <is>
          <t>[]</t>
        </is>
      </c>
      <c r="W4137" t="inlineStr">
        <is>
          <t>[]</t>
        </is>
      </c>
      <c r="X4137" t="inlineStr">
        <is>
          <t/>
        </is>
      </c>
      <c r="Y4137" t="inlineStr">
        <is>
          <t>34</t>
        </is>
      </c>
      <c r="Z4137" t="inlineStr">
        <is>
          <t>30</t>
        </is>
      </c>
      <c r="AA4137" t="inlineStr">
        <is>
          <t>5</t>
        </is>
      </c>
      <c r="AB4137" t="inlineStr">
        <is>
          <t>[]</t>
        </is>
      </c>
    </row>
    <row r="4138">
      <c r="A4138" t="inlineStr">
        <is>
          <t>2019-03-30 10:15:21</t>
        </is>
      </c>
      <c r="B4138" t="inlineStr">
        <is>
          <t>https://www.ele.me/shop/E4176708848677259361</t>
        </is>
      </c>
      <c r="C4138" t="inlineStr">
        <is>
          <t>E4176708848677259361</t>
        </is>
      </c>
      <c r="D4138" t="inlineStr">
        <is>
          <t>焙多芬手感烘培工坊(后现代城百子湾店)</t>
        </is>
      </c>
      <c r="E4138" t="inlineStr">
        <is>
          <t>https://fuss10.elemecdn.com/1/51/4e9964d2c9701e46596172a1c5b7bpng.png</t>
        </is>
      </c>
      <c r="F4138" t="inlineStr">
        <is>
          <t>北京市</t>
        </is>
      </c>
      <c r="G4138" t="inlineStr">
        <is>
          <t>北京市</t>
        </is>
      </c>
      <c r="H4138" t="inlineStr">
        <is>
          <t>北京市朝阳区百子湾路16号百子园A区会所18号楼202号</t>
        </is>
      </c>
      <c r="I4138" t="inlineStr">
        <is>
          <t>39.899428</t>
        </is>
      </c>
      <c r="J4138" t="inlineStr">
        <is>
          <t>116.486258</t>
        </is>
      </c>
      <c r="K4138" t="inlineStr">
        <is>
          <t>[{"sub_cat":"蛋糕","parent_cat":"面包蛋糕"},{"sub_cat":"蛋糕","parent_cat":"美食"},{"sub_cat":"面包","parent_cat":"面包蛋糕"},{"sub_cat":"面包","parent_cat":"美食"}]</t>
        </is>
      </c>
      <c r="L4138" t="inlineStr">
        <is>
          <t>否</t>
        </is>
      </c>
      <c r="M4138" t="inlineStr">
        <is>
          <t>否</t>
        </is>
      </c>
      <c r="N4138" t="inlineStr">
        <is>
          <t>01067703707</t>
        </is>
      </c>
      <c r="O4138" t="inlineStr">
        <is>
          <t>["08:30/22:00"]</t>
        </is>
      </c>
      <c r="P4138" t="inlineStr">
        <is>
          <t>42</t>
        </is>
      </c>
      <c r="Q4138" t="inlineStr">
        <is>
          <t>https://www.ele.me/shop/E4176708848677259361</t>
        </is>
      </c>
      <c r="R4138" t="inlineStr">
        <is>
          <t>4.9</t>
        </is>
      </c>
      <c r="S4138" t="inlineStr">
        <is>
          <t/>
        </is>
      </c>
      <c r="T4138" t="inlineStr">
        <is>
          <t/>
        </is>
      </c>
      <c r="U4138" t="inlineStr">
        <is>
          <t>14</t>
        </is>
      </c>
      <c r="V4138" t="inlineStr">
        <is>
          <t>[{"pid":"2115708883","desc":"满38减5，满68减10，满118减15","name":"自营销复杂满减活动","type":"减"},{"pid":"21506048771","desc":"特价商品15元起","name":"超值换购","type":"换"}]</t>
        </is>
      </c>
      <c r="W4138" t="inlineStr">
        <is>
          <t>[]</t>
        </is>
      </c>
      <c r="X4138" t="inlineStr">
        <is>
          <t/>
        </is>
      </c>
      <c r="Y4138" t="inlineStr">
        <is>
          <t>25</t>
        </is>
      </c>
      <c r="Z4138" t="inlineStr">
        <is>
          <t>49</t>
        </is>
      </c>
      <c r="AA4138" t="inlineStr">
        <is>
          <t>5</t>
        </is>
      </c>
      <c r="AB4138" t="inlineStr">
        <is>
          <t>[{"sid":"7","desc":"该商户食品安全已由国泰产险承担，食品安全有保障","name":"食安保"}]</t>
        </is>
      </c>
    </row>
    <row r="4139">
      <c r="A4139" t="inlineStr">
        <is>
          <t>2019-03-30 10:15:17</t>
        </is>
      </c>
      <c r="B4139" t="inlineStr">
        <is>
          <t>https://www.ele.me/shop/E5632958623127356666</t>
        </is>
      </c>
      <c r="C4139" t="inlineStr">
        <is>
          <t>E5632958623127356666</t>
        </is>
      </c>
      <c r="D4139" t="inlineStr">
        <is>
          <t>杨记快餐</t>
        </is>
      </c>
      <c r="E4139" t="inlineStr">
        <is>
          <t>https://fuss10.elemecdn.com/9/a3/86d39667fbb4b60e2f159e3edcf2djpeg.jpeg</t>
        </is>
      </c>
      <c r="F4139" t="inlineStr">
        <is>
          <t>北京市</t>
        </is>
      </c>
      <c r="G4139" t="inlineStr">
        <is>
          <t>北京市</t>
        </is>
      </c>
      <c r="H4139" t="inlineStr">
        <is>
          <t>北京市朝阳区百子湾路16号院内6号平房</t>
        </is>
      </c>
      <c r="I4139" t="inlineStr">
        <is>
          <t>39.898841</t>
        </is>
      </c>
      <c r="J4139" t="inlineStr">
        <is>
          <t>116.486378</t>
        </is>
      </c>
      <c r="K4139" t="inlineStr">
        <is>
          <t>[{"sub_cat":"简餐","parent_cat":"快餐便当"},{"sub_cat":"简餐","parent_cat":"美食"},{"sub_cat":"川湘菜","parent_cat":"特色菜系"},{"sub_cat":"川湘菜","parent_cat":"美食"}]</t>
        </is>
      </c>
      <c r="L4139" t="inlineStr">
        <is>
          <t>否</t>
        </is>
      </c>
      <c r="M4139" t="inlineStr">
        <is>
          <t>否</t>
        </is>
      </c>
      <c r="N4139" t="inlineStr">
        <is>
          <t>18410726249</t>
        </is>
      </c>
      <c r="O4139" t="inlineStr">
        <is>
          <t>["10:00/24:00"]</t>
        </is>
      </c>
      <c r="P4139" t="inlineStr">
        <is>
          <t>9</t>
        </is>
      </c>
      <c r="Q4139" t="inlineStr">
        <is>
          <t>https://www.ele.me/shop/E5632958623127356666</t>
        </is>
      </c>
      <c r="R4139" t="inlineStr">
        <is>
          <t>0</t>
        </is>
      </c>
      <c r="S4139" t="inlineStr">
        <is>
          <t/>
        </is>
      </c>
      <c r="T4139" t="inlineStr">
        <is>
          <t/>
        </is>
      </c>
      <c r="U4139" t="inlineStr">
        <is>
          <t>0</t>
        </is>
      </c>
      <c r="V4139" t="inlineStr">
        <is>
          <t>[{"pid":"1858508337","desc":"满25减5，满45减8","name":"满减","type":"减"},{"pid":"2081402195","desc":"新用户下单立减17元","name":"新用户立减(不与其他活动共享)","type":"首"}]</t>
        </is>
      </c>
      <c r="W4139" t="inlineStr">
        <is>
          <t>[]</t>
        </is>
      </c>
      <c r="X4139" t="inlineStr">
        <is>
          <t>蜂鸟专送</t>
        </is>
      </c>
      <c r="Y4139" t="inlineStr">
        <is>
          <t>20</t>
        </is>
      </c>
      <c r="Z4139" t="inlineStr">
        <is>
          <t>20</t>
        </is>
      </c>
      <c r="AA4139" t="inlineStr">
        <is>
          <t>5</t>
        </is>
      </c>
      <c r="AB4139" t="inlineStr">
        <is>
          <t>[{"sid":"7","desc":"该商户食品安全已由国泰产险承担，食品安全有保障","name":"食安保"}]</t>
        </is>
      </c>
    </row>
    <row r="4140">
      <c r="A4140" t="inlineStr">
        <is>
          <t>2019-03-30 10:15:15</t>
        </is>
      </c>
      <c r="B4140" t="inlineStr">
        <is>
          <t>https://www.ele.me/shop/E16258590516521198483</t>
        </is>
      </c>
      <c r="C4140" t="inlineStr">
        <is>
          <t>E16258590516521198483</t>
        </is>
      </c>
      <c r="D4140" t="inlineStr">
        <is>
          <t>暖食Per Se(新派西式轻餐)</t>
        </is>
      </c>
      <c r="E4140" t="inlineStr">
        <is>
          <t>https://fuss10.elemecdn.com/5/79/2e0e1a5fa46bc6267029e128f5782jpeg.jpeg</t>
        </is>
      </c>
      <c r="F4140" t="inlineStr">
        <is>
          <t>北京市</t>
        </is>
      </c>
      <c r="G4140" t="inlineStr">
        <is>
          <t>北京市</t>
        </is>
      </c>
      <c r="H4140" t="inlineStr">
        <is>
          <t>北京市朝阳区百子湾路16号百子园14号楼A单元106号</t>
        </is>
      </c>
      <c r="I4140" t="inlineStr">
        <is>
          <t>39.89884</t>
        </is>
      </c>
      <c r="J4140" t="inlineStr">
        <is>
          <t>116.485754</t>
        </is>
      </c>
      <c r="K4140" t="inlineStr">
        <is>
          <t>[{"sub_cat":"西餐","parent_cat":"异国料理"},{"sub_cat":"西餐","parent_cat":"美食"},{"sub_cat":"简餐","parent_cat":"快餐便当"},{"sub_cat":"简餐","parent_cat":"美食"}]</t>
        </is>
      </c>
      <c r="L4140" t="inlineStr">
        <is>
          <t>否</t>
        </is>
      </c>
      <c r="M4140" t="inlineStr">
        <is>
          <t>否</t>
        </is>
      </c>
      <c r="N4140" t="inlineStr">
        <is>
          <t>18710193982 010-67764090</t>
        </is>
      </c>
      <c r="O4140" t="inlineStr">
        <is>
          <t>["10:25/14:00","16:55/21:00"]</t>
        </is>
      </c>
      <c r="P4140" t="inlineStr">
        <is>
          <t>2102</t>
        </is>
      </c>
      <c r="Q4140" t="inlineStr">
        <is>
          <t>https://www.ele.me/shop/E16258590516521198483</t>
        </is>
      </c>
      <c r="R4140" t="inlineStr">
        <is>
          <t>4.8</t>
        </is>
      </c>
      <c r="S4140" t="inlineStr">
        <is>
          <t/>
        </is>
      </c>
      <c r="T4140" t="inlineStr">
        <is>
          <t/>
        </is>
      </c>
      <c r="U4140" t="inlineStr">
        <is>
          <t>287</t>
        </is>
      </c>
      <c r="V4140" t="inlineStr">
        <is>
          <t>[{"pid":"2105293403","desc":"满48减6，满58减10，满88减20","name":"自营销复杂满减活动","type":"减"},{"pid":"21505984403","desc":"特价商品6元起","name":"超值换购","type":"换"}]</t>
        </is>
      </c>
      <c r="W4140" t="inlineStr">
        <is>
          <t>[]</t>
        </is>
      </c>
      <c r="X4140" t="inlineStr">
        <is>
          <t>蜂鸟专送</t>
        </is>
      </c>
      <c r="Y4140" t="inlineStr">
        <is>
          <t>20</t>
        </is>
      </c>
      <c r="Z4140" t="inlineStr">
        <is>
          <t>20</t>
        </is>
      </c>
      <c r="AA4140" t="inlineStr">
        <is>
          <t>5</t>
        </is>
      </c>
      <c r="AB4140" t="inlineStr">
        <is>
          <t>[{"sid":"7","desc":"该商户食品安全已由国泰产险承担，食品安全有保障","name":"食安保"},{"sid":"4","desc":"该商家支持开发票，请在下单时填写好发票抬头","name":"开发票"}]</t>
        </is>
      </c>
    </row>
    <row r="4141">
      <c r="A4141" t="inlineStr">
        <is>
          <t>2019-03-30 10:15:12</t>
        </is>
      </c>
      <c r="B4141" t="inlineStr">
        <is>
          <t>https://www.ele.me/shop/E9421797256153885409</t>
        </is>
      </c>
      <c r="C4141" t="inlineStr">
        <is>
          <t>E9421797256153885409</t>
        </is>
      </c>
      <c r="D4141" t="inlineStr">
        <is>
          <t>京百味饺子城</t>
        </is>
      </c>
      <c r="E4141" t="inlineStr">
        <is>
          <t>https://fuss10.elemecdn.com/d/c7/01661346157f4c4b25ab3a2bfc901png.png</t>
        </is>
      </c>
      <c r="F4141" t="inlineStr">
        <is>
          <t>北京市</t>
        </is>
      </c>
      <c r="G4141" t="inlineStr">
        <is>
          <t>北京市</t>
        </is>
      </c>
      <c r="H4141" t="inlineStr">
        <is>
          <t>北京市海淀区西三环北路21号南楼一层</t>
        </is>
      </c>
      <c r="I4141" t="inlineStr">
        <is>
          <t>39.952644</t>
        </is>
      </c>
      <c r="J4141" t="inlineStr">
        <is>
          <t>116.309139</t>
        </is>
      </c>
      <c r="K4141" t="inlineStr">
        <is>
          <t>[{"sub_cat":"饺子馄饨","parent_cat":"快餐便当"},{"sub_cat":"饺子馄饨","parent_cat":"美食"},{"sub_cat":"地方小吃","parent_cat":"小吃夜宵"},{"sub_cat":"地方小吃","parent_cat":"美食"}]</t>
        </is>
      </c>
      <c r="L4141" t="inlineStr">
        <is>
          <t>否</t>
        </is>
      </c>
      <c r="M4141" t="inlineStr">
        <is>
          <t>否</t>
        </is>
      </c>
      <c r="N4141" t="inlineStr">
        <is>
          <t>13241374459</t>
        </is>
      </c>
      <c r="O4141" t="inlineStr">
        <is>
          <t>["10:00/14:00","17:00/21:30"]</t>
        </is>
      </c>
      <c r="P4141" t="inlineStr">
        <is>
          <t>64</t>
        </is>
      </c>
      <c r="Q4141" t="inlineStr">
        <is>
          <t>https://www.ele.me/shop/E9421797256153885409</t>
        </is>
      </c>
      <c r="R4141" t="inlineStr">
        <is>
          <t>4.5</t>
        </is>
      </c>
      <c r="S4141" t="inlineStr">
        <is>
          <t/>
        </is>
      </c>
      <c r="T4141" t="inlineStr">
        <is>
          <t/>
        </is>
      </c>
      <c r="U4141" t="inlineStr">
        <is>
          <t>20</t>
        </is>
      </c>
      <c r="V4141" t="inlineStr">
        <is>
          <t>[{"pid":"1943239122","desc":"满50减13，满80减19，满100减25，满200减51","name":"自营销复杂满减活动","type":"减"},{"pid":"2057687275","desc":"折扣商品5折起","name":"开学季-5折菜","type":"折"},{"pid":"792407994","desc":"本店新用户立减1元","name":"门店新客立减","type":"新"},{"pid":"1982002515","desc":"特价商品4元起","name":"超值换购","type":"换"}]</t>
        </is>
      </c>
      <c r="W4141" t="inlineStr">
        <is>
          <t>[]</t>
        </is>
      </c>
      <c r="X4141" t="inlineStr">
        <is>
          <t>蜂鸟专送</t>
        </is>
      </c>
      <c r="Y4141" t="inlineStr">
        <is>
          <t>20</t>
        </is>
      </c>
      <c r="Z4141" t="inlineStr">
        <is>
          <t>20</t>
        </is>
      </c>
      <c r="AA4141" t="inlineStr">
        <is>
          <t>4</t>
        </is>
      </c>
      <c r="AB4141" t="inlineStr">
        <is>
          <t>[{"sid":"10","desc":"商家原因导致订单取消，赔付代金券","name":"拒单赔"},{"sid":"4","desc":"该商家支持开发票，请在下单时填写好发票抬头","name":"开发票"}]</t>
        </is>
      </c>
    </row>
    <row r="4142">
      <c r="A4142" t="inlineStr">
        <is>
          <t>2019-03-30 10:15:12</t>
        </is>
      </c>
      <c r="B4142" t="inlineStr">
        <is>
          <t>https://www.ele.me/shop/E10171405771000862072</t>
        </is>
      </c>
      <c r="C4142" t="inlineStr">
        <is>
          <t>E10171405771000862072</t>
        </is>
      </c>
      <c r="D4142" t="inlineStr">
        <is>
          <t>一碗山城重庆小面</t>
        </is>
      </c>
      <c r="E4142" t="inlineStr">
        <is>
          <t>https://fuss10.elemecdn.com/4/81/27b2278ca48b57f34fad7c3a2fcf6jpeg.jpeg</t>
        </is>
      </c>
      <c r="F4142" t="inlineStr">
        <is>
          <t>北京市</t>
        </is>
      </c>
      <c r="G4142" t="inlineStr">
        <is>
          <t>北京市</t>
        </is>
      </c>
      <c r="H4142" t="inlineStr">
        <is>
          <t>北京市朝阳区百子湾16号百子园A区会所18号楼1层109</t>
        </is>
      </c>
      <c r="I4142" t="inlineStr">
        <is>
          <t>39.899428</t>
        </is>
      </c>
      <c r="J4142" t="inlineStr">
        <is>
          <t>116.486258</t>
        </is>
      </c>
      <c r="K4142" t="inlineStr">
        <is>
          <t>[{"sub_cat":"地方小吃","parent_cat":"小吃夜宵"},{"sub_cat":"地方小吃","parent_cat":"美食"}]</t>
        </is>
      </c>
      <c r="L4142" t="inlineStr">
        <is>
          <t>否</t>
        </is>
      </c>
      <c r="M4142" t="inlineStr">
        <is>
          <t>否</t>
        </is>
      </c>
      <c r="N4142" t="inlineStr">
        <is>
          <t>17774915100</t>
        </is>
      </c>
      <c r="O4142" t="inlineStr">
        <is>
          <t>["09:00/22:30"]</t>
        </is>
      </c>
      <c r="P4142" t="inlineStr">
        <is>
          <t>388</t>
        </is>
      </c>
      <c r="Q4142" t="inlineStr">
        <is>
          <t>https://www.ele.me/shop/E10171405771000862072</t>
        </is>
      </c>
      <c r="R4142" t="inlineStr">
        <is>
          <t>4.7</t>
        </is>
      </c>
      <c r="S4142" t="inlineStr">
        <is>
          <t/>
        </is>
      </c>
      <c r="T4142" t="inlineStr">
        <is>
          <t/>
        </is>
      </c>
      <c r="U4142" t="inlineStr">
        <is>
          <t>24</t>
        </is>
      </c>
      <c r="V4142" t="inlineStr">
        <is>
          <t>[{"pid":"1897439026","desc":"满25减2，满50减5","name":"自营销复杂满减活动","type":"减"},{"pid":"1474474041","desc":"特价商品2元起","name":"超值换购","type":"换"}]</t>
        </is>
      </c>
      <c r="W4142" t="inlineStr">
        <is>
          <t>[]</t>
        </is>
      </c>
      <c r="X4142" t="inlineStr">
        <is>
          <t/>
        </is>
      </c>
      <c r="Y4142" t="inlineStr">
        <is>
          <t>23</t>
        </is>
      </c>
      <c r="Z4142" t="inlineStr">
        <is>
          <t>20</t>
        </is>
      </c>
      <c r="AA4142" t="inlineStr">
        <is>
          <t>3</t>
        </is>
      </c>
      <c r="AB4142" t="inlineStr">
        <is>
          <t>[{"sid":"7","desc":"该商户食品安全已由国泰产险承担，食品安全有保障","name":"食安保"}]</t>
        </is>
      </c>
    </row>
    <row r="4143">
      <c r="A4143" t="inlineStr">
        <is>
          <t>2019-03-30 10:14:59</t>
        </is>
      </c>
      <c r="B4143" t="inlineStr">
        <is>
          <t>https://www.ele.me/shop/E4561768969419118072</t>
        </is>
      </c>
      <c r="C4143" t="inlineStr">
        <is>
          <t>E4561768969419118072</t>
        </is>
      </c>
      <c r="D4143" t="inlineStr">
        <is>
          <t>海泰食府(皇苑店)</t>
        </is>
      </c>
      <c r="E4143" t="inlineStr">
        <is>
          <t>https://fuss10.elemecdn.com/8/ed/1dbbc37e4410a98dc4448af5dac59png.png</t>
        </is>
      </c>
      <c r="F4143" t="inlineStr">
        <is>
          <t>北京市</t>
        </is>
      </c>
      <c r="G4143" t="inlineStr">
        <is>
          <t>北京市</t>
        </is>
      </c>
      <c r="H4143" t="inlineStr">
        <is>
          <t>北京市海淀区厂洼路19号1幢二层南侧</t>
        </is>
      </c>
      <c r="I4143" t="inlineStr">
        <is>
          <t>39.957065</t>
        </is>
      </c>
      <c r="J4143" t="inlineStr">
        <is>
          <t>116.30402</t>
        </is>
      </c>
      <c r="K4143" t="inlineStr">
        <is>
          <t>[{"sub_cat":"川湘菜","parent_cat":"特色菜系"},{"sub_cat":"川湘菜","parent_cat":"美食"},{"sub_cat":"鲁菜","parent_cat":"特色菜系"},{"sub_cat":"鲁菜","parent_cat":"美食"}]</t>
        </is>
      </c>
      <c r="L4143" t="inlineStr">
        <is>
          <t>否</t>
        </is>
      </c>
      <c r="M4143" t="inlineStr">
        <is>
          <t>否</t>
        </is>
      </c>
      <c r="N4143" t="inlineStr">
        <is>
          <t>010-68923666</t>
        </is>
      </c>
      <c r="O4143" t="inlineStr">
        <is>
          <t>["10:30/14:00","16:30/21:00"]</t>
        </is>
      </c>
      <c r="P4143" t="inlineStr">
        <is>
          <t>85</t>
        </is>
      </c>
      <c r="Q4143" t="inlineStr">
        <is>
          <t>https://www.ele.me/shop/E4561768969419118072</t>
        </is>
      </c>
      <c r="R4143" t="inlineStr">
        <is>
          <t>4.7</t>
        </is>
      </c>
      <c r="S4143" t="inlineStr">
        <is>
          <t/>
        </is>
      </c>
      <c r="T4143" t="inlineStr">
        <is>
          <t/>
        </is>
      </c>
      <c r="U4143" t="inlineStr">
        <is>
          <t>16</t>
        </is>
      </c>
      <c r="V4143" t="inlineStr">
        <is>
          <t>[{"pid":"1981840219","desc":"满35减13，满60减20，满100减30","name":"自营销复杂满减活动","type":"减"},{"pid":"21485535083","desc":"折扣商品5折起","name":"单品折扣","type":"折"},{"pid":"2088048419","desc":"新用户下单立减17元","name":"新用户立减(不与其他活动共享)","type":"首"},{"pid":"1552742449","desc":"特价商品17.9元起","name":"单品定价","type":"特"}]</t>
        </is>
      </c>
      <c r="W4143" t="inlineStr">
        <is>
          <t>[]</t>
        </is>
      </c>
      <c r="X4143" t="inlineStr">
        <is>
          <t>蜂鸟专送</t>
        </is>
      </c>
      <c r="Y4143" t="inlineStr">
        <is>
          <t>21</t>
        </is>
      </c>
      <c r="Z4143" t="inlineStr">
        <is>
          <t>20</t>
        </is>
      </c>
      <c r="AA4143" t="inlineStr">
        <is>
          <t>5</t>
        </is>
      </c>
      <c r="AB4143" t="inlineStr">
        <is>
          <t>[{"sid":"10","desc":"商家原因导致订单取消，赔付代金券","name":"拒单赔"},{"sid":"7","desc":"该商户食品安全已由国泰产险承担，食品安全有保障","name":"食安保"},{"sid":"4","desc":"该商家支持开发票，请在下单时填写好发票抬头","name":"开发票"}]</t>
        </is>
      </c>
    </row>
    <row r="4144">
      <c r="A4144" t="inlineStr">
        <is>
          <t>2019-03-30 10:14:54</t>
        </is>
      </c>
      <c r="B4144" t="inlineStr">
        <is>
          <t>https://www.ele.me/shop/E11190690508562396132</t>
        </is>
      </c>
      <c r="C4144" t="inlineStr">
        <is>
          <t>E11190690508562396132</t>
        </is>
      </c>
      <c r="D4144" t="inlineStr">
        <is>
          <t>桃园煲仔饭（魏公村店）</t>
        </is>
      </c>
      <c r="E4144" t="inlineStr">
        <is>
          <t>https://fuss10.elemecdn.com/e/fe/c82b0704e5cecd63f898254035045png.png</t>
        </is>
      </c>
      <c r="F4144" t="inlineStr">
        <is>
          <t>北京市</t>
        </is>
      </c>
      <c r="G4144" t="inlineStr">
        <is>
          <t>北京市</t>
        </is>
      </c>
      <c r="H4144" t="inlineStr">
        <is>
          <t>北京市海淀区万寿寺北里6号楼东侧平房</t>
        </is>
      </c>
      <c r="I4144" t="inlineStr">
        <is>
          <t>39.95347</t>
        </is>
      </c>
      <c r="J4144" t="inlineStr">
        <is>
          <t>116.309897</t>
        </is>
      </c>
      <c r="K4144" t="inlineStr">
        <is>
          <t>[{"sub_cat":"简餐","parent_cat":"快餐便当"},{"sub_cat":"简餐","parent_cat":"美食"},{"sub_cat":"煲仔饭","parent_cat":"快餐便当"},{"sub_cat":"煲仔饭","parent_cat":"美食"}]</t>
        </is>
      </c>
      <c r="L4144" t="inlineStr">
        <is>
          <t>否</t>
        </is>
      </c>
      <c r="M4144" t="inlineStr">
        <is>
          <t>是</t>
        </is>
      </c>
      <c r="N4144" t="inlineStr">
        <is>
          <t>15811308382</t>
        </is>
      </c>
      <c r="O4144" t="inlineStr">
        <is>
          <t>["10:00/20:00"]</t>
        </is>
      </c>
      <c r="P4144" t="inlineStr">
        <is>
          <t>6545</t>
        </is>
      </c>
      <c r="Q4144" t="inlineStr">
        <is>
          <t>https://www.ele.me/shop/E11190690508562396132</t>
        </is>
      </c>
      <c r="R4144" t="inlineStr">
        <is>
          <t>4.8</t>
        </is>
      </c>
      <c r="S4144" t="inlineStr">
        <is>
          <t>4.9</t>
        </is>
      </c>
      <c r="T4144" t="inlineStr">
        <is>
          <t>4.8</t>
        </is>
      </c>
      <c r="U4144" t="inlineStr">
        <is>
          <t>1518</t>
        </is>
      </c>
      <c r="V4144" t="inlineStr">
        <is>
          <t>[{"pid":"2106568594","desc":"满20减10，满40减16，满60减24，满80减30，满100减35","name":"桃园份额高门店错峰满减","type":"减"},{"pid":"21516512211","desc":"折扣商品5折起","name":"超会特价5折起","type":"折"},{"pid":"2112522523","desc":"特价商品1元起","name":"新客1元吃大牌","type":"特"}]</t>
        </is>
      </c>
      <c r="W4144" t="inlineStr">
        <is>
          <t>[]</t>
        </is>
      </c>
      <c r="X4144" t="inlineStr">
        <is>
          <t/>
        </is>
      </c>
      <c r="Y4144" t="inlineStr">
        <is>
          <t>32</t>
        </is>
      </c>
      <c r="Z4144" t="inlineStr">
        <is>
          <t>20</t>
        </is>
      </c>
      <c r="AA4144" t="inlineStr">
        <is>
          <t>2</t>
        </is>
      </c>
      <c r="AB4144" t="inlineStr">
        <is>
          <t>[{"sid":"10","desc":"商家原因导致订单取消，赔付代金券","name":"拒单赔"},{"sid":"7","desc":"该商户食品安全已由国泰产险承担，食品安全有保障","name":"食安保"},{"sid":"4","desc":"该商家支持开发票，请在下单时填写好发票抬头","name":"开发票"}]</t>
        </is>
      </c>
    </row>
    <row r="4145">
      <c r="A4145" t="inlineStr">
        <is>
          <t>2019-03-30 10:14:53</t>
        </is>
      </c>
      <c r="B4145" t="inlineStr">
        <is>
          <t>https://www.ele.me/shop/E2424225675515010472</t>
        </is>
      </c>
      <c r="C4145" t="inlineStr">
        <is>
          <t>E2424225675515010472</t>
        </is>
      </c>
      <c r="D4145" t="inlineStr">
        <is>
          <t>必胜客宅急送(红桥店)</t>
        </is>
      </c>
      <c r="E4145" t="inlineStr">
        <is>
          <t>https://fuss10.elemecdn.com/1/72/3c54d8b5a9b582555bc9e97430acfpng.png</t>
        </is>
      </c>
      <c r="F4145" t="inlineStr">
        <is>
          <t>北京市</t>
        </is>
      </c>
      <c r="G4145" t="inlineStr">
        <is>
          <t>北京市</t>
        </is>
      </c>
      <c r="H4145" t="inlineStr">
        <is>
          <t>北京市东城区天坛东路46号迆北一层110238号和二层120199号铺位</t>
        </is>
      </c>
      <c r="I4145" t="inlineStr">
        <is>
          <t>39.885674</t>
        </is>
      </c>
      <c r="J4145" t="inlineStr">
        <is>
          <t>116.421236</t>
        </is>
      </c>
      <c r="K4145" t="inlineStr">
        <is>
          <t>[{"sub_cat":"披萨意面","parent_cat":"异国料理"},{"sub_cat":"披萨意面","parent_cat":"美食"},{"sub_cat":"简餐","parent_cat":"快餐便当"},{"sub_cat":"简餐","parent_cat":"美食"}]</t>
        </is>
      </c>
      <c r="L4145" t="inlineStr">
        <is>
          <t>否</t>
        </is>
      </c>
      <c r="M4145" t="inlineStr">
        <is>
          <t>是</t>
        </is>
      </c>
      <c r="N4145" t="inlineStr">
        <is>
          <t>4009208809</t>
        </is>
      </c>
      <c r="O4145" t="inlineStr">
        <is>
          <t>["10:00/21:00"]</t>
        </is>
      </c>
      <c r="P4145" t="inlineStr">
        <is>
          <t>216</t>
        </is>
      </c>
      <c r="Q4145" t="inlineStr">
        <is>
          <t>https://www.ele.me/shop/E2424225675515010472</t>
        </is>
      </c>
      <c r="R4145" t="inlineStr">
        <is>
          <t>4.8</t>
        </is>
      </c>
      <c r="S4145" t="inlineStr">
        <is>
          <t/>
        </is>
      </c>
      <c r="T4145" t="inlineStr">
        <is>
          <t/>
        </is>
      </c>
      <c r="U4145" t="inlineStr">
        <is>
          <t>49</t>
        </is>
      </c>
      <c r="V4145" t="inlineStr">
        <is>
          <t>[{"pid":"2092674043","desc":"新用户下单立减17元","name":"新用户立减","type":"首"},{"pid":"21531670938","desc":"满110减50","name":"3月底周末大盘","type":"减"},{"pid":"2117247315","desc":"特价商品1元起","name":"新用户1元吃","type":"特"}]</t>
        </is>
      </c>
      <c r="W4145" t="inlineStr">
        <is>
          <t>[]</t>
        </is>
      </c>
      <c r="X4145" t="inlineStr">
        <is>
          <t/>
        </is>
      </c>
      <c r="Y4145" t="inlineStr">
        <is>
          <t>40</t>
        </is>
      </c>
      <c r="Z4145" t="inlineStr">
        <is>
          <t>20</t>
        </is>
      </c>
      <c r="AA4145" t="inlineStr">
        <is>
          <t>5</t>
        </is>
      </c>
      <c r="AB4145" t="inlineStr">
        <is>
          <t>[{"sid":"4","desc":"该商家支持开发票，请在下单时填写好发票抬头","name":"开发票"}]</t>
        </is>
      </c>
    </row>
    <row r="4146">
      <c r="A4146" t="inlineStr">
        <is>
          <t>2019-03-30 10:14:47</t>
        </is>
      </c>
      <c r="B4146" t="inlineStr">
        <is>
          <t>https://www.ele.me/shop/E6522900264606623229</t>
        </is>
      </c>
      <c r="C4146" t="inlineStr">
        <is>
          <t>E6522900264606623229</t>
        </is>
      </c>
      <c r="D4146" t="inlineStr">
        <is>
          <t>金豆角焖面北京菜(安贞店)</t>
        </is>
      </c>
      <c r="E4146" t="inlineStr">
        <is>
          <t>https://fuss10.elemecdn.com/9/18/eab7d4fcef1587c31b5f562dce631png.png</t>
        </is>
      </c>
      <c r="F4146" t="inlineStr">
        <is>
          <t>北京市</t>
        </is>
      </c>
      <c r="G4146" t="inlineStr">
        <is>
          <t>北京市</t>
        </is>
      </c>
      <c r="H4146" t="inlineStr">
        <is>
          <t>北京市朝阳区安外小黄庄北街1号一层</t>
        </is>
      </c>
      <c r="I4146" t="inlineStr">
        <is>
          <t>39.967484</t>
        </is>
      </c>
      <c r="J4146" t="inlineStr">
        <is>
          <t>116.411581</t>
        </is>
      </c>
      <c r="K4146" t="inlineStr">
        <is>
          <t>[{"sub_cat":"简餐","parent_cat":"快餐便当"},{"sub_cat":"简餐","parent_cat":"美食"}]</t>
        </is>
      </c>
      <c r="L4146" t="inlineStr">
        <is>
          <t>否</t>
        </is>
      </c>
      <c r="M4146" t="inlineStr">
        <is>
          <t>是</t>
        </is>
      </c>
      <c r="N4146" t="inlineStr">
        <is>
          <t>010-57429112</t>
        </is>
      </c>
      <c r="O4146" t="inlineStr">
        <is>
          <t>["10:00/14:00","17:00/20:50"]</t>
        </is>
      </c>
      <c r="P4146" t="inlineStr">
        <is>
          <t>2058</t>
        </is>
      </c>
      <c r="Q4146" t="inlineStr">
        <is>
          <t>https://www.ele.me/shop/E6522900264606623229</t>
        </is>
      </c>
      <c r="R4146" t="inlineStr">
        <is>
          <t>4.6</t>
        </is>
      </c>
      <c r="S4146" t="inlineStr">
        <is>
          <t>4.7</t>
        </is>
      </c>
      <c r="T4146" t="inlineStr">
        <is>
          <t>4.6</t>
        </is>
      </c>
      <c r="U4146" t="inlineStr">
        <is>
          <t>475</t>
        </is>
      </c>
      <c r="V4146" t="inlineStr">
        <is>
          <t>[{"pid":"21520287562","desc":"满30减15，满60减32，满100减40，满150减55","name":"金豆角","type":"减"},{"pid":"21504307523","desc":"折扣商品5折起","name":"单品折扣","type":"折"},{"pid":"2088024339","desc":"新用户下单立减17元","name":"新用户立减(不与其他活动共享)","type":"首"},{"pid":"1405667665","desc":"特价商品22元起","name":"单品定价","type":"特"}]</t>
        </is>
      </c>
      <c r="W4146" t="inlineStr">
        <is>
          <t>[]</t>
        </is>
      </c>
      <c r="X4146" t="inlineStr">
        <is>
          <t>蜂鸟专送</t>
        </is>
      </c>
      <c r="Y4146" t="inlineStr">
        <is>
          <t>20</t>
        </is>
      </c>
      <c r="Z4146" t="inlineStr">
        <is>
          <t>20</t>
        </is>
      </c>
      <c r="AA4146" t="inlineStr">
        <is>
          <t>2</t>
        </is>
      </c>
      <c r="AB4146" t="inlineStr">
        <is>
          <t>[{"sid":"10","desc":"商家原因导致订单取消，赔付代金券","name":"拒单赔"}]</t>
        </is>
      </c>
    </row>
    <row r="4147">
      <c r="A4147" t="inlineStr">
        <is>
          <t>2019-03-30 10:14:45</t>
        </is>
      </c>
      <c r="B4147" t="inlineStr">
        <is>
          <t>https://www.ele.me/shop/E9327767581319387142</t>
        </is>
      </c>
      <c r="C4147" t="inlineStr">
        <is>
          <t>E9327767581319387142</t>
        </is>
      </c>
      <c r="D4147" t="inlineStr">
        <is>
          <t>屈臣氏（东城区环球贸易中心店）</t>
        </is>
      </c>
      <c r="E4147" t="inlineStr">
        <is>
          <t>https://fuss10.elemecdn.com/1/26/a3222260761d8839a476f16dc35a7jpeg.jpeg</t>
        </is>
      </c>
      <c r="F4147" t="inlineStr">
        <is>
          <t>北京市</t>
        </is>
      </c>
      <c r="G4147" t="inlineStr">
        <is>
          <t>北京市</t>
        </is>
      </c>
      <c r="H4147" t="inlineStr">
        <is>
          <t>北京市东城区北三环东路36号院3号楼101一层03号</t>
        </is>
      </c>
      <c r="I4147" t="inlineStr">
        <is>
          <t>39.96742</t>
        </is>
      </c>
      <c r="J4147" t="inlineStr">
        <is>
          <t>116.410562</t>
        </is>
      </c>
      <c r="K4147" t="inlineStr">
        <is>
          <t>[{"sub_cat":"美妆母婴","parent_cat":"商店超市"}]</t>
        </is>
      </c>
      <c r="L4147" t="inlineStr">
        <is>
          <t>否</t>
        </is>
      </c>
      <c r="M4147" t="inlineStr">
        <is>
          <t>否</t>
        </is>
      </c>
      <c r="N4147" t="inlineStr">
        <is>
          <t>010-59575864</t>
        </is>
      </c>
      <c r="O4147" t="inlineStr">
        <is>
          <t>["10:15/20:00"]</t>
        </is>
      </c>
      <c r="P4147" t="inlineStr">
        <is>
          <t>193</t>
        </is>
      </c>
      <c r="Q4147" t="inlineStr">
        <is>
          <t>https://www.ele.me/shop/E9327767581319387142</t>
        </is>
      </c>
      <c r="R4147" t="inlineStr">
        <is>
          <t>4.9</t>
        </is>
      </c>
      <c r="S4147" t="inlineStr">
        <is>
          <t/>
        </is>
      </c>
      <c r="T4147" t="inlineStr">
        <is>
          <t/>
        </is>
      </c>
      <c r="U4147" t="inlineStr">
        <is>
          <t>65</t>
        </is>
      </c>
      <c r="V4147" t="inlineStr">
        <is>
          <t>[{"pid":"6000131035","desc":"满59减6，满99减15，满138减25","name":"全店满减","type":"减"},{"pid":"6000118205","desc":"立减商品最高优惠230元","name":"限量秒杀","type":"折"}]</t>
        </is>
      </c>
      <c r="W4147" t="inlineStr">
        <is>
          <t>[]</t>
        </is>
      </c>
      <c r="X4147" t="inlineStr">
        <is>
          <t>蜂鸟专送</t>
        </is>
      </c>
      <c r="Y4147" t="inlineStr">
        <is>
          <t>20</t>
        </is>
      </c>
      <c r="Z4147" t="inlineStr">
        <is>
          <t>20</t>
        </is>
      </c>
      <c r="AA4147" t="inlineStr">
        <is>
          <t>5</t>
        </is>
      </c>
      <c r="AB4147" t="inlineStr">
        <is>
          <t>[{"sid":"4","desc":"该商家支持开发票，请在下单时填写好发票抬头","name":"开发票"}]</t>
        </is>
      </c>
    </row>
    <row r="4148">
      <c r="A4148" t="inlineStr">
        <is>
          <t>2019-03-30 10:14:45</t>
        </is>
      </c>
      <c r="B4148" t="inlineStr">
        <is>
          <t>https://www.ele.me/shop/E5632517952332789359</t>
        </is>
      </c>
      <c r="C4148" t="inlineStr">
        <is>
          <t>E5632517952332789359</t>
        </is>
      </c>
      <c r="D4148" t="inlineStr">
        <is>
          <t>金湖茶餐厅(安贞店)</t>
        </is>
      </c>
      <c r="E4148" t="inlineStr">
        <is>
          <t>https://fuss10.elemecdn.com/4/73/7d27d356ed5bf156300146f0942afpng.png</t>
        </is>
      </c>
      <c r="F4148" t="inlineStr">
        <is>
          <t>北京市</t>
        </is>
      </c>
      <c r="G4148" t="inlineStr">
        <is>
          <t>北京市</t>
        </is>
      </c>
      <c r="H4148" t="inlineStr">
        <is>
          <t>北京市东城区北三环东路36号环球贸易中心D栋1层02房间</t>
        </is>
      </c>
      <c r="I4148" t="inlineStr">
        <is>
          <t>39.96742</t>
        </is>
      </c>
      <c r="J4148" t="inlineStr">
        <is>
          <t>116.410562</t>
        </is>
      </c>
      <c r="K4148" t="inlineStr">
        <is>
          <t>[{"sub_cat":"粤菜","parent_cat":"特色菜系"},{"sub_cat":"粤菜","parent_cat":"美食"}]</t>
        </is>
      </c>
      <c r="L4148" t="inlineStr">
        <is>
          <t>否</t>
        </is>
      </c>
      <c r="M4148" t="inlineStr">
        <is>
          <t>否</t>
        </is>
      </c>
      <c r="N4148" t="inlineStr">
        <is>
          <t>010-58257262</t>
        </is>
      </c>
      <c r="O4148" t="inlineStr">
        <is>
          <t>["07:00/22:30"]</t>
        </is>
      </c>
      <c r="P4148" t="inlineStr">
        <is>
          <t>681</t>
        </is>
      </c>
      <c r="Q4148" t="inlineStr">
        <is>
          <t>https://www.ele.me/shop/E5632517952332789359</t>
        </is>
      </c>
      <c r="R4148" t="inlineStr">
        <is>
          <t>4.8</t>
        </is>
      </c>
      <c r="S4148" t="inlineStr">
        <is>
          <t/>
        </is>
      </c>
      <c r="T4148" t="inlineStr">
        <is>
          <t/>
        </is>
      </c>
      <c r="U4148" t="inlineStr">
        <is>
          <t>116</t>
        </is>
      </c>
      <c r="V4148" t="inlineStr">
        <is>
          <t>[{"pid":"21515497035","desc":"特价商品34元起","name":"单品定价","type":"特"},{"pid":"2088021763","desc":"新用户下单立减17元","name":"新用户立减(不与其他活动共享)","type":"首"}]</t>
        </is>
      </c>
      <c r="W4148" t="inlineStr">
        <is>
          <t>[]</t>
        </is>
      </c>
      <c r="X4148" t="inlineStr">
        <is>
          <t>蜂鸟专送</t>
        </is>
      </c>
      <c r="Y4148" t="inlineStr">
        <is>
          <t>20</t>
        </is>
      </c>
      <c r="Z4148" t="inlineStr">
        <is>
          <t>20</t>
        </is>
      </c>
      <c r="AA4148" t="inlineStr">
        <is>
          <t>5</t>
        </is>
      </c>
      <c r="AB4148" t="inlineStr">
        <is>
          <t>[{"sid":"4","desc":"该商家支持开发票，请在下单时填写好发票抬头","name":"开发票"}]</t>
        </is>
      </c>
    </row>
    <row r="4149">
      <c r="A4149" t="inlineStr">
        <is>
          <t>2019-03-30 10:14:44</t>
        </is>
      </c>
      <c r="B4149" t="inlineStr">
        <is>
          <t>https://www.ele.me/shop/E14156135058465936405</t>
        </is>
      </c>
      <c r="C4149" t="inlineStr">
        <is>
          <t>E14156135058465936405</t>
        </is>
      </c>
      <c r="D4149" t="inlineStr">
        <is>
          <t>鱼籽村秘制拌饭（芍药居店）</t>
        </is>
      </c>
      <c r="E4149" t="inlineStr">
        <is>
          <t>https://fuss10.elemecdn.com/8/48/e66e43771341884d8084fa3d3e2depng.png</t>
        </is>
      </c>
      <c r="F4149" t="inlineStr">
        <is>
          <t>北京市</t>
        </is>
      </c>
      <c r="G4149" t="inlineStr">
        <is>
          <t>北京市</t>
        </is>
      </c>
      <c r="H4149" t="inlineStr">
        <is>
          <t>北京市朝阳区太阳宫乡芍药居村甲3号院内第3幢楼</t>
        </is>
      </c>
      <c r="I4149" t="inlineStr">
        <is>
          <t>39.980846</t>
        </is>
      </c>
      <c r="J4149" t="inlineStr">
        <is>
          <t>116.431181</t>
        </is>
      </c>
      <c r="K4149" t="inlineStr">
        <is>
          <t>[{"sub_cat":"日韩料理","parent_cat":"异国料理"},{"sub_cat":"日韩料理","parent_cat":"美食"},{"sub_cat":"简餐","parent_cat":"快餐便当"},{"sub_cat":"简餐","parent_cat":"美食"}]</t>
        </is>
      </c>
      <c r="L4149" t="inlineStr">
        <is>
          <t>是</t>
        </is>
      </c>
      <c r="M4149" t="inlineStr">
        <is>
          <t>否</t>
        </is>
      </c>
      <c r="N4149" t="inlineStr">
        <is>
          <t>13671303230</t>
        </is>
      </c>
      <c r="O4149" t="inlineStr">
        <is>
          <t>["09:30/21:45"]</t>
        </is>
      </c>
      <c r="P4149" t="inlineStr">
        <is>
          <t>2070</t>
        </is>
      </c>
      <c r="Q4149" t="inlineStr">
        <is>
          <t>https://www.ele.me/shop/E14156135058465936405</t>
        </is>
      </c>
      <c r="R4149" t="inlineStr">
        <is>
          <t>4.7</t>
        </is>
      </c>
      <c r="S4149" t="inlineStr">
        <is>
          <t/>
        </is>
      </c>
      <c r="T4149" t="inlineStr">
        <is>
          <t/>
        </is>
      </c>
      <c r="U4149" t="inlineStr">
        <is>
          <t>685</t>
        </is>
      </c>
      <c r="V4149" t="inlineStr">
        <is>
          <t>[{"pid":"21493709162","desc":"满20减10，满60减25，满100减40","name":"新店","type":"减"},{"pid":"21498985523","desc":"特价商品2元起","name":"超值换购","type":"换"},{"pid":"21491453939","desc":"新用户下单立减17元","name":"新用户立减(不与其他活动共享)","type":"首"},{"pid":"810148306","desc":"本店新用户立减2元","name":"门店新客立减","type":"新"}]</t>
        </is>
      </c>
      <c r="W4149" t="inlineStr">
        <is>
          <t>[]</t>
        </is>
      </c>
      <c r="X4149" t="inlineStr">
        <is>
          <t/>
        </is>
      </c>
      <c r="Y4149" t="inlineStr">
        <is>
          <t>26</t>
        </is>
      </c>
      <c r="Z4149" t="inlineStr">
        <is>
          <t>20</t>
        </is>
      </c>
      <c r="AA4149" t="inlineStr">
        <is>
          <t>3</t>
        </is>
      </c>
      <c r="AB4149" t="inlineStr">
        <is>
          <t>[{"sid":"7","desc":"该商户食品安全已由国泰产险承担，食品安全有保障","name":"食安保"}]</t>
        </is>
      </c>
    </row>
    <row r="4150">
      <c r="A4150" t="inlineStr">
        <is>
          <t>2019-03-30 10:14:44</t>
        </is>
      </c>
      <c r="B4150" t="inlineStr">
        <is>
          <t>https://www.ele.me/shop/E1787514164951311883</t>
        </is>
      </c>
      <c r="C4150" t="inlineStr">
        <is>
          <t>E1787514164951311883</t>
        </is>
      </c>
      <c r="D4150" t="inlineStr">
        <is>
          <t>凉皮先生(对外经贸店)</t>
        </is>
      </c>
      <c r="E4150" t="inlineStr">
        <is>
          <t>https://fuss10.elemecdn.com/8/1d/52540016311af381ec3c90496ca7ajpeg.jpeg</t>
        </is>
      </c>
      <c r="F4150" t="inlineStr">
        <is>
          <t>北京市</t>
        </is>
      </c>
      <c r="G4150" t="inlineStr">
        <is>
          <t>北京市</t>
        </is>
      </c>
      <c r="H4150" t="inlineStr">
        <is>
          <t>北京市朝阳区太阳宫乡芍药居村甲3号院第3幢一层108、109室</t>
        </is>
      </c>
      <c r="I4150" t="inlineStr">
        <is>
          <t>39.98116</t>
        </is>
      </c>
      <c r="J4150" t="inlineStr">
        <is>
          <t>116.431947</t>
        </is>
      </c>
      <c r="K4150" t="inlineStr">
        <is>
          <t>[{"sub_cat":"西北菜","parent_cat":"特色菜系"},{"sub_cat":"西北菜","parent_cat":"美食"}]</t>
        </is>
      </c>
      <c r="L4150" t="inlineStr">
        <is>
          <t>否</t>
        </is>
      </c>
      <c r="M4150" t="inlineStr">
        <is>
          <t>否</t>
        </is>
      </c>
      <c r="N4150" t="inlineStr">
        <is>
          <t>17601066971</t>
        </is>
      </c>
      <c r="O4150" t="inlineStr">
        <is>
          <t>["10:00/22:00"]</t>
        </is>
      </c>
      <c r="P4150" t="inlineStr">
        <is>
          <t>420</t>
        </is>
      </c>
      <c r="Q4150" t="inlineStr">
        <is>
          <t>https://www.ele.me/shop/E1787514164951311883</t>
        </is>
      </c>
      <c r="R4150" t="inlineStr">
        <is>
          <t>4.2</t>
        </is>
      </c>
      <c r="S4150" t="inlineStr">
        <is>
          <t/>
        </is>
      </c>
      <c r="T4150" t="inlineStr">
        <is>
          <t/>
        </is>
      </c>
      <c r="U4150" t="inlineStr">
        <is>
          <t>103</t>
        </is>
      </c>
      <c r="V4150" t="inlineStr">
        <is>
          <t>[{"pid":"21524758139","desc":"满30减10，满50减16，满80减30","name":"自营销复杂满减活动","type":"减"}]</t>
        </is>
      </c>
      <c r="W4150" t="inlineStr">
        <is>
          <t>[]</t>
        </is>
      </c>
      <c r="X4150" t="inlineStr">
        <is>
          <t/>
        </is>
      </c>
      <c r="Y4150" t="inlineStr">
        <is>
          <t>34</t>
        </is>
      </c>
      <c r="Z4150" t="inlineStr">
        <is>
          <t>20</t>
        </is>
      </c>
      <c r="AA4150" t="inlineStr">
        <is>
          <t>3</t>
        </is>
      </c>
      <c r="AB4150" t="inlineStr">
        <is>
          <t>[{"sid":"7","desc":"该商户食品安全已由国泰产险承担，食品安全有保障","name":"食安保"}]</t>
        </is>
      </c>
    </row>
    <row r="4151">
      <c r="A4151" t="inlineStr">
        <is>
          <t>2019-03-30 10:14:43</t>
        </is>
      </c>
      <c r="B4151" t="inlineStr">
        <is>
          <t>https://www.ele.me/shop/E7179971078062791432</t>
        </is>
      </c>
      <c r="C4151" t="inlineStr">
        <is>
          <t>E7179971078062791432</t>
        </is>
      </c>
      <c r="D4151" t="inlineStr">
        <is>
          <t>金豆角焖面·北京菜(经贸店)</t>
        </is>
      </c>
      <c r="E4151" t="inlineStr">
        <is>
          <t>https://fuss10.elemecdn.com/9/18/eab7d4fcef1587c31b5f562dce631png.png</t>
        </is>
      </c>
      <c r="F4151" t="inlineStr">
        <is>
          <t>北京市</t>
        </is>
      </c>
      <c r="G4151" t="inlineStr">
        <is>
          <t>北京市</t>
        </is>
      </c>
      <c r="H4151" t="inlineStr">
        <is>
          <t>北京市朝阳区太阳宫乡芍药居村甲3号院内第3幢楼</t>
        </is>
      </c>
      <c r="I4151" t="inlineStr">
        <is>
          <t>39.98116</t>
        </is>
      </c>
      <c r="J4151" t="inlineStr">
        <is>
          <t>116.431947</t>
        </is>
      </c>
      <c r="K4151" t="inlineStr">
        <is>
          <t>[{"sub_cat":"简餐","parent_cat":"快餐便当"},{"sub_cat":"简餐","parent_cat":"美食"},{"sub_cat":"川湘菜","parent_cat":"特色菜系"},{"sub_cat":"川湘菜","parent_cat":"美食"}]</t>
        </is>
      </c>
      <c r="L4151" t="inlineStr">
        <is>
          <t>否</t>
        </is>
      </c>
      <c r="M4151" t="inlineStr">
        <is>
          <t>是</t>
        </is>
      </c>
      <c r="N4151" t="inlineStr">
        <is>
          <t>010-57148965</t>
        </is>
      </c>
      <c r="O4151" t="inlineStr">
        <is>
          <t>["10:30/14:00","17:00/21:00"]</t>
        </is>
      </c>
      <c r="P4151" t="inlineStr">
        <is>
          <t>1593</t>
        </is>
      </c>
      <c r="Q4151" t="inlineStr">
        <is>
          <t>https://www.ele.me/shop/E7179971078062791432</t>
        </is>
      </c>
      <c r="R4151" t="inlineStr">
        <is>
          <t>4.6</t>
        </is>
      </c>
      <c r="S4151" t="inlineStr">
        <is>
          <t/>
        </is>
      </c>
      <c r="T4151" t="inlineStr">
        <is>
          <t/>
        </is>
      </c>
      <c r="U4151" t="inlineStr">
        <is>
          <t>441</t>
        </is>
      </c>
      <c r="V4151" t="inlineStr">
        <is>
          <t>[{"pid":"21520287554","desc":"满30减15，满60减32，满100减40，满150减55","name":"金豆角","type":"减"},{"pid":"21504307475","desc":"折扣商品5折起","name":"单品折扣","type":"折"},{"pid":"2087998363","desc":"新用户下单立减17元","name":"新用户立减(不与其他活动共享)","type":"首"}]</t>
        </is>
      </c>
      <c r="W4151" t="inlineStr">
        <is>
          <t>[]</t>
        </is>
      </c>
      <c r="X4151" t="inlineStr">
        <is>
          <t>蜂鸟专送</t>
        </is>
      </c>
      <c r="Y4151" t="inlineStr">
        <is>
          <t>20</t>
        </is>
      </c>
      <c r="Z4151" t="inlineStr">
        <is>
          <t>20</t>
        </is>
      </c>
      <c r="AA4151" t="inlineStr">
        <is>
          <t>2</t>
        </is>
      </c>
      <c r="AB4151" t="inlineStr">
        <is>
          <t>[{"sid":"10","desc":"商家原因导致订单取消，赔付代金券","name":"拒单赔"}]</t>
        </is>
      </c>
    </row>
    <row r="4152">
      <c r="A4152" t="inlineStr">
        <is>
          <t>2019-03-30 10:14:42</t>
        </is>
      </c>
      <c r="B4152" t="inlineStr">
        <is>
          <t>https://www.ele.me/shop/E3734036134606536499</t>
        </is>
      </c>
      <c r="C4152" t="inlineStr">
        <is>
          <t>E3734036134606536499</t>
        </is>
      </c>
      <c r="D4152" t="inlineStr">
        <is>
          <t>無邪日式抹茶甜品店(凤凰汇店)</t>
        </is>
      </c>
      <c r="E4152" t="inlineStr">
        <is>
          <t>https://fuss10.elemecdn.com/2/71/d7059c4dc30ffb9e280c5eb287e6dpng.png</t>
        </is>
      </c>
      <c r="F4152" t="inlineStr">
        <is>
          <t>北京市</t>
        </is>
      </c>
      <c r="G4152" t="inlineStr">
        <is>
          <t>北京市</t>
        </is>
      </c>
      <c r="H4152" t="inlineStr">
        <is>
          <t>北京市朝阳区曙光西里甲5号院24号楼2层L218、L219</t>
        </is>
      </c>
      <c r="I4152" t="inlineStr">
        <is>
          <t>39.962274</t>
        </is>
      </c>
      <c r="J4152" t="inlineStr">
        <is>
          <t>116.456654</t>
        </is>
      </c>
      <c r="K4152" t="inlineStr">
        <is>
          <t>[{"sub_cat":"奶茶果汁","parent_cat":"甜品饮品"},{"sub_cat":"奶茶果汁","parent_cat":"美食"},{"sub_cat":"甜品","parent_cat":"甜品饮品"},{"sub_cat":"甜品","parent_cat":"美食"}]</t>
        </is>
      </c>
      <c r="L4152" t="inlineStr">
        <is>
          <t>否</t>
        </is>
      </c>
      <c r="M4152" t="inlineStr">
        <is>
          <t>否</t>
        </is>
      </c>
      <c r="N4152" t="inlineStr">
        <is>
          <t>13512208870</t>
        </is>
      </c>
      <c r="O4152" t="inlineStr">
        <is>
          <t>["10:00/21:30"]</t>
        </is>
      </c>
      <c r="P4152" t="inlineStr">
        <is>
          <t>79</t>
        </is>
      </c>
      <c r="Q4152" t="inlineStr">
        <is>
          <t>https://www.ele.me/shop/E3734036134606536499</t>
        </is>
      </c>
      <c r="R4152" t="inlineStr">
        <is>
          <t>4.6</t>
        </is>
      </c>
      <c r="S4152" t="inlineStr">
        <is>
          <t>4.8</t>
        </is>
      </c>
      <c r="T4152" t="inlineStr">
        <is>
          <t>4.8</t>
        </is>
      </c>
      <c r="U4152" t="inlineStr">
        <is>
          <t>8</t>
        </is>
      </c>
      <c r="V4152" t="inlineStr">
        <is>
          <t>[{"pid":"2081887027","desc":"满40减6，满68减10，满100减15","name":"自营销复杂满减活动","type":"减"},{"pid":"2083810731","desc":"特价商品14元起","name":"单品定价","type":"特"},{"pid":"2035043403","desc":"折扣商品9.8折起","name":"单品折扣","type":"折"}]</t>
        </is>
      </c>
      <c r="W4152" t="inlineStr">
        <is>
          <t>[]</t>
        </is>
      </c>
      <c r="X4152" t="inlineStr">
        <is>
          <t>蜂鸟专送</t>
        </is>
      </c>
      <c r="Y4152" t="inlineStr">
        <is>
          <t>20</t>
        </is>
      </c>
      <c r="Z4152" t="inlineStr">
        <is>
          <t>20</t>
        </is>
      </c>
      <c r="AA4152" t="inlineStr">
        <is>
          <t>5</t>
        </is>
      </c>
      <c r="AB4152" t="inlineStr">
        <is>
          <t>[]</t>
        </is>
      </c>
    </row>
    <row r="4153">
      <c r="A4153" t="inlineStr">
        <is>
          <t>2019-03-30 10:14:42</t>
        </is>
      </c>
      <c r="B4153" t="inlineStr">
        <is>
          <t>https://www.ele.me/shop/E7276455090792157629</t>
        </is>
      </c>
      <c r="C4153" t="inlineStr">
        <is>
          <t>E7276455090792157629</t>
        </is>
      </c>
      <c r="D4153" t="inlineStr">
        <is>
          <t>东方饺子王(西便门店)</t>
        </is>
      </c>
      <c r="E4153" t="inlineStr">
        <is>
          <t>https://fuss10.elemecdn.com/a/2c/2de261a3649207f192b51db2d724apng.png</t>
        </is>
      </c>
      <c r="F4153" t="inlineStr">
        <is>
          <t>北京市</t>
        </is>
      </c>
      <c r="G4153" t="inlineStr">
        <is>
          <t>北京市</t>
        </is>
      </c>
      <c r="H4153" t="inlineStr">
        <is>
          <t>北京市西城区西便门西里16号（星海大厦一层东侧）</t>
        </is>
      </c>
      <c r="I4153" t="inlineStr">
        <is>
          <t>39.89875</t>
        </is>
      </c>
      <c r="J4153" t="inlineStr">
        <is>
          <t>116.352272</t>
        </is>
      </c>
      <c r="K4153" t="inlineStr">
        <is>
          <t>[{"sub_cat":"东北菜","parent_cat":"特色菜系"},{"sub_cat":"东北菜","parent_cat":"美食"},{"sub_cat":"饺子馄饨","parent_cat":"快餐便当"},{"sub_cat":"饺子馄饨","parent_cat":"美食"}]</t>
        </is>
      </c>
      <c r="L4153" t="inlineStr">
        <is>
          <t>否</t>
        </is>
      </c>
      <c r="M4153" t="inlineStr">
        <is>
          <t>是</t>
        </is>
      </c>
      <c r="N4153" t="inlineStr">
        <is>
          <t>83139674</t>
        </is>
      </c>
      <c r="O4153" t="inlineStr">
        <is>
          <t>["09:40/21:00"]</t>
        </is>
      </c>
      <c r="P4153" t="inlineStr">
        <is>
          <t>640</t>
        </is>
      </c>
      <c r="Q4153" t="inlineStr">
        <is>
          <t>https://www.ele.me/shop/E7276455090792157629</t>
        </is>
      </c>
      <c r="R4153" t="inlineStr">
        <is>
          <t>4.8</t>
        </is>
      </c>
      <c r="S4153" t="inlineStr">
        <is>
          <t>4.9</t>
        </is>
      </c>
      <c r="T4153" t="inlineStr">
        <is>
          <t>4.8</t>
        </is>
      </c>
      <c r="U4153" t="inlineStr">
        <is>
          <t>160</t>
        </is>
      </c>
      <c r="V4153" t="inlineStr">
        <is>
          <t>[{"pid":"21531051346","desc":"满30减3，满50减8，满100减16","name":"东方饺子王2","type":"减"},{"pid":"2092549859","desc":"特价商品19.9元起","name":"东方饺子王 19.9","type":"特"},{"pid":"2133036467","desc":"新用户下单立减25元","name":"华北ka直营城市25-17","type":"首"}]</t>
        </is>
      </c>
      <c r="W4153" t="inlineStr">
        <is>
          <t>[]</t>
        </is>
      </c>
      <c r="X4153" t="inlineStr">
        <is>
          <t/>
        </is>
      </c>
      <c r="Y4153" t="inlineStr">
        <is>
          <t>27</t>
        </is>
      </c>
      <c r="Z4153" t="inlineStr">
        <is>
          <t>20</t>
        </is>
      </c>
      <c r="AA4153" t="inlineStr">
        <is>
          <t>5</t>
        </is>
      </c>
      <c r="AB4153" t="inlineStr">
        <is>
          <t>[{"sid":"4","desc":"该商家支持开发票，请在下单时填写好发票抬头","name":"开发票"}]</t>
        </is>
      </c>
    </row>
    <row r="4154">
      <c r="A4154" t="inlineStr">
        <is>
          <t>2019-03-30 10:14:40</t>
        </is>
      </c>
      <c r="B4154" t="inlineStr">
        <is>
          <t>https://www.ele.me/shop/E8485954679852607133</t>
        </is>
      </c>
      <c r="C4154" t="inlineStr">
        <is>
          <t>E8485954679852607133</t>
        </is>
      </c>
      <c r="D4154" t="inlineStr">
        <is>
          <t>快乐柠檬（北京环球贸易店）</t>
        </is>
      </c>
      <c r="E4154" t="inlineStr">
        <is>
          <t>https://fuss10.elemecdn.com/3/05/fe62aa89d47cf85f775332d58eb01png.png</t>
        </is>
      </c>
      <c r="F4154" t="inlineStr">
        <is>
          <t>北京市</t>
        </is>
      </c>
      <c r="G4154" t="inlineStr">
        <is>
          <t>北京市</t>
        </is>
      </c>
      <c r="H4154" t="inlineStr">
        <is>
          <t>北京市东城区北三环东路36号院3号楼B1层02单元</t>
        </is>
      </c>
      <c r="I4154" t="inlineStr">
        <is>
          <t>39.966398</t>
        </is>
      </c>
      <c r="J4154" t="inlineStr">
        <is>
          <t>116.410725</t>
        </is>
      </c>
      <c r="K4154" t="inlineStr">
        <is>
          <t>[{"sub_cat":"奶茶果汁","parent_cat":"甜品饮品"},{"sub_cat":"奶茶果汁","parent_cat":"美食"}]</t>
        </is>
      </c>
      <c r="L4154" t="inlineStr">
        <is>
          <t>否</t>
        </is>
      </c>
      <c r="M4154" t="inlineStr">
        <is>
          <t>是</t>
        </is>
      </c>
      <c r="N4154" t="inlineStr">
        <is>
          <t>17090085926</t>
        </is>
      </c>
      <c r="O4154" t="inlineStr">
        <is>
          <t>["10:00/21:00"]</t>
        </is>
      </c>
      <c r="P4154" t="inlineStr">
        <is>
          <t>1392</t>
        </is>
      </c>
      <c r="Q4154" t="inlineStr">
        <is>
          <t>https://www.ele.me/shop/E8485954679852607133</t>
        </is>
      </c>
      <c r="R4154" t="inlineStr">
        <is>
          <t>4.8</t>
        </is>
      </c>
      <c r="S4154" t="inlineStr">
        <is>
          <t>4.8</t>
        </is>
      </c>
      <c r="T4154" t="inlineStr">
        <is>
          <t>4.8</t>
        </is>
      </c>
      <c r="U4154" t="inlineStr">
        <is>
          <t>346</t>
        </is>
      </c>
      <c r="V4154" t="inlineStr">
        <is>
          <t>[{"pid":"21519989978","desc":"满36减6，满59减13，满150减30","name":"柠檬4城自营销","type":"减"},{"pid":"2088057539","desc":"新用户下单立减17元","name":"新用户立减(不与其他活动共享)","type":"首"}]</t>
        </is>
      </c>
      <c r="W4154" t="inlineStr">
        <is>
          <t>[]</t>
        </is>
      </c>
      <c r="X4154" t="inlineStr">
        <is>
          <t>蜂鸟专送</t>
        </is>
      </c>
      <c r="Y4154" t="inlineStr">
        <is>
          <t>20</t>
        </is>
      </c>
      <c r="Z4154" t="inlineStr">
        <is>
          <t>20</t>
        </is>
      </c>
      <c r="AA4154" t="inlineStr">
        <is>
          <t>5</t>
        </is>
      </c>
      <c r="AB4154" t="inlineStr">
        <is>
          <t>[]</t>
        </is>
      </c>
    </row>
    <row r="4155">
      <c r="A4155" t="inlineStr">
        <is>
          <t>2019-03-30 10:14:40</t>
        </is>
      </c>
      <c r="B4155" t="inlineStr">
        <is>
          <t>https://www.ele.me/shop/E13942745334392213195</t>
        </is>
      </c>
      <c r="C4155" t="inlineStr">
        <is>
          <t>E13942745334392213195</t>
        </is>
      </c>
      <c r="D4155" t="inlineStr">
        <is>
          <t>连咖啡Coffee Box（北京长椿街店）</t>
        </is>
      </c>
      <c r="E4155" t="inlineStr">
        <is>
          <t>https://fuss10.elemecdn.com/5/73/4a2377517075468276fb54afa0942png.png</t>
        </is>
      </c>
      <c r="F4155" t="inlineStr">
        <is>
          <t>北京市</t>
        </is>
      </c>
      <c r="G4155" t="inlineStr">
        <is>
          <t>北京市</t>
        </is>
      </c>
      <c r="H4155" t="inlineStr">
        <is>
          <t>北京市西城区宣武门西大街103号-4</t>
        </is>
      </c>
      <c r="I4155" t="inlineStr">
        <is>
          <t>39.900125</t>
        </is>
      </c>
      <c r="J4155" t="inlineStr">
        <is>
          <t>116.365661</t>
        </is>
      </c>
      <c r="K4155" t="inlineStr">
        <is>
          <t>[{"sub_cat":"咖啡","parent_cat":"甜品饮品"},{"sub_cat":"咖啡","parent_cat":"美食"}]</t>
        </is>
      </c>
      <c r="L4155" t="inlineStr">
        <is>
          <t>否</t>
        </is>
      </c>
      <c r="M4155" t="inlineStr">
        <is>
          <t>是</t>
        </is>
      </c>
      <c r="N4155" t="inlineStr">
        <is>
          <t>15810077064 4000605000</t>
        </is>
      </c>
      <c r="O4155" t="inlineStr">
        <is>
          <t>["08:00/17:30"]</t>
        </is>
      </c>
      <c r="P4155" t="inlineStr">
        <is>
          <t>336</t>
        </is>
      </c>
      <c r="Q4155" t="inlineStr">
        <is>
          <t>https://www.ele.me/shop/E13942745334392213195</t>
        </is>
      </c>
      <c r="R4155" t="inlineStr">
        <is>
          <t>4.9</t>
        </is>
      </c>
      <c r="S4155" t="inlineStr">
        <is>
          <t>5.0</t>
        </is>
      </c>
      <c r="T4155" t="inlineStr">
        <is>
          <t>4.9</t>
        </is>
      </c>
      <c r="U4155" t="inlineStr">
        <is>
          <t>66</t>
        </is>
      </c>
      <c r="V4155" t="inlineStr">
        <is>
          <t>[{"pid":"21509125002","desc":"满30减12，满60减32，满90减50，满120减65","name":"连咖啡满减","type":"减"},{"pid":"21531211795","desc":"折扣商品5折起","name":"单品折扣","type":"折"},{"pid":"2087944387","desc":"新用户下单立减17元","name":"新用户立减(不与其他活动共享)","type":"首"}]</t>
        </is>
      </c>
      <c r="W4155" t="inlineStr">
        <is>
          <t>[]</t>
        </is>
      </c>
      <c r="X4155" t="inlineStr">
        <is>
          <t>蜂鸟专送</t>
        </is>
      </c>
      <c r="Y4155" t="inlineStr">
        <is>
          <t>20</t>
        </is>
      </c>
      <c r="Z4155" t="inlineStr">
        <is>
          <t>20</t>
        </is>
      </c>
      <c r="AA4155" t="inlineStr">
        <is>
          <t>5</t>
        </is>
      </c>
      <c r="AB4155" t="inlineStr">
        <is>
          <t>[]</t>
        </is>
      </c>
    </row>
    <row r="4156">
      <c r="A4156" t="inlineStr">
        <is>
          <t>2019-03-30 10:14:39</t>
        </is>
      </c>
      <c r="B4156" t="inlineStr">
        <is>
          <t>https://www.ele.me/shop/E17054479658023663054</t>
        </is>
      </c>
      <c r="C4156" t="inlineStr">
        <is>
          <t>E17054479658023663054</t>
        </is>
      </c>
      <c r="D4156" t="inlineStr">
        <is>
          <t>很多芝士披萨</t>
        </is>
      </c>
      <c r="E4156" t="inlineStr">
        <is>
          <t>https://fuss10.elemecdn.com/6/01/642b4e1cb73cbe496f0a6c358a863jpeg.jpeg</t>
        </is>
      </c>
      <c r="F4156" t="inlineStr">
        <is>
          <t>北京市</t>
        </is>
      </c>
      <c r="G4156" t="inlineStr">
        <is>
          <t>北京市</t>
        </is>
      </c>
      <c r="H4156" t="inlineStr">
        <is>
          <t>北京市朝阳区芍药居5号院9号楼西侧平房6号</t>
        </is>
      </c>
      <c r="I4156" t="inlineStr">
        <is>
          <t>39.98116</t>
        </is>
      </c>
      <c r="J4156" t="inlineStr">
        <is>
          <t>116.431947</t>
        </is>
      </c>
      <c r="K4156" t="inlineStr">
        <is>
          <t>[{"sub_cat":"披萨意面","parent_cat":"异国料理"},{"sub_cat":"披萨意面","parent_cat":"美食"}]</t>
        </is>
      </c>
      <c r="L4156" t="inlineStr">
        <is>
          <t>否</t>
        </is>
      </c>
      <c r="M4156" t="inlineStr">
        <is>
          <t>否</t>
        </is>
      </c>
      <c r="N4156" t="inlineStr">
        <is>
          <t>18301607085</t>
        </is>
      </c>
      <c r="O4156" t="inlineStr">
        <is>
          <t>["09:55/22:30"]</t>
        </is>
      </c>
      <c r="P4156" t="inlineStr">
        <is>
          <t>829</t>
        </is>
      </c>
      <c r="Q4156" t="inlineStr">
        <is>
          <t>https://www.ele.me/shop/E17054479658023663054</t>
        </is>
      </c>
      <c r="R4156" t="inlineStr">
        <is>
          <t>4.8</t>
        </is>
      </c>
      <c r="S4156" t="inlineStr">
        <is>
          <t>4.9</t>
        </is>
      </c>
      <c r="T4156" t="inlineStr">
        <is>
          <t>4.8</t>
        </is>
      </c>
      <c r="U4156" t="inlineStr">
        <is>
          <t>74</t>
        </is>
      </c>
      <c r="V4156" t="inlineStr">
        <is>
          <t>[{"pid":"1994276947","desc":"满20减8，满30减15，满88减20，满158减25，满198减30","name":"自营销复杂满减活动","type":"减"},{"pid":"21514774075","desc":"折扣商品5折起","name":"超会特价5折起","type":"折"},{"pid":"2108016755","desc":"特价商品1元起","name":"新客1元吃大牌","type":"特"}]</t>
        </is>
      </c>
      <c r="W4156" t="inlineStr">
        <is>
          <t>[]</t>
        </is>
      </c>
      <c r="X4156" t="inlineStr">
        <is>
          <t/>
        </is>
      </c>
      <c r="Y4156" t="inlineStr">
        <is>
          <t>23</t>
        </is>
      </c>
      <c r="Z4156" t="inlineStr">
        <is>
          <t>20</t>
        </is>
      </c>
      <c r="AA4156" t="inlineStr">
        <is>
          <t>5</t>
        </is>
      </c>
      <c r="AB4156" t="inlineStr">
        <is>
          <t>[{"sid":"10","desc":"商家原因导致订单取消，赔付代金券","name":"拒单赔"},{"sid":"7","desc":"该商户食品安全已由国泰产险承担，食品安全有保障","name":"食安保"}]</t>
        </is>
      </c>
    </row>
    <row r="4157">
      <c r="A4157" t="inlineStr">
        <is>
          <t>2019-03-30 10:14:37</t>
        </is>
      </c>
      <c r="B4157" t="inlineStr">
        <is>
          <t>https://www.ele.me/shop/E8246441709170516461</t>
        </is>
      </c>
      <c r="C4157" t="inlineStr">
        <is>
          <t>E8246441709170516461</t>
        </is>
      </c>
      <c r="D4157" t="inlineStr">
        <is>
          <t>庆丰包子铺(西便门店)</t>
        </is>
      </c>
      <c r="E4157" t="inlineStr">
        <is>
          <t>https://fuss10.elemecdn.com/d/d9/3e7857dd08efd61eb42b95cb3c98djpeg.jpeg</t>
        </is>
      </c>
      <c r="F4157" t="inlineStr">
        <is>
          <t>北京市</t>
        </is>
      </c>
      <c r="G4157" t="inlineStr">
        <is>
          <t>北京市</t>
        </is>
      </c>
      <c r="H4157" t="inlineStr">
        <is>
          <t>北京市西城区西便门东里12号楼下南侧</t>
        </is>
      </c>
      <c r="I4157" t="inlineStr">
        <is>
          <t>39.89944</t>
        </is>
      </c>
      <c r="J4157" t="inlineStr">
        <is>
          <t>116.352628</t>
        </is>
      </c>
      <c r="K4157" t="inlineStr">
        <is>
          <t>[{"sub_cat":"包子粥店","parent_cat":"快餐便当"},{"sub_cat":"包子粥店","parent_cat":"美食"},{"sub_cat":"地方小吃","parent_cat":"小吃夜宵"},{"sub_cat":"地方小吃","parent_cat":"美食"}]</t>
        </is>
      </c>
      <c r="L4157" t="inlineStr">
        <is>
          <t>否</t>
        </is>
      </c>
      <c r="M4157" t="inlineStr">
        <is>
          <t>是</t>
        </is>
      </c>
      <c r="N4157" t="inlineStr">
        <is>
          <t>18910128208 010-83115766</t>
        </is>
      </c>
      <c r="O4157" t="inlineStr">
        <is>
          <t>["06:00/21:00"]</t>
        </is>
      </c>
      <c r="P4157" t="inlineStr">
        <is>
          <t>2364</t>
        </is>
      </c>
      <c r="Q4157" t="inlineStr">
        <is>
          <t>https://www.ele.me/shop/E8246441709170516461</t>
        </is>
      </c>
      <c r="R4157" t="inlineStr">
        <is>
          <t>4.7</t>
        </is>
      </c>
      <c r="S4157" t="inlineStr">
        <is>
          <t>4.8</t>
        </is>
      </c>
      <c r="T4157" t="inlineStr">
        <is>
          <t>4.8</t>
        </is>
      </c>
      <c r="U4157" t="inlineStr">
        <is>
          <t>765</t>
        </is>
      </c>
      <c r="V4157" t="inlineStr">
        <is>
          <t>[{"pid":"2088035211","desc":"新用户下单立减17元","name":"新用户立减(不与其他活动共享)","type":"首"}]</t>
        </is>
      </c>
      <c r="W4157" t="inlineStr">
        <is>
          <t>[]</t>
        </is>
      </c>
      <c r="X4157" t="inlineStr">
        <is>
          <t/>
        </is>
      </c>
      <c r="Y4157" t="inlineStr">
        <is>
          <t>24</t>
        </is>
      </c>
      <c r="Z4157" t="inlineStr">
        <is>
          <t>20</t>
        </is>
      </c>
      <c r="AA4157" t="inlineStr">
        <is>
          <t>3</t>
        </is>
      </c>
      <c r="AB4157" t="inlineStr">
        <is>
          <t>[{"sid":"4","desc":"该商家支持开发票，请在下单时填写好发票抬头","name":"开发票"}]</t>
        </is>
      </c>
    </row>
    <row r="4158">
      <c r="A4158" t="inlineStr">
        <is>
          <t>2019-03-30 10:14:36</t>
        </is>
      </c>
      <c r="B4158" t="inlineStr">
        <is>
          <t>https://www.ele.me/shop/E16290624577722017127</t>
        </is>
      </c>
      <c r="C4158" t="inlineStr">
        <is>
          <t>E16290624577722017127</t>
        </is>
      </c>
      <c r="D4158" t="inlineStr">
        <is>
          <t>水果先生（环球贸易中心店）</t>
        </is>
      </c>
      <c r="E4158" t="inlineStr">
        <is>
          <t>https://fuss10.elemecdn.com/6/2d/6e95bf32b11699116838aaccf37fepng.png</t>
        </is>
      </c>
      <c r="F4158" t="inlineStr">
        <is>
          <t>北京市</t>
        </is>
      </c>
      <c r="G4158" t="inlineStr">
        <is>
          <t>北京市</t>
        </is>
      </c>
      <c r="H4158" t="inlineStr">
        <is>
          <t>北京市东城区北三环东路36号1号楼B座一层03单元</t>
        </is>
      </c>
      <c r="I4158" t="inlineStr">
        <is>
          <t>39.96742</t>
        </is>
      </c>
      <c r="J4158" t="inlineStr">
        <is>
          <t>116.410562</t>
        </is>
      </c>
      <c r="K4158" t="inlineStr">
        <is>
          <t>[{"sub_cat":"奶茶果汁","parent_cat":"甜品饮品"},{"sub_cat":"奶茶果汁","parent_cat":"美食"},{"sub_cat":"甜品","parent_cat":"甜品饮品"},{"sub_cat":"甜品","parent_cat":"美食"}]</t>
        </is>
      </c>
      <c r="L4158" t="inlineStr">
        <is>
          <t>否</t>
        </is>
      </c>
      <c r="M4158" t="inlineStr">
        <is>
          <t>是</t>
        </is>
      </c>
      <c r="N4158" t="inlineStr">
        <is>
          <t>010-59575700</t>
        </is>
      </c>
      <c r="O4158" t="inlineStr">
        <is>
          <t>["08:10/20:40"]</t>
        </is>
      </c>
      <c r="P4158" t="inlineStr">
        <is>
          <t>171</t>
        </is>
      </c>
      <c r="Q4158" t="inlineStr">
        <is>
          <t>https://www.ele.me/shop/E16290624577722017127</t>
        </is>
      </c>
      <c r="R4158" t="inlineStr">
        <is>
          <t>5</t>
        </is>
      </c>
      <c r="S4158" t="inlineStr">
        <is>
          <t/>
        </is>
      </c>
      <c r="T4158" t="inlineStr">
        <is>
          <t/>
        </is>
      </c>
      <c r="U4158" t="inlineStr">
        <is>
          <t>23</t>
        </is>
      </c>
      <c r="V4158" t="inlineStr">
        <is>
          <t>[{"pid":"2091683314","desc":"满25减3，满48减6，满70减7，满90减9","name":"水果先生满减活动","type":"减"}]</t>
        </is>
      </c>
      <c r="W4158" t="inlineStr">
        <is>
          <t>[]</t>
        </is>
      </c>
      <c r="X4158" t="inlineStr">
        <is>
          <t>蜂鸟专送</t>
        </is>
      </c>
      <c r="Y4158" t="inlineStr">
        <is>
          <t>20</t>
        </is>
      </c>
      <c r="Z4158" t="inlineStr">
        <is>
          <t>30</t>
        </is>
      </c>
      <c r="AA4158" t="inlineStr">
        <is>
          <t>5</t>
        </is>
      </c>
      <c r="AB4158" t="inlineStr">
        <is>
          <t>[{"sid":"10","desc":"商家原因导致订单取消，赔付代金券","name":"拒单赔"}]</t>
        </is>
      </c>
    </row>
    <row r="4159">
      <c r="A4159" t="inlineStr">
        <is>
          <t>2019-03-30 10:14:35</t>
        </is>
      </c>
      <c r="B4159" t="inlineStr">
        <is>
          <t>https://www.ele.me/shop/E9416044980580223533</t>
        </is>
      </c>
      <c r="C4159" t="inlineStr">
        <is>
          <t>E9416044980580223533</t>
        </is>
      </c>
      <c r="D4159" t="inlineStr">
        <is>
          <t>群生记餐厅(外经贸店)</t>
        </is>
      </c>
      <c r="E4159" t="inlineStr">
        <is>
          <t>https://fuss10.elemecdn.com/9/bb/40aac15b1609257172489c255c710png.png</t>
        </is>
      </c>
      <c r="F4159" t="inlineStr">
        <is>
          <t>北京市</t>
        </is>
      </c>
      <c r="G4159" t="inlineStr">
        <is>
          <t>北京市</t>
        </is>
      </c>
      <c r="H4159" t="inlineStr">
        <is>
          <t>北京市朝阳区芍药居甲2号内12号楼1层12-5内4号</t>
        </is>
      </c>
      <c r="I4159" t="inlineStr">
        <is>
          <t>39.979247</t>
        </is>
      </c>
      <c r="J4159" t="inlineStr">
        <is>
          <t>116.431595</t>
        </is>
      </c>
      <c r="K4159" t="inlineStr">
        <is>
          <t>[{"sub_cat":"盖浇饭","parent_cat":"快餐便当"},{"sub_cat":"盖浇饭","parent_cat":"美食"},{"sub_cat":"简餐","parent_cat":"快餐便当"},{"sub_cat":"简餐","parent_cat":"美食"}]</t>
        </is>
      </c>
      <c r="L4159" t="inlineStr">
        <is>
          <t>否</t>
        </is>
      </c>
      <c r="M4159" t="inlineStr">
        <is>
          <t>否</t>
        </is>
      </c>
      <c r="N4159" t="inlineStr">
        <is>
          <t>010-84629500 010-84629500</t>
        </is>
      </c>
      <c r="O4159" t="inlineStr">
        <is>
          <t>["10:00/22:00"]</t>
        </is>
      </c>
      <c r="P4159" t="inlineStr">
        <is>
          <t>2030</t>
        </is>
      </c>
      <c r="Q4159" t="inlineStr">
        <is>
          <t>https://www.ele.me/shop/E9416044980580223533</t>
        </is>
      </c>
      <c r="R4159" t="inlineStr">
        <is>
          <t>4.8</t>
        </is>
      </c>
      <c r="S4159" t="inlineStr">
        <is>
          <t>4.8</t>
        </is>
      </c>
      <c r="T4159" t="inlineStr">
        <is>
          <t>4.8</t>
        </is>
      </c>
      <c r="U4159" t="inlineStr">
        <is>
          <t>476</t>
        </is>
      </c>
      <c r="V4159" t="inlineStr">
        <is>
          <t>[{"pid":"2096873602","desc":"满30减7，满59减13，满99减20","name":"群生记","type":"减"},{"pid":"21523531883","desc":"特价商品19.9元起","name":"超会秒杀套餐19.9","type":"特"},{"pid":"21514797435","desc":"折扣商品5折起","name":"超会特价5折起","type":"折"}]</t>
        </is>
      </c>
      <c r="W4159" t="inlineStr">
        <is>
          <t>[]</t>
        </is>
      </c>
      <c r="X4159" t="inlineStr">
        <is>
          <t>蜂鸟专送</t>
        </is>
      </c>
      <c r="Y4159" t="inlineStr">
        <is>
          <t>20</t>
        </is>
      </c>
      <c r="Z4159" t="inlineStr">
        <is>
          <t>20</t>
        </is>
      </c>
      <c r="AA4159" t="inlineStr">
        <is>
          <t>5</t>
        </is>
      </c>
      <c r="AB4159" t="inlineStr">
        <is>
          <t>[{"sid":"10","desc":"商家原因导致订单取消，赔付代金券","name":"拒单赔"},{"sid":"7","desc":"该商户食品安全已由国泰产险承担，食品安全有保障","name":"食安保"},{"sid":"4","desc":"该商家支持开发票，请在下单时填写好发票抬头","name":"开发票"}]</t>
        </is>
      </c>
    </row>
    <row r="4160">
      <c r="A4160" t="inlineStr">
        <is>
          <t>2019-03-30 10:14:35</t>
        </is>
      </c>
      <c r="B4160" t="inlineStr">
        <is>
          <t>https://www.ele.me/shop/E14294590704714641405</t>
        </is>
      </c>
      <c r="C4160" t="inlineStr">
        <is>
          <t>E14294590704714641405</t>
        </is>
      </c>
      <c r="D4160" t="inlineStr">
        <is>
          <t>Blueglass Yogurt阿秋拉尕酸奶(环贸中心店)</t>
        </is>
      </c>
      <c r="E4160" t="inlineStr">
        <is>
          <t>https://fuss10.elemecdn.com/0/92/4af545176c777b552701c1dca4bd1png.png</t>
        </is>
      </c>
      <c r="F4160" t="inlineStr">
        <is>
          <t>北京市</t>
        </is>
      </c>
      <c r="G4160" t="inlineStr">
        <is>
          <t>北京市</t>
        </is>
      </c>
      <c r="H4160" t="inlineStr">
        <is>
          <t>北京市东城区北三环东路36号3号楼一层08房间</t>
        </is>
      </c>
      <c r="I4160" t="inlineStr">
        <is>
          <t>39.966398</t>
        </is>
      </c>
      <c r="J4160" t="inlineStr">
        <is>
          <t>116.410725</t>
        </is>
      </c>
      <c r="K4160" t="inlineStr">
        <is>
          <t>[{"sub_cat":"甜品","parent_cat":"甜品饮品"},{"sub_cat":"甜品","parent_cat":"美食"}]</t>
        </is>
      </c>
      <c r="L4160" t="inlineStr">
        <is>
          <t>否</t>
        </is>
      </c>
      <c r="M4160" t="inlineStr">
        <is>
          <t>是</t>
        </is>
      </c>
      <c r="N4160" t="inlineStr">
        <is>
          <t>15010977583 010-64216640</t>
        </is>
      </c>
      <c r="O4160" t="inlineStr">
        <is>
          <t>["08:30/21:00"]</t>
        </is>
      </c>
      <c r="P4160" t="inlineStr">
        <is>
          <t>203</t>
        </is>
      </c>
      <c r="Q4160" t="inlineStr">
        <is>
          <t>https://www.ele.me/shop/E14294590704714641405</t>
        </is>
      </c>
      <c r="R4160" t="inlineStr">
        <is>
          <t>4.9</t>
        </is>
      </c>
      <c r="S4160" t="inlineStr">
        <is>
          <t>4.9</t>
        </is>
      </c>
      <c r="T4160" t="inlineStr">
        <is>
          <t>4.9</t>
        </is>
      </c>
      <c r="U4160" t="inlineStr">
        <is>
          <t>88</t>
        </is>
      </c>
      <c r="V4160" t="inlineStr">
        <is>
          <t>[{"pid":"21521397459","desc":"满65减2，满70减10，满100减14","name":"满减活动","type":"减"},{"pid":"2016082051","desc":"特价商品15元起","name":"超值换购","type":"换"},{"pid":"798558778","desc":"本店新用户立减1元","name":"门店新客立减","type":"新"}]</t>
        </is>
      </c>
      <c r="W4160" t="inlineStr">
        <is>
          <t>[]</t>
        </is>
      </c>
      <c r="X4160" t="inlineStr">
        <is>
          <t>蜂鸟专送</t>
        </is>
      </c>
      <c r="Y4160" t="inlineStr">
        <is>
          <t>20</t>
        </is>
      </c>
      <c r="Z4160" t="inlineStr">
        <is>
          <t>20</t>
        </is>
      </c>
      <c r="AA4160" t="inlineStr">
        <is>
          <t>4</t>
        </is>
      </c>
      <c r="AB4160" t="inlineStr">
        <is>
          <t>[{"sid":"4","desc":"该商家支持开发票，请在下单时填写好发票抬头","name":"开发票"}]</t>
        </is>
      </c>
    </row>
    <row r="4161">
      <c r="A4161" t="inlineStr">
        <is>
          <t>2019-03-30 10:14:34</t>
        </is>
      </c>
      <c r="B4161" t="inlineStr">
        <is>
          <t>https://www.ele.me/shop/E4210239947866140149</t>
        </is>
      </c>
      <c r="C4161" t="inlineStr">
        <is>
          <t>E4210239947866140149</t>
        </is>
      </c>
      <c r="D4161" t="inlineStr">
        <is>
          <t>屈臣氏（朝阳曙光西路比如世界购物中心店）</t>
        </is>
      </c>
      <c r="E4161" t="inlineStr">
        <is>
          <t>https://fuss10.elemecdn.com/1/26/a3222260761d8839a476f16dc35a7jpeg.jpeg</t>
        </is>
      </c>
      <c r="F4161" t="inlineStr">
        <is>
          <t>北京市</t>
        </is>
      </c>
      <c r="G4161" t="inlineStr">
        <is>
          <t>北京市</t>
        </is>
      </c>
      <c r="H4161" t="inlineStr">
        <is>
          <t>北京市朝阳区京顺路111号1幢1层101内8、9、10、11号</t>
        </is>
      </c>
      <c r="I4161" t="inlineStr">
        <is>
          <t>39.96781</t>
        </is>
      </c>
      <c r="J4161" t="inlineStr">
        <is>
          <t>116.46177</t>
        </is>
      </c>
      <c r="K4161" t="inlineStr">
        <is>
          <t>[{"sub_cat":"美妆母婴","parent_cat":"商店超市"}]</t>
        </is>
      </c>
      <c r="L4161" t="inlineStr">
        <is>
          <t>否</t>
        </is>
      </c>
      <c r="M4161" t="inlineStr">
        <is>
          <t>否</t>
        </is>
      </c>
      <c r="N4161" t="inlineStr">
        <is>
          <t>010-64304018</t>
        </is>
      </c>
      <c r="O4161" t="inlineStr">
        <is>
          <t>["10:15/20:00"]</t>
        </is>
      </c>
      <c r="P4161" t="inlineStr">
        <is>
          <t>49</t>
        </is>
      </c>
      <c r="Q4161" t="inlineStr">
        <is>
          <t>https://www.ele.me/shop/E4210239947866140149</t>
        </is>
      </c>
      <c r="R4161" t="inlineStr">
        <is>
          <t>5</t>
        </is>
      </c>
      <c r="S4161" t="inlineStr">
        <is>
          <t/>
        </is>
      </c>
      <c r="T4161" t="inlineStr">
        <is>
          <t/>
        </is>
      </c>
      <c r="U4161" t="inlineStr">
        <is>
          <t>5</t>
        </is>
      </c>
      <c r="V4161" t="inlineStr">
        <is>
          <t>[{"pid":"6000131035","desc":"满59减6，满99减15，满138减25","name":"全店满减","type":"减"},{"pid":"6000118205","desc":"立减商品最高优惠230元","name":"限量秒杀","type":"折"}]</t>
        </is>
      </c>
      <c r="W4161" t="inlineStr">
        <is>
          <t>[]</t>
        </is>
      </c>
      <c r="X4161" t="inlineStr">
        <is>
          <t>蜂鸟专送</t>
        </is>
      </c>
      <c r="Y4161" t="inlineStr">
        <is>
          <t>22</t>
        </is>
      </c>
      <c r="Z4161" t="inlineStr">
        <is>
          <t>20</t>
        </is>
      </c>
      <c r="AA4161" t="inlineStr">
        <is>
          <t>5</t>
        </is>
      </c>
      <c r="AB4161" t="inlineStr">
        <is>
          <t>[{"sid":"4","desc":"该商家支持开发票，请在下单时填写好发票抬头","name":"开发票"}]</t>
        </is>
      </c>
    </row>
    <row r="4162">
      <c r="A4162" t="inlineStr">
        <is>
          <t>2019-03-30 10:14:30</t>
        </is>
      </c>
      <c r="B4162" t="inlineStr">
        <is>
          <t>https://www.ele.me/shop/E4091889633431937416</t>
        </is>
      </c>
      <c r="C4162" t="inlineStr">
        <is>
          <t>E4091889633431937416</t>
        </is>
      </c>
      <c r="D4162" t="inlineStr">
        <is>
          <t>Wagas沃歌斯(环球贸易中心)</t>
        </is>
      </c>
      <c r="E4162" t="inlineStr">
        <is>
          <t>https://fuss10.elemecdn.com/3/5a/d62cedf063eb697b64a9b291ba997jpeg.jpeg</t>
        </is>
      </c>
      <c r="F4162" t="inlineStr">
        <is>
          <t>北京市</t>
        </is>
      </c>
      <c r="G4162" t="inlineStr">
        <is>
          <t>北京市</t>
        </is>
      </c>
      <c r="H4162" t="inlineStr">
        <is>
          <t>北京市东城区北三环东路36号3号楼1层09</t>
        </is>
      </c>
      <c r="I4162" t="inlineStr">
        <is>
          <t>39.966398</t>
        </is>
      </c>
      <c r="J4162" t="inlineStr">
        <is>
          <t>116.410725</t>
        </is>
      </c>
      <c r="K4162" t="inlineStr">
        <is>
          <t>[{"sub_cat":"西餐","parent_cat":"异国料理"},{"sub_cat":"西餐","parent_cat":"美食"}]</t>
        </is>
      </c>
      <c r="L4162" t="inlineStr">
        <is>
          <t>否</t>
        </is>
      </c>
      <c r="M4162" t="inlineStr">
        <is>
          <t>是</t>
        </is>
      </c>
      <c r="N4162" t="inlineStr">
        <is>
          <t>4006318688</t>
        </is>
      </c>
      <c r="O4162" t="inlineStr">
        <is>
          <t>["10:00/21:00"]</t>
        </is>
      </c>
      <c r="P4162" t="inlineStr">
        <is>
          <t>1127</t>
        </is>
      </c>
      <c r="Q4162" t="inlineStr">
        <is>
          <t>https://www.ele.me/shop/E4091889633431937416</t>
        </is>
      </c>
      <c r="R4162" t="inlineStr">
        <is>
          <t>4.8</t>
        </is>
      </c>
      <c r="S4162" t="inlineStr">
        <is>
          <t>4.9</t>
        </is>
      </c>
      <c r="T4162" t="inlineStr">
        <is>
          <t>4.8</t>
        </is>
      </c>
      <c r="U4162" t="inlineStr">
        <is>
          <t>276</t>
        </is>
      </c>
      <c r="V4162" t="inlineStr">
        <is>
          <t>[{"pid":"2087957915","desc":"新用户下单立减17元","name":"新用户立减(不与其他活动共享)","type":"首"}]</t>
        </is>
      </c>
      <c r="W4162" t="inlineStr">
        <is>
          <t>[]</t>
        </is>
      </c>
      <c r="X4162" t="inlineStr">
        <is>
          <t>蜂鸟专送</t>
        </is>
      </c>
      <c r="Y4162" t="inlineStr">
        <is>
          <t>20</t>
        </is>
      </c>
      <c r="Z4162" t="inlineStr">
        <is>
          <t>20</t>
        </is>
      </c>
      <c r="AA4162" t="inlineStr">
        <is>
          <t>5</t>
        </is>
      </c>
      <c r="AB4162" t="inlineStr">
        <is>
          <t>[{"sid":"4","desc":"该商家支持开发票，请在下单时填写好发票抬头","name":"开发票"}]</t>
        </is>
      </c>
    </row>
    <row r="4163">
      <c r="A4163" t="inlineStr">
        <is>
          <t>2019-03-30 10:14:28</t>
        </is>
      </c>
      <c r="B4163" t="inlineStr">
        <is>
          <t>https://www.ele.me/shop/E2305496588939928662</t>
        </is>
      </c>
      <c r="C4163" t="inlineStr">
        <is>
          <t>E2305496588939928662</t>
        </is>
      </c>
      <c r="D4163" t="inlineStr">
        <is>
          <t>赛百味（安贞环球贸易中心店）</t>
        </is>
      </c>
      <c r="E4163" t="inlineStr">
        <is>
          <t>https://fuss10.elemecdn.com/0/84/b432c1cba6a8a7049efde97f935f5jpeg.jpeg</t>
        </is>
      </c>
      <c r="F4163" t="inlineStr">
        <is>
          <t>北京市</t>
        </is>
      </c>
      <c r="G4163" t="inlineStr">
        <is>
          <t>北京市</t>
        </is>
      </c>
      <c r="H4163" t="inlineStr">
        <is>
          <t>北京市东城区北三环东路36号院E座一层</t>
        </is>
      </c>
      <c r="I4163" t="inlineStr">
        <is>
          <t>39.966398</t>
        </is>
      </c>
      <c r="J4163" t="inlineStr">
        <is>
          <t>116.410725</t>
        </is>
      </c>
      <c r="K4163" t="inlineStr">
        <is>
          <t>[{"sub_cat":"汉堡","parent_cat":"快餐便当"},{"sub_cat":"汉堡","parent_cat":"美食"},{"sub_cat":"奶茶果汁","parent_cat":"甜品饮品"},{"sub_cat":"奶茶果汁","parent_cat":"美食"}]</t>
        </is>
      </c>
      <c r="L4163" t="inlineStr">
        <is>
          <t>否</t>
        </is>
      </c>
      <c r="M4163" t="inlineStr">
        <is>
          <t>是</t>
        </is>
      </c>
      <c r="N4163" t="inlineStr">
        <is>
          <t>59575057</t>
        </is>
      </c>
      <c r="O4163" t="inlineStr">
        <is>
          <t>["08:40/21:20"]</t>
        </is>
      </c>
      <c r="P4163" t="inlineStr">
        <is>
          <t>1130</t>
        </is>
      </c>
      <c r="Q4163" t="inlineStr">
        <is>
          <t>https://www.ele.me/shop/E2305496588939928662</t>
        </is>
      </c>
      <c r="R4163" t="inlineStr">
        <is>
          <t>4.9</t>
        </is>
      </c>
      <c r="S4163" t="inlineStr">
        <is>
          <t>4.9</t>
        </is>
      </c>
      <c r="T4163" t="inlineStr">
        <is>
          <t>4.9</t>
        </is>
      </c>
      <c r="U4163" t="inlineStr">
        <is>
          <t>335</t>
        </is>
      </c>
      <c r="V4163" t="inlineStr">
        <is>
          <t>[{"pid":"2082517115","desc":"新用户下单立减17元","name":"新用户立减(不与其他活动共享)","type":"首"}]</t>
        </is>
      </c>
      <c r="W4163" t="inlineStr">
        <is>
          <t>[]</t>
        </is>
      </c>
      <c r="X4163" t="inlineStr">
        <is>
          <t>蜂鸟专送</t>
        </is>
      </c>
      <c r="Y4163" t="inlineStr">
        <is>
          <t>20</t>
        </is>
      </c>
      <c r="Z4163" t="inlineStr">
        <is>
          <t>20</t>
        </is>
      </c>
      <c r="AA4163" t="inlineStr">
        <is>
          <t>5</t>
        </is>
      </c>
      <c r="AB4163" t="inlineStr">
        <is>
          <t>[]</t>
        </is>
      </c>
    </row>
    <row r="4164">
      <c r="A4164" t="inlineStr">
        <is>
          <t>2019-03-30 10:14:28</t>
        </is>
      </c>
      <c r="B4164" t="inlineStr">
        <is>
          <t>https://www.ele.me/shop/E14704758687133266961</t>
        </is>
      </c>
      <c r="C4164" t="inlineStr">
        <is>
          <t>E14704758687133266961</t>
        </is>
      </c>
      <c r="D4164" t="inlineStr">
        <is>
          <t>米粟餐厅</t>
        </is>
      </c>
      <c r="E4164" t="inlineStr">
        <is>
          <t>https://fuss10.elemecdn.com/3/f9/3d74047272748ef06842b7a3b6b14jpeg.jpeg</t>
        </is>
      </c>
      <c r="F4164" t="inlineStr">
        <is>
          <t>北京市</t>
        </is>
      </c>
      <c r="G4164" t="inlineStr">
        <is>
          <t>北京市</t>
        </is>
      </c>
      <c r="H4164" t="inlineStr">
        <is>
          <t>北京市海淀区知春路大运村公寓25号丽亭华苑酒店一层</t>
        </is>
      </c>
      <c r="I4164" t="inlineStr">
        <is>
          <t>39.977457</t>
        </is>
      </c>
      <c r="J4164" t="inlineStr">
        <is>
          <t>116.345354</t>
        </is>
      </c>
      <c r="K4164" t="inlineStr">
        <is>
          <t>[{"sub_cat":"简餐","parent_cat":"快餐便当"},{"sub_cat":"简餐","parent_cat":"美食"},{"sub_cat":"盖浇饭","parent_cat":"快餐便当"},{"sub_cat":"盖浇饭","parent_cat":"美食"}]</t>
        </is>
      </c>
      <c r="L4164" t="inlineStr">
        <is>
          <t>否</t>
        </is>
      </c>
      <c r="M4164" t="inlineStr">
        <is>
          <t>否</t>
        </is>
      </c>
      <c r="N4164" t="inlineStr">
        <is>
          <t>18001038559</t>
        </is>
      </c>
      <c r="O4164" t="inlineStr">
        <is>
          <t>["09:30/21:50"]</t>
        </is>
      </c>
      <c r="P4164" t="inlineStr">
        <is>
          <t>90</t>
        </is>
      </c>
      <c r="Q4164" t="inlineStr">
        <is>
          <t>https://www.ele.me/shop/E14704758687133266961</t>
        </is>
      </c>
      <c r="R4164" t="inlineStr">
        <is>
          <t>4.6</t>
        </is>
      </c>
      <c r="S4164" t="inlineStr">
        <is>
          <t>4.8</t>
        </is>
      </c>
      <c r="T4164" t="inlineStr">
        <is>
          <t>4.6</t>
        </is>
      </c>
      <c r="U4164" t="inlineStr">
        <is>
          <t>9</t>
        </is>
      </c>
      <c r="V4164" t="inlineStr">
        <is>
          <t>[{"pid":"21492124907","desc":"特价商品19.9元起","name":"限时秒杀-19.9午餐","type":"折"}]</t>
        </is>
      </c>
      <c r="W4164" t="inlineStr">
        <is>
          <t>[]</t>
        </is>
      </c>
      <c r="X4164" t="inlineStr">
        <is>
          <t/>
        </is>
      </c>
      <c r="Y4164" t="inlineStr">
        <is>
          <t>26</t>
        </is>
      </c>
      <c r="Z4164" t="inlineStr">
        <is>
          <t>20</t>
        </is>
      </c>
      <c r="AA4164" t="inlineStr">
        <is>
          <t>3</t>
        </is>
      </c>
      <c r="AB4164" t="inlineStr">
        <is>
          <t>[{"sid":"7","desc":"该商户食品安全已由国泰产险承担，食品安全有保障","name":"食安保"}]</t>
        </is>
      </c>
    </row>
    <row r="4165">
      <c r="A4165" t="inlineStr">
        <is>
          <t>2019-03-30 10:14:27</t>
        </is>
      </c>
      <c r="B4165" t="inlineStr">
        <is>
          <t>https://www.ele.me/shop/E13836878376830833766</t>
        </is>
      </c>
      <c r="C4165" t="inlineStr">
        <is>
          <t>E13836878376830833766</t>
        </is>
      </c>
      <c r="D4165" t="inlineStr">
        <is>
          <t>肯德基宅急送(天坛东路店）</t>
        </is>
      </c>
      <c r="E4165" t="inlineStr">
        <is>
          <t>https://fuss10.elemecdn.com/7/d3/48a777a6b444dc317cc24d101220cjpeg.jpeg</t>
        </is>
      </c>
      <c r="F4165" t="inlineStr">
        <is>
          <t>北京市</t>
        </is>
      </c>
      <c r="G4165" t="inlineStr">
        <is>
          <t>北京市</t>
        </is>
      </c>
      <c r="H4165" t="inlineStr">
        <is>
          <t>北京市东城区天坛东路甲48号</t>
        </is>
      </c>
      <c r="I4165" t="inlineStr">
        <is>
          <t>39.885231</t>
        </is>
      </c>
      <c r="J4165" t="inlineStr">
        <is>
          <t>116.421261</t>
        </is>
      </c>
      <c r="K4165" t="inlineStr">
        <is>
          <t>[{"sub_cat":"汉堡","parent_cat":"快餐便当"},{"sub_cat":"汉堡","parent_cat":"美食"},{"sub_cat":"炸鸡炸串","parent_cat":"小吃夜宵"},{"sub_cat":"炸鸡炸串","parent_cat":"美食"}]</t>
        </is>
      </c>
      <c r="L4165" t="inlineStr">
        <is>
          <t>否</t>
        </is>
      </c>
      <c r="M4165" t="inlineStr">
        <is>
          <t>是</t>
        </is>
      </c>
      <c r="N4165" t="inlineStr">
        <is>
          <t>4009208801</t>
        </is>
      </c>
      <c r="O4165" t="inlineStr">
        <is>
          <t>["06:00/22:55"]</t>
        </is>
      </c>
      <c r="P4165" t="inlineStr">
        <is>
          <t>502</t>
        </is>
      </c>
      <c r="Q4165" t="inlineStr">
        <is>
          <t>https://www.ele.me/shop/E13836878376830833766</t>
        </is>
      </c>
      <c r="R4165" t="inlineStr">
        <is>
          <t>4.8</t>
        </is>
      </c>
      <c r="S4165" t="inlineStr">
        <is>
          <t>4.8</t>
        </is>
      </c>
      <c r="T4165" t="inlineStr">
        <is>
          <t>4.8</t>
        </is>
      </c>
      <c r="U4165" t="inlineStr">
        <is>
          <t>108</t>
        </is>
      </c>
      <c r="V4165" t="inlineStr">
        <is>
          <t>[{"pid":"2092673899","desc":"新用户下单立减17元","name":"新用户立减","type":"首"},{"pid":"21534307402","desc":"满69减9，满89减20","name":"3.30~31大促","type":"减"},{"pid":"2123366939","desc":"特价商品1元起","name":"新用户1元吃","type":"特"},{"pid":"1233287457","desc":"折扣商品5折起","name":"5折鸡肉卷九珍","type":"折"}]</t>
        </is>
      </c>
      <c r="W4165" t="inlineStr">
        <is>
          <t>[]</t>
        </is>
      </c>
      <c r="X4165" t="inlineStr">
        <is>
          <t/>
        </is>
      </c>
      <c r="Y4165" t="inlineStr">
        <is>
          <t>30</t>
        </is>
      </c>
      <c r="Z4165" t="inlineStr">
        <is>
          <t>0</t>
        </is>
      </c>
      <c r="AA4165" t="inlineStr">
        <is>
          <t>9</t>
        </is>
      </c>
      <c r="AB4165" t="inlineStr">
        <is>
          <t>[{"sid":"4","desc":"该商家支持开发票，请在下单时填写好发票抬头","name":"开发票"}]</t>
        </is>
      </c>
    </row>
    <row r="4166">
      <c r="A4166" t="inlineStr">
        <is>
          <t>2019-03-30 10:14:24</t>
        </is>
      </c>
      <c r="B4166" t="inlineStr">
        <is>
          <t>https://www.ele.me/shop/E15678671025507910058</t>
        </is>
      </c>
      <c r="C4166" t="inlineStr">
        <is>
          <t>E15678671025507910058</t>
        </is>
      </c>
      <c r="D4166" t="inlineStr">
        <is>
          <t>董娘家(三元桥店)</t>
        </is>
      </c>
      <c r="E4166" t="inlineStr">
        <is>
          <t>https://fuss10.elemecdn.com/d/7b/4bec48d66e59637ee72f677cd0921jpeg.jpeg</t>
        </is>
      </c>
      <c r="F4166" t="inlineStr">
        <is>
          <t>北京市</t>
        </is>
      </c>
      <c r="G4166" t="inlineStr">
        <is>
          <t>北京市</t>
        </is>
      </c>
      <c r="H4166" t="inlineStr">
        <is>
          <t>**</t>
        </is>
      </c>
      <c r="I4166" t="inlineStr">
        <is>
          <t>39.96781</t>
        </is>
      </c>
      <c r="J4166" t="inlineStr">
        <is>
          <t>116.46177</t>
        </is>
      </c>
      <c r="K4166" t="inlineStr">
        <is>
          <t>[{"sub_cat":"简餐","parent_cat":"快餐便当"},{"sub_cat":"简餐","parent_cat":"美食"}]</t>
        </is>
      </c>
      <c r="L4166" t="inlineStr">
        <is>
          <t>否</t>
        </is>
      </c>
      <c r="M4166" t="inlineStr">
        <is>
          <t>否</t>
        </is>
      </c>
      <c r="N4166" t="inlineStr">
        <is>
          <t>010-64304106</t>
        </is>
      </c>
      <c r="O4166" t="inlineStr">
        <is>
          <t>["10:00/21:00"]</t>
        </is>
      </c>
      <c r="P4166" t="inlineStr">
        <is>
          <t>133</t>
        </is>
      </c>
      <c r="Q4166" t="inlineStr">
        <is>
          <t>https://www.ele.me/shop/E15678671025507910058</t>
        </is>
      </c>
      <c r="R4166" t="inlineStr">
        <is>
          <t>4.6</t>
        </is>
      </c>
      <c r="S4166" t="inlineStr">
        <is>
          <t/>
        </is>
      </c>
      <c r="T4166" t="inlineStr">
        <is>
          <t/>
        </is>
      </c>
      <c r="U4166" t="inlineStr">
        <is>
          <t>11</t>
        </is>
      </c>
      <c r="V4166" t="inlineStr">
        <is>
          <t>[{"pid":"1901283305","desc":"满100减1，满200减2","name":"自营销复杂满减活动","type":"减"}]</t>
        </is>
      </c>
      <c r="W4166" t="inlineStr">
        <is>
          <t>[]</t>
        </is>
      </c>
      <c r="X4166" t="inlineStr">
        <is>
          <t>蜂鸟专送</t>
        </is>
      </c>
      <c r="Y4166" t="inlineStr">
        <is>
          <t>20</t>
        </is>
      </c>
      <c r="Z4166" t="inlineStr">
        <is>
          <t>20</t>
        </is>
      </c>
      <c r="AA4166" t="inlineStr">
        <is>
          <t>5</t>
        </is>
      </c>
      <c r="AB4166" t="inlineStr">
        <is>
          <t>[{"sid":"7","desc":"该商户食品安全已由国泰产险承担，食品安全有保障","name":"食安保"}]</t>
        </is>
      </c>
    </row>
    <row r="4167">
      <c r="A4167" t="inlineStr">
        <is>
          <t>2019-03-30 10:14:21</t>
        </is>
      </c>
      <c r="B4167" t="inlineStr">
        <is>
          <t>https://www.ele.me/shop/E10649787538518341583</t>
        </is>
      </c>
      <c r="C4167" t="inlineStr">
        <is>
          <t>E10649787538518341583</t>
        </is>
      </c>
      <c r="D4167" t="inlineStr">
        <is>
          <t>永享水果蔬菜店</t>
        </is>
      </c>
      <c r="E4167" t="inlineStr">
        <is>
          <t>https://fuss10.elemecdn.com/9/26/0a57f5e456c79a93af826c8ecaef4jpeg.jpeg</t>
        </is>
      </c>
      <c r="F4167" t="inlineStr">
        <is>
          <t>北京市</t>
        </is>
      </c>
      <c r="G4167" t="inlineStr">
        <is>
          <t>北京市</t>
        </is>
      </c>
      <c r="H4167" t="inlineStr">
        <is>
          <t>北京市东城区营房西街27号-1</t>
        </is>
      </c>
      <c r="I4167" t="inlineStr">
        <is>
          <t>39.886131</t>
        </is>
      </c>
      <c r="J4167" t="inlineStr">
        <is>
          <t>116.423923</t>
        </is>
      </c>
      <c r="K4167" t="inlineStr">
        <is>
          <t>[{"sub_cat":"水果","parent_cat":"果蔬生鲜"}]</t>
        </is>
      </c>
      <c r="L4167" t="inlineStr">
        <is>
          <t>否</t>
        </is>
      </c>
      <c r="M4167" t="inlineStr">
        <is>
          <t>否</t>
        </is>
      </c>
      <c r="N4167" t="inlineStr">
        <is>
          <t>13718563967</t>
        </is>
      </c>
      <c r="O4167" t="inlineStr">
        <is>
          <t>["07:00/19:00"]</t>
        </is>
      </c>
      <c r="P4167" t="inlineStr">
        <is>
          <t>36</t>
        </is>
      </c>
      <c r="Q4167" t="inlineStr">
        <is>
          <t>https://www.ele.me/shop/E10649787538518341583</t>
        </is>
      </c>
      <c r="R4167" t="inlineStr">
        <is>
          <t>4.7</t>
        </is>
      </c>
      <c r="S4167" t="inlineStr">
        <is>
          <t>4.6</t>
        </is>
      </c>
      <c r="T4167" t="inlineStr">
        <is>
          <t>4.6</t>
        </is>
      </c>
      <c r="U4167" t="inlineStr">
        <is>
          <t>8</t>
        </is>
      </c>
      <c r="V4167" t="inlineStr">
        <is>
          <t>[]</t>
        </is>
      </c>
      <c r="W4167" t="inlineStr">
        <is>
          <t>[]</t>
        </is>
      </c>
      <c r="X4167" t="inlineStr">
        <is>
          <t>蜂鸟专送</t>
        </is>
      </c>
      <c r="Y4167" t="inlineStr">
        <is>
          <t>20</t>
        </is>
      </c>
      <c r="Z4167" t="inlineStr">
        <is>
          <t>20</t>
        </is>
      </c>
      <c r="AA4167" t="inlineStr">
        <is>
          <t>2.5</t>
        </is>
      </c>
      <c r="AB4167" t="inlineStr">
        <is>
          <t>[]</t>
        </is>
      </c>
    </row>
    <row r="4168">
      <c r="A4168" t="inlineStr">
        <is>
          <t>2019-03-30 10:14:21</t>
        </is>
      </c>
      <c r="B4168" t="inlineStr">
        <is>
          <t>https://www.ele.me/shop/E4849922322005030761</t>
        </is>
      </c>
      <c r="C4168" t="inlineStr">
        <is>
          <t>E4849922322005030761</t>
        </is>
      </c>
      <c r="D4168" t="inlineStr">
        <is>
          <t>大碗居(体育馆店)</t>
        </is>
      </c>
      <c r="E4168" t="inlineStr">
        <is>
          <t>https://fuss10.elemecdn.com/d/3a/9d05feab36a88ab2acf32279a482dpng.png</t>
        </is>
      </c>
      <c r="F4168" t="inlineStr">
        <is>
          <t>北京市</t>
        </is>
      </c>
      <c r="G4168" t="inlineStr">
        <is>
          <t>北京市</t>
        </is>
      </c>
      <c r="H4168" t="inlineStr">
        <is>
          <t>北京市东城区体育馆西路甲2号</t>
        </is>
      </c>
      <c r="I4168" t="inlineStr">
        <is>
          <t>39.887083</t>
        </is>
      </c>
      <c r="J4168" t="inlineStr">
        <is>
          <t>116.422958</t>
        </is>
      </c>
      <c r="K4168" t="inlineStr">
        <is>
          <t>[{"sub_cat":"东北菜","parent_cat":"特色菜系"},{"sub_cat":"东北菜","parent_cat":"美食"},{"sub_cat":"其他菜系","parent_cat":"特色菜系"},{"sub_cat":"其他菜系","parent_cat":"美食"}]</t>
        </is>
      </c>
      <c r="L4168" t="inlineStr">
        <is>
          <t>否</t>
        </is>
      </c>
      <c r="M4168" t="inlineStr">
        <is>
          <t>否</t>
        </is>
      </c>
      <c r="N4168" t="inlineStr">
        <is>
          <t>010-67115833</t>
        </is>
      </c>
      <c r="O4168" t="inlineStr">
        <is>
          <t>["10:00/21:40"]</t>
        </is>
      </c>
      <c r="P4168" t="inlineStr">
        <is>
          <t>383</t>
        </is>
      </c>
      <c r="Q4168" t="inlineStr">
        <is>
          <t>https://www.ele.me/shop/E4849922322005030761</t>
        </is>
      </c>
      <c r="R4168" t="inlineStr">
        <is>
          <t>4.7</t>
        </is>
      </c>
      <c r="S4168" t="inlineStr">
        <is>
          <t>4.8</t>
        </is>
      </c>
      <c r="T4168" t="inlineStr">
        <is>
          <t>4.7</t>
        </is>
      </c>
      <c r="U4168" t="inlineStr">
        <is>
          <t>134</t>
        </is>
      </c>
      <c r="V4168" t="inlineStr">
        <is>
          <t>[{"pid":"2087898283","desc":"新用户下单立减17元","name":"新用户立减(不与其他活动共享)","type":"首"},{"pid":"2093557099","desc":"满50减20，满75减30，满125减50","name":"自营销复杂满减活动","type":"减"},{"pid":"1131918370","desc":"特价商品23元起","name":"单品定价","type":"特"}]</t>
        </is>
      </c>
      <c r="W4168" t="inlineStr">
        <is>
          <t>[]</t>
        </is>
      </c>
      <c r="X4168" t="inlineStr">
        <is>
          <t>蜂鸟专送</t>
        </is>
      </c>
      <c r="Y4168" t="inlineStr">
        <is>
          <t>20</t>
        </is>
      </c>
      <c r="Z4168" t="inlineStr">
        <is>
          <t>20</t>
        </is>
      </c>
      <c r="AA4168" t="inlineStr">
        <is>
          <t>5</t>
        </is>
      </c>
      <c r="AB4168" t="inlineStr">
        <is>
          <t>[]</t>
        </is>
      </c>
    </row>
    <row r="4169">
      <c r="A4169" t="inlineStr">
        <is>
          <t>2019-03-30 10:14:21</t>
        </is>
      </c>
      <c r="B4169" t="inlineStr">
        <is>
          <t>https://www.ele.me/shop/E8508177098380338319</t>
        </is>
      </c>
      <c r="C4169" t="inlineStr">
        <is>
          <t>E8508177098380338319</t>
        </is>
      </c>
      <c r="D4169" t="inlineStr">
        <is>
          <t>台式手摇茶(比如世界店)</t>
        </is>
      </c>
      <c r="E4169" t="inlineStr">
        <is>
          <t>https://fuss10.elemecdn.com/e/d7/b036eba7c9071c6161b53f35268d0png.png</t>
        </is>
      </c>
      <c r="F4169" t="inlineStr">
        <is>
          <t>北京市</t>
        </is>
      </c>
      <c r="G4169" t="inlineStr">
        <is>
          <t>北京市</t>
        </is>
      </c>
      <c r="H4169" t="inlineStr">
        <is>
          <t>北京市朝阳区京顺路111号1幢01层101内F1-03</t>
        </is>
      </c>
      <c r="I4169" t="inlineStr">
        <is>
          <t>39.96781</t>
        </is>
      </c>
      <c r="J4169" t="inlineStr">
        <is>
          <t>116.46177</t>
        </is>
      </c>
      <c r="K4169" t="inlineStr">
        <is>
          <t>[{"sub_cat":"奶茶果汁","parent_cat":"甜品饮品"},{"sub_cat":"奶茶果汁","parent_cat":"美食"},{"sub_cat":"咖啡","parent_cat":"甜品饮品"},{"sub_cat":"咖啡","parent_cat":"美食"}]</t>
        </is>
      </c>
      <c r="L4169" t="inlineStr">
        <is>
          <t>否</t>
        </is>
      </c>
      <c r="M4169" t="inlineStr">
        <is>
          <t>否</t>
        </is>
      </c>
      <c r="N4169" t="inlineStr">
        <is>
          <t>4008177676 010-64496051 021-60349455</t>
        </is>
      </c>
      <c r="O4169" t="inlineStr">
        <is>
          <t>["10:00/22:00"]</t>
        </is>
      </c>
      <c r="P4169" t="inlineStr">
        <is>
          <t>43</t>
        </is>
      </c>
      <c r="Q4169" t="inlineStr">
        <is>
          <t>https://www.ele.me/shop/E8508177098380338319</t>
        </is>
      </c>
      <c r="R4169" t="inlineStr">
        <is>
          <t>4.8</t>
        </is>
      </c>
      <c r="S4169" t="inlineStr">
        <is>
          <t>5.0</t>
        </is>
      </c>
      <c r="T4169" t="inlineStr">
        <is>
          <t>4.7</t>
        </is>
      </c>
      <c r="U4169" t="inlineStr">
        <is>
          <t>2</t>
        </is>
      </c>
      <c r="V4169" t="inlineStr">
        <is>
          <t>[{"pid":"2057158307","desc":"满24减12，满50减20，满80减40","name":"自营销复杂满减活动","type":"减"},{"pid":"2103906499","desc":"特价商品1元起","name":"新用户1元吃","type":"特"},{"pid":"21477275179","desc":"新用户下单立减30元","name":"北京ka30-20","type":"首"}]</t>
        </is>
      </c>
      <c r="W4169" t="inlineStr">
        <is>
          <t>[]</t>
        </is>
      </c>
      <c r="X4169" t="inlineStr">
        <is>
          <t>蜂鸟专送</t>
        </is>
      </c>
      <c r="Y4169" t="inlineStr">
        <is>
          <t>20</t>
        </is>
      </c>
      <c r="Z4169" t="inlineStr">
        <is>
          <t>20</t>
        </is>
      </c>
      <c r="AA4169" t="inlineStr">
        <is>
          <t>5</t>
        </is>
      </c>
      <c r="AB4169" t="inlineStr">
        <is>
          <t>[]</t>
        </is>
      </c>
    </row>
    <row r="4170">
      <c r="A4170" t="inlineStr">
        <is>
          <t>2019-03-30 10:14:21</t>
        </is>
      </c>
      <c r="B4170" t="inlineStr">
        <is>
          <t>https://www.ele.me/shop/E10404236571911732476</t>
        </is>
      </c>
      <c r="C4170" t="inlineStr">
        <is>
          <t>E10404236571911732476</t>
        </is>
      </c>
      <c r="D4170" t="inlineStr">
        <is>
          <t>仙踪林（三元桥店）</t>
        </is>
      </c>
      <c r="E4170" t="inlineStr">
        <is>
          <t>https://fuss10.elemecdn.com/a/d9/cabc4bd40259e8f5e3a65cf68b626jpeg.jpeg</t>
        </is>
      </c>
      <c r="F4170" t="inlineStr">
        <is>
          <t>北京市</t>
        </is>
      </c>
      <c r="G4170" t="inlineStr">
        <is>
          <t>北京市</t>
        </is>
      </c>
      <c r="H4170" t="inlineStr">
        <is>
          <t>北京市朝阳区曙光西里甲5号院24号楼地下一层B112</t>
        </is>
      </c>
      <c r="I4170" t="inlineStr">
        <is>
          <t>39.962862</t>
        </is>
      </c>
      <c r="J4170" t="inlineStr">
        <is>
          <t>116.457365</t>
        </is>
      </c>
      <c r="K4170" t="inlineStr">
        <is>
          <t>[{"sub_cat":"简餐","parent_cat":"快餐便当"},{"sub_cat":"简餐","parent_cat":"美食"}]</t>
        </is>
      </c>
      <c r="L4170" t="inlineStr">
        <is>
          <t>否</t>
        </is>
      </c>
      <c r="M4170" t="inlineStr">
        <is>
          <t>否</t>
        </is>
      </c>
      <c r="N4170" t="inlineStr">
        <is>
          <t>13522052526</t>
        </is>
      </c>
      <c r="O4170" t="inlineStr">
        <is>
          <t>["10:00/22:00"]</t>
        </is>
      </c>
      <c r="P4170" t="inlineStr">
        <is>
          <t>2</t>
        </is>
      </c>
      <c r="Q4170" t="inlineStr">
        <is>
          <t>https://www.ele.me/shop/E10404236571911732476</t>
        </is>
      </c>
      <c r="R4170" t="inlineStr">
        <is>
          <t>0</t>
        </is>
      </c>
      <c r="S4170" t="inlineStr">
        <is>
          <t/>
        </is>
      </c>
      <c r="T4170" t="inlineStr">
        <is>
          <t/>
        </is>
      </c>
      <c r="U4170" t="inlineStr">
        <is>
          <t>0</t>
        </is>
      </c>
      <c r="V4170" t="inlineStr">
        <is>
          <t>[{"pid":"2011800243","desc":"特价商品9.5元起","name":"单品定价","type":"特"},{"pid":"2082474435","desc":"新用户下单立减17元","name":"新用户立减(不与其他活动共享)","type":"首"}]</t>
        </is>
      </c>
      <c r="W4170" t="inlineStr">
        <is>
          <t>[]</t>
        </is>
      </c>
      <c r="X4170" t="inlineStr">
        <is>
          <t>蜂鸟专送</t>
        </is>
      </c>
      <c r="Y4170" t="inlineStr">
        <is>
          <t>20</t>
        </is>
      </c>
      <c r="Z4170" t="inlineStr">
        <is>
          <t>20</t>
        </is>
      </c>
      <c r="AA4170" t="inlineStr">
        <is>
          <t>5</t>
        </is>
      </c>
      <c r="AB4170" t="inlineStr">
        <is>
          <t>[{"sid":"7","desc":"该商户食品安全已由国泰产险承担，食品安全有保障","name":"食安保"}]</t>
        </is>
      </c>
    </row>
    <row r="4171">
      <c r="A4171" t="inlineStr">
        <is>
          <t>2019-03-30 10:14:20</t>
        </is>
      </c>
      <c r="B4171" t="inlineStr">
        <is>
          <t>https://www.ele.me/shop/E5805819605583914224</t>
        </is>
      </c>
      <c r="C4171" t="inlineStr">
        <is>
          <t>E5805819605583914224</t>
        </is>
      </c>
      <c r="D4171" t="inlineStr">
        <is>
          <t>棒约翰比萨(比如世界店)</t>
        </is>
      </c>
      <c r="E4171" t="inlineStr">
        <is>
          <t>https://fuss10.elemecdn.com/6/b7/cca976fb61968338dd36151ddc136png.png</t>
        </is>
      </c>
      <c r="F4171" t="inlineStr">
        <is>
          <t>北京市</t>
        </is>
      </c>
      <c r="G4171" t="inlineStr">
        <is>
          <t>北京市</t>
        </is>
      </c>
      <c r="H4171" t="inlineStr">
        <is>
          <t>北京市朝阳区京顺路111号1幢1层101内F1-01-3</t>
        </is>
      </c>
      <c r="I4171" t="inlineStr">
        <is>
          <t>39.96781</t>
        </is>
      </c>
      <c r="J4171" t="inlineStr">
        <is>
          <t>116.46177</t>
        </is>
      </c>
      <c r="K4171" t="inlineStr">
        <is>
          <t>[{"sub_cat":"披萨意面","parent_cat":"异国料理"},{"sub_cat":"披萨意面","parent_cat":"美食"},{"sub_cat":"简餐","parent_cat":"快餐便当"},{"sub_cat":"简餐","parent_cat":"美食"}]</t>
        </is>
      </c>
      <c r="L4171" t="inlineStr">
        <is>
          <t>否</t>
        </is>
      </c>
      <c r="M4171" t="inlineStr">
        <is>
          <t>是</t>
        </is>
      </c>
      <c r="N4171" t="inlineStr">
        <is>
          <t>010-84645561</t>
        </is>
      </c>
      <c r="O4171" t="inlineStr">
        <is>
          <t>["09:30/21:00"]</t>
        </is>
      </c>
      <c r="P4171" t="inlineStr">
        <is>
          <t>233</t>
        </is>
      </c>
      <c r="Q4171" t="inlineStr">
        <is>
          <t>https://www.ele.me/shop/E5805819605583914224</t>
        </is>
      </c>
      <c r="R4171" t="inlineStr">
        <is>
          <t>4.7</t>
        </is>
      </c>
      <c r="S4171" t="inlineStr">
        <is>
          <t>4.7</t>
        </is>
      </c>
      <c r="T4171" t="inlineStr">
        <is>
          <t>4.7</t>
        </is>
      </c>
      <c r="U4171" t="inlineStr">
        <is>
          <t>64</t>
        </is>
      </c>
      <c r="V4171" t="inlineStr">
        <is>
          <t>[{"pid":"21502678306","desc":"满50减16，满100减42","name":"棒约翰特殊店","type":"减"},{"pid":"21519672779","desc":"折扣商品5折起","name":"单品折扣","type":"折"},{"pid":"2133030643","desc":"新用户下单立减25元","name":"华北ka直营城市25-17","type":"首"},{"pid":"2094592411","desc":"特价商品1元起","name":"新用户1元吃","type":"特"}]</t>
        </is>
      </c>
      <c r="W4171" t="inlineStr">
        <is>
          <t>[]</t>
        </is>
      </c>
      <c r="X4171" t="inlineStr">
        <is>
          <t/>
        </is>
      </c>
      <c r="Y4171" t="inlineStr">
        <is>
          <t>33</t>
        </is>
      </c>
      <c r="Z4171" t="inlineStr">
        <is>
          <t>20</t>
        </is>
      </c>
      <c r="AA4171" t="inlineStr">
        <is>
          <t>8</t>
        </is>
      </c>
      <c r="AB4171" t="inlineStr">
        <is>
          <t>[]</t>
        </is>
      </c>
    </row>
    <row r="4172">
      <c r="A4172" t="inlineStr">
        <is>
          <t>2019-03-30 10:14:19</t>
        </is>
      </c>
      <c r="B4172" t="inlineStr">
        <is>
          <t>https://www.ele.me/shop/E6514645328865695460</t>
        </is>
      </c>
      <c r="C4172" t="inlineStr">
        <is>
          <t>E6514645328865695460</t>
        </is>
      </c>
      <c r="D4172" t="inlineStr">
        <is>
          <t>赛百味(比如世界店)</t>
        </is>
      </c>
      <c r="E4172" t="inlineStr">
        <is>
          <t>https://fuss10.elemecdn.com/0/c5/223e4ac1b820312704de70332b24bpng.png</t>
        </is>
      </c>
      <c r="F4172" t="inlineStr">
        <is>
          <t>北京市</t>
        </is>
      </c>
      <c r="G4172" t="inlineStr">
        <is>
          <t>北京市</t>
        </is>
      </c>
      <c r="H4172" t="inlineStr">
        <is>
          <t>北京市朝阳区京顺路111号1幢1层F1-46-1商号</t>
        </is>
      </c>
      <c r="I4172" t="inlineStr">
        <is>
          <t>39.967803</t>
        </is>
      </c>
      <c r="J4172" t="inlineStr">
        <is>
          <t>116.461773</t>
        </is>
      </c>
      <c r="K4172" t="inlineStr">
        <is>
          <t>[{"sub_cat":"汉堡","parent_cat":"快餐便当"},{"sub_cat":"汉堡","parent_cat":"美食"},{"sub_cat":"奶茶果汁","parent_cat":"甜品饮品"},{"sub_cat":"奶茶果汁","parent_cat":"美食"}]</t>
        </is>
      </c>
      <c r="L4172" t="inlineStr">
        <is>
          <t>否</t>
        </is>
      </c>
      <c r="M4172" t="inlineStr">
        <is>
          <t>是</t>
        </is>
      </c>
      <c r="N4172" t="inlineStr">
        <is>
          <t>64304088</t>
        </is>
      </c>
      <c r="O4172" t="inlineStr">
        <is>
          <t>["10:00/20:00"]</t>
        </is>
      </c>
      <c r="P4172" t="inlineStr">
        <is>
          <t>227</t>
        </is>
      </c>
      <c r="Q4172" t="inlineStr">
        <is>
          <t>https://www.ele.me/shop/E6514645328865695460</t>
        </is>
      </c>
      <c r="R4172" t="inlineStr">
        <is>
          <t>4.5</t>
        </is>
      </c>
      <c r="S4172" t="inlineStr">
        <is>
          <t>4.6</t>
        </is>
      </c>
      <c r="T4172" t="inlineStr">
        <is>
          <t>4.6</t>
        </is>
      </c>
      <c r="U4172" t="inlineStr">
        <is>
          <t>48</t>
        </is>
      </c>
      <c r="V4172" t="inlineStr">
        <is>
          <t>[{"pid":"2082577747","desc":"新用户下单立减17元","name":"新用户立减(不与其他活动共享)","type":"首"}]</t>
        </is>
      </c>
      <c r="W4172" t="inlineStr">
        <is>
          <t>[]</t>
        </is>
      </c>
      <c r="X4172" t="inlineStr">
        <is>
          <t>蜂鸟专送</t>
        </is>
      </c>
      <c r="Y4172" t="inlineStr">
        <is>
          <t>20</t>
        </is>
      </c>
      <c r="Z4172" t="inlineStr">
        <is>
          <t>20</t>
        </is>
      </c>
      <c r="AA4172" t="inlineStr">
        <is>
          <t>5</t>
        </is>
      </c>
      <c r="AB4172" t="inlineStr">
        <is>
          <t>[]</t>
        </is>
      </c>
    </row>
    <row r="4173">
      <c r="A4173" t="inlineStr">
        <is>
          <t>2019-03-30 10:14:16</t>
        </is>
      </c>
      <c r="B4173" t="inlineStr">
        <is>
          <t>https://www.ele.me/shop/E1815377268413798605</t>
        </is>
      </c>
      <c r="C4173" t="inlineStr">
        <is>
          <t>E1815377268413798605</t>
        </is>
      </c>
      <c r="D4173" t="inlineStr">
        <is>
          <t>味多美(天坛店)</t>
        </is>
      </c>
      <c r="E4173" t="inlineStr">
        <is>
          <t>https://fuss10.elemecdn.com/9/cc/4ea0448bb4f18441fc1197de5e073png.png</t>
        </is>
      </c>
      <c r="F4173" t="inlineStr">
        <is>
          <t>北京市</t>
        </is>
      </c>
      <c r="G4173" t="inlineStr">
        <is>
          <t>北京市</t>
        </is>
      </c>
      <c r="H4173" t="inlineStr">
        <is>
          <t>北京市东城区体育馆路12号</t>
        </is>
      </c>
      <c r="I4173" t="inlineStr">
        <is>
          <t>39.88357</t>
        </is>
      </c>
      <c r="J4173" t="inlineStr">
        <is>
          <t>116.42117</t>
        </is>
      </c>
      <c r="K4173" t="inlineStr">
        <is>
          <t>[{"sub_cat":"面包","parent_cat":"面包蛋糕"},{"sub_cat":"面包","parent_cat":"美食"},{"sub_cat":"甜品","parent_cat":"甜品饮品"},{"sub_cat":"甜品","parent_cat":"美食"}]</t>
        </is>
      </c>
      <c r="L4173" t="inlineStr">
        <is>
          <t>否</t>
        </is>
      </c>
      <c r="M4173" t="inlineStr">
        <is>
          <t>是</t>
        </is>
      </c>
      <c r="N4173" t="inlineStr">
        <is>
          <t>01067159205</t>
        </is>
      </c>
      <c r="O4173" t="inlineStr">
        <is>
          <t>["08:00/19:00"]</t>
        </is>
      </c>
      <c r="P4173" t="inlineStr">
        <is>
          <t>56</t>
        </is>
      </c>
      <c r="Q4173" t="inlineStr">
        <is>
          <t>https://www.ele.me/shop/E1815377268413798605</t>
        </is>
      </c>
      <c r="R4173" t="inlineStr">
        <is>
          <t>5</t>
        </is>
      </c>
      <c r="S4173" t="inlineStr">
        <is>
          <t>5.0</t>
        </is>
      </c>
      <c r="T4173" t="inlineStr">
        <is>
          <t>5.0</t>
        </is>
      </c>
      <c r="U4173" t="inlineStr">
        <is>
          <t>5</t>
        </is>
      </c>
      <c r="V4173" t="inlineStr">
        <is>
          <t>[{"pid":"21492845051","desc":"特价商品19.9元起","name":"限时秒杀-19.9下午餐","type":"折"}]</t>
        </is>
      </c>
      <c r="W4173" t="inlineStr">
        <is>
          <t>[]</t>
        </is>
      </c>
      <c r="X4173" t="inlineStr">
        <is>
          <t>蜂鸟专送</t>
        </is>
      </c>
      <c r="Y4173" t="inlineStr">
        <is>
          <t>20</t>
        </is>
      </c>
      <c r="Z4173" t="inlineStr">
        <is>
          <t>20</t>
        </is>
      </c>
      <c r="AA4173" t="inlineStr">
        <is>
          <t>5</t>
        </is>
      </c>
      <c r="AB4173" t="inlineStr">
        <is>
          <t>[{"sid":"4","desc":"该商家支持开发票，请在下单时填写好发票抬头","name":"开发票"}]</t>
        </is>
      </c>
    </row>
    <row r="4174">
      <c r="A4174" t="inlineStr">
        <is>
          <t>2019-03-30 10:14:15</t>
        </is>
      </c>
      <c r="B4174" t="inlineStr">
        <is>
          <t>https://www.ele.me/shop/E3765173411469465637</t>
        </is>
      </c>
      <c r="C4174" t="inlineStr">
        <is>
          <t>E3765173411469465637</t>
        </is>
      </c>
      <c r="D4174" t="inlineStr">
        <is>
          <t>汇兴居老北京小吃(法华寺店)</t>
        </is>
      </c>
      <c r="E4174" t="inlineStr">
        <is>
          <t>https://fuss10.elemecdn.com/5/4b/0012592abd9ee8bedbd0c02d730fejpeg.jpeg</t>
        </is>
      </c>
      <c r="F4174" t="inlineStr">
        <is>
          <t>北京市</t>
        </is>
      </c>
      <c r="G4174" t="inlineStr">
        <is>
          <t>北京市</t>
        </is>
      </c>
      <c r="H4174" t="inlineStr">
        <is>
          <t>**</t>
        </is>
      </c>
      <c r="I4174" t="inlineStr">
        <is>
          <t>39.88653</t>
        </is>
      </c>
      <c r="J4174" t="inlineStr">
        <is>
          <t>116.422929</t>
        </is>
      </c>
      <c r="K4174" t="inlineStr">
        <is>
          <t>[{"sub_cat":"地方小吃","parent_cat":"小吃夜宵"},{"sub_cat":"地方小吃","parent_cat":"美食"}]</t>
        </is>
      </c>
      <c r="L4174" t="inlineStr">
        <is>
          <t>否</t>
        </is>
      </c>
      <c r="M4174" t="inlineStr">
        <is>
          <t>否</t>
        </is>
      </c>
      <c r="N4174" t="inlineStr">
        <is>
          <t>13801163133</t>
        </is>
      </c>
      <c r="O4174" t="inlineStr">
        <is>
          <t>["06:00/21:00"]</t>
        </is>
      </c>
      <c r="P4174" t="inlineStr">
        <is>
          <t>1040</t>
        </is>
      </c>
      <c r="Q4174" t="inlineStr">
        <is>
          <t>https://www.ele.me/shop/E3765173411469465637</t>
        </is>
      </c>
      <c r="R4174" t="inlineStr">
        <is>
          <t>4.8</t>
        </is>
      </c>
      <c r="S4174" t="inlineStr">
        <is>
          <t>4.8</t>
        </is>
      </c>
      <c r="T4174" t="inlineStr">
        <is>
          <t>4.8</t>
        </is>
      </c>
      <c r="U4174" t="inlineStr">
        <is>
          <t>324</t>
        </is>
      </c>
      <c r="V4174" t="inlineStr">
        <is>
          <t>[{"pid":"21490298587","desc":"满50减3，满80减6","name":"自营销复杂满减活动","type":"减"},{"pid":"21490293739","desc":"特价商品3.5元起","name":"超值换购","type":"换"}]</t>
        </is>
      </c>
      <c r="W4174" t="inlineStr">
        <is>
          <t>[]</t>
        </is>
      </c>
      <c r="X4174" t="inlineStr">
        <is>
          <t/>
        </is>
      </c>
      <c r="Y4174" t="inlineStr">
        <is>
          <t>23</t>
        </is>
      </c>
      <c r="Z4174" t="inlineStr">
        <is>
          <t>15</t>
        </is>
      </c>
      <c r="AA4174" t="inlineStr">
        <is>
          <t>3</t>
        </is>
      </c>
      <c r="AB4174" t="inlineStr">
        <is>
          <t>[{"sid":"7","desc":"该商户食品安全已由国泰产险承担，食品安全有保障","name":"食安保"}]</t>
        </is>
      </c>
    </row>
    <row r="4175">
      <c r="A4175" t="inlineStr">
        <is>
          <t>2019-03-30 10:14:13</t>
        </is>
      </c>
      <c r="B4175" t="inlineStr">
        <is>
          <t>https://www.ele.me/shop/E3701713530680720991</t>
        </is>
      </c>
      <c r="C4175" t="inlineStr">
        <is>
          <t>E3701713530680720991</t>
        </is>
      </c>
      <c r="D4175" t="inlineStr">
        <is>
          <t>江边城外·手提串串(爱琴海店)</t>
        </is>
      </c>
      <c r="E4175" t="inlineStr">
        <is>
          <t>https://fuss10.elemecdn.com/e/3c/584ddb50263781ef151524744c8a0png.png</t>
        </is>
      </c>
      <c r="F4175" t="inlineStr">
        <is>
          <t>北京市</t>
        </is>
      </c>
      <c r="G4175" t="inlineStr">
        <is>
          <t>北京市</t>
        </is>
      </c>
      <c r="H4175" t="inlineStr">
        <is>
          <t>北京市朝阳区七圣中街12号院2号楼5层501内F5017-B</t>
        </is>
      </c>
      <c r="I4175" t="inlineStr">
        <is>
          <t>39.972069</t>
        </is>
      </c>
      <c r="J4175" t="inlineStr">
        <is>
          <t>116.43602</t>
        </is>
      </c>
      <c r="K4175" t="inlineStr">
        <is>
          <t>[{"sub_cat":"麻辣烫","parent_cat":"快餐便当"},{"sub_cat":"麻辣烫","parent_cat":"美食"},{"sub_cat":"地方小吃","parent_cat":"小吃夜宵"},{"sub_cat":"地方小吃","parent_cat":"美食"}]</t>
        </is>
      </c>
      <c r="L4175" t="inlineStr">
        <is>
          <t>否</t>
        </is>
      </c>
      <c r="M4175" t="inlineStr">
        <is>
          <t>否</t>
        </is>
      </c>
      <c r="N4175" t="inlineStr">
        <is>
          <t>4006665353</t>
        </is>
      </c>
      <c r="O4175" t="inlineStr">
        <is>
          <t>["10:30/21:00"]</t>
        </is>
      </c>
      <c r="P4175" t="inlineStr">
        <is>
          <t>43</t>
        </is>
      </c>
      <c r="Q4175" t="inlineStr">
        <is>
          <t>https://www.ele.me/shop/E3701713530680720991</t>
        </is>
      </c>
      <c r="R4175" t="inlineStr">
        <is>
          <t>4.9</t>
        </is>
      </c>
      <c r="S4175" t="inlineStr">
        <is>
          <t>4.9</t>
        </is>
      </c>
      <c r="T4175" t="inlineStr">
        <is>
          <t>4.9</t>
        </is>
      </c>
      <c r="U4175" t="inlineStr">
        <is>
          <t>12</t>
        </is>
      </c>
      <c r="V4175" t="inlineStr">
        <is>
          <t>[]</t>
        </is>
      </c>
      <c r="W4175" t="inlineStr">
        <is>
          <t>[]</t>
        </is>
      </c>
      <c r="X4175" t="inlineStr">
        <is>
          <t>蜂鸟专送</t>
        </is>
      </c>
      <c r="Y4175" t="inlineStr">
        <is>
          <t>20</t>
        </is>
      </c>
      <c r="Z4175" t="inlineStr">
        <is>
          <t>20</t>
        </is>
      </c>
      <c r="AA4175" t="inlineStr">
        <is>
          <t>5</t>
        </is>
      </c>
      <c r="AB4175" t="inlineStr">
        <is>
          <t>[{"sid":"4","desc":"该商家支持开发票，请在下单时填写好发票抬头","name":"开发票"}]</t>
        </is>
      </c>
    </row>
    <row r="4176">
      <c r="A4176" t="inlineStr">
        <is>
          <t>2019-03-30 10:14:08</t>
        </is>
      </c>
      <c r="B4176" t="inlineStr">
        <is>
          <t>https://www.ele.me/shop/E5750466094668136123</t>
        </is>
      </c>
      <c r="C4176" t="inlineStr">
        <is>
          <t>E5750466094668136123</t>
        </is>
      </c>
      <c r="D4176" t="inlineStr">
        <is>
          <t>局气(爱琴海店)</t>
        </is>
      </c>
      <c r="E4176" t="inlineStr">
        <is>
          <t>https://fuss10.elemecdn.com/8/32/344eb3ea64023ad3b8724ecf6956epng.png</t>
        </is>
      </c>
      <c r="F4176" t="inlineStr">
        <is>
          <t>北京市</t>
        </is>
      </c>
      <c r="G4176" t="inlineStr">
        <is>
          <t>北京市</t>
        </is>
      </c>
      <c r="H4176" t="inlineStr">
        <is>
          <t>北京市朝阳区七圣中街12号院2号楼6层(06)601内F6010号商铺</t>
        </is>
      </c>
      <c r="I4176" t="inlineStr">
        <is>
          <t>39.972069</t>
        </is>
      </c>
      <c r="J4176" t="inlineStr">
        <is>
          <t>116.43602</t>
        </is>
      </c>
      <c r="K4176" t="inlineStr">
        <is>
          <t>[{"sub_cat":"简餐","parent_cat":"快餐便当"},{"sub_cat":"简餐","parent_cat":"美食"},{"sub_cat":"其他菜系","parent_cat":"特色菜系"},{"sub_cat":"其他菜系","parent_cat":"美食"}]</t>
        </is>
      </c>
      <c r="L4176" t="inlineStr">
        <is>
          <t>否</t>
        </is>
      </c>
      <c r="M4176" t="inlineStr">
        <is>
          <t>否</t>
        </is>
      </c>
      <c r="N4176" t="inlineStr">
        <is>
          <t>18600009105</t>
        </is>
      </c>
      <c r="O4176" t="inlineStr">
        <is>
          <t>["10:40/21:00"]</t>
        </is>
      </c>
      <c r="P4176" t="inlineStr">
        <is>
          <t>2262</t>
        </is>
      </c>
      <c r="Q4176" t="inlineStr">
        <is>
          <t>https://www.ele.me/shop/E5750466094668136123</t>
        </is>
      </c>
      <c r="R4176" t="inlineStr">
        <is>
          <t>4.5</t>
        </is>
      </c>
      <c r="S4176" t="inlineStr">
        <is>
          <t>4.7</t>
        </is>
      </c>
      <c r="T4176" t="inlineStr">
        <is>
          <t>4.5</t>
        </is>
      </c>
      <c r="U4176" t="inlineStr">
        <is>
          <t>797</t>
        </is>
      </c>
      <c r="V4176" t="inlineStr">
        <is>
          <t>[{"pid":"21507119306","desc":"满50减20，满90减35，满130减45，满200减55","name":"局气周末","type":"减"},{"pid":"21525175379","desc":"折扣商品5折起","name":"周三半价日","type":"折"},{"pid":"2088013555","desc":"新用户下单立减17元","name":"新用户立减(不与其他活动共享)","type":"首"},{"pid":"702024770","desc":"本店新用户立减4元","name":"门店新客立减","type":"新"},{"pid":"2051490507","desc":"特价商品15元起","name":"局气-京酱肉丝","type":"特"}]</t>
        </is>
      </c>
      <c r="W4176" t="inlineStr">
        <is>
          <t>[]</t>
        </is>
      </c>
      <c r="X4176" t="inlineStr">
        <is>
          <t>蜂鸟专送</t>
        </is>
      </c>
      <c r="Y4176" t="inlineStr">
        <is>
          <t>20</t>
        </is>
      </c>
      <c r="Z4176" t="inlineStr">
        <is>
          <t>20</t>
        </is>
      </c>
      <c r="AA4176" t="inlineStr">
        <is>
          <t>2</t>
        </is>
      </c>
      <c r="AB4176" t="inlineStr">
        <is>
          <t>[{"sid":"4","desc":"该商家支持开发票，请在下单时填写好发票抬头","name":"开发票"}]</t>
        </is>
      </c>
    </row>
    <row r="4177">
      <c r="A4177" t="inlineStr">
        <is>
          <t>2019-03-30 10:14:08</t>
        </is>
      </c>
      <c r="B4177" t="inlineStr">
        <is>
          <t>https://www.ele.me/shop/E11191384608737191079</t>
        </is>
      </c>
      <c r="C4177" t="inlineStr">
        <is>
          <t>E11191384608737191079</t>
        </is>
      </c>
      <c r="D4177" t="inlineStr">
        <is>
          <t>庆丰包子铺（太阳宫店）</t>
        </is>
      </c>
      <c r="E4177" t="inlineStr">
        <is>
          <t>https://fuss10.elemecdn.com/3/63/903871687e27c06434cf7dcae1edfpng.png</t>
        </is>
      </c>
      <c r="F4177" t="inlineStr">
        <is>
          <t>北京市</t>
        </is>
      </c>
      <c r="G4177" t="inlineStr">
        <is>
          <t>北京市</t>
        </is>
      </c>
      <c r="H4177" t="inlineStr">
        <is>
          <t>北京市朝阳区西坝河北里23号楼一层117商铺</t>
        </is>
      </c>
      <c r="I4177" t="inlineStr">
        <is>
          <t>39.969774</t>
        </is>
      </c>
      <c r="J4177" t="inlineStr">
        <is>
          <t>116.437949</t>
        </is>
      </c>
      <c r="K4177" t="inlineStr">
        <is>
          <t>[{"sub_cat":"包子粥店","parent_cat":"快餐便当"},{"sub_cat":"包子粥店","parent_cat":"美食"}]</t>
        </is>
      </c>
      <c r="L4177" t="inlineStr">
        <is>
          <t>否</t>
        </is>
      </c>
      <c r="M4177" t="inlineStr">
        <is>
          <t>是</t>
        </is>
      </c>
      <c r="N4177" t="inlineStr">
        <is>
          <t>13601336538 010-64520711</t>
        </is>
      </c>
      <c r="O4177" t="inlineStr">
        <is>
          <t>["07:00/20:50"]</t>
        </is>
      </c>
      <c r="P4177" t="inlineStr">
        <is>
          <t>1632</t>
        </is>
      </c>
      <c r="Q4177" t="inlineStr">
        <is>
          <t>https://www.ele.me/shop/E11191384608737191079</t>
        </is>
      </c>
      <c r="R4177" t="inlineStr">
        <is>
          <t>4.8</t>
        </is>
      </c>
      <c r="S4177" t="inlineStr">
        <is>
          <t>4.8</t>
        </is>
      </c>
      <c r="T4177" t="inlineStr">
        <is>
          <t>4.8</t>
        </is>
      </c>
      <c r="U4177" t="inlineStr">
        <is>
          <t>523</t>
        </is>
      </c>
      <c r="V4177" t="inlineStr">
        <is>
          <t>[{"pid":"2088024515","desc":"新用户下单立减17元","name":"新用户立减(不与其他活动共享)","type":"首"}]</t>
        </is>
      </c>
      <c r="W4177" t="inlineStr">
        <is>
          <t>[]</t>
        </is>
      </c>
      <c r="X4177" t="inlineStr">
        <is>
          <t>蜂鸟专送</t>
        </is>
      </c>
      <c r="Y4177" t="inlineStr">
        <is>
          <t>20</t>
        </is>
      </c>
      <c r="Z4177" t="inlineStr">
        <is>
          <t>20</t>
        </is>
      </c>
      <c r="AA4177" t="inlineStr">
        <is>
          <t>5</t>
        </is>
      </c>
      <c r="AB4177" t="inlineStr">
        <is>
          <t>[{"sid":"7","desc":"该商户食品安全已由国泰产险承担，食品安全有保障","name":"食安保"},{"sid":"4","desc":"该商家支持开发票，请在下单时填写好发票抬头","name":"开发票"}]</t>
        </is>
      </c>
    </row>
    <row r="4178">
      <c r="A4178" t="inlineStr">
        <is>
          <t>2019-03-30 10:14:08</t>
        </is>
      </c>
      <c r="B4178" t="inlineStr">
        <is>
          <t>https://www.ele.me/shop/E7220142993237904088</t>
        </is>
      </c>
      <c r="C4178" t="inlineStr">
        <is>
          <t>E7220142993237904088</t>
        </is>
      </c>
      <c r="D4178" t="inlineStr">
        <is>
          <t>快乐柠檬（北京朝阳太阳宫爱琴海店）</t>
        </is>
      </c>
      <c r="E4178" t="inlineStr">
        <is>
          <t>https://fuss10.elemecdn.com/3/05/fe62aa89d47cf85f775332d58eb01png.png</t>
        </is>
      </c>
      <c r="F4178" t="inlineStr">
        <is>
          <t>北京市</t>
        </is>
      </c>
      <c r="G4178" t="inlineStr">
        <is>
          <t>北京市</t>
        </is>
      </c>
      <c r="H4178" t="inlineStr">
        <is>
          <t>北京市朝阳区七圣中街12号院2号楼6层601内-F6009-B</t>
        </is>
      </c>
      <c r="I4178" t="inlineStr">
        <is>
          <t>39.972069</t>
        </is>
      </c>
      <c r="J4178" t="inlineStr">
        <is>
          <t>116.43602</t>
        </is>
      </c>
      <c r="K4178" t="inlineStr">
        <is>
          <t>[{"sub_cat":"奶茶果汁","parent_cat":"甜品饮品"},{"sub_cat":"奶茶果汁","parent_cat":"美食"},{"sub_cat":"甜品","parent_cat":"甜品饮品"},{"sub_cat":"甜品","parent_cat":"美食"}]</t>
        </is>
      </c>
      <c r="L4178" t="inlineStr">
        <is>
          <t>否</t>
        </is>
      </c>
      <c r="M4178" t="inlineStr">
        <is>
          <t>是</t>
        </is>
      </c>
      <c r="N4178" t="inlineStr">
        <is>
          <t>18910153078 010-64269910</t>
        </is>
      </c>
      <c r="O4178" t="inlineStr">
        <is>
          <t>["10:00/21:35"]</t>
        </is>
      </c>
      <c r="P4178" t="inlineStr">
        <is>
          <t>1362</t>
        </is>
      </c>
      <c r="Q4178" t="inlineStr">
        <is>
          <t>https://www.ele.me/shop/E7220142993237904088</t>
        </is>
      </c>
      <c r="R4178" t="inlineStr">
        <is>
          <t>4.8</t>
        </is>
      </c>
      <c r="S4178" t="inlineStr">
        <is>
          <t/>
        </is>
      </c>
      <c r="T4178" t="inlineStr">
        <is>
          <t/>
        </is>
      </c>
      <c r="U4178" t="inlineStr">
        <is>
          <t>470</t>
        </is>
      </c>
      <c r="V4178" t="inlineStr">
        <is>
          <t>[{"pid":"21519991034","desc":"满36减6，满59减13，满150减30","name":"柠檬4城自营销","type":"减"},{"pid":"21525205027","desc":"折扣商品5折起","name":"周三半价日","type":"折"},{"pid":"2087943675","desc":"新用户下单立减17元","name":"新用户立减(不与其他活动共享)","type":"首"},{"pid":"2094641435","desc":"特价商品1元起","name":"新用户1元吃","type":"特"}]</t>
        </is>
      </c>
      <c r="W4178" t="inlineStr">
        <is>
          <t>[]</t>
        </is>
      </c>
      <c r="X4178" t="inlineStr">
        <is>
          <t>蜂鸟专送</t>
        </is>
      </c>
      <c r="Y4178" t="inlineStr">
        <is>
          <t>20</t>
        </is>
      </c>
      <c r="Z4178" t="inlineStr">
        <is>
          <t>20</t>
        </is>
      </c>
      <c r="AA4178" t="inlineStr">
        <is>
          <t>5</t>
        </is>
      </c>
      <c r="AB4178" t="inlineStr">
        <is>
          <t>[{"sid":"7","desc":"该商户食品安全已由国泰产险承担，食品安全有保障","name":"食安保"}]</t>
        </is>
      </c>
    </row>
    <row r="4179">
      <c r="A4179" t="inlineStr">
        <is>
          <t>2019-03-30 10:14:07</t>
        </is>
      </c>
      <c r="B4179" t="inlineStr">
        <is>
          <t>https://www.ele.me/shop/E12978552387780903733</t>
        </is>
      </c>
      <c r="C4179" t="inlineStr">
        <is>
          <t>E12978552387780903733</t>
        </is>
      </c>
      <c r="D4179" t="inlineStr">
        <is>
          <t>鲜果时间（爱琴海店）</t>
        </is>
      </c>
      <c r="E4179" t="inlineStr">
        <is>
          <t>https://fuss10.elemecdn.com/4/83/77fb8b848f6d173dd1a5894cc27f9png.png</t>
        </is>
      </c>
      <c r="F4179" t="inlineStr">
        <is>
          <t>北京市</t>
        </is>
      </c>
      <c r="G4179" t="inlineStr">
        <is>
          <t>北京市</t>
        </is>
      </c>
      <c r="H4179" t="inlineStr">
        <is>
          <t>北京市朝阳区七圣中街12号院2号楼6层601内F6001</t>
        </is>
      </c>
      <c r="I4179" t="inlineStr">
        <is>
          <t>39.972069</t>
        </is>
      </c>
      <c r="J4179" t="inlineStr">
        <is>
          <t>116.43602</t>
        </is>
      </c>
      <c r="K4179" t="inlineStr">
        <is>
          <t>[{"sub_cat":"奶茶果汁","parent_cat":"甜品饮品"},{"sub_cat":"奶茶果汁","parent_cat":"美食"}]</t>
        </is>
      </c>
      <c r="L4179" t="inlineStr">
        <is>
          <t>否</t>
        </is>
      </c>
      <c r="M4179" t="inlineStr">
        <is>
          <t>是</t>
        </is>
      </c>
      <c r="N4179" t="inlineStr">
        <is>
          <t>13161662296</t>
        </is>
      </c>
      <c r="O4179" t="inlineStr">
        <is>
          <t>["09:50/21:00"]</t>
        </is>
      </c>
      <c r="P4179" t="inlineStr">
        <is>
          <t>153</t>
        </is>
      </c>
      <c r="Q4179" t="inlineStr">
        <is>
          <t>https://www.ele.me/shop/E12978552387780903733</t>
        </is>
      </c>
      <c r="R4179" t="inlineStr">
        <is>
          <t>4.8</t>
        </is>
      </c>
      <c r="S4179" t="inlineStr">
        <is>
          <t/>
        </is>
      </c>
      <c r="T4179" t="inlineStr">
        <is>
          <t/>
        </is>
      </c>
      <c r="U4179" t="inlineStr">
        <is>
          <t>31</t>
        </is>
      </c>
      <c r="V4179" t="inlineStr">
        <is>
          <t>[{"pid":"21530472379","desc":"满29减2，满39减4，满69减8，满100减15","name":"自营销复杂满减活动","type":"减"},{"pid":"2040434683","desc":"特价商品13.8元起","name":"超值换购","type":"换"}]</t>
        </is>
      </c>
      <c r="W4179" t="inlineStr">
        <is>
          <t>[]</t>
        </is>
      </c>
      <c r="X4179" t="inlineStr">
        <is>
          <t>蜂鸟专送</t>
        </is>
      </c>
      <c r="Y4179" t="inlineStr">
        <is>
          <t>20</t>
        </is>
      </c>
      <c r="Z4179" t="inlineStr">
        <is>
          <t>20</t>
        </is>
      </c>
      <c r="AA4179" t="inlineStr">
        <is>
          <t>1</t>
        </is>
      </c>
      <c r="AB4179" t="inlineStr">
        <is>
          <t>[{"sid":"10","desc":"商家原因导致订单取消，赔付代金券","name":"拒单赔"},{"sid":"7","desc":"该商户食品安全已由国泰产险承担，食品安全有保障","name":"食安保"},{"sid":"4","desc":"该商家支持开发票，请在下单时填写好发票抬头","name":"开发票"}]</t>
        </is>
      </c>
    </row>
    <row r="4180">
      <c r="A4180" t="inlineStr">
        <is>
          <t>2019-03-30 10:13:59</t>
        </is>
      </c>
      <c r="B4180" t="inlineStr">
        <is>
          <t>https://www.ele.me/shop/E10315031254952685694</t>
        </is>
      </c>
      <c r="C4180" t="inlineStr">
        <is>
          <t>E10315031254952685694</t>
        </is>
      </c>
      <c r="D4180" t="inlineStr">
        <is>
          <t>将太无二（北京爱琴海餐厅）</t>
        </is>
      </c>
      <c r="E4180" t="inlineStr">
        <is>
          <t>https://fuss10.elemecdn.com/e/4c/6cc0446358f8d534b552d1241b2f8png.png</t>
        </is>
      </c>
      <c r="F4180" t="inlineStr">
        <is>
          <t>北京市</t>
        </is>
      </c>
      <c r="G4180" t="inlineStr">
        <is>
          <t>北京市</t>
        </is>
      </c>
      <c r="H4180" t="inlineStr">
        <is>
          <t>北京市朝阳区七圣中街12号院2号楼6层601内F6011、F6012号商铺</t>
        </is>
      </c>
      <c r="I4180" t="inlineStr">
        <is>
          <t>39.972069</t>
        </is>
      </c>
      <c r="J4180" t="inlineStr">
        <is>
          <t>116.43602</t>
        </is>
      </c>
      <c r="K4180" t="inlineStr">
        <is>
          <t>[{"sub_cat":"日韩料理","parent_cat":"异国料理"},{"sub_cat":"日韩料理","parent_cat":"美食"},{"sub_cat":"海鲜","parent_cat":"特色菜系"},{"sub_cat":"海鲜","parent_cat":"美食"}]</t>
        </is>
      </c>
      <c r="L4180" t="inlineStr">
        <is>
          <t>否</t>
        </is>
      </c>
      <c r="M4180" t="inlineStr">
        <is>
          <t>是</t>
        </is>
      </c>
      <c r="N4180" t="inlineStr">
        <is>
          <t>01084240552</t>
        </is>
      </c>
      <c r="O4180" t="inlineStr">
        <is>
          <t>["10:30/21:30"]</t>
        </is>
      </c>
      <c r="P4180" t="inlineStr">
        <is>
          <t>1351</t>
        </is>
      </c>
      <c r="Q4180" t="inlineStr">
        <is>
          <t>https://www.ele.me/shop/E10315031254952685694</t>
        </is>
      </c>
      <c r="R4180" t="inlineStr">
        <is>
          <t>4.8</t>
        </is>
      </c>
      <c r="S4180" t="inlineStr">
        <is>
          <t>4.8</t>
        </is>
      </c>
      <c r="T4180" t="inlineStr">
        <is>
          <t>4.7</t>
        </is>
      </c>
      <c r="U4180" t="inlineStr">
        <is>
          <t>289</t>
        </is>
      </c>
      <c r="V4180" t="inlineStr">
        <is>
          <t>[{"pid":"21532013714","desc":"满60减15，满120减30","name":"将太周末满减1","type":"减"},{"pid":"1924127235","desc":"特价商品6元起","name":"超值换购","type":"换"},{"pid":"2087957955","desc":"新用户下单立减17元","name":"新用户立减(不与其他活动共享)","type":"首"}]</t>
        </is>
      </c>
      <c r="W4180" t="inlineStr">
        <is>
          <t>[]</t>
        </is>
      </c>
      <c r="X4180" t="inlineStr">
        <is>
          <t>蜂鸟专送</t>
        </is>
      </c>
      <c r="Y4180" t="inlineStr">
        <is>
          <t>20</t>
        </is>
      </c>
      <c r="Z4180" t="inlineStr">
        <is>
          <t>20</t>
        </is>
      </c>
      <c r="AA4180" t="inlineStr">
        <is>
          <t>5</t>
        </is>
      </c>
      <c r="AB4180" t="inlineStr">
        <is>
          <t>[{"sid":"10","desc":"商家原因导致订单取消，赔付代金券","name":"拒单赔"},{"sid":"4","desc":"该商家支持开发票，请在下单时填写好发票抬头","name":"开发票"}]</t>
        </is>
      </c>
    </row>
    <row r="4181">
      <c r="A4181" t="inlineStr">
        <is>
          <t>2019-03-30 10:13:58</t>
        </is>
      </c>
      <c r="B4181" t="inlineStr">
        <is>
          <t>https://www.ele.me/shop/E8321546168679352565</t>
        </is>
      </c>
      <c r="C4181" t="inlineStr">
        <is>
          <t>E8321546168679352565</t>
        </is>
      </c>
      <c r="D4181" t="inlineStr">
        <is>
          <t>厉害了炒饭（天通苑店）</t>
        </is>
      </c>
      <c r="E4181" t="inlineStr">
        <is>
          <t>https://fuss10.elemecdn.com/8/d0/2f439bd2c50119affca09c42b638cpng.png</t>
        </is>
      </c>
      <c r="F4181" t="inlineStr">
        <is>
          <t>北京市</t>
        </is>
      </c>
      <c r="G4181" t="inlineStr">
        <is>
          <t>北京市</t>
        </is>
      </c>
      <c r="H4181" t="inlineStr">
        <is>
          <t>北京市昌平区东小口镇天通北苑一区甲6号楼1单元101号地下一层</t>
        </is>
      </c>
      <c r="I4181" t="inlineStr">
        <is>
          <t>40.07482</t>
        </is>
      </c>
      <c r="J4181" t="inlineStr">
        <is>
          <t>116.414099</t>
        </is>
      </c>
      <c r="K4181" t="inlineStr">
        <is>
          <t>[{"sub_cat":"盖浇饭","parent_cat":"快餐便当"},{"sub_cat":"盖浇饭","parent_cat":"美食"}]</t>
        </is>
      </c>
      <c r="L4181" t="inlineStr">
        <is>
          <t>否</t>
        </is>
      </c>
      <c r="M4181" t="inlineStr">
        <is>
          <t>是</t>
        </is>
      </c>
      <c r="N4181" t="inlineStr">
        <is>
          <t>15801269181 0571-88278899</t>
        </is>
      </c>
      <c r="O4181" t="inlineStr">
        <is>
          <t>["09:00/21:00"]</t>
        </is>
      </c>
      <c r="P4181" t="inlineStr">
        <is>
          <t>2474</t>
        </is>
      </c>
      <c r="Q4181" t="inlineStr">
        <is>
          <t>https://www.ele.me/shop/E8321546168679352565</t>
        </is>
      </c>
      <c r="R4181" t="inlineStr">
        <is>
          <t>4.7</t>
        </is>
      </c>
      <c r="S4181" t="inlineStr">
        <is>
          <t>4.8</t>
        </is>
      </c>
      <c r="T4181" t="inlineStr">
        <is>
          <t>4.7</t>
        </is>
      </c>
      <c r="U4181" t="inlineStr">
        <is>
          <t>564</t>
        </is>
      </c>
      <c r="V4181" t="inlineStr">
        <is>
          <t>[{"pid":"1948884363","desc":"满18减17，满45减21，满70减35","name":"自营销复杂满减活动","type":"减"},{"pid":"21527380331","desc":"折扣商品5折起","name":"周四套餐日","type":"折"},{"pid":"2087959739","desc":"新用户下单立减17元","name":"新用户立减(不与其他活动共享)","type":"首"},{"pid":"1247205273","desc":"特价商品1元起","name":"单品定价","type":"特"}]</t>
        </is>
      </c>
      <c r="W4181" t="inlineStr">
        <is>
          <t>[]</t>
        </is>
      </c>
      <c r="X4181" t="inlineStr">
        <is>
          <t/>
        </is>
      </c>
      <c r="Y4181" t="inlineStr">
        <is>
          <t>27</t>
        </is>
      </c>
      <c r="Z4181" t="inlineStr">
        <is>
          <t>10</t>
        </is>
      </c>
      <c r="AA4181" t="inlineStr">
        <is>
          <t>0.5</t>
        </is>
      </c>
      <c r="AB4181" t="inlineStr">
        <is>
          <t>[{"sid":"10","desc":"商家原因导致订单取消，赔付代金券","name":"拒单赔"},{"sid":"7","desc":"该商户食品安全已由国泰产险承担，食品安全有保障","name":"食安保"}]</t>
        </is>
      </c>
    </row>
    <row r="4182">
      <c r="A4182" t="inlineStr">
        <is>
          <t>2019-03-30 10:13:56</t>
        </is>
      </c>
      <c r="B4182" t="inlineStr">
        <is>
          <t>https://www.ele.me/shop/E16893578073321778846</t>
        </is>
      </c>
      <c r="C4182" t="inlineStr">
        <is>
          <t>E16893578073321778846</t>
        </is>
      </c>
      <c r="D4182" t="inlineStr">
        <is>
          <t>铁粉越南餐厅</t>
        </is>
      </c>
      <c r="E4182" t="inlineStr">
        <is>
          <t>https://fuss10.elemecdn.com/9/25/ff12f5b9cec321de10945e44cfd48jpeg.jpeg</t>
        </is>
      </c>
      <c r="F4182" t="inlineStr">
        <is>
          <t>北京市</t>
        </is>
      </c>
      <c r="G4182" t="inlineStr">
        <is>
          <t>北京市</t>
        </is>
      </c>
      <c r="H4182" t="inlineStr">
        <is>
          <t>北京市东城区东四北大街373号</t>
        </is>
      </c>
      <c r="I4182" t="inlineStr">
        <is>
          <t>39.927645</t>
        </is>
      </c>
      <c r="J4182" t="inlineStr">
        <is>
          <t>116.417215</t>
        </is>
      </c>
      <c r="K4182" t="inlineStr">
        <is>
          <t>[{"sub_cat":"东南亚菜","parent_cat":"异国料理"},{"sub_cat":"东南亚菜","parent_cat":"美食"},{"sub_cat":"米粉面馆","parent_cat":"快餐便当"},{"sub_cat":"米粉面馆","parent_cat":"美食"}]</t>
        </is>
      </c>
      <c r="L4182" t="inlineStr">
        <is>
          <t>否</t>
        </is>
      </c>
      <c r="M4182" t="inlineStr">
        <is>
          <t>否</t>
        </is>
      </c>
      <c r="N4182" t="inlineStr">
        <is>
          <t>010-64077220</t>
        </is>
      </c>
      <c r="O4182" t="inlineStr">
        <is>
          <t>["11:00/21:10"]</t>
        </is>
      </c>
      <c r="P4182" t="inlineStr">
        <is>
          <t>102</t>
        </is>
      </c>
      <c r="Q4182" t="inlineStr">
        <is>
          <t>https://www.ele.me/shop/E16893578073321778846</t>
        </is>
      </c>
      <c r="R4182" t="inlineStr">
        <is>
          <t>4.9</t>
        </is>
      </c>
      <c r="S4182" t="inlineStr">
        <is>
          <t/>
        </is>
      </c>
      <c r="T4182" t="inlineStr">
        <is>
          <t/>
        </is>
      </c>
      <c r="U4182" t="inlineStr">
        <is>
          <t>16</t>
        </is>
      </c>
      <c r="V4182" t="inlineStr">
        <is>
          <t>[{"pid":"1730956697","desc":"特价商品3元起","name":"单品定价","type":"特"}]</t>
        </is>
      </c>
      <c r="W4182" t="inlineStr">
        <is>
          <t>[]</t>
        </is>
      </c>
      <c r="X4182" t="inlineStr">
        <is>
          <t>蜂鸟专送</t>
        </is>
      </c>
      <c r="Y4182" t="inlineStr">
        <is>
          <t>20</t>
        </is>
      </c>
      <c r="Z4182" t="inlineStr">
        <is>
          <t>20</t>
        </is>
      </c>
      <c r="AA4182" t="inlineStr">
        <is>
          <t>0</t>
        </is>
      </c>
      <c r="AB4182" t="inlineStr">
        <is>
          <t>[{"sid":"7","desc":"该商户食品安全已由国泰产险承担，食品安全有保障","name":"食安保"},{"sid":"4","desc":"该商家支持开发票，请在下单时填写好发票抬头","name":"开发票"}]</t>
        </is>
      </c>
    </row>
    <row r="4183">
      <c r="A4183" t="inlineStr">
        <is>
          <t>2019-03-30 10:13:40</t>
        </is>
      </c>
      <c r="B4183" t="inlineStr">
        <is>
          <t>https://www.ele.me/shop/E17111791546877770344</t>
        </is>
      </c>
      <c r="C4183" t="inlineStr">
        <is>
          <t>E17111791546877770344</t>
        </is>
      </c>
      <c r="D4183" t="inlineStr">
        <is>
          <t>CAKEBOSS蛋糕老板(朝阳大悦城自配送店)</t>
        </is>
      </c>
      <c r="E4183" t="inlineStr">
        <is>
          <t>https://fuss10.elemecdn.com/1/a9/38d1a00b87efadb09bba26fac5e4cpng.png</t>
        </is>
      </c>
      <c r="F4183" t="inlineStr">
        <is>
          <t>北京市</t>
        </is>
      </c>
      <c r="G4183" t="inlineStr">
        <is>
          <t>北京市</t>
        </is>
      </c>
      <c r="H4183" t="inlineStr">
        <is>
          <t>北京市朝阳区朝阳北路101号楼[9]层(08)[901]内[8F-D18]</t>
        </is>
      </c>
      <c r="I4183" t="inlineStr">
        <is>
          <t>39.924425</t>
        </is>
      </c>
      <c r="J4183" t="inlineStr">
        <is>
          <t>116.51873</t>
        </is>
      </c>
      <c r="K4183" t="inlineStr">
        <is>
          <t>[{"sub_cat":"蛋糕","parent_cat":"面包蛋糕"},{"sub_cat":"蛋糕","parent_cat":"美食"},{"sub_cat":"面包","parent_cat":"面包蛋糕"},{"sub_cat":"面包","parent_cat":"美食"}]</t>
        </is>
      </c>
      <c r="L4183" t="inlineStr">
        <is>
          <t>否</t>
        </is>
      </c>
      <c r="M4183" t="inlineStr">
        <is>
          <t>否</t>
        </is>
      </c>
      <c r="N4183" t="inlineStr">
        <is>
          <t>010-57728755</t>
        </is>
      </c>
      <c r="O4183" t="inlineStr">
        <is>
          <t>["10:00/21:00"]</t>
        </is>
      </c>
      <c r="P4183" t="inlineStr">
        <is>
          <t>34</t>
        </is>
      </c>
      <c r="Q4183" t="inlineStr">
        <is>
          <t>https://www.ele.me/shop/E17111791546877770344</t>
        </is>
      </c>
      <c r="R4183" t="inlineStr">
        <is>
          <t>4.8</t>
        </is>
      </c>
      <c r="S4183" t="inlineStr">
        <is>
          <t>5.0</t>
        </is>
      </c>
      <c r="T4183" t="inlineStr">
        <is>
          <t>4.8</t>
        </is>
      </c>
      <c r="U4183" t="inlineStr">
        <is>
          <t>2</t>
        </is>
      </c>
      <c r="V4183" t="inlineStr">
        <is>
          <t>[{"pid":"21532932362","desc":"满150减60，满299减110，满399减160，满499减210","name":"蛋糕老板","type":"减"},{"pid":"21520614779","desc":"特价商品139元起","name":"单品定价","type":"特"},{"pid":"789027146","desc":"本店新用户立减20元","name":"门店新客立减","type":"新"}]</t>
        </is>
      </c>
      <c r="W4183" t="inlineStr">
        <is>
          <t>[]</t>
        </is>
      </c>
      <c r="X4183" t="inlineStr">
        <is>
          <t/>
        </is>
      </c>
      <c r="Y4183" t="inlineStr">
        <is>
          <t>30</t>
        </is>
      </c>
      <c r="Z4183" t="inlineStr">
        <is>
          <t>0</t>
        </is>
      </c>
      <c r="AA4183" t="inlineStr">
        <is>
          <t>0</t>
        </is>
      </c>
      <c r="AB4183" t="inlineStr">
        <is>
          <t>[]</t>
        </is>
      </c>
    </row>
    <row r="4184">
      <c r="A4184" t="inlineStr">
        <is>
          <t>2019-03-30 10:13:40</t>
        </is>
      </c>
      <c r="B4184" t="inlineStr">
        <is>
          <t>https://www.ele.me/shop/E8128700598127651406</t>
        </is>
      </c>
      <c r="C4184" t="inlineStr">
        <is>
          <t>E8128700598127651406</t>
        </is>
      </c>
      <c r="D4184" t="inlineStr">
        <is>
          <t>快乐柠檬（北京荟聚中心快乐柠檬二店）</t>
        </is>
      </c>
      <c r="E4184" t="inlineStr">
        <is>
          <t>https://fuss10.elemecdn.com/3/05/fe62aa89d47cf85f775332d58eb01png.png</t>
        </is>
      </c>
      <c r="F4184" t="inlineStr">
        <is>
          <t>北京市</t>
        </is>
      </c>
      <c r="G4184" t="inlineStr">
        <is>
          <t>北京市</t>
        </is>
      </c>
      <c r="H4184" t="inlineStr">
        <is>
          <t>北京市大兴区饮宁街15号MIS-03-C4-B</t>
        </is>
      </c>
      <c r="I4184" t="inlineStr">
        <is>
          <t>39.787998</t>
        </is>
      </c>
      <c r="J4184" t="inlineStr">
        <is>
          <t>116.326641</t>
        </is>
      </c>
      <c r="K4184" t="inlineStr">
        <is>
          <t>[{"sub_cat":"奶茶果汁","parent_cat":"甜品饮品"},{"sub_cat":"奶茶果汁","parent_cat":"美食"},{"sub_cat":"甜品","parent_cat":"甜品饮品"},{"sub_cat":"甜品","parent_cat":"美食"}]</t>
        </is>
      </c>
      <c r="L4184" t="inlineStr">
        <is>
          <t>否</t>
        </is>
      </c>
      <c r="M4184" t="inlineStr">
        <is>
          <t>是</t>
        </is>
      </c>
      <c r="N4184" t="inlineStr">
        <is>
          <t>01053653593</t>
        </is>
      </c>
      <c r="O4184" t="inlineStr">
        <is>
          <t>["10:00/21:30"]</t>
        </is>
      </c>
      <c r="P4184" t="inlineStr">
        <is>
          <t>612</t>
        </is>
      </c>
      <c r="Q4184" t="inlineStr">
        <is>
          <t>https://www.ele.me/shop/E8128700598127651406</t>
        </is>
      </c>
      <c r="R4184" t="inlineStr">
        <is>
          <t>4.8</t>
        </is>
      </c>
      <c r="S4184" t="inlineStr">
        <is>
          <t/>
        </is>
      </c>
      <c r="T4184" t="inlineStr">
        <is>
          <t/>
        </is>
      </c>
      <c r="U4184" t="inlineStr">
        <is>
          <t>196</t>
        </is>
      </c>
      <c r="V4184" t="inlineStr">
        <is>
          <t>[{"pid":"2088031147","desc":"新用户下单立减17元","name":"新用户立减(不与其他活动共享)","type":"首"},{"pid":"21519990274","desc":"满36减6，满59减13，满150减30","name":"柠檬4城自营销","type":"减"}]</t>
        </is>
      </c>
      <c r="W4184" t="inlineStr">
        <is>
          <t>[]</t>
        </is>
      </c>
      <c r="X4184" t="inlineStr">
        <is>
          <t>蜂鸟专送</t>
        </is>
      </c>
      <c r="Y4184" t="inlineStr">
        <is>
          <t>20</t>
        </is>
      </c>
      <c r="Z4184" t="inlineStr">
        <is>
          <t>20</t>
        </is>
      </c>
      <c r="AA4184" t="inlineStr">
        <is>
          <t>5</t>
        </is>
      </c>
      <c r="AB4184" t="inlineStr">
        <is>
          <t>[]</t>
        </is>
      </c>
    </row>
    <row r="4185">
      <c r="A4185" t="inlineStr">
        <is>
          <t>2019-03-30 10:13:34</t>
        </is>
      </c>
      <c r="B4185" t="inlineStr">
        <is>
          <t>https://www.ele.me/shop/E563295926965979928</t>
        </is>
      </c>
      <c r="C4185" t="inlineStr">
        <is>
          <t>E563295926965979928</t>
        </is>
      </c>
      <c r="D4185" t="inlineStr">
        <is>
          <t>新元素(北京朝阳大悦城)</t>
        </is>
      </c>
      <c r="E4185" t="inlineStr">
        <is>
          <t>https://fuss10.elemecdn.com/0/b5/1f44739798bf318d28e277ae0596apng.png</t>
        </is>
      </c>
      <c r="F4185" t="inlineStr">
        <is>
          <t>北京市</t>
        </is>
      </c>
      <c r="G4185" t="inlineStr">
        <is>
          <t>北京市</t>
        </is>
      </c>
      <c r="H4185" t="inlineStr">
        <is>
          <t>北京市朝阳区朝阳北路101号楼一层（01）101内1F-08/二层（02）201内2F-41</t>
        </is>
      </c>
      <c r="I4185" t="inlineStr">
        <is>
          <t>39.924425</t>
        </is>
      </c>
      <c r="J4185" t="inlineStr">
        <is>
          <t>116.51873</t>
        </is>
      </c>
      <c r="K4185" t="inlineStr">
        <is>
          <t>[{"sub_cat":"西餐","parent_cat":"异国料理"},{"sub_cat":"西餐","parent_cat":"美食"},{"sub_cat":"简餐","parent_cat":"快餐便当"},{"sub_cat":"简餐","parent_cat":"美食"}]</t>
        </is>
      </c>
      <c r="L4185" t="inlineStr">
        <is>
          <t>否</t>
        </is>
      </c>
      <c r="M4185" t="inlineStr">
        <is>
          <t>是</t>
        </is>
      </c>
      <c r="N4185" t="inlineStr">
        <is>
          <t>01085270035</t>
        </is>
      </c>
      <c r="O4185" t="inlineStr">
        <is>
          <t>["10:00/21:45"]</t>
        </is>
      </c>
      <c r="P4185" t="inlineStr">
        <is>
          <t>1387</t>
        </is>
      </c>
      <c r="Q4185" t="inlineStr">
        <is>
          <t>https://www.ele.me/shop/E563295926965979928</t>
        </is>
      </c>
      <c r="R4185" t="inlineStr">
        <is>
          <t>4.7</t>
        </is>
      </c>
      <c r="S4185" t="inlineStr">
        <is>
          <t/>
        </is>
      </c>
      <c r="T4185" t="inlineStr">
        <is>
          <t/>
        </is>
      </c>
      <c r="U4185" t="inlineStr">
        <is>
          <t>133</t>
        </is>
      </c>
      <c r="V4185" t="inlineStr">
        <is>
          <t>[{"pid":"2029643771","desc":"特价商品35元起","name":"单品定价","type":"特"},{"pid":"2088020595","desc":"新用户下单立减17元","name":"新用户立减(不与其他活动共享)","type":"首"}]</t>
        </is>
      </c>
      <c r="W4185" t="inlineStr">
        <is>
          <t>[]</t>
        </is>
      </c>
      <c r="X4185" t="inlineStr">
        <is>
          <t>蜂鸟专送</t>
        </is>
      </c>
      <c r="Y4185" t="inlineStr">
        <is>
          <t>20</t>
        </is>
      </c>
      <c r="Z4185" t="inlineStr">
        <is>
          <t>20</t>
        </is>
      </c>
      <c r="AA4185" t="inlineStr">
        <is>
          <t>5</t>
        </is>
      </c>
      <c r="AB4185" t="inlineStr">
        <is>
          <t>[]</t>
        </is>
      </c>
    </row>
    <row r="4186">
      <c r="A4186" t="inlineStr">
        <is>
          <t>2019-03-30 10:13:31</t>
        </is>
      </c>
      <c r="B4186" t="inlineStr">
        <is>
          <t>https://www.ele.me/shop/E7729544840381941616</t>
        </is>
      </c>
      <c r="C4186" t="inlineStr">
        <is>
          <t>E7729544840381941616</t>
        </is>
      </c>
      <c r="D4186" t="inlineStr">
        <is>
          <t>零度乐园(荟聚店)</t>
        </is>
      </c>
      <c r="E4186" t="inlineStr">
        <is>
          <t>https://fuss10.elemecdn.com/9/7a/ce23cf4b7d9ba49a07c3cdb75313fpng.png</t>
        </is>
      </c>
      <c r="F4186" t="inlineStr">
        <is>
          <t>北京市</t>
        </is>
      </c>
      <c r="G4186" t="inlineStr">
        <is>
          <t>北京市</t>
        </is>
      </c>
      <c r="H4186" t="inlineStr">
        <is>
          <t>北京市大兴区欣宁街15号6-03-09-SU-A</t>
        </is>
      </c>
      <c r="I4186" t="inlineStr">
        <is>
          <t>39.787998</t>
        </is>
      </c>
      <c r="J4186" t="inlineStr">
        <is>
          <t>116.326641</t>
        </is>
      </c>
      <c r="K4186" t="inlineStr">
        <is>
          <t>[{"sub_cat":"奶茶果汁","parent_cat":"甜品饮品"},{"sub_cat":"奶茶果汁","parent_cat":"美食"},{"sub_cat":"甜品","parent_cat":"甜品饮品"},{"sub_cat":"甜品","parent_cat":"美食"}]</t>
        </is>
      </c>
      <c r="L4186" t="inlineStr">
        <is>
          <t>否</t>
        </is>
      </c>
      <c r="M4186" t="inlineStr">
        <is>
          <t>否</t>
        </is>
      </c>
      <c r="N4186" t="inlineStr">
        <is>
          <t>17600625041</t>
        </is>
      </c>
      <c r="O4186" t="inlineStr">
        <is>
          <t>["10:00/22:00"]</t>
        </is>
      </c>
      <c r="P4186" t="inlineStr">
        <is>
          <t>54</t>
        </is>
      </c>
      <c r="Q4186" t="inlineStr">
        <is>
          <t>https://www.ele.me/shop/E7729544840381941616</t>
        </is>
      </c>
      <c r="R4186" t="inlineStr">
        <is>
          <t>5</t>
        </is>
      </c>
      <c r="S4186" t="inlineStr">
        <is>
          <t>4.9</t>
        </is>
      </c>
      <c r="T4186" t="inlineStr">
        <is>
          <t>5.0</t>
        </is>
      </c>
      <c r="U4186" t="inlineStr">
        <is>
          <t>0</t>
        </is>
      </c>
      <c r="V4186" t="inlineStr">
        <is>
          <t>[]</t>
        </is>
      </c>
      <c r="W4186" t="inlineStr">
        <is>
          <t>[]</t>
        </is>
      </c>
      <c r="X4186" t="inlineStr">
        <is>
          <t>蜂鸟专送</t>
        </is>
      </c>
      <c r="Y4186" t="inlineStr">
        <is>
          <t>20</t>
        </is>
      </c>
      <c r="Z4186" t="inlineStr">
        <is>
          <t>20</t>
        </is>
      </c>
      <c r="AA4186" t="inlineStr">
        <is>
          <t>5</t>
        </is>
      </c>
      <c r="AB4186" t="inlineStr">
        <is>
          <t>[]</t>
        </is>
      </c>
    </row>
    <row r="4187">
      <c r="A4187" t="inlineStr">
        <is>
          <t>2019-03-30 10:13:27</t>
        </is>
      </c>
      <c r="B4187" t="inlineStr">
        <is>
          <t>https://www.ele.me/shop/E14548080903880475878</t>
        </is>
      </c>
      <c r="C4187" t="inlineStr">
        <is>
          <t>E14548080903880475878</t>
        </is>
      </c>
      <c r="D4187" t="inlineStr">
        <is>
          <t>MES每实蛋糕(颐堤港店)</t>
        </is>
      </c>
      <c r="E4187" t="inlineStr">
        <is>
          <t>https://fuss10.elemecdn.com/6/78/fe3944fec330a94b9b4fcbc71b7d0png.png</t>
        </is>
      </c>
      <c r="F4187" t="inlineStr">
        <is>
          <t>北京市</t>
        </is>
      </c>
      <c r="G4187" t="inlineStr">
        <is>
          <t>北京市</t>
        </is>
      </c>
      <c r="H4187" t="inlineStr">
        <is>
          <t>北京市朝阳区酒仙桥路18、20、22号楼地下车库-3至-1层-101号-1层07单元</t>
        </is>
      </c>
      <c r="I4187" t="inlineStr">
        <is>
          <t>39.970291</t>
        </is>
      </c>
      <c r="J4187" t="inlineStr">
        <is>
          <t>116.491873</t>
        </is>
      </c>
      <c r="K4187" t="inlineStr">
        <is>
          <t>[{"sub_cat":"甜品","parent_cat":"甜品饮品"},{"sub_cat":"甜品","parent_cat":"美食"},{"sub_cat":"蛋糕","parent_cat":"面包蛋糕"},{"sub_cat":"蛋糕","parent_cat":"美食"}]</t>
        </is>
      </c>
      <c r="L4187" t="inlineStr">
        <is>
          <t>否</t>
        </is>
      </c>
      <c r="M4187" t="inlineStr">
        <is>
          <t>否</t>
        </is>
      </c>
      <c r="N4187" t="inlineStr">
        <is>
          <t>15939628873 15227166850 15010259176</t>
        </is>
      </c>
      <c r="O4187" t="inlineStr">
        <is>
          <t>["10:00/21:30"]</t>
        </is>
      </c>
      <c r="P4187" t="inlineStr">
        <is>
          <t>73</t>
        </is>
      </c>
      <c r="Q4187" t="inlineStr">
        <is>
          <t>https://www.ele.me/shop/E14548080903880475878</t>
        </is>
      </c>
      <c r="R4187" t="inlineStr">
        <is>
          <t>5</t>
        </is>
      </c>
      <c r="S4187" t="inlineStr">
        <is>
          <t>5.0</t>
        </is>
      </c>
      <c r="T4187" t="inlineStr">
        <is>
          <t>5.0</t>
        </is>
      </c>
      <c r="U4187" t="inlineStr">
        <is>
          <t>34</t>
        </is>
      </c>
      <c r="V4187" t="inlineStr">
        <is>
          <t>[{"pid":"2089976747","desc":"满30减5，满99减10，满199减20，满299减30，满499减50","name":"满减活动","type":"减"},{"pid":"2059663659","desc":"特价商品3元起","name":"超值换购","type":"换"},{"pid":"771789698","desc":"本店新用户立减3元","name":"门店新客立减","type":"新"}]</t>
        </is>
      </c>
      <c r="W4187" t="inlineStr">
        <is>
          <t>[]</t>
        </is>
      </c>
      <c r="X4187" t="inlineStr">
        <is>
          <t/>
        </is>
      </c>
      <c r="Y4187" t="inlineStr">
        <is>
          <t>27</t>
        </is>
      </c>
      <c r="Z4187" t="inlineStr">
        <is>
          <t>20</t>
        </is>
      </c>
      <c r="AA4187" t="inlineStr">
        <is>
          <t>2</t>
        </is>
      </c>
      <c r="AB4187" t="inlineStr">
        <is>
          <t>[{"sid":"10","desc":"商家原因导致订单取消，赔付代金券","name":"拒单赔"},{"sid":"4","desc":"该商家支持开发票，请在下单时填写好发票抬头","name":"开发票"}]</t>
        </is>
      </c>
    </row>
    <row r="4188">
      <c r="A4188" t="inlineStr">
        <is>
          <t>2019-03-30 10:13:26</t>
        </is>
      </c>
      <c r="B4188" t="inlineStr">
        <is>
          <t>https://www.ele.me/shop/E477459518556448438</t>
        </is>
      </c>
      <c r="C4188" t="inlineStr">
        <is>
          <t>E477459518556448438</t>
        </is>
      </c>
      <c r="D4188" t="inlineStr">
        <is>
          <t>味多美(回龙观西大街店)</t>
        </is>
      </c>
      <c r="E4188" t="inlineStr">
        <is>
          <t>https://fuss10.elemecdn.com/9/cc/4ea0448bb4f18441fc1197de5e073png.png</t>
        </is>
      </c>
      <c r="F4188" t="inlineStr">
        <is>
          <t>北京市</t>
        </is>
      </c>
      <c r="G4188" t="inlineStr">
        <is>
          <t>北京市</t>
        </is>
      </c>
      <c r="H4188" t="inlineStr">
        <is>
          <t>**</t>
        </is>
      </c>
      <c r="I4188" t="inlineStr">
        <is>
          <t>40.07428</t>
        </is>
      </c>
      <c r="J4188" t="inlineStr">
        <is>
          <t>116.318817</t>
        </is>
      </c>
      <c r="K4188" t="inlineStr">
        <is>
          <t>[{"sub_cat":"简餐","parent_cat":"快餐便当"},{"sub_cat":"简餐","parent_cat":"美食"}]</t>
        </is>
      </c>
      <c r="L4188" t="inlineStr">
        <is>
          <t>否</t>
        </is>
      </c>
      <c r="M4188" t="inlineStr">
        <is>
          <t>否</t>
        </is>
      </c>
      <c r="N4188" t="inlineStr">
        <is>
          <t>010-59358930</t>
        </is>
      </c>
      <c r="O4188" t="inlineStr">
        <is>
          <t>["08:00/19:00"]</t>
        </is>
      </c>
      <c r="P4188" t="inlineStr">
        <is>
          <t>199</t>
        </is>
      </c>
      <c r="Q4188" t="inlineStr">
        <is>
          <t>https://www.ele.me/shop/E477459518556448438</t>
        </is>
      </c>
      <c r="R4188" t="inlineStr">
        <is>
          <t>4.9</t>
        </is>
      </c>
      <c r="S4188" t="inlineStr">
        <is>
          <t>5.0</t>
        </is>
      </c>
      <c r="T4188" t="inlineStr">
        <is>
          <t>5.0</t>
        </is>
      </c>
      <c r="U4188" t="inlineStr">
        <is>
          <t>44</t>
        </is>
      </c>
      <c r="V4188" t="inlineStr">
        <is>
          <t>[]</t>
        </is>
      </c>
      <c r="W4188" t="inlineStr">
        <is>
          <t>[]</t>
        </is>
      </c>
      <c r="X4188" t="inlineStr">
        <is>
          <t>蜂鸟专送</t>
        </is>
      </c>
      <c r="Y4188" t="inlineStr">
        <is>
          <t>20</t>
        </is>
      </c>
      <c r="Z4188" t="inlineStr">
        <is>
          <t>20</t>
        </is>
      </c>
      <c r="AA4188" t="inlineStr">
        <is>
          <t>5</t>
        </is>
      </c>
      <c r="AB4188" t="inlineStr">
        <is>
          <t>[{"sid":"4","desc":"该商家支持开发票，请在下单时填写好发票抬头","name":"开发票"}]</t>
        </is>
      </c>
    </row>
    <row r="4189">
      <c r="A4189" t="inlineStr">
        <is>
          <t>2019-03-30 10:13:25</t>
        </is>
      </c>
      <c r="B4189" t="inlineStr">
        <is>
          <t>https://www.ele.me/shop/E14979995421868171150</t>
        </is>
      </c>
      <c r="C4189" t="inlineStr">
        <is>
          <t>E14979995421868171150</t>
        </is>
      </c>
      <c r="D4189" t="inlineStr">
        <is>
          <t>汤城小厨（金源店）</t>
        </is>
      </c>
      <c r="E4189" t="inlineStr">
        <is>
          <t>https://fuss10.elemecdn.com/a/8c/66241e670f9a08ab649490454734fpng.png</t>
        </is>
      </c>
      <c r="F4189" t="inlineStr">
        <is>
          <t>北京市</t>
        </is>
      </c>
      <c r="G4189" t="inlineStr">
        <is>
          <t>北京市</t>
        </is>
      </c>
      <c r="H4189" t="inlineStr">
        <is>
          <t>北京市海淀区远大路1号5-02</t>
        </is>
      </c>
      <c r="I4189" t="inlineStr">
        <is>
          <t>39.957881</t>
        </is>
      </c>
      <c r="J4189" t="inlineStr">
        <is>
          <t>116.285293</t>
        </is>
      </c>
      <c r="K4189" t="inlineStr">
        <is>
          <t>[{"sub_cat":"粤菜","parent_cat":"特色菜系"},{"sub_cat":"粤菜","parent_cat":"美食"},{"sub_cat":"简餐","parent_cat":"快餐便当"},{"sub_cat":"简餐","parent_cat":"美食"}]</t>
        </is>
      </c>
      <c r="L4189" t="inlineStr">
        <is>
          <t>否</t>
        </is>
      </c>
      <c r="M4189" t="inlineStr">
        <is>
          <t>否</t>
        </is>
      </c>
      <c r="N4189" t="inlineStr">
        <is>
          <t>010-88460390 010-83468690</t>
        </is>
      </c>
      <c r="O4189" t="inlineStr">
        <is>
          <t>["10:00/21:30"]</t>
        </is>
      </c>
      <c r="P4189" t="inlineStr">
        <is>
          <t>816</t>
        </is>
      </c>
      <c r="Q4189" t="inlineStr">
        <is>
          <t>https://www.ele.me/shop/E14979995421868171150</t>
        </is>
      </c>
      <c r="R4189" t="inlineStr">
        <is>
          <t>4.8</t>
        </is>
      </c>
      <c r="S4189" t="inlineStr">
        <is>
          <t/>
        </is>
      </c>
      <c r="T4189" t="inlineStr">
        <is>
          <t/>
        </is>
      </c>
      <c r="U4189" t="inlineStr">
        <is>
          <t>333</t>
        </is>
      </c>
      <c r="V4189" t="inlineStr">
        <is>
          <t>[{"pid":"21530335562","desc":"满60减25，满120减42，满160减50","name":"汤城小厨满减2","type":"减"},{"pid":"21520712571","desc":"特价商品39元起","name":"单品定价","type":"特"},{"pid":"786690386","desc":"本店新用户立减5元","name":"门店新客立减","type":"新"},{"pid":"2088061683","desc":"新用户下单立减17元","name":"新用户立减(不与其他活动共享)","type":"首"},{"pid":"2065166219","desc":"折扣商品5折起","name":"单品折扣","type":"折"}]</t>
        </is>
      </c>
      <c r="W4189" t="inlineStr">
        <is>
          <t>[]</t>
        </is>
      </c>
      <c r="X4189" t="inlineStr">
        <is>
          <t>蜂鸟专送</t>
        </is>
      </c>
      <c r="Y4189" t="inlineStr">
        <is>
          <t>23</t>
        </is>
      </c>
      <c r="Z4189" t="inlineStr">
        <is>
          <t>20</t>
        </is>
      </c>
      <c r="AA4189" t="inlineStr">
        <is>
          <t>3</t>
        </is>
      </c>
      <c r="AB4189" t="inlineStr">
        <is>
          <t>[{"sid":"4","desc":"该商家支持开发票，请在下单时填写好发票抬头","name":"开发票"}]</t>
        </is>
      </c>
    </row>
    <row r="4190">
      <c r="A4190" t="inlineStr">
        <is>
          <t>2019-03-30 10:13:21</t>
        </is>
      </c>
      <c r="B4190" t="inlineStr">
        <is>
          <t>https://www.ele.me/shop/E1391731083506772847</t>
        </is>
      </c>
      <c r="C4190" t="inlineStr">
        <is>
          <t>E1391731083506772847</t>
        </is>
      </c>
      <c r="D4190" t="inlineStr">
        <is>
          <t>Blueglass Yogurt阿秋拉尕酸奶(颐堤港店)</t>
        </is>
      </c>
      <c r="E4190" t="inlineStr">
        <is>
          <t>https://fuss10.elemecdn.com/0/92/4af545176c777b552701c1dca4bd1png.png</t>
        </is>
      </c>
      <c r="F4190" t="inlineStr">
        <is>
          <t>北京市</t>
        </is>
      </c>
      <c r="G4190" t="inlineStr">
        <is>
          <t>北京市</t>
        </is>
      </c>
      <c r="H4190" t="inlineStr">
        <is>
          <t>北京市朝阳区酒仙桥路18号一层176</t>
        </is>
      </c>
      <c r="I4190" t="inlineStr">
        <is>
          <t>39.970555</t>
        </is>
      </c>
      <c r="J4190" t="inlineStr">
        <is>
          <t>116.491821</t>
        </is>
      </c>
      <c r="K4190" t="inlineStr">
        <is>
          <t>[{"sub_cat":"甜品","parent_cat":"甜品饮品"},{"sub_cat":"甜品","parent_cat":"美食"}]</t>
        </is>
      </c>
      <c r="L4190" t="inlineStr">
        <is>
          <t>否</t>
        </is>
      </c>
      <c r="M4190" t="inlineStr">
        <is>
          <t>是</t>
        </is>
      </c>
      <c r="N4190" t="inlineStr">
        <is>
          <t>15010837827 010-84260997</t>
        </is>
      </c>
      <c r="O4190" t="inlineStr">
        <is>
          <t>["09:00/21:30"]</t>
        </is>
      </c>
      <c r="P4190" t="inlineStr">
        <is>
          <t>237</t>
        </is>
      </c>
      <c r="Q4190" t="inlineStr">
        <is>
          <t>https://www.ele.me/shop/E1391731083506772847</t>
        </is>
      </c>
      <c r="R4190" t="inlineStr">
        <is>
          <t>5</t>
        </is>
      </c>
      <c r="S4190" t="inlineStr">
        <is>
          <t/>
        </is>
      </c>
      <c r="T4190" t="inlineStr">
        <is>
          <t/>
        </is>
      </c>
      <c r="U4190" t="inlineStr">
        <is>
          <t>27</t>
        </is>
      </c>
      <c r="V4190" t="inlineStr">
        <is>
          <t>[{"pid":"21521397443","desc":"满65减2，满70减10，满100减14","name":"满减活动","type":"减"},{"pid":"2016081979","desc":"特价商品15元起","name":"超值换购","type":"换"},{"pid":"798561810","desc":"本店新用户立减1元","name":"门店新客立减","type":"新"}]</t>
        </is>
      </c>
      <c r="W4190" t="inlineStr">
        <is>
          <t>[]</t>
        </is>
      </c>
      <c r="X4190" t="inlineStr">
        <is>
          <t>蜂鸟专送</t>
        </is>
      </c>
      <c r="Y4190" t="inlineStr">
        <is>
          <t>20</t>
        </is>
      </c>
      <c r="Z4190" t="inlineStr">
        <is>
          <t>20</t>
        </is>
      </c>
      <c r="AA4190" t="inlineStr">
        <is>
          <t>4</t>
        </is>
      </c>
      <c r="AB4190" t="inlineStr">
        <is>
          <t>[{"sid":"4","desc":"该商家支持开发票，请在下单时填写好发票抬头","name":"开发票"}]</t>
        </is>
      </c>
    </row>
    <row r="4191">
      <c r="A4191" t="inlineStr">
        <is>
          <t>2019-03-30 10:13:20</t>
        </is>
      </c>
      <c r="B4191" t="inlineStr">
        <is>
          <t>https://www.ele.me/shop/E6246698531911189845</t>
        </is>
      </c>
      <c r="C4191" t="inlineStr">
        <is>
          <t>E6246698531911189845</t>
        </is>
      </c>
      <c r="D4191" t="inlineStr">
        <is>
          <t>杨国福麻辣烫(酒仙桥店)</t>
        </is>
      </c>
      <c r="E4191" t="inlineStr">
        <is>
          <t>https://fuss10.elemecdn.com/4/20/066455cfcd18fa779640d96c636aejpeg.jpeg</t>
        </is>
      </c>
      <c r="F4191" t="inlineStr">
        <is>
          <t>北京市</t>
        </is>
      </c>
      <c r="G4191" t="inlineStr">
        <is>
          <t>北京市</t>
        </is>
      </c>
      <c r="H4191" t="inlineStr">
        <is>
          <t>北京市朝阳区酒仙桥路23号2栋一层2-103</t>
        </is>
      </c>
      <c r="I4191" t="inlineStr">
        <is>
          <t>39.967858</t>
        </is>
      </c>
      <c r="J4191" t="inlineStr">
        <is>
          <t>116.489324</t>
        </is>
      </c>
      <c r="K4191" t="inlineStr">
        <is>
          <t>[{"sub_cat":"麻辣烫","parent_cat":"快餐便当"},{"sub_cat":"麻辣烫","parent_cat":"美食"}]</t>
        </is>
      </c>
      <c r="L4191" t="inlineStr">
        <is>
          <t>否</t>
        </is>
      </c>
      <c r="M4191" t="inlineStr">
        <is>
          <t>否</t>
        </is>
      </c>
      <c r="N4191" t="inlineStr">
        <is>
          <t>18945010890 010-64373411</t>
        </is>
      </c>
      <c r="O4191" t="inlineStr">
        <is>
          <t>["10:00/21:30"]</t>
        </is>
      </c>
      <c r="P4191" t="inlineStr">
        <is>
          <t>856</t>
        </is>
      </c>
      <c r="Q4191" t="inlineStr">
        <is>
          <t>https://www.ele.me/shop/E6246698531911189845</t>
        </is>
      </c>
      <c r="R4191" t="inlineStr">
        <is>
          <t>4.2</t>
        </is>
      </c>
      <c r="S4191" t="inlineStr">
        <is>
          <t/>
        </is>
      </c>
      <c r="T4191" t="inlineStr">
        <is>
          <t/>
        </is>
      </c>
      <c r="U4191" t="inlineStr">
        <is>
          <t>870</t>
        </is>
      </c>
      <c r="V4191" t="inlineStr">
        <is>
          <t>[{"pid":"1944991395","desc":"满27减9，满39减15，满62减24","name":"自营销复杂满减活动","type":"减"},{"pid":"21527149195","desc":"特价商品3元起","name":"超值换购","type":"换"},{"pid":"2108933347","desc":"折扣商品9.9折起","name":"单品折扣","type":"折"}]</t>
        </is>
      </c>
      <c r="W4191" t="inlineStr">
        <is>
          <t>[]</t>
        </is>
      </c>
      <c r="X4191" t="inlineStr">
        <is>
          <t/>
        </is>
      </c>
      <c r="Y4191" t="inlineStr">
        <is>
          <t>23</t>
        </is>
      </c>
      <c r="Z4191" t="inlineStr">
        <is>
          <t>20</t>
        </is>
      </c>
      <c r="AA4191" t="inlineStr">
        <is>
          <t>3</t>
        </is>
      </c>
      <c r="AB4191" t="inlineStr">
        <is>
          <t>[]</t>
        </is>
      </c>
    </row>
    <row r="4192">
      <c r="A4192" t="inlineStr">
        <is>
          <t>2019-03-30 10:13:19</t>
        </is>
      </c>
      <c r="B4192" t="inlineStr">
        <is>
          <t>https://www.ele.me/shop/E1844310931396102021</t>
        </is>
      </c>
      <c r="C4192" t="inlineStr">
        <is>
          <t>E1844310931396102021</t>
        </is>
      </c>
      <c r="D4192" t="inlineStr">
        <is>
          <t>新元素餐厅(颐堤港店)</t>
        </is>
      </c>
      <c r="E4192" t="inlineStr">
        <is>
          <t>https://fuss10.elemecdn.com/7/b7/ab1aaedd9e34c03c86f6a25e66902png.png</t>
        </is>
      </c>
      <c r="F4192" t="inlineStr">
        <is>
          <t>北京市</t>
        </is>
      </c>
      <c r="G4192" t="inlineStr">
        <is>
          <t>北京市</t>
        </is>
      </c>
      <c r="H4192" t="inlineStr">
        <is>
          <t>北京市朝阳区酒仙桥路18号楼1层第165及165S号单元</t>
        </is>
      </c>
      <c r="I4192" t="inlineStr">
        <is>
          <t>39.96988</t>
        </is>
      </c>
      <c r="J4192" t="inlineStr">
        <is>
          <t>116.491335</t>
        </is>
      </c>
      <c r="K4192" t="inlineStr">
        <is>
          <t>[{"sub_cat":"西餐","parent_cat":"异国料理"},{"sub_cat":"西餐","parent_cat":"美食"},{"sub_cat":"简餐","parent_cat":"快餐便当"},{"sub_cat":"简餐","parent_cat":"美食"}]</t>
        </is>
      </c>
      <c r="L4192" t="inlineStr">
        <is>
          <t>否</t>
        </is>
      </c>
      <c r="M4192" t="inlineStr">
        <is>
          <t>是</t>
        </is>
      </c>
      <c r="N4192" t="inlineStr">
        <is>
          <t>010-64302170 010-84200565</t>
        </is>
      </c>
      <c r="O4192" t="inlineStr">
        <is>
          <t>["10:00/21:45"]</t>
        </is>
      </c>
      <c r="P4192" t="inlineStr">
        <is>
          <t>583</t>
        </is>
      </c>
      <c r="Q4192" t="inlineStr">
        <is>
          <t>https://www.ele.me/shop/E1844310931396102021</t>
        </is>
      </c>
      <c r="R4192" t="inlineStr">
        <is>
          <t>4.9</t>
        </is>
      </c>
      <c r="S4192" t="inlineStr">
        <is>
          <t>4.9</t>
        </is>
      </c>
      <c r="T4192" t="inlineStr">
        <is>
          <t>4.9</t>
        </is>
      </c>
      <c r="U4192" t="inlineStr">
        <is>
          <t>75</t>
        </is>
      </c>
      <c r="V4192" t="inlineStr">
        <is>
          <t>[{"pid":"2029643803","desc":"特价商品35元起","name":"单品定价","type":"特"},{"pid":"2087934963","desc":"新用户下单立减17元","name":"新用户立减(不与其他活动共享)","type":"首"}]</t>
        </is>
      </c>
      <c r="W4192" t="inlineStr">
        <is>
          <t>[]</t>
        </is>
      </c>
      <c r="X4192" t="inlineStr">
        <is>
          <t>蜂鸟专送</t>
        </is>
      </c>
      <c r="Y4192" t="inlineStr">
        <is>
          <t>20</t>
        </is>
      </c>
      <c r="Z4192" t="inlineStr">
        <is>
          <t>20</t>
        </is>
      </c>
      <c r="AA4192" t="inlineStr">
        <is>
          <t>5</t>
        </is>
      </c>
      <c r="AB4192" t="inlineStr">
        <is>
          <t>[]</t>
        </is>
      </c>
    </row>
    <row r="4193">
      <c r="A4193" t="inlineStr">
        <is>
          <t>2019-03-30 10:13:19</t>
        </is>
      </c>
      <c r="B4193" t="inlineStr">
        <is>
          <t>https://www.ele.me/shop/E2866750387306445014</t>
        </is>
      </c>
      <c r="C4193" t="inlineStr">
        <is>
          <t>E2866750387306445014</t>
        </is>
      </c>
      <c r="D4193" t="inlineStr">
        <is>
          <t>许小树·麻辣烫(荟聚购物中心店)</t>
        </is>
      </c>
      <c r="E4193" t="inlineStr">
        <is>
          <t>https://fuss10.elemecdn.com/f/21/45d36b7b99866bdc02f72c026ee22png.png</t>
        </is>
      </c>
      <c r="F4193" t="inlineStr">
        <is>
          <t>北京市</t>
        </is>
      </c>
      <c r="G4193" t="inlineStr">
        <is>
          <t>北京市</t>
        </is>
      </c>
      <c r="H4193" t="inlineStr">
        <is>
          <t>北京大兴区欣宁街15号6-03-09-SU-C</t>
        </is>
      </c>
      <c r="I4193" t="inlineStr">
        <is>
          <t>39.787998</t>
        </is>
      </c>
      <c r="J4193" t="inlineStr">
        <is>
          <t>116.326641</t>
        </is>
      </c>
      <c r="K4193" t="inlineStr">
        <is>
          <t>[{"sub_cat":"简餐","parent_cat":"快餐便当"},{"sub_cat":"简餐","parent_cat":"美食"},{"sub_cat":"麻辣烫","parent_cat":"快餐便当"},{"sub_cat":"麻辣烫","parent_cat":"美食"}]</t>
        </is>
      </c>
      <c r="L4193" t="inlineStr">
        <is>
          <t>否</t>
        </is>
      </c>
      <c r="M4193" t="inlineStr">
        <is>
          <t>是</t>
        </is>
      </c>
      <c r="N4193" t="inlineStr">
        <is>
          <t>17600321748</t>
        </is>
      </c>
      <c r="O4193" t="inlineStr">
        <is>
          <t>["10:25/21:00"]</t>
        </is>
      </c>
      <c r="P4193" t="inlineStr">
        <is>
          <t>200</t>
        </is>
      </c>
      <c r="Q4193" t="inlineStr">
        <is>
          <t>https://www.ele.me/shop/E2866750387306445014</t>
        </is>
      </c>
      <c r="R4193" t="inlineStr">
        <is>
          <t>4.3</t>
        </is>
      </c>
      <c r="S4193" t="inlineStr">
        <is>
          <t>4.5</t>
        </is>
      </c>
      <c r="T4193" t="inlineStr">
        <is>
          <t>4.4</t>
        </is>
      </c>
      <c r="U4193" t="inlineStr">
        <is>
          <t>217</t>
        </is>
      </c>
      <c r="V4193" t="inlineStr">
        <is>
          <t>[{"pid":"2082416331","desc":"新用户下单立减17元","name":"新用户立减(不与其他活动共享)","type":"首"},{"pid":"2079381418","desc":"满35减10，满45减15，满60减20，满85减25","name":"许小树北京2","type":"减"},{"pid":"2091934355","desc":"特价商品16.88元起","name":"单品定价","type":"特"},{"pid":"651118762","desc":"本店新用户立减2元","name":"门店新客立减","type":"新"}]</t>
        </is>
      </c>
      <c r="W4193" t="inlineStr">
        <is>
          <t>[]</t>
        </is>
      </c>
      <c r="X4193" t="inlineStr">
        <is>
          <t>蜂鸟专送</t>
        </is>
      </c>
      <c r="Y4193" t="inlineStr">
        <is>
          <t>20</t>
        </is>
      </c>
      <c r="Z4193" t="inlineStr">
        <is>
          <t>20</t>
        </is>
      </c>
      <c r="AA4193" t="inlineStr">
        <is>
          <t>5</t>
        </is>
      </c>
      <c r="AB4193" t="inlineStr">
        <is>
          <t>[{"sid":"10","desc":"商家原因导致订单取消，赔付代金券","name":"拒单赔"}]</t>
        </is>
      </c>
    </row>
    <row r="4194">
      <c r="A4194" t="inlineStr">
        <is>
          <t>2019-03-30 10:13:15</t>
        </is>
      </c>
      <c r="B4194" t="inlineStr">
        <is>
          <t>https://www.ele.me/shop/E2740712484479909684</t>
        </is>
      </c>
      <c r="C4194" t="inlineStr">
        <is>
          <t>E2740712484479909684</t>
        </is>
      </c>
      <c r="D4194" t="inlineStr">
        <is>
          <t>HFFOUSA TACO美式墨西哥餐厅(颐堤港店)</t>
        </is>
      </c>
      <c r="E4194" t="inlineStr">
        <is>
          <t>https://fuss10.elemecdn.com/5/b4/51c1ad431e71de2c51fd578022363png.png</t>
        </is>
      </c>
      <c r="F4194" t="inlineStr">
        <is>
          <t>北京市</t>
        </is>
      </c>
      <c r="G4194" t="inlineStr">
        <is>
          <t>北京市</t>
        </is>
      </c>
      <c r="H4194" t="inlineStr">
        <is>
          <t>北京市朝阳区酒仙桥路18号L2层第273号单元</t>
        </is>
      </c>
      <c r="I4194" t="inlineStr">
        <is>
          <t>39.96988</t>
        </is>
      </c>
      <c r="J4194" t="inlineStr">
        <is>
          <t>116.491335</t>
        </is>
      </c>
      <c r="K4194" t="inlineStr">
        <is>
          <t>[{"sub_cat":"西餐","parent_cat":"异国料理"},{"sub_cat":"西餐","parent_cat":"美食"}]</t>
        </is>
      </c>
      <c r="L4194" t="inlineStr">
        <is>
          <t>否</t>
        </is>
      </c>
      <c r="M4194" t="inlineStr">
        <is>
          <t>否</t>
        </is>
      </c>
      <c r="N4194" t="inlineStr">
        <is>
          <t>84515678</t>
        </is>
      </c>
      <c r="O4194" t="inlineStr">
        <is>
          <t>["10:00/21:30"]</t>
        </is>
      </c>
      <c r="P4194" t="inlineStr">
        <is>
          <t>390</t>
        </is>
      </c>
      <c r="Q4194" t="inlineStr">
        <is>
          <t>https://www.ele.me/shop/E2740712484479909684</t>
        </is>
      </c>
      <c r="R4194" t="inlineStr">
        <is>
          <t>4.8</t>
        </is>
      </c>
      <c r="S4194" t="inlineStr">
        <is>
          <t>4.8</t>
        </is>
      </c>
      <c r="T4194" t="inlineStr">
        <is>
          <t>4.7</t>
        </is>
      </c>
      <c r="U4194" t="inlineStr">
        <is>
          <t>59</t>
        </is>
      </c>
      <c r="V4194" t="inlineStr">
        <is>
          <t>[{"pid":"1901358169","desc":"满20减3，满50减4，满80减6，满100减8，满120减10","name":"自营销复杂满减活动","type":"减"}]</t>
        </is>
      </c>
      <c r="W4194" t="inlineStr">
        <is>
          <t>[]</t>
        </is>
      </c>
      <c r="X4194" t="inlineStr">
        <is>
          <t>蜂鸟专送</t>
        </is>
      </c>
      <c r="Y4194" t="inlineStr">
        <is>
          <t>20</t>
        </is>
      </c>
      <c r="Z4194" t="inlineStr">
        <is>
          <t>20</t>
        </is>
      </c>
      <c r="AA4194" t="inlineStr">
        <is>
          <t>5</t>
        </is>
      </c>
      <c r="AB4194" t="inlineStr">
        <is>
          <t>[]</t>
        </is>
      </c>
    </row>
    <row r="4195">
      <c r="A4195" t="inlineStr">
        <is>
          <t>2019-03-30 10:12:59</t>
        </is>
      </c>
      <c r="B4195" t="inlineStr">
        <is>
          <t>https://www.ele.me/shop/E9444313638532886269</t>
        </is>
      </c>
      <c r="C4195" t="inlineStr">
        <is>
          <t>E9444313638532886269</t>
        </is>
      </c>
      <c r="D4195" t="inlineStr">
        <is>
          <t>香鼎坊江西菜(星火西路店)</t>
        </is>
      </c>
      <c r="E4195" t="inlineStr">
        <is>
          <t>https://fuss10.elemecdn.com/3/d7/0f302e40ed42e63fba3e2ad481c17jpeg.jpeg</t>
        </is>
      </c>
      <c r="F4195" t="inlineStr">
        <is>
          <t>北京市</t>
        </is>
      </c>
      <c r="G4195" t="inlineStr">
        <is>
          <t>北京市</t>
        </is>
      </c>
      <c r="H4195" t="inlineStr">
        <is>
          <t>北京市朝阳区星火西路17号楼1层（11轴－12轴）</t>
        </is>
      </c>
      <c r="I4195" t="inlineStr">
        <is>
          <t>39.938648</t>
        </is>
      </c>
      <c r="J4195" t="inlineStr">
        <is>
          <t>116.500912</t>
        </is>
      </c>
      <c r="K4195" t="inlineStr">
        <is>
          <t>[{"sub_cat":"川湘菜","parent_cat":"特色菜系"},{"sub_cat":"川湘菜","parent_cat":"美食"}]</t>
        </is>
      </c>
      <c r="L4195" t="inlineStr">
        <is>
          <t>否</t>
        </is>
      </c>
      <c r="M4195" t="inlineStr">
        <is>
          <t>否</t>
        </is>
      </c>
      <c r="N4195" t="inlineStr">
        <is>
          <t>01085855818</t>
        </is>
      </c>
      <c r="O4195" t="inlineStr">
        <is>
          <t>["10:30/21:00"]</t>
        </is>
      </c>
      <c r="P4195" t="inlineStr">
        <is>
          <t>320</t>
        </is>
      </c>
      <c r="Q4195" t="inlineStr">
        <is>
          <t>https://www.ele.me/shop/E9444313638532886269</t>
        </is>
      </c>
      <c r="R4195" t="inlineStr">
        <is>
          <t>4.8</t>
        </is>
      </c>
      <c r="S4195" t="inlineStr">
        <is>
          <t>4.8</t>
        </is>
      </c>
      <c r="T4195" t="inlineStr">
        <is>
          <t>4.8</t>
        </is>
      </c>
      <c r="U4195" t="inlineStr">
        <is>
          <t>100</t>
        </is>
      </c>
      <c r="V4195" t="inlineStr">
        <is>
          <t>[{"pid":"2025881667","desc":"满58减12，满98减20","name":"自营销复杂满减活动","type":"减"},{"pid":"2088038875","desc":"新用户下单立减17元","name":"新用户立减(不与其他活动共享)","type":"首"}]</t>
        </is>
      </c>
      <c r="W4195" t="inlineStr">
        <is>
          <t>[]</t>
        </is>
      </c>
      <c r="X4195" t="inlineStr">
        <is>
          <t>蜂鸟专送</t>
        </is>
      </c>
      <c r="Y4195" t="inlineStr">
        <is>
          <t>23</t>
        </is>
      </c>
      <c r="Z4195" t="inlineStr">
        <is>
          <t>20</t>
        </is>
      </c>
      <c r="AA4195" t="inlineStr">
        <is>
          <t>5</t>
        </is>
      </c>
      <c r="AB4195" t="inlineStr">
        <is>
          <t>[{"sid":"4","desc":"该商家支持开发票，请在下单时填写好发票抬头","name":"开发票"}]</t>
        </is>
      </c>
    </row>
    <row r="4196">
      <c r="A4196" t="inlineStr">
        <is>
          <t>2019-03-30 10:12:59</t>
        </is>
      </c>
      <c r="B4196" t="inlineStr">
        <is>
          <t>https://www.ele.me/shop/E12747877152909539865</t>
        </is>
      </c>
      <c r="C4196" t="inlineStr">
        <is>
          <t>E12747877152909539865</t>
        </is>
      </c>
      <c r="D4196" t="inlineStr">
        <is>
          <t>哞哞小花牛鲜奶屋(亚运村店)</t>
        </is>
      </c>
      <c r="E4196" t="inlineStr">
        <is>
          <t>https://fuss10.elemecdn.com/5/e6/dc977acf1b32dc6526aab842f9f8cjpeg.jpeg</t>
        </is>
      </c>
      <c r="F4196" t="inlineStr">
        <is>
          <t>北京市</t>
        </is>
      </c>
      <c r="G4196" t="inlineStr">
        <is>
          <t>北京市</t>
        </is>
      </c>
      <c r="H4196" t="inlineStr">
        <is>
          <t>北京市朝阳区安慧里四区5号楼5-1一层西侧第一间</t>
        </is>
      </c>
      <c r="I4196" t="inlineStr">
        <is>
          <t>39.991414</t>
        </is>
      </c>
      <c r="J4196" t="inlineStr">
        <is>
          <t>116.412531</t>
        </is>
      </c>
      <c r="K4196" t="inlineStr">
        <is>
          <t>[{"sub_cat":"奶茶果汁","parent_cat":"甜品饮品"},{"sub_cat":"奶茶果汁","parent_cat":"美食"}]</t>
        </is>
      </c>
      <c r="L4196" t="inlineStr">
        <is>
          <t>否</t>
        </is>
      </c>
      <c r="M4196" t="inlineStr">
        <is>
          <t>否</t>
        </is>
      </c>
      <c r="N4196" t="inlineStr">
        <is>
          <t>18610466816</t>
        </is>
      </c>
      <c r="O4196" t="inlineStr">
        <is>
          <t>["09:15/21:30"]</t>
        </is>
      </c>
      <c r="P4196" t="inlineStr">
        <is>
          <t>48</t>
        </is>
      </c>
      <c r="Q4196" t="inlineStr">
        <is>
          <t>https://www.ele.me/shop/E12747877152909539865</t>
        </is>
      </c>
      <c r="R4196" t="inlineStr">
        <is>
          <t>5</t>
        </is>
      </c>
      <c r="S4196" t="inlineStr">
        <is>
          <t>5.0</t>
        </is>
      </c>
      <c r="T4196" t="inlineStr">
        <is>
          <t>5.0</t>
        </is>
      </c>
      <c r="U4196" t="inlineStr">
        <is>
          <t>5</t>
        </is>
      </c>
      <c r="V4196" t="inlineStr">
        <is>
          <t>[{"pid":"2096662323","desc":"满20减2，满30减5，满50减10","name":"自营销复杂满减活动","type":"减"},{"pid":"1735738393","desc":"折扣商品9.9折起","name":"9.9折","type":"折"}]</t>
        </is>
      </c>
      <c r="W4196" t="inlineStr">
        <is>
          <t>[]</t>
        </is>
      </c>
      <c r="X4196" t="inlineStr">
        <is>
          <t/>
        </is>
      </c>
      <c r="Y4196" t="inlineStr">
        <is>
          <t>26</t>
        </is>
      </c>
      <c r="Z4196" t="inlineStr">
        <is>
          <t>20</t>
        </is>
      </c>
      <c r="AA4196" t="inlineStr">
        <is>
          <t>4</t>
        </is>
      </c>
      <c r="AB4196" t="inlineStr">
        <is>
          <t>[{"sid":"7","desc":"该商户食品安全已由国泰产险承担，食品安全有保障","name":"食安保"}]</t>
        </is>
      </c>
    </row>
    <row r="4197">
      <c r="A4197" t="inlineStr">
        <is>
          <t>2019-03-30 10:12:56</t>
        </is>
      </c>
      <c r="B4197" t="inlineStr">
        <is>
          <t>https://www.ele.me/shop/E6619545048338688997</t>
        </is>
      </c>
      <c r="C4197" t="inlineStr">
        <is>
          <t>E6619545048338688997</t>
        </is>
      </c>
      <c r="D4197" t="inlineStr">
        <is>
          <t>安东찜닭(爱琴海店)</t>
        </is>
      </c>
      <c r="E4197" t="inlineStr">
        <is>
          <t>https://fuss10.elemecdn.com/a/eb/ee73f0af6b1d65f4390289689413fjpeg.jpeg</t>
        </is>
      </c>
      <c r="F4197" t="inlineStr">
        <is>
          <t>北京市</t>
        </is>
      </c>
      <c r="G4197" t="inlineStr">
        <is>
          <t>北京市</t>
        </is>
      </c>
      <c r="H4197" t="inlineStr">
        <is>
          <t>北京市朝阳区七圣中街12号院2号楼5层501内5011B</t>
        </is>
      </c>
      <c r="I4197" t="inlineStr">
        <is>
          <t>39.972141</t>
        </is>
      </c>
      <c r="J4197" t="inlineStr">
        <is>
          <t>116.436375</t>
        </is>
      </c>
      <c r="K4197" t="inlineStr">
        <is>
          <t>[{"sub_cat":"日韩料理","parent_cat":"异国料理"},{"sub_cat":"日韩料理","parent_cat":"美食"},{"sub_cat":"炸鸡炸串","parent_cat":"小吃夜宵"},{"sub_cat":"炸鸡炸串","parent_cat":"美食"}]</t>
        </is>
      </c>
      <c r="L4197" t="inlineStr">
        <is>
          <t>否</t>
        </is>
      </c>
      <c r="M4197" t="inlineStr">
        <is>
          <t>否</t>
        </is>
      </c>
      <c r="N4197" t="inlineStr">
        <is>
          <t>010-56263680</t>
        </is>
      </c>
      <c r="O4197" t="inlineStr">
        <is>
          <t>["10:00/21:25"]</t>
        </is>
      </c>
      <c r="P4197" t="inlineStr">
        <is>
          <t>1728</t>
        </is>
      </c>
      <c r="Q4197" t="inlineStr">
        <is>
          <t>https://www.ele.me/shop/E6619545048338688997</t>
        </is>
      </c>
      <c r="R4197" t="inlineStr">
        <is>
          <t>4.6</t>
        </is>
      </c>
      <c r="S4197" t="inlineStr">
        <is>
          <t>4.7</t>
        </is>
      </c>
      <c r="T4197" t="inlineStr">
        <is>
          <t>4.6</t>
        </is>
      </c>
      <c r="U4197" t="inlineStr">
        <is>
          <t>474</t>
        </is>
      </c>
      <c r="V4197" t="inlineStr">
        <is>
          <t>[{"pid":"21506563339","desc":"满35减11，满70减22，满100减33，满140减44","name":"自营销复杂满减活动","type":"减"},{"pid":"21525309091","desc":"折扣商品5折起","name":"单品折扣","type":"折"},{"pid":"2132483883","desc":"特价商品1元起","name":"新客1元吃大牌","type":"特"}]</t>
        </is>
      </c>
      <c r="W4197" t="inlineStr">
        <is>
          <t>[]</t>
        </is>
      </c>
      <c r="X4197" t="inlineStr">
        <is>
          <t>蜂鸟专送</t>
        </is>
      </c>
      <c r="Y4197" t="inlineStr">
        <is>
          <t>20</t>
        </is>
      </c>
      <c r="Z4197" t="inlineStr">
        <is>
          <t>20</t>
        </is>
      </c>
      <c r="AA4197" t="inlineStr">
        <is>
          <t>3</t>
        </is>
      </c>
      <c r="AB4197" t="inlineStr">
        <is>
          <t>[{"sid":"7","desc":"该商户食品安全已由国泰产险承担，食品安全有保障","name":"食安保"},{"sid":"4","desc":"该商家支持开发票，请在下单时填写好发票抬头","name":"开发票"}]</t>
        </is>
      </c>
    </row>
    <row r="4198">
      <c r="A4198" t="inlineStr">
        <is>
          <t>2019-03-30 10:12:55</t>
        </is>
      </c>
      <c r="B4198" t="inlineStr">
        <is>
          <t>https://www.ele.me/shop/E4398901711770298749</t>
        </is>
      </c>
      <c r="C4198" t="inlineStr">
        <is>
          <t>E4398901711770298749</t>
        </is>
      </c>
      <c r="D4198" t="inlineStr">
        <is>
          <t>无极线</t>
        </is>
      </c>
      <c r="E4198" t="inlineStr">
        <is>
          <t>https://fuss10.elemecdn.com/e/1d/57dd3b948a3d650e0ba7808a6b8ffjpeg.jpeg</t>
        </is>
      </c>
      <c r="F4198" t="inlineStr">
        <is>
          <t>北京市</t>
        </is>
      </c>
      <c r="G4198" t="inlineStr">
        <is>
          <t>北京市</t>
        </is>
      </c>
      <c r="H4198" t="inlineStr">
        <is>
          <t>北京市朝阳区东三环中路39号院10号楼1至2层商业1022</t>
        </is>
      </c>
      <c r="I4198" t="inlineStr">
        <is>
          <t>39.904736</t>
        </is>
      </c>
      <c r="J4198" t="inlineStr">
        <is>
          <t>116.45567</t>
        </is>
      </c>
      <c r="K4198" t="inlineStr">
        <is>
          <t>[{"sub_cat":"简餐","parent_cat":"快餐便当"},{"sub_cat":"简餐","parent_cat":"美食"}]</t>
        </is>
      </c>
      <c r="L4198" t="inlineStr">
        <is>
          <t>是</t>
        </is>
      </c>
      <c r="M4198" t="inlineStr">
        <is>
          <t>否</t>
        </is>
      </c>
      <c r="N4198" t="inlineStr">
        <is>
          <t>18911239518</t>
        </is>
      </c>
      <c r="O4198" t="inlineStr">
        <is>
          <t>["10:00/21:00"]</t>
        </is>
      </c>
      <c r="P4198" t="inlineStr">
        <is>
          <t>18</t>
        </is>
      </c>
      <c r="Q4198" t="inlineStr">
        <is>
          <t>https://www.ele.me/shop/E4398901711770298749</t>
        </is>
      </c>
      <c r="R4198" t="inlineStr">
        <is>
          <t>5</t>
        </is>
      </c>
      <c r="S4198" t="inlineStr">
        <is>
          <t>5.0</t>
        </is>
      </c>
      <c r="T4198" t="inlineStr">
        <is>
          <t>5.0</t>
        </is>
      </c>
      <c r="U4198" t="inlineStr">
        <is>
          <t>1</t>
        </is>
      </c>
      <c r="V4198" t="inlineStr">
        <is>
          <t>[{"pid":"21501359563","desc":"满22减3，满32减6，满42减12，满62减20","name":"自营销复杂满减活动","type":"减"},{"pid":"21501344243","desc":"特价商品12元起","name":"单品定价","type":"特"},{"pid":"2120601267","desc":"新用户下单立减17元","name":"新用户立减(不与其他活动共享)","type":"首"}]</t>
        </is>
      </c>
      <c r="W4198" t="inlineStr">
        <is>
          <t>[]</t>
        </is>
      </c>
      <c r="X4198" t="inlineStr">
        <is>
          <t/>
        </is>
      </c>
      <c r="Y4198" t="inlineStr">
        <is>
          <t>26</t>
        </is>
      </c>
      <c r="Z4198" t="inlineStr">
        <is>
          <t>20</t>
        </is>
      </c>
      <c r="AA4198" t="inlineStr">
        <is>
          <t>3</t>
        </is>
      </c>
      <c r="AB4198" t="inlineStr">
        <is>
          <t>[{"sid":"7","desc":"该商户食品安全已由国泰产险承担，食品安全有保障","name":"食安保"}]</t>
        </is>
      </c>
    </row>
    <row r="4199">
      <c r="A4199" t="inlineStr">
        <is>
          <t>2019-03-30 10:12:54</t>
        </is>
      </c>
      <c r="B4199" t="inlineStr">
        <is>
          <t>https://www.ele.me/shop/E16754824018097002812</t>
        </is>
      </c>
      <c r="C4199" t="inlineStr">
        <is>
          <t>E16754824018097002812</t>
        </is>
      </c>
      <c r="D4199" t="inlineStr">
        <is>
          <t>小叶的面(爱琴海店)</t>
        </is>
      </c>
      <c r="E4199" t="inlineStr">
        <is>
          <t>https://fuss10.elemecdn.com/e/3b/078d81d32565f51d8e268894433b8jpeg.jpeg</t>
        </is>
      </c>
      <c r="F4199" t="inlineStr">
        <is>
          <t>北京市</t>
        </is>
      </c>
      <c r="G4199" t="inlineStr">
        <is>
          <t>北京市</t>
        </is>
      </c>
      <c r="H4199" t="inlineStr">
        <is>
          <t>北京市朝阳区七圣中街12号院3号楼夹层302内F4008</t>
        </is>
      </c>
      <c r="I4199" t="inlineStr">
        <is>
          <t>39.972141</t>
        </is>
      </c>
      <c r="J4199" t="inlineStr">
        <is>
          <t>116.436375</t>
        </is>
      </c>
      <c r="K4199" t="inlineStr">
        <is>
          <t>[{"sub_cat":"米粉面馆","parent_cat":"快餐便当"},{"sub_cat":"米粉面馆","parent_cat":"美食"}]</t>
        </is>
      </c>
      <c r="L4199" t="inlineStr">
        <is>
          <t>否</t>
        </is>
      </c>
      <c r="M4199" t="inlineStr">
        <is>
          <t>否</t>
        </is>
      </c>
      <c r="N4199" t="inlineStr">
        <is>
          <t>13621252712</t>
        </is>
      </c>
      <c r="O4199" t="inlineStr">
        <is>
          <t>["10:00/11:30","13:30/21:00"]</t>
        </is>
      </c>
      <c r="P4199" t="inlineStr">
        <is>
          <t>60</t>
        </is>
      </c>
      <c r="Q4199" t="inlineStr">
        <is>
          <t>https://www.ele.me/shop/E16754824018097002812</t>
        </is>
      </c>
      <c r="R4199" t="inlineStr">
        <is>
          <t>4.4</t>
        </is>
      </c>
      <c r="S4199" t="inlineStr">
        <is>
          <t>4.5</t>
        </is>
      </c>
      <c r="T4199" t="inlineStr">
        <is>
          <t>4.4</t>
        </is>
      </c>
      <c r="U4199" t="inlineStr">
        <is>
          <t>7</t>
        </is>
      </c>
      <c r="V4199" t="inlineStr">
        <is>
          <t>[{"pid":"2054692899","desc":"特价商品3元起","name":"超值换购","type":"换"},{"pid":"2081426747","desc":"新用户下单立减17元","name":"新用户立减(不与其他活动共享)","type":"首"}]</t>
        </is>
      </c>
      <c r="W4199" t="inlineStr">
        <is>
          <t>[]</t>
        </is>
      </c>
      <c r="X4199" t="inlineStr">
        <is>
          <t>蜂鸟专送</t>
        </is>
      </c>
      <c r="Y4199" t="inlineStr">
        <is>
          <t>20</t>
        </is>
      </c>
      <c r="Z4199" t="inlineStr">
        <is>
          <t>20</t>
        </is>
      </c>
      <c r="AA4199" t="inlineStr">
        <is>
          <t>5</t>
        </is>
      </c>
      <c r="AB4199" t="inlineStr">
        <is>
          <t>[{"sid":"7","desc":"该商户食品安全已由国泰产险承担，食品安全有保障","name":"食安保"}]</t>
        </is>
      </c>
    </row>
    <row r="4200">
      <c r="A4200" t="inlineStr">
        <is>
          <t>2019-03-30 10:12:54</t>
        </is>
      </c>
      <c r="B4200" t="inlineStr">
        <is>
          <t>https://www.ele.me/shop/E1454624916246101033</t>
        </is>
      </c>
      <c r="C4200" t="inlineStr">
        <is>
          <t>E1454624916246101033</t>
        </is>
      </c>
      <c r="D4200" t="inlineStr">
        <is>
          <t>金鼎轩南北点心店(长春桥店)</t>
        </is>
      </c>
      <c r="E4200" t="inlineStr">
        <is>
          <t>https://fuss10.elemecdn.com/e/9b/a9a6cf6e2d9182930b7c83b80a1c5png.png</t>
        </is>
      </c>
      <c r="F4200" t="inlineStr">
        <is>
          <t>北京市</t>
        </is>
      </c>
      <c r="G4200" t="inlineStr">
        <is>
          <t>北京市</t>
        </is>
      </c>
      <c r="H4200" t="inlineStr">
        <is>
          <t>北京市海淀区远大路1号金源时代购物中心一层</t>
        </is>
      </c>
      <c r="I4200" t="inlineStr">
        <is>
          <t>39.958451</t>
        </is>
      </c>
      <c r="J4200" t="inlineStr">
        <is>
          <t>116.290637</t>
        </is>
      </c>
      <c r="K4200" t="inlineStr">
        <is>
          <t>[{"sub_cat":"粤菜","parent_cat":"特色菜系"},{"sub_cat":"粤菜","parent_cat":"美食"},{"sub_cat":"地方小吃","parent_cat":"小吃夜宵"},{"sub_cat":"地方小吃","parent_cat":"美食"}]</t>
        </is>
      </c>
      <c r="L4200" t="inlineStr">
        <is>
          <t>否</t>
        </is>
      </c>
      <c r="M4200" t="inlineStr">
        <is>
          <t>是</t>
        </is>
      </c>
      <c r="N4200" t="inlineStr">
        <is>
          <t>88872255</t>
        </is>
      </c>
      <c r="O4200" t="inlineStr">
        <is>
          <t>["11:00/20:20"]</t>
        </is>
      </c>
      <c r="P4200" t="inlineStr">
        <is>
          <t>829</t>
        </is>
      </c>
      <c r="Q4200" t="inlineStr">
        <is>
          <t>https://www.ele.me/shop/E1454624916246101033</t>
        </is>
      </c>
      <c r="R4200" t="inlineStr">
        <is>
          <t>4.9</t>
        </is>
      </c>
      <c r="S4200" t="inlineStr">
        <is>
          <t>4.9</t>
        </is>
      </c>
      <c r="T4200" t="inlineStr">
        <is>
          <t>4.9</t>
        </is>
      </c>
      <c r="U4200" t="inlineStr">
        <is>
          <t>203</t>
        </is>
      </c>
      <c r="V4200" t="inlineStr">
        <is>
          <t>[{"pid":"2088025427","desc":"新用户下单立减17元","name":"新用户立减(不与其他活动共享)","type":"首"},{"pid":"2092792651","desc":"特价商品9.9元起","name":"单品定价","type":"特"}]</t>
        </is>
      </c>
      <c r="W4200" t="inlineStr">
        <is>
          <t>[]</t>
        </is>
      </c>
      <c r="X4200" t="inlineStr">
        <is>
          <t>蜂鸟专送</t>
        </is>
      </c>
      <c r="Y4200" t="inlineStr">
        <is>
          <t>20</t>
        </is>
      </c>
      <c r="Z4200" t="inlineStr">
        <is>
          <t>20</t>
        </is>
      </c>
      <c r="AA4200" t="inlineStr">
        <is>
          <t>5</t>
        </is>
      </c>
      <c r="AB4200" t="inlineStr">
        <is>
          <t>[{"sid":"4","desc":"该商家支持开发票，请在下单时填写好发票抬头","name":"开发票"}]</t>
        </is>
      </c>
    </row>
    <row r="4201">
      <c r="A4201" t="inlineStr">
        <is>
          <t>2019-03-30 10:12:54</t>
        </is>
      </c>
      <c r="B4201" t="inlineStr">
        <is>
          <t>https://www.ele.me/shop/E4181579227783042357</t>
        </is>
      </c>
      <c r="C4201" t="inlineStr">
        <is>
          <t>E4181579227783042357</t>
        </is>
      </c>
      <c r="D4201" t="inlineStr">
        <is>
          <t>新辣道鱼火锅(世纪金源店)</t>
        </is>
      </c>
      <c r="E4201" t="inlineStr">
        <is>
          <t>https://fuss10.elemecdn.com/8/c9/a93bbe33afeca2cbc00a13b89f51bjpeg.jpeg</t>
        </is>
      </c>
      <c r="F4201" t="inlineStr">
        <is>
          <t>北京市</t>
        </is>
      </c>
      <c r="G4201" t="inlineStr">
        <is>
          <t>北京市</t>
        </is>
      </c>
      <c r="H4201" t="inlineStr">
        <is>
          <t>**</t>
        </is>
      </c>
      <c r="I4201" t="inlineStr">
        <is>
          <t>39.959153</t>
        </is>
      </c>
      <c r="J4201" t="inlineStr">
        <is>
          <t>116.288492</t>
        </is>
      </c>
      <c r="K4201" t="inlineStr">
        <is>
          <t>[{"sub_cat":"简餐","parent_cat":"快餐便当"},{"sub_cat":"简餐","parent_cat":"美食"}]</t>
        </is>
      </c>
      <c r="L4201" t="inlineStr">
        <is>
          <t>否</t>
        </is>
      </c>
      <c r="M4201" t="inlineStr">
        <is>
          <t>否</t>
        </is>
      </c>
      <c r="N4201" t="inlineStr">
        <is>
          <t>010-88895537</t>
        </is>
      </c>
      <c r="O4201" t="inlineStr">
        <is>
          <t>["10:00/21:00"]</t>
        </is>
      </c>
      <c r="P4201" t="inlineStr">
        <is>
          <t>39</t>
        </is>
      </c>
      <c r="Q4201" t="inlineStr">
        <is>
          <t>https://www.ele.me/shop/E4181579227783042357</t>
        </is>
      </c>
      <c r="R4201" t="inlineStr">
        <is>
          <t>5</t>
        </is>
      </c>
      <c r="S4201" t="inlineStr">
        <is>
          <t>5.0</t>
        </is>
      </c>
      <c r="T4201" t="inlineStr">
        <is>
          <t>4.8</t>
        </is>
      </c>
      <c r="U4201" t="inlineStr">
        <is>
          <t>2</t>
        </is>
      </c>
      <c r="V4201" t="inlineStr">
        <is>
          <t>[{"pid":"2087917259","desc":"新用户下单立减17元","name":"新用户立减(不与其他活动共享)","type":"首"},{"pid":"2095606474","desc":"满80减40，满238减60","name":"新辣道满减","type":"减"},{"pid":"2095656386","desc":"特价商品1元起","name":"杏鲍菇","type":"特"}]</t>
        </is>
      </c>
      <c r="W4201" t="inlineStr">
        <is>
          <t>[]</t>
        </is>
      </c>
      <c r="X4201" t="inlineStr">
        <is>
          <t/>
        </is>
      </c>
      <c r="Y4201" t="inlineStr">
        <is>
          <t>32</t>
        </is>
      </c>
      <c r="Z4201" t="inlineStr">
        <is>
          <t>168</t>
        </is>
      </c>
      <c r="AA4201" t="inlineStr">
        <is>
          <t>35</t>
        </is>
      </c>
      <c r="AB4201" t="inlineStr">
        <is>
          <t>[{"sid":"4","desc":"该商家支持开发票，请在下单时填写好发票抬头","name":"开发票"}]</t>
        </is>
      </c>
    </row>
    <row r="4202">
      <c r="A4202" t="inlineStr">
        <is>
          <t>2019-03-30 10:12:53</t>
        </is>
      </c>
      <c r="B4202" t="inlineStr">
        <is>
          <t>https://www.ele.me/shop/E15540894234382875766</t>
        </is>
      </c>
      <c r="C4202" t="inlineStr">
        <is>
          <t>E15540894234382875766</t>
        </is>
      </c>
      <c r="D4202" t="inlineStr">
        <is>
          <t>弄COFFEE(金源店)</t>
        </is>
      </c>
      <c r="E4202" t="inlineStr">
        <is>
          <t>https://fuss10.elemecdn.com/2/42/db9aab360e31b9b7d829d3a16b2a0png.png</t>
        </is>
      </c>
      <c r="F4202" t="inlineStr">
        <is>
          <t>北京市</t>
        </is>
      </c>
      <c r="G4202" t="inlineStr">
        <is>
          <t>北京市</t>
        </is>
      </c>
      <c r="H4202" t="inlineStr">
        <is>
          <t>北京市海淀区远大路1号C段一层1202号</t>
        </is>
      </c>
      <c r="I4202" t="inlineStr">
        <is>
          <t>39.959153</t>
        </is>
      </c>
      <c r="J4202" t="inlineStr">
        <is>
          <t>116.288492</t>
        </is>
      </c>
      <c r="K4202" t="inlineStr">
        <is>
          <t>[{"sub_cat":"咖啡","parent_cat":"甜品饮品"},{"sub_cat":"咖啡","parent_cat":"美食"},{"sub_cat":"甜品","parent_cat":"甜品饮品"},{"sub_cat":"甜品","parent_cat":"美食"}]</t>
        </is>
      </c>
      <c r="L4202" t="inlineStr">
        <is>
          <t>否</t>
        </is>
      </c>
      <c r="M4202" t="inlineStr">
        <is>
          <t>否</t>
        </is>
      </c>
      <c r="N4202" t="inlineStr">
        <is>
          <t>010-88503037</t>
        </is>
      </c>
      <c r="O4202" t="inlineStr">
        <is>
          <t>["10:00/19:00"]</t>
        </is>
      </c>
      <c r="P4202" t="inlineStr">
        <is>
          <t>36</t>
        </is>
      </c>
      <c r="Q4202" t="inlineStr">
        <is>
          <t>https://www.ele.me/shop/E15540894234382875766</t>
        </is>
      </c>
      <c r="R4202" t="inlineStr">
        <is>
          <t>4.7</t>
        </is>
      </c>
      <c r="S4202" t="inlineStr">
        <is>
          <t>4.5</t>
        </is>
      </c>
      <c r="T4202" t="inlineStr">
        <is>
          <t>4.8</t>
        </is>
      </c>
      <c r="U4202" t="inlineStr">
        <is>
          <t>5</t>
        </is>
      </c>
      <c r="V4202" t="inlineStr">
        <is>
          <t>[{"pid":"2015031163","desc":"满38减2，满58减4，满78减6","name":"自营销复杂满减活动","type":"减"},{"pid":"2134299475","desc":"特价商品15元起","name":"超值换购","type":"换"}]</t>
        </is>
      </c>
      <c r="W4202" t="inlineStr">
        <is>
          <t>[]</t>
        </is>
      </c>
      <c r="X4202" t="inlineStr">
        <is>
          <t>蜂鸟专送</t>
        </is>
      </c>
      <c r="Y4202" t="inlineStr">
        <is>
          <t>20</t>
        </is>
      </c>
      <c r="Z4202" t="inlineStr">
        <is>
          <t>20</t>
        </is>
      </c>
      <c r="AA4202" t="inlineStr">
        <is>
          <t>5</t>
        </is>
      </c>
      <c r="AB4202" t="inlineStr">
        <is>
          <t>[]</t>
        </is>
      </c>
    </row>
    <row r="4203">
      <c r="A4203" t="inlineStr">
        <is>
          <t>2019-03-30 10:12:53</t>
        </is>
      </c>
      <c r="B4203" t="inlineStr">
        <is>
          <t>https://www.ele.me/shop/E7613226997279376887</t>
        </is>
      </c>
      <c r="C4203" t="inlineStr">
        <is>
          <t>E7613226997279376887</t>
        </is>
      </c>
      <c r="D4203" t="inlineStr">
        <is>
          <t>水果先生(金源新燕莎店)</t>
        </is>
      </c>
      <c r="E4203" t="inlineStr">
        <is>
          <t>https://fuss10.elemecdn.com/6/2d/6e95bf32b11699116838aaccf37fepng.png</t>
        </is>
      </c>
      <c r="F4203" t="inlineStr">
        <is>
          <t>北京市</t>
        </is>
      </c>
      <c r="G4203" t="inlineStr">
        <is>
          <t>北京市</t>
        </is>
      </c>
      <c r="H4203" t="inlineStr">
        <is>
          <t>北京市海淀区远大路1号金源时代购物中心二层Z2006号商铺</t>
        </is>
      </c>
      <c r="I4203" t="inlineStr">
        <is>
          <t>39.959153</t>
        </is>
      </c>
      <c r="J4203" t="inlineStr">
        <is>
          <t>116.288492</t>
        </is>
      </c>
      <c r="K4203" t="inlineStr">
        <is>
          <t>[{"sub_cat":"奶茶果汁","parent_cat":"甜品饮品"},{"sub_cat":"奶茶果汁","parent_cat":"美食"},{"sub_cat":"甜品","parent_cat":"甜品饮品"},{"sub_cat":"甜品","parent_cat":"美食"}]</t>
        </is>
      </c>
      <c r="L4203" t="inlineStr">
        <is>
          <t>否</t>
        </is>
      </c>
      <c r="M4203" t="inlineStr">
        <is>
          <t>是</t>
        </is>
      </c>
      <c r="N4203" t="inlineStr">
        <is>
          <t>010-88894217</t>
        </is>
      </c>
      <c r="O4203" t="inlineStr">
        <is>
          <t>["10:00/20:30"]</t>
        </is>
      </c>
      <c r="P4203" t="inlineStr">
        <is>
          <t>106</t>
        </is>
      </c>
      <c r="Q4203" t="inlineStr">
        <is>
          <t>https://www.ele.me/shop/E7613226997279376887</t>
        </is>
      </c>
      <c r="R4203" t="inlineStr">
        <is>
          <t>5</t>
        </is>
      </c>
      <c r="S4203" t="inlineStr">
        <is>
          <t>5.0</t>
        </is>
      </c>
      <c r="T4203" t="inlineStr">
        <is>
          <t>5.0</t>
        </is>
      </c>
      <c r="U4203" t="inlineStr">
        <is>
          <t>6</t>
        </is>
      </c>
      <c r="V4203" t="inlineStr">
        <is>
          <t>[{"pid":"2091683514","desc":"满25减3，满48减6，满70减7，满90减9","name":"水果先生满减活动","type":"减"}]</t>
        </is>
      </c>
      <c r="W4203" t="inlineStr">
        <is>
          <t>[]</t>
        </is>
      </c>
      <c r="X4203" t="inlineStr">
        <is>
          <t>蜂鸟专送</t>
        </is>
      </c>
      <c r="Y4203" t="inlineStr">
        <is>
          <t>20</t>
        </is>
      </c>
      <c r="Z4203" t="inlineStr">
        <is>
          <t>30</t>
        </is>
      </c>
      <c r="AA4203" t="inlineStr">
        <is>
          <t>5</t>
        </is>
      </c>
      <c r="AB4203" t="inlineStr">
        <is>
          <t>[{"sid":"10","desc":"商家原因导致订单取消，赔付代金券","name":"拒单赔"}]</t>
        </is>
      </c>
    </row>
    <row r="4204">
      <c r="A4204" t="inlineStr">
        <is>
          <t>2019-03-30 10:12:52</t>
        </is>
      </c>
      <c r="B4204" t="inlineStr">
        <is>
          <t>https://www.ele.me/shop/E728248285556896201</t>
        </is>
      </c>
      <c r="C4204" t="inlineStr">
        <is>
          <t>E728248285556896201</t>
        </is>
      </c>
      <c r="D4204" t="inlineStr">
        <is>
          <t>陌上沙拉</t>
        </is>
      </c>
      <c r="E4204" t="inlineStr">
        <is>
          <t>https://fuss10.elemecdn.com/4/b7/961c649e8e02c4cc775eba5c3c630png.png</t>
        </is>
      </c>
      <c r="F4204" t="inlineStr">
        <is>
          <t>北京市</t>
        </is>
      </c>
      <c r="G4204" t="inlineStr">
        <is>
          <t>北京市</t>
        </is>
      </c>
      <c r="H4204" t="inlineStr">
        <is>
          <t>北京市朝阳区东三环中路39号院10、11、12、13、14号楼（10号楼SH-1032）3层SH-1032</t>
        </is>
      </c>
      <c r="I4204" t="inlineStr">
        <is>
          <t>39.904736</t>
        </is>
      </c>
      <c r="J4204" t="inlineStr">
        <is>
          <t>116.45567</t>
        </is>
      </c>
      <c r="K4204" t="inlineStr">
        <is>
          <t>[{"sub_cat":"简餐","parent_cat":"快餐便当"},{"sub_cat":"简餐","parent_cat":"美食"}]</t>
        </is>
      </c>
      <c r="L4204" t="inlineStr">
        <is>
          <t>是</t>
        </is>
      </c>
      <c r="M4204" t="inlineStr">
        <is>
          <t>否</t>
        </is>
      </c>
      <c r="N4204" t="inlineStr">
        <is>
          <t>13621394900</t>
        </is>
      </c>
      <c r="O4204" t="inlineStr">
        <is>
          <t>["10:00/22:00"]</t>
        </is>
      </c>
      <c r="P4204" t="inlineStr">
        <is>
          <t>8</t>
        </is>
      </c>
      <c r="Q4204" t="inlineStr">
        <is>
          <t>https://www.ele.me/shop/E728248285556896201</t>
        </is>
      </c>
      <c r="R4204" t="inlineStr">
        <is>
          <t>5</t>
        </is>
      </c>
      <c r="S4204" t="inlineStr">
        <is>
          <t>5.0</t>
        </is>
      </c>
      <c r="T4204" t="inlineStr">
        <is>
          <t>5.0</t>
        </is>
      </c>
      <c r="U4204" t="inlineStr">
        <is>
          <t>12</t>
        </is>
      </c>
      <c r="V4204" t="inlineStr">
        <is>
          <t>[{"pid":"21527007939","desc":"满40减16，满60减19，满75减25，满105减36，满135减46","name":"自营销复杂满减活动","type":"减"},{"pid":"21532795659","desc":"折扣商品7.8折起","name":"单品折扣","type":"折"},{"pid":"21528387163","desc":"新用户下单立减17元","name":"新用户立减(不与其他活动共享)","type":"首"},{"pid":"822515674","desc":"本店新用户立减1元","name":"门店新客立减","type":"新"}]</t>
        </is>
      </c>
      <c r="W4204" t="inlineStr">
        <is>
          <t>[]</t>
        </is>
      </c>
      <c r="X4204" t="inlineStr">
        <is>
          <t/>
        </is>
      </c>
      <c r="Y4204" t="inlineStr">
        <is>
          <t>27</t>
        </is>
      </c>
      <c r="Z4204" t="inlineStr">
        <is>
          <t>20</t>
        </is>
      </c>
      <c r="AA4204" t="inlineStr">
        <is>
          <t>2</t>
        </is>
      </c>
      <c r="AB4204" t="inlineStr">
        <is>
          <t>[{"sid":"10","desc":"商家原因导致订单取消，赔付代金券","name":"拒单赔"}]</t>
        </is>
      </c>
    </row>
    <row r="4205">
      <c r="A4205" t="inlineStr">
        <is>
          <t>2019-03-30 10:12:52</t>
        </is>
      </c>
      <c r="B4205" t="inlineStr">
        <is>
          <t>https://www.ele.me/shop/E6739404432412566102</t>
        </is>
      </c>
      <c r="C4205" t="inlineStr">
        <is>
          <t>E6739404432412566102</t>
        </is>
      </c>
      <c r="D4205" t="inlineStr">
        <is>
          <t>馋小喵烤肉脆皮鸡饭(第3号档口天赐美食城店)</t>
        </is>
      </c>
      <c r="E4205" t="inlineStr">
        <is>
          <t>https://fuss10.elemecdn.com/9/4b/369828ba1c1bbccfcaf1422bbdb09png.png</t>
        </is>
      </c>
      <c r="F4205" t="inlineStr">
        <is>
          <t>北京市</t>
        </is>
      </c>
      <c r="G4205" t="inlineStr">
        <is>
          <t>北京市</t>
        </is>
      </c>
      <c r="H4205" t="inlineStr">
        <is>
          <t>北京市朝阳区东三环中路39号院10、11、12、13、14号楼3层(11号楼SH-1133)</t>
        </is>
      </c>
      <c r="I4205" t="inlineStr">
        <is>
          <t>39.905537</t>
        </is>
      </c>
      <c r="J4205" t="inlineStr">
        <is>
          <t>116.455176</t>
        </is>
      </c>
      <c r="K4205" t="inlineStr">
        <is>
          <t>[]</t>
        </is>
      </c>
      <c r="L4205" t="inlineStr">
        <is>
          <t>否</t>
        </is>
      </c>
      <c r="M4205" t="inlineStr">
        <is>
          <t>否</t>
        </is>
      </c>
      <c r="N4205" t="inlineStr">
        <is>
          <t>17810208512</t>
        </is>
      </c>
      <c r="O4205" t="inlineStr">
        <is>
          <t>["09:00/21:00"]</t>
        </is>
      </c>
      <c r="P4205" t="inlineStr">
        <is>
          <t>1089</t>
        </is>
      </c>
      <c r="Q4205" t="inlineStr">
        <is>
          <t>https://www.ele.me/shop/E6739404432412566102</t>
        </is>
      </c>
      <c r="R4205" t="inlineStr">
        <is>
          <t>4.5</t>
        </is>
      </c>
      <c r="S4205" t="inlineStr">
        <is>
          <t>4.5</t>
        </is>
      </c>
      <c r="T4205" t="inlineStr">
        <is>
          <t>4.5</t>
        </is>
      </c>
      <c r="U4205" t="inlineStr">
        <is>
          <t>152</t>
        </is>
      </c>
      <c r="V4205" t="inlineStr">
        <is>
          <t>[{"pid":"2052334275","desc":"满24减23，满60减32，满100减51","name":"自营销复杂满减活动","type":"减"},{"pid":"21527272363","desc":"特价商品1.99元起","name":"超值换购","type":"换"},{"pid":"2081304051","desc":"新用户下单立减17元","name":"新用户立减(不与其他活动共享)","type":"首"},{"pid":"787192810","desc":"本店新用户立减2元","name":"门店新客立减","type":"新"}]</t>
        </is>
      </c>
      <c r="W4205" t="inlineStr">
        <is>
          <t>[]</t>
        </is>
      </c>
      <c r="X4205" t="inlineStr">
        <is>
          <t/>
        </is>
      </c>
      <c r="Y4205" t="inlineStr">
        <is>
          <t>29</t>
        </is>
      </c>
      <c r="Z4205" t="inlineStr">
        <is>
          <t>20</t>
        </is>
      </c>
      <c r="AA4205" t="inlineStr">
        <is>
          <t>3</t>
        </is>
      </c>
      <c r="AB4205" t="inlineStr">
        <is>
          <t>[{"sid":"7","desc":"该商户食品安全已由国泰产险承担，食品安全有保障","name":"食安保"}]</t>
        </is>
      </c>
    </row>
    <row r="4206">
      <c r="A4206" t="inlineStr">
        <is>
          <t>2019-03-30 10:12:51</t>
        </is>
      </c>
      <c r="B4206" t="inlineStr">
        <is>
          <t>https://www.ele.me/shop/E14645781321650765048</t>
        </is>
      </c>
      <c r="C4206" t="inlineStr">
        <is>
          <t>E14645781321650765048</t>
        </is>
      </c>
      <c r="D4206" t="inlineStr">
        <is>
          <t>三姐拉面驴肉家常小菜</t>
        </is>
      </c>
      <c r="E4206" t="inlineStr">
        <is>
          <t>https://fuss10.elemecdn.com/0/dc/35a81185e4666fe2f038c6c6fdcf2jpeg.jpeg</t>
        </is>
      </c>
      <c r="F4206" t="inlineStr">
        <is>
          <t>北京市</t>
        </is>
      </c>
      <c r="G4206" t="inlineStr">
        <is>
          <t>北京市</t>
        </is>
      </c>
      <c r="H4206" t="inlineStr">
        <is>
          <t>北京市朝阳区安慧里四区1号楼1层2号-5</t>
        </is>
      </c>
      <c r="I4206" t="inlineStr">
        <is>
          <t>39.98984</t>
        </is>
      </c>
      <c r="J4206" t="inlineStr">
        <is>
          <t>116.4145</t>
        </is>
      </c>
      <c r="K4206" t="inlineStr">
        <is>
          <t>[{"sub_cat":"米粉面馆","parent_cat":"快餐便当"},{"sub_cat":"米粉面馆","parent_cat":"美食"}]</t>
        </is>
      </c>
      <c r="L4206" t="inlineStr">
        <is>
          <t>否</t>
        </is>
      </c>
      <c r="M4206" t="inlineStr">
        <is>
          <t>否</t>
        </is>
      </c>
      <c r="N4206" t="inlineStr">
        <is>
          <t>13521949979</t>
        </is>
      </c>
      <c r="O4206" t="inlineStr">
        <is>
          <t>["09:00/00:30"]</t>
        </is>
      </c>
      <c r="P4206" t="inlineStr">
        <is>
          <t>103</t>
        </is>
      </c>
      <c r="Q4206" t="inlineStr">
        <is>
          <t>https://www.ele.me/shop/E14645781321650765048</t>
        </is>
      </c>
      <c r="R4206" t="inlineStr">
        <is>
          <t>4.3</t>
        </is>
      </c>
      <c r="S4206" t="inlineStr">
        <is>
          <t>4.3</t>
        </is>
      </c>
      <c r="T4206" t="inlineStr">
        <is>
          <t>4.3</t>
        </is>
      </c>
      <c r="U4206" t="inlineStr">
        <is>
          <t>27</t>
        </is>
      </c>
      <c r="V4206" t="inlineStr">
        <is>
          <t>[{"pid":"1928442625","desc":"满15减4，满35减15，满60减20，满100减40","name":"自营销复杂满减活动","type":"减"},{"pid":"2017398275","desc":"折扣商品9.8折起","name":"88折","type":"折"},{"pid":"716963770","desc":"本店新用户立减3元","name":"门店新客立减","type":"新"},{"pid":"2017501963","desc":"特价商品4元起","name":"超值换购","type":"换"}]</t>
        </is>
      </c>
      <c r="W4206" t="inlineStr">
        <is>
          <t>[]</t>
        </is>
      </c>
      <c r="X4206" t="inlineStr">
        <is>
          <t/>
        </is>
      </c>
      <c r="Y4206" t="inlineStr">
        <is>
          <t>24</t>
        </is>
      </c>
      <c r="Z4206" t="inlineStr">
        <is>
          <t>20</t>
        </is>
      </c>
      <c r="AA4206" t="inlineStr">
        <is>
          <t>3</t>
        </is>
      </c>
      <c r="AB4206" t="inlineStr">
        <is>
          <t>[]</t>
        </is>
      </c>
    </row>
    <row r="4207">
      <c r="A4207" t="inlineStr">
        <is>
          <t>2019-03-30 10:12:51</t>
        </is>
      </c>
      <c r="B4207" t="inlineStr">
        <is>
          <t>https://www.ele.me/shop/E15379353908557313598</t>
        </is>
      </c>
      <c r="C4207" t="inlineStr">
        <is>
          <t>E15379353908557313598</t>
        </is>
      </c>
      <c r="D4207" t="inlineStr">
        <is>
          <t>蟹多宝</t>
        </is>
      </c>
      <c r="E4207" t="inlineStr">
        <is>
          <t>https://fuss10.elemecdn.com/9/de/3c8edb9cdf130b69a0c5f70cd59a4png.png</t>
        </is>
      </c>
      <c r="F4207" t="inlineStr">
        <is>
          <t>北京市</t>
        </is>
      </c>
      <c r="G4207" t="inlineStr">
        <is>
          <t>北京市</t>
        </is>
      </c>
      <c r="H4207" t="inlineStr">
        <is>
          <t>北京市朝阳区东三环中路39号院10、11、12、13、14号楼3层(11号楼SH-1133)</t>
        </is>
      </c>
      <c r="I4207" t="inlineStr">
        <is>
          <t>39.905537</t>
        </is>
      </c>
      <c r="J4207" t="inlineStr">
        <is>
          <t>116.455176</t>
        </is>
      </c>
      <c r="K4207" t="inlineStr">
        <is>
          <t>[{"sub_cat":"海鲜","parent_cat":"特色菜系"},{"sub_cat":"海鲜","parent_cat":"美食"}]</t>
        </is>
      </c>
      <c r="L4207" t="inlineStr">
        <is>
          <t>否</t>
        </is>
      </c>
      <c r="M4207" t="inlineStr">
        <is>
          <t>否</t>
        </is>
      </c>
      <c r="N4207" t="inlineStr">
        <is>
          <t>15701231013</t>
        </is>
      </c>
      <c r="O4207" t="inlineStr">
        <is>
          <t>["10:00/02:00"]</t>
        </is>
      </c>
      <c r="P4207" t="inlineStr">
        <is>
          <t>37</t>
        </is>
      </c>
      <c r="Q4207" t="inlineStr">
        <is>
          <t>https://www.ele.me/shop/E15379353908557313598</t>
        </is>
      </c>
      <c r="R4207" t="inlineStr">
        <is>
          <t>4.3</t>
        </is>
      </c>
      <c r="S4207" t="inlineStr">
        <is>
          <t>4.7</t>
        </is>
      </c>
      <c r="T4207" t="inlineStr">
        <is>
          <t>4.5</t>
        </is>
      </c>
      <c r="U4207" t="inlineStr">
        <is>
          <t>1</t>
        </is>
      </c>
      <c r="V4207" t="inlineStr">
        <is>
          <t>[{"pid":"2026191771","desc":"特价商品3元起","name":"超值换购","type":"换"},{"pid":"21477452267","desc":"新用户下单立减26元","name":"北京26-16","type":"首"}]</t>
        </is>
      </c>
      <c r="W4207" t="inlineStr">
        <is>
          <t>[]</t>
        </is>
      </c>
      <c r="X4207" t="inlineStr">
        <is>
          <t/>
        </is>
      </c>
      <c r="Y4207" t="inlineStr">
        <is>
          <t>26</t>
        </is>
      </c>
      <c r="Z4207" t="inlineStr">
        <is>
          <t>20</t>
        </is>
      </c>
      <c r="AA4207" t="inlineStr">
        <is>
          <t>5</t>
        </is>
      </c>
      <c r="AB4207" t="inlineStr">
        <is>
          <t>[{"sid":"7","desc":"该商户食品安全已由国泰产险承担，食品安全有保障","name":"食安保"},{"sid":"4","desc":"该商家支持开发票，请在下单时填写好发票抬头","name":"开发票"}]</t>
        </is>
      </c>
    </row>
    <row r="4208">
      <c r="A4208" t="inlineStr">
        <is>
          <t>2019-03-30 10:12:51</t>
        </is>
      </c>
      <c r="B4208" t="inlineStr">
        <is>
          <t>https://www.ele.me/shop/E18418559357934141750</t>
        </is>
      </c>
      <c r="C4208" t="inlineStr">
        <is>
          <t>E18418559357934141750</t>
        </is>
      </c>
      <c r="D4208" t="inlineStr">
        <is>
          <t>小东北砂锅(建外SOHO西区店)</t>
        </is>
      </c>
      <c r="E4208" t="inlineStr">
        <is>
          <t>https://fuss10.elemecdn.com/1/e4/9f7de372bfeb263ecdb9edb02a68ajpeg.jpeg</t>
        </is>
      </c>
      <c r="F4208" t="inlineStr">
        <is>
          <t>北京市</t>
        </is>
      </c>
      <c r="G4208" t="inlineStr">
        <is>
          <t>北京市</t>
        </is>
      </c>
      <c r="H4208" t="inlineStr">
        <is>
          <t>北京市朝阳区东三环中路39号院10、11、12、13、14号楼（11号楼1层SH-1113）</t>
        </is>
      </c>
      <c r="I4208" t="inlineStr">
        <is>
          <t>39.905427</t>
        </is>
      </c>
      <c r="J4208" t="inlineStr">
        <is>
          <t>116.455526</t>
        </is>
      </c>
      <c r="K4208" t="inlineStr">
        <is>
          <t>[{"sub_cat":"香锅砂锅","parent_cat":"快餐便当"},{"sub_cat":"香锅砂锅","parent_cat":"美食"},{"sub_cat":"米粉面馆","parent_cat":"快餐便当"},{"sub_cat":"米粉面馆","parent_cat":"美食"}]</t>
        </is>
      </c>
      <c r="L4208" t="inlineStr">
        <is>
          <t>是</t>
        </is>
      </c>
      <c r="M4208" t="inlineStr">
        <is>
          <t>否</t>
        </is>
      </c>
      <c r="N4208" t="inlineStr">
        <is>
          <t>13911718615</t>
        </is>
      </c>
      <c r="O4208" t="inlineStr">
        <is>
          <t>["10:00/20:30"]</t>
        </is>
      </c>
      <c r="P4208" t="inlineStr">
        <is>
          <t>21</t>
        </is>
      </c>
      <c r="Q4208" t="inlineStr">
        <is>
          <t>https://www.ele.me/shop/E18418559357934141750</t>
        </is>
      </c>
      <c r="R4208" t="inlineStr">
        <is>
          <t>3.5</t>
        </is>
      </c>
      <c r="S4208" t="inlineStr">
        <is>
          <t/>
        </is>
      </c>
      <c r="T4208" t="inlineStr">
        <is>
          <t/>
        </is>
      </c>
      <c r="U4208" t="inlineStr">
        <is>
          <t>3</t>
        </is>
      </c>
      <c r="V4208" t="inlineStr">
        <is>
          <t>[{"pid":"21493841210","desc":"满25减8，满40减14，满58减25，满78减35，满98减40","name":"小东北","type":"减"},{"pid":"21528360195","desc":"特价商品15元起","name":"超值换购","type":"换"},{"pid":"21491448651","desc":"新用户下单立减17元","name":"新用户立减(不与其他活动共享)","type":"首"}]</t>
        </is>
      </c>
      <c r="W4208" t="inlineStr">
        <is>
          <t>[]</t>
        </is>
      </c>
      <c r="X4208" t="inlineStr">
        <is>
          <t/>
        </is>
      </c>
      <c r="Y4208" t="inlineStr">
        <is>
          <t>25</t>
        </is>
      </c>
      <c r="Z4208" t="inlineStr">
        <is>
          <t>20</t>
        </is>
      </c>
      <c r="AA4208" t="inlineStr">
        <is>
          <t>3</t>
        </is>
      </c>
      <c r="AB4208" t="inlineStr">
        <is>
          <t>[{"sid":"7","desc":"该商户食品安全已由国泰产险承担，食品安全有保障","name":"食安保"}]</t>
        </is>
      </c>
    </row>
    <row r="4209">
      <c r="A4209" t="inlineStr">
        <is>
          <t>2019-03-30 10:12:45</t>
        </is>
      </c>
      <c r="B4209" t="inlineStr">
        <is>
          <t>https://www.ele.me/shop/E10836301074726509837</t>
        </is>
      </c>
      <c r="C4209" t="inlineStr">
        <is>
          <t>E10836301074726509837</t>
        </is>
      </c>
      <c r="D4209" t="inlineStr">
        <is>
          <t>法·法</t>
        </is>
      </c>
      <c r="E4209" t="inlineStr">
        <is>
          <t>https://fuss10.elemecdn.com/3/02/285ee63e522bcaee83e679eb964a4jpeg.jpeg</t>
        </is>
      </c>
      <c r="F4209" t="inlineStr">
        <is>
          <t>北京市</t>
        </is>
      </c>
      <c r="G4209" t="inlineStr">
        <is>
          <t>北京市</t>
        </is>
      </c>
      <c r="H4209" t="inlineStr">
        <is>
          <t>北京市东城区金宝街北侧建筑物临建2-1号</t>
        </is>
      </c>
      <c r="I4209" t="inlineStr">
        <is>
          <t>39.915796</t>
        </is>
      </c>
      <c r="J4209" t="inlineStr">
        <is>
          <t>116.423245</t>
        </is>
      </c>
      <c r="K4209" t="inlineStr">
        <is>
          <t>[{"sub_cat":"鲜花","parent_cat":"鲜花绿植"},{"sub_cat":"绿植","parent_cat":"鲜花绿植"}]</t>
        </is>
      </c>
      <c r="L4209" t="inlineStr">
        <is>
          <t>否</t>
        </is>
      </c>
      <c r="M4209" t="inlineStr">
        <is>
          <t>否</t>
        </is>
      </c>
      <c r="N4209" t="inlineStr">
        <is>
          <t>13811366078</t>
        </is>
      </c>
      <c r="O4209" t="inlineStr">
        <is>
          <t>["10:00/22:00"]</t>
        </is>
      </c>
      <c r="P4209" t="inlineStr">
        <is>
          <t>0</t>
        </is>
      </c>
      <c r="Q4209" t="inlineStr">
        <is>
          <t>https://www.ele.me/shop/E10836301074726509837</t>
        </is>
      </c>
      <c r="R4209" t="inlineStr">
        <is>
          <t>0</t>
        </is>
      </c>
      <c r="S4209" t="inlineStr">
        <is>
          <t/>
        </is>
      </c>
      <c r="T4209" t="inlineStr">
        <is>
          <t/>
        </is>
      </c>
      <c r="U4209" t="inlineStr">
        <is>
          <t>0</t>
        </is>
      </c>
      <c r="V4209" t="inlineStr">
        <is>
          <t>[{"pid":"2016074331","desc":"满100减2","name":"自营销复杂满减活动","type":"减"},{"pid":"21528073931","desc":"折扣商品9.9折起","name":"单品折扣","type":"折"},{"pid":"2079516251","desc":"新用户下单立减15元","name":"新用户立减(不与其他活动共享)","type":"首"}]</t>
        </is>
      </c>
      <c r="W4209" t="inlineStr">
        <is>
          <t>[]</t>
        </is>
      </c>
      <c r="X4209" t="inlineStr">
        <is>
          <t/>
        </is>
      </c>
      <c r="Y4209" t="inlineStr">
        <is>
          <t>27</t>
        </is>
      </c>
      <c r="Z4209" t="inlineStr">
        <is>
          <t>20</t>
        </is>
      </c>
      <c r="AA4209" t="inlineStr">
        <is>
          <t>5</t>
        </is>
      </c>
      <c r="AB4209" t="inlineStr">
        <is>
          <t>[]</t>
        </is>
      </c>
    </row>
    <row r="4210">
      <c r="A4210" t="inlineStr">
        <is>
          <t>2019-03-30 10:12:44</t>
        </is>
      </c>
      <c r="B4210" t="inlineStr">
        <is>
          <t>https://www.ele.me/shop/E6330006650134737624</t>
        </is>
      </c>
      <c r="C4210" t="inlineStr">
        <is>
          <t>E6330006650134737624</t>
        </is>
      </c>
      <c r="D4210" t="inlineStr">
        <is>
          <t>味美千层榴莲蛋糕</t>
        </is>
      </c>
      <c r="E4210" t="inlineStr">
        <is>
          <t>https://fuss10.elemecdn.com/9/78/30a6c96f287d571e7e1812df6c316jpeg.jpeg</t>
        </is>
      </c>
      <c r="F4210" t="inlineStr">
        <is>
          <t>北京市</t>
        </is>
      </c>
      <c r="G4210" t="inlineStr">
        <is>
          <t>北京市</t>
        </is>
      </c>
      <c r="H4210" t="inlineStr">
        <is>
          <t>北京市东城区朝内南小街163号</t>
        </is>
      </c>
      <c r="I4210" t="inlineStr">
        <is>
          <t>39.919064</t>
        </is>
      </c>
      <c r="J4210" t="inlineStr">
        <is>
          <t>116.426379</t>
        </is>
      </c>
      <c r="K4210" t="inlineStr">
        <is>
          <t>[{"sub_cat":"甜品","parent_cat":"甜品饮品"},{"sub_cat":"甜品","parent_cat":"美食"},{"sub_cat":"蛋糕","parent_cat":"面包蛋糕"},{"sub_cat":"蛋糕","parent_cat":"美食"}]</t>
        </is>
      </c>
      <c r="L4210" t="inlineStr">
        <is>
          <t>否</t>
        </is>
      </c>
      <c r="M4210" t="inlineStr">
        <is>
          <t>否</t>
        </is>
      </c>
      <c r="N4210" t="inlineStr">
        <is>
          <t>13521809556</t>
        </is>
      </c>
      <c r="O4210" t="inlineStr">
        <is>
          <t>["08:00/22:10"]</t>
        </is>
      </c>
      <c r="P4210" t="inlineStr">
        <is>
          <t>1056</t>
        </is>
      </c>
      <c r="Q4210" t="inlineStr">
        <is>
          <t>https://www.ele.me/shop/E6330006650134737624</t>
        </is>
      </c>
      <c r="R4210" t="inlineStr">
        <is>
          <t>4.6</t>
        </is>
      </c>
      <c r="S4210" t="inlineStr">
        <is>
          <t>4.7</t>
        </is>
      </c>
      <c r="T4210" t="inlineStr">
        <is>
          <t>4.7</t>
        </is>
      </c>
      <c r="U4210" t="inlineStr">
        <is>
          <t>236</t>
        </is>
      </c>
      <c r="V4210" t="inlineStr">
        <is>
          <t>[{"pid":"21504721042","desc":"满30减16，满60减26，满80减31，满100减45，满180减65","name":"补贴","type":"减"},{"pid":"2075076874","desc":"特价商品1元起","name":"新客1元吃大牌","type":"特"},{"pid":"21477451227","desc":"新用户下单立减26元","name":"北京26-16","type":"首"},{"pid":"792305130","desc":"本店新用户立减1元","name":"门店新客立减","type":"新"}]</t>
        </is>
      </c>
      <c r="W4210" t="inlineStr">
        <is>
          <t>[]</t>
        </is>
      </c>
      <c r="X4210" t="inlineStr">
        <is>
          <t/>
        </is>
      </c>
      <c r="Y4210" t="inlineStr">
        <is>
          <t>32</t>
        </is>
      </c>
      <c r="Z4210" t="inlineStr">
        <is>
          <t>22</t>
        </is>
      </c>
      <c r="AA4210" t="inlineStr">
        <is>
          <t>0</t>
        </is>
      </c>
      <c r="AB4210" t="inlineStr">
        <is>
          <t>[{"sid":"10","desc":"商家原因导致订单取消，赔付代金券","name":"拒单赔"},{"sid":"7","desc":"该商户食品安全已由国泰产险承担，食品安全有保障","name":"食安保"}]</t>
        </is>
      </c>
    </row>
    <row r="4211">
      <c r="A4211" t="inlineStr">
        <is>
          <t>2019-03-30 10:12:44</t>
        </is>
      </c>
      <c r="B4211" t="inlineStr">
        <is>
          <t>https://www.ele.me/shop/E13314396476234810659</t>
        </is>
      </c>
      <c r="C4211" t="inlineStr">
        <is>
          <t>E13314396476234810659</t>
        </is>
      </c>
      <c r="D4211" t="inlineStr">
        <is>
          <t>湘悦楼(安贞店)</t>
        </is>
      </c>
      <c r="E4211" t="inlineStr">
        <is>
          <t>https://fuss10.elemecdn.com/c/e3/705f35738761a410b9833e1040124jpeg.jpeg</t>
        </is>
      </c>
      <c r="F4211" t="inlineStr">
        <is>
          <t>北京市</t>
        </is>
      </c>
      <c r="G4211" t="inlineStr">
        <is>
          <t>北京市</t>
        </is>
      </c>
      <c r="H4211" t="inlineStr">
        <is>
          <t>**</t>
        </is>
      </c>
      <c r="I4211" t="inlineStr">
        <is>
          <t>39.962383</t>
        </is>
      </c>
      <c r="J4211" t="inlineStr">
        <is>
          <t>116.404877</t>
        </is>
      </c>
      <c r="K4211" t="inlineStr">
        <is>
          <t>[{"sub_cat":"简餐","parent_cat":"快餐便当"},{"sub_cat":"简餐","parent_cat":"美食"},{"sub_cat":"川湘菜","parent_cat":"特色菜系"},{"sub_cat":"川湘菜","parent_cat":"美食"}]</t>
        </is>
      </c>
      <c r="L4211" t="inlineStr">
        <is>
          <t>否</t>
        </is>
      </c>
      <c r="M4211" t="inlineStr">
        <is>
          <t>否</t>
        </is>
      </c>
      <c r="N4211" t="inlineStr">
        <is>
          <t>010-64522430</t>
        </is>
      </c>
      <c r="O4211" t="inlineStr">
        <is>
          <t>["10:00/21:00"]</t>
        </is>
      </c>
      <c r="P4211" t="inlineStr">
        <is>
          <t>55</t>
        </is>
      </c>
      <c r="Q4211" t="inlineStr">
        <is>
          <t>https://www.ele.me/shop/E13314396476234810659</t>
        </is>
      </c>
      <c r="R4211" t="inlineStr">
        <is>
          <t>3.8</t>
        </is>
      </c>
      <c r="S4211" t="inlineStr">
        <is>
          <t>4.1</t>
        </is>
      </c>
      <c r="T4211" t="inlineStr">
        <is>
          <t>3.8</t>
        </is>
      </c>
      <c r="U4211" t="inlineStr">
        <is>
          <t>3</t>
        </is>
      </c>
      <c r="V4211" t="inlineStr">
        <is>
          <t>[{"pid":"2096500770","desc":"满200减1","name":"满减","type":"减"},{"pid":"2011125035","desc":"特价商品15元起","name":"超值换购","type":"换"}]</t>
        </is>
      </c>
      <c r="W4211" t="inlineStr">
        <is>
          <t>[]</t>
        </is>
      </c>
      <c r="X4211" t="inlineStr">
        <is>
          <t>蜂鸟专送</t>
        </is>
      </c>
      <c r="Y4211" t="inlineStr">
        <is>
          <t>20</t>
        </is>
      </c>
      <c r="Z4211" t="inlineStr">
        <is>
          <t>20</t>
        </is>
      </c>
      <c r="AA4211" t="inlineStr">
        <is>
          <t>5</t>
        </is>
      </c>
      <c r="AB4211" t="inlineStr">
        <is>
          <t>[{"sid":"7","desc":"该商户食品安全已由国泰产险承担，食品安全有保障","name":"食安保"},{"sid":"4","desc":"该商家支持开发票，请在下单时填写好发票抬头","name":"开发票"}]</t>
        </is>
      </c>
    </row>
    <row r="4212">
      <c r="A4212" t="inlineStr">
        <is>
          <t>2019-03-30 10:12:43</t>
        </is>
      </c>
      <c r="B4212" t="inlineStr">
        <is>
          <t>https://www.ele.me/shop/E9976199997787765019</t>
        </is>
      </c>
      <c r="C4212" t="inlineStr">
        <is>
          <t>E9976199997787765019</t>
        </is>
      </c>
      <c r="D4212" t="inlineStr">
        <is>
          <t>巨饿便当(红军营村店)</t>
        </is>
      </c>
      <c r="E4212" t="inlineStr">
        <is>
          <t>https://fuss10.elemecdn.com/f/e1/a452fb0be11e09bc88ec4d1343fb7png.png</t>
        </is>
      </c>
      <c r="F4212" t="inlineStr">
        <is>
          <t>北京市</t>
        </is>
      </c>
      <c r="G4212" t="inlineStr">
        <is>
          <t>北京市</t>
        </is>
      </c>
      <c r="H4212" t="inlineStr">
        <is>
          <t>北京市朝阳区来广营乡红军营村53号二层西北角</t>
        </is>
      </c>
      <c r="I4212" t="inlineStr">
        <is>
          <t>40.029739</t>
        </is>
      </c>
      <c r="J4212" t="inlineStr">
        <is>
          <t>116.436681</t>
        </is>
      </c>
      <c r="K4212" t="inlineStr">
        <is>
          <t>[{"sub_cat":"简餐","parent_cat":"快餐便当"},{"sub_cat":"简餐","parent_cat":"美食"},{"sub_cat":"地方小吃","parent_cat":"小吃夜宵"},{"sub_cat":"地方小吃","parent_cat":"美食"}]</t>
        </is>
      </c>
      <c r="L4212" t="inlineStr">
        <is>
          <t>否</t>
        </is>
      </c>
      <c r="M4212" t="inlineStr">
        <is>
          <t>是</t>
        </is>
      </c>
      <c r="N4212" t="inlineStr">
        <is>
          <t>021-60782942</t>
        </is>
      </c>
      <c r="O4212" t="inlineStr">
        <is>
          <t>["09:30/20:30"]</t>
        </is>
      </c>
      <c r="P4212" t="inlineStr">
        <is>
          <t>726</t>
        </is>
      </c>
      <c r="Q4212" t="inlineStr">
        <is>
          <t>https://www.ele.me/shop/E9976199997787765019</t>
        </is>
      </c>
      <c r="R4212" t="inlineStr">
        <is>
          <t>4.6</t>
        </is>
      </c>
      <c r="S4212" t="inlineStr">
        <is>
          <t/>
        </is>
      </c>
      <c r="T4212" t="inlineStr">
        <is>
          <t/>
        </is>
      </c>
      <c r="U4212" t="inlineStr">
        <is>
          <t>111</t>
        </is>
      </c>
      <c r="V4212" t="inlineStr">
        <is>
          <t>[{"pid":"21531367610","desc":"满28减16，满49减21，满65减31","name":"满减","type":"减"},{"pid":"21535760115","desc":"特价商品0元起","name":"单品定价","type":"特"},{"pid":"2088026003","desc":"新用户下单立减17元","name":"新用户立减(不与其他活动共享)","type":"首"},{"pid":"820682922","desc":"本店新用户立减1元","name":"门店新客立减","type":"新"},{"pid":"21535063154","desc":"折扣商品5折起","name":"周末大牌日","type":"折"}]</t>
        </is>
      </c>
      <c r="W4212" t="inlineStr">
        <is>
          <t>[]</t>
        </is>
      </c>
      <c r="X4212" t="inlineStr">
        <is>
          <t>蜂鸟专送</t>
        </is>
      </c>
      <c r="Y4212" t="inlineStr">
        <is>
          <t>20</t>
        </is>
      </c>
      <c r="Z4212" t="inlineStr">
        <is>
          <t>20</t>
        </is>
      </c>
      <c r="AA4212" t="inlineStr">
        <is>
          <t>5</t>
        </is>
      </c>
      <c r="AB4212" t="inlineStr">
        <is>
          <t>[{"sid":"4","desc":"该商家支持开发票，请在下单时填写好发票抬头","name":"开发票"}]</t>
        </is>
      </c>
    </row>
    <row r="4213">
      <c r="A4213" t="inlineStr">
        <is>
          <t>2019-03-30 10:12:42</t>
        </is>
      </c>
      <c r="B4213" t="inlineStr">
        <is>
          <t>https://www.ele.me/shop/E6780109680181713573</t>
        </is>
      </c>
      <c r="C4213" t="inlineStr">
        <is>
          <t>E6780109680181713573</t>
        </is>
      </c>
      <c r="D4213" t="inlineStr">
        <is>
          <t>醉忆湘</t>
        </is>
      </c>
      <c r="E4213" t="inlineStr">
        <is>
          <t>https://fuss10.elemecdn.com/9/70/cbfc2db4f3e499facdc8caf00ad85jpeg.jpeg</t>
        </is>
      </c>
      <c r="F4213" t="inlineStr">
        <is>
          <t>北京市</t>
        </is>
      </c>
      <c r="G4213" t="inlineStr">
        <is>
          <t>北京市</t>
        </is>
      </c>
      <c r="H4213" t="inlineStr">
        <is>
          <t>北京市海淀区田村半壁店234号</t>
        </is>
      </c>
      <c r="I4213" t="inlineStr">
        <is>
          <t>39.929098</t>
        </is>
      </c>
      <c r="J4213" t="inlineStr">
        <is>
          <t>116.268784</t>
        </is>
      </c>
      <c r="K4213" t="inlineStr">
        <is>
          <t>[{"sub_cat":"川湘菜","parent_cat":"特色菜系"},{"sub_cat":"川湘菜","parent_cat":"美食"},{"sub_cat":"简餐","parent_cat":"快餐便当"},{"sub_cat":"简餐","parent_cat":"美食"}]</t>
        </is>
      </c>
      <c r="L4213" t="inlineStr">
        <is>
          <t>否</t>
        </is>
      </c>
      <c r="M4213" t="inlineStr">
        <is>
          <t>否</t>
        </is>
      </c>
      <c r="N4213" t="inlineStr">
        <is>
          <t>13717986717</t>
        </is>
      </c>
      <c r="O4213" t="inlineStr">
        <is>
          <t>["10:00/22:00"]</t>
        </is>
      </c>
      <c r="P4213" t="inlineStr">
        <is>
          <t>469</t>
        </is>
      </c>
      <c r="Q4213" t="inlineStr">
        <is>
          <t>https://www.ele.me/shop/E6780109680181713573</t>
        </is>
      </c>
      <c r="R4213" t="inlineStr">
        <is>
          <t>4.7</t>
        </is>
      </c>
      <c r="S4213" t="inlineStr">
        <is>
          <t/>
        </is>
      </c>
      <c r="T4213" t="inlineStr">
        <is>
          <t/>
        </is>
      </c>
      <c r="U4213" t="inlineStr">
        <is>
          <t>80</t>
        </is>
      </c>
      <c r="V4213" t="inlineStr">
        <is>
          <t>[{"pid":"21493857130","desc":"满30减3，满50减5，满100减11","name":"醉忆乡","type":"减"},{"pid":"1702259161","desc":"特价商品4元起","name":"超值换购","type":"换"},{"pid":"796825250","desc":"本店新用户立减1元","name":"门店新客立减","type":"新"}]</t>
        </is>
      </c>
      <c r="W4213" t="inlineStr">
        <is>
          <t>[]</t>
        </is>
      </c>
      <c r="X4213" t="inlineStr">
        <is>
          <t/>
        </is>
      </c>
      <c r="Y4213" t="inlineStr">
        <is>
          <t>29</t>
        </is>
      </c>
      <c r="Z4213" t="inlineStr">
        <is>
          <t>15</t>
        </is>
      </c>
      <c r="AA4213" t="inlineStr">
        <is>
          <t>3</t>
        </is>
      </c>
      <c r="AB4213" t="inlineStr">
        <is>
          <t>[]</t>
        </is>
      </c>
    </row>
    <row r="4214">
      <c r="A4214" t="inlineStr">
        <is>
          <t>2019-03-30 10:12:41</t>
        </is>
      </c>
      <c r="B4214" t="inlineStr">
        <is>
          <t>https://www.ele.me/shop/E14071747841618387070</t>
        </is>
      </c>
      <c r="C4214" t="inlineStr">
        <is>
          <t>E14071747841618387070</t>
        </is>
      </c>
      <c r="D4214" t="inlineStr">
        <is>
          <t>张亮麻辣烫（田村店）</t>
        </is>
      </c>
      <c r="E4214" t="inlineStr">
        <is>
          <t>https://fuss10.elemecdn.com/5/5e/9424fde40666d4309216d1e4fa248jpeg.jpeg</t>
        </is>
      </c>
      <c r="F4214" t="inlineStr">
        <is>
          <t>北京市</t>
        </is>
      </c>
      <c r="G4214" t="inlineStr">
        <is>
          <t>北京市</t>
        </is>
      </c>
      <c r="H4214" t="inlineStr">
        <is>
          <t>北京市海淀区田村半壁店238号</t>
        </is>
      </c>
      <c r="I4214" t="inlineStr">
        <is>
          <t>39.929098</t>
        </is>
      </c>
      <c r="J4214" t="inlineStr">
        <is>
          <t>116.268784</t>
        </is>
      </c>
      <c r="K4214" t="inlineStr">
        <is>
          <t>[{"sub_cat":"麻辣烫","parent_cat":"快餐便当"},{"sub_cat":"麻辣烫","parent_cat":"美食"}]</t>
        </is>
      </c>
      <c r="L4214" t="inlineStr">
        <is>
          <t>否</t>
        </is>
      </c>
      <c r="M4214" t="inlineStr">
        <is>
          <t>否</t>
        </is>
      </c>
      <c r="N4214" t="inlineStr">
        <is>
          <t>13120038889</t>
        </is>
      </c>
      <c r="O4214" t="inlineStr">
        <is>
          <t>["10:00/23:55"]</t>
        </is>
      </c>
      <c r="P4214" t="inlineStr">
        <is>
          <t>5995</t>
        </is>
      </c>
      <c r="Q4214" t="inlineStr">
        <is>
          <t>https://www.ele.me/shop/E14071747841618387070</t>
        </is>
      </c>
      <c r="R4214" t="inlineStr">
        <is>
          <t>4.6</t>
        </is>
      </c>
      <c r="S4214" t="inlineStr">
        <is>
          <t>4.6</t>
        </is>
      </c>
      <c r="T4214" t="inlineStr">
        <is>
          <t>4.6</t>
        </is>
      </c>
      <c r="U4214" t="inlineStr">
        <is>
          <t>6537</t>
        </is>
      </c>
      <c r="V4214" t="inlineStr">
        <is>
          <t>[{"pid":"21515237587","desc":"满28减12，满40减15，满60减17，满80减19，满100减23","name":"自营销复杂满减活动","type":"减"},{"pid":"2053647547","desc":"特价商品4.5元起","name":"超值换购","type":"换"},{"pid":"812905874","desc":"本店新用户立减1元","name":"门店新客立减","type":"新"}]</t>
        </is>
      </c>
      <c r="W4214" t="inlineStr">
        <is>
          <t>[]</t>
        </is>
      </c>
      <c r="X4214" t="inlineStr">
        <is>
          <t/>
        </is>
      </c>
      <c r="Y4214" t="inlineStr">
        <is>
          <t>27</t>
        </is>
      </c>
      <c r="Z4214" t="inlineStr">
        <is>
          <t>15</t>
        </is>
      </c>
      <c r="AA4214" t="inlineStr">
        <is>
          <t>3</t>
        </is>
      </c>
      <c r="AB4214" t="inlineStr">
        <is>
          <t>[{"sid":"7","desc":"该商户食品安全已由国泰产险承担，食品安全有保障","name":"食安保"}]</t>
        </is>
      </c>
    </row>
    <row r="4215">
      <c r="A4215" t="inlineStr">
        <is>
          <t>2019-03-30 10:12:41</t>
        </is>
      </c>
      <c r="B4215" t="inlineStr">
        <is>
          <t>https://www.ele.me/shop/E1605677511094693435</t>
        </is>
      </c>
      <c r="C4215" t="inlineStr">
        <is>
          <t>E1605677511094693435</t>
        </is>
      </c>
      <c r="D4215" t="inlineStr">
        <is>
          <t>普拉蜜BABY</t>
        </is>
      </c>
      <c r="E4215" t="inlineStr">
        <is>
          <t>https://fuss10.elemecdn.com/7/c3/4203ddb1916e91550e57f26fba66ejpeg.jpeg</t>
        </is>
      </c>
      <c r="F4215" t="inlineStr">
        <is>
          <t>北京市</t>
        </is>
      </c>
      <c r="G4215" t="inlineStr">
        <is>
          <t>北京市</t>
        </is>
      </c>
      <c r="H4215" t="inlineStr">
        <is>
          <t>**</t>
        </is>
      </c>
      <c r="I4215" t="inlineStr">
        <is>
          <t>39.932568</t>
        </is>
      </c>
      <c r="J4215" t="inlineStr">
        <is>
          <t>116.271202</t>
        </is>
      </c>
      <c r="K4215" t="inlineStr">
        <is>
          <t>[{"sub_cat":"蛋糕","parent_cat":"面包蛋糕"},{"sub_cat":"蛋糕","parent_cat":"美食"}]</t>
        </is>
      </c>
      <c r="L4215" t="inlineStr">
        <is>
          <t>否</t>
        </is>
      </c>
      <c r="M4215" t="inlineStr">
        <is>
          <t>否</t>
        </is>
      </c>
      <c r="N4215" t="inlineStr">
        <is>
          <t>13621283087</t>
        </is>
      </c>
      <c r="O4215" t="inlineStr">
        <is>
          <t>["09:00/21:00"]</t>
        </is>
      </c>
      <c r="P4215" t="inlineStr">
        <is>
          <t>2</t>
        </is>
      </c>
      <c r="Q4215" t="inlineStr">
        <is>
          <t>https://www.ele.me/shop/E1605677511094693435</t>
        </is>
      </c>
      <c r="R4215" t="inlineStr">
        <is>
          <t>5</t>
        </is>
      </c>
      <c r="S4215" t="inlineStr">
        <is>
          <t>5.0</t>
        </is>
      </c>
      <c r="T4215" t="inlineStr">
        <is>
          <t>5.0</t>
        </is>
      </c>
      <c r="U4215" t="inlineStr">
        <is>
          <t>0</t>
        </is>
      </c>
      <c r="V4215" t="inlineStr">
        <is>
          <t>[{"pid":"1368703561","desc":"满40减25，满289减30，满388减40","name":"自营销复杂满减活动","type":"减"}]</t>
        </is>
      </c>
      <c r="W4215" t="inlineStr">
        <is>
          <t>[]</t>
        </is>
      </c>
      <c r="X4215" t="inlineStr">
        <is>
          <t/>
        </is>
      </c>
      <c r="Y4215" t="inlineStr">
        <is>
          <t>26</t>
        </is>
      </c>
      <c r="Z4215" t="inlineStr">
        <is>
          <t>20</t>
        </is>
      </c>
      <c r="AA4215" t="inlineStr">
        <is>
          <t>0</t>
        </is>
      </c>
      <c r="AB4215" t="inlineStr">
        <is>
          <t>[]</t>
        </is>
      </c>
    </row>
    <row r="4216">
      <c r="A4216" t="inlineStr">
        <is>
          <t>2019-03-30 10:12:35</t>
        </is>
      </c>
      <c r="B4216" t="inlineStr">
        <is>
          <t>https://www.ele.me/shop/E15552908327277468796</t>
        </is>
      </c>
      <c r="C4216" t="inlineStr">
        <is>
          <t>E15552908327277468796</t>
        </is>
      </c>
      <c r="D4216" t="inlineStr">
        <is>
          <t>王记潮牛潮汕卤味饭（安贞店）</t>
        </is>
      </c>
      <c r="E4216" t="inlineStr">
        <is>
          <t>https://fuss10.elemecdn.com/7/9a/d6c1b075ee9551cb458ed87674c87jpeg.jpeg</t>
        </is>
      </c>
      <c r="F4216" t="inlineStr">
        <is>
          <t>北京市</t>
        </is>
      </c>
      <c r="G4216" t="inlineStr">
        <is>
          <t>北京市</t>
        </is>
      </c>
      <c r="H4216" t="inlineStr">
        <is>
          <t>北京市朝阳区外馆斜街甲一号首层东侧第三间</t>
        </is>
      </c>
      <c r="I4216" t="inlineStr">
        <is>
          <t>39.962304</t>
        </is>
      </c>
      <c r="J4216" t="inlineStr">
        <is>
          <t>116.40536</t>
        </is>
      </c>
      <c r="K4216" t="inlineStr">
        <is>
          <t>[{"sub_cat":"盖浇饭","parent_cat":"快餐便当"},{"sub_cat":"盖浇饭","parent_cat":"美食"},{"sub_cat":"简餐","parent_cat":"快餐便当"},{"sub_cat":"简餐","parent_cat":"美食"}]</t>
        </is>
      </c>
      <c r="L4216" t="inlineStr">
        <is>
          <t>否</t>
        </is>
      </c>
      <c r="M4216" t="inlineStr">
        <is>
          <t>否</t>
        </is>
      </c>
      <c r="N4216" t="inlineStr">
        <is>
          <t>18211145508 010-84119970</t>
        </is>
      </c>
      <c r="O4216" t="inlineStr">
        <is>
          <t>["11:00/20:00"]</t>
        </is>
      </c>
      <c r="P4216" t="inlineStr">
        <is>
          <t>42</t>
        </is>
      </c>
      <c r="Q4216" t="inlineStr">
        <is>
          <t>https://www.ele.me/shop/E15552908327277468796</t>
        </is>
      </c>
      <c r="R4216" t="inlineStr">
        <is>
          <t>4.8</t>
        </is>
      </c>
      <c r="S4216" t="inlineStr">
        <is>
          <t>4.7</t>
        </is>
      </c>
      <c r="T4216" t="inlineStr">
        <is>
          <t>4.8</t>
        </is>
      </c>
      <c r="U4216" t="inlineStr">
        <is>
          <t>10</t>
        </is>
      </c>
      <c r="V4216" t="inlineStr">
        <is>
          <t>[{"pid":"2015082939","desc":"特价商品4元起","name":"超值换购","type":"换"},{"pid":"1619455362","desc":"折扣商品9折起","name":"单品折扣","type":"折"}]</t>
        </is>
      </c>
      <c r="W4216" t="inlineStr">
        <is>
          <t>[]</t>
        </is>
      </c>
      <c r="X4216" t="inlineStr">
        <is>
          <t>蜂鸟专送</t>
        </is>
      </c>
      <c r="Y4216" t="inlineStr">
        <is>
          <t>20</t>
        </is>
      </c>
      <c r="Z4216" t="inlineStr">
        <is>
          <t>20</t>
        </is>
      </c>
      <c r="AA4216" t="inlineStr">
        <is>
          <t>5</t>
        </is>
      </c>
      <c r="AB4216" t="inlineStr">
        <is>
          <t>[{"sid":"7","desc":"该商户食品安全已由国泰产险承担，食品安全有保障","name":"食安保"}]</t>
        </is>
      </c>
    </row>
    <row r="4217">
      <c r="A4217" t="inlineStr">
        <is>
          <t>2019-03-30 10:12:31</t>
        </is>
      </c>
      <c r="B4217" t="inlineStr">
        <is>
          <t>https://www.ele.me/shop/E4719103097422482719</t>
        </is>
      </c>
      <c r="C4217" t="inlineStr">
        <is>
          <t>E4719103097422482719</t>
        </is>
      </c>
      <c r="D4217" t="inlineStr">
        <is>
          <t>凉皮先生粥·粉·面(田村店)</t>
        </is>
      </c>
      <c r="E4217" t="inlineStr">
        <is>
          <t>https://fuss10.elemecdn.com/e/d0/10b3b89a80c1591a0969dcd267a1dpng.png</t>
        </is>
      </c>
      <c r="F4217" t="inlineStr">
        <is>
          <t>北京市</t>
        </is>
      </c>
      <c r="G4217" t="inlineStr">
        <is>
          <t>北京市</t>
        </is>
      </c>
      <c r="H4217" t="inlineStr">
        <is>
          <t>北京市海淀区田村半壁店238号内1号</t>
        </is>
      </c>
      <c r="I4217" t="inlineStr">
        <is>
          <t>39.929098</t>
        </is>
      </c>
      <c r="J4217" t="inlineStr">
        <is>
          <t>116.268784</t>
        </is>
      </c>
      <c r="K4217" t="inlineStr">
        <is>
          <t>[{"sub_cat":"地方小吃","parent_cat":"小吃夜宵"},{"sub_cat":"地方小吃","parent_cat":"美食"}]</t>
        </is>
      </c>
      <c r="L4217" t="inlineStr">
        <is>
          <t>否</t>
        </is>
      </c>
      <c r="M4217" t="inlineStr">
        <is>
          <t>是</t>
        </is>
      </c>
      <c r="N4217" t="inlineStr">
        <is>
          <t>13241046777 18612955582</t>
        </is>
      </c>
      <c r="O4217" t="inlineStr">
        <is>
          <t>["09:20/23:55"]</t>
        </is>
      </c>
      <c r="P4217" t="inlineStr">
        <is>
          <t>2219</t>
        </is>
      </c>
      <c r="Q4217" t="inlineStr">
        <is>
          <t>https://www.ele.me/shop/E4719103097422482719</t>
        </is>
      </c>
      <c r="R4217" t="inlineStr">
        <is>
          <t>4.6</t>
        </is>
      </c>
      <c r="S4217" t="inlineStr">
        <is>
          <t>4.7</t>
        </is>
      </c>
      <c r="T4217" t="inlineStr">
        <is>
          <t>4.6</t>
        </is>
      </c>
      <c r="U4217" t="inlineStr">
        <is>
          <t>510</t>
        </is>
      </c>
      <c r="V4217" t="inlineStr">
        <is>
          <t>[{"pid":"21502508474","desc":"满26减14，满45减20","name":"LP满减活动对标MT","type":"减"},{"pid":"2117275747","desc":"特价商品1元起","name":"新用户1元吃","type":"特"},{"pid":"2133048211","desc":"新用户下单立减25元","name":"华北ka直营城市25-17","type":"首"}]</t>
        </is>
      </c>
      <c r="W4217" t="inlineStr">
        <is>
          <t>[]</t>
        </is>
      </c>
      <c r="X4217" t="inlineStr">
        <is>
          <t/>
        </is>
      </c>
      <c r="Y4217" t="inlineStr">
        <is>
          <t>24</t>
        </is>
      </c>
      <c r="Z4217" t="inlineStr">
        <is>
          <t>20</t>
        </is>
      </c>
      <c r="AA4217" t="inlineStr">
        <is>
          <t>1.5</t>
        </is>
      </c>
      <c r="AB4217" t="inlineStr">
        <is>
          <t>[{"sid":"10","desc":"商家原因导致订单取消，赔付代金券","name":"拒单赔"}]</t>
        </is>
      </c>
    </row>
    <row r="4218">
      <c r="A4218" t="inlineStr">
        <is>
          <t>2019-03-30 10:12:27</t>
        </is>
      </c>
      <c r="B4218" t="inlineStr">
        <is>
          <t>https://www.ele.me/shop/E4444185599386196707</t>
        </is>
      </c>
      <c r="C4218" t="inlineStr">
        <is>
          <t>E4444185599386196707</t>
        </is>
      </c>
      <c r="D4218" t="inlineStr">
        <is>
          <t>莫劳龙玺西餐厅</t>
        </is>
      </c>
      <c r="E4218" t="inlineStr">
        <is>
          <t>https://fuss10.elemecdn.com/2/5a/df5f0da7f56188a5462859fdbec8djpeg.jpeg</t>
        </is>
      </c>
      <c r="F4218" t="inlineStr">
        <is>
          <t>北京市</t>
        </is>
      </c>
      <c r="G4218" t="inlineStr">
        <is>
          <t>北京市</t>
        </is>
      </c>
      <c r="H4218" t="inlineStr">
        <is>
          <t>北京市东城区新中街5号楼1单元</t>
        </is>
      </c>
      <c r="I4218" t="inlineStr">
        <is>
          <t>39.93408</t>
        </is>
      </c>
      <c r="J4218" t="inlineStr">
        <is>
          <t>116.442929</t>
        </is>
      </c>
      <c r="K4218" t="inlineStr">
        <is>
          <t>[{"sub_cat":"西餐","parent_cat":"异国料理"},{"sub_cat":"西餐","parent_cat":"美食"}]</t>
        </is>
      </c>
      <c r="L4218" t="inlineStr">
        <is>
          <t>否</t>
        </is>
      </c>
      <c r="M4218" t="inlineStr">
        <is>
          <t>否</t>
        </is>
      </c>
      <c r="N4218" t="inlineStr">
        <is>
          <t>01064168802</t>
        </is>
      </c>
      <c r="O4218" t="inlineStr">
        <is>
          <t>["09:00/21:10"]</t>
        </is>
      </c>
      <c r="P4218" t="inlineStr">
        <is>
          <t>9</t>
        </is>
      </c>
      <c r="Q4218" t="inlineStr">
        <is>
          <t>https://www.ele.me/shop/E4444185599386196707</t>
        </is>
      </c>
      <c r="R4218" t="inlineStr">
        <is>
          <t>5</t>
        </is>
      </c>
      <c r="S4218" t="inlineStr">
        <is>
          <t>5.0</t>
        </is>
      </c>
      <c r="T4218" t="inlineStr">
        <is>
          <t>5.0</t>
        </is>
      </c>
      <c r="U4218" t="inlineStr">
        <is>
          <t>2</t>
        </is>
      </c>
      <c r="V4218" t="inlineStr">
        <is>
          <t>[{"pid":"1643652345","desc":"折扣商品5折起","name":"单品折扣","type":"折"},{"pid":"2081351379","desc":"新用户下单立减17元","name":"新用户立减(不与其他活动共享)","type":"首"}]</t>
        </is>
      </c>
      <c r="W4218" t="inlineStr">
        <is>
          <t>[]</t>
        </is>
      </c>
      <c r="X4218" t="inlineStr">
        <is>
          <t>蜂鸟专送</t>
        </is>
      </c>
      <c r="Y4218" t="inlineStr">
        <is>
          <t>20</t>
        </is>
      </c>
      <c r="Z4218" t="inlineStr">
        <is>
          <t>20</t>
        </is>
      </c>
      <c r="AA4218" t="inlineStr">
        <is>
          <t>3</t>
        </is>
      </c>
      <c r="AB4218" t="inlineStr">
        <is>
          <t>[{"sid":"4","desc":"该商家支持开发票，请在下单时填写好发票抬头","name":"开发票"}]</t>
        </is>
      </c>
    </row>
    <row r="4219">
      <c r="A4219" t="inlineStr">
        <is>
          <t>2019-03-30 10:12:25</t>
        </is>
      </c>
      <c r="B4219" t="inlineStr">
        <is>
          <t>https://www.ele.me/shop/E13352725617368435988</t>
        </is>
      </c>
      <c r="C4219" t="inlineStr">
        <is>
          <t>E13352725617368435988</t>
        </is>
      </c>
      <c r="D4219" t="inlineStr">
        <is>
          <t>庞阿姨乡面(五孔桥店)</t>
        </is>
      </c>
      <c r="E4219" t="inlineStr">
        <is>
          <t>https://fuss10.elemecdn.com/9/3e/daf5e410227a86f8ac6ef6805ed45jpeg.jpeg</t>
        </is>
      </c>
      <c r="F4219" t="inlineStr">
        <is>
          <t>北京市</t>
        </is>
      </c>
      <c r="G4219" t="inlineStr">
        <is>
          <t>北京市</t>
        </is>
      </c>
      <c r="H4219" t="inlineStr">
        <is>
          <t>北京市海淀区田村路五孔桥1号</t>
        </is>
      </c>
      <c r="I4219" t="inlineStr">
        <is>
          <t>39.929078</t>
        </is>
      </c>
      <c r="J4219" t="inlineStr">
        <is>
          <t>116.274127</t>
        </is>
      </c>
      <c r="K4219" t="inlineStr">
        <is>
          <t>[{"sub_cat":"烧烤","parent_cat":"小吃夜宵"},{"sub_cat":"烧烤","parent_cat":"美食"},{"sub_cat":"米粉面馆","parent_cat":"快餐便当"},{"sub_cat":"米粉面馆","parent_cat":"美食"}]</t>
        </is>
      </c>
      <c r="L4219" t="inlineStr">
        <is>
          <t>是</t>
        </is>
      </c>
      <c r="M4219" t="inlineStr">
        <is>
          <t>否</t>
        </is>
      </c>
      <c r="N4219" t="inlineStr">
        <is>
          <t>15652878284</t>
        </is>
      </c>
      <c r="O4219" t="inlineStr">
        <is>
          <t>["10:00/14:00","17:00/21:50"]</t>
        </is>
      </c>
      <c r="P4219" t="inlineStr">
        <is>
          <t>9</t>
        </is>
      </c>
      <c r="Q4219" t="inlineStr">
        <is>
          <t>https://www.ele.me/shop/E13352725617368435988</t>
        </is>
      </c>
      <c r="R4219" t="inlineStr">
        <is>
          <t>0</t>
        </is>
      </c>
      <c r="S4219" t="inlineStr">
        <is>
          <t/>
        </is>
      </c>
      <c r="T4219" t="inlineStr">
        <is>
          <t/>
        </is>
      </c>
      <c r="U4219" t="inlineStr">
        <is>
          <t>0</t>
        </is>
      </c>
      <c r="V4219" t="inlineStr">
        <is>
          <t>[{"pid":"21527101731","desc":"满30减3","name":"自营销复杂满减活动","type":"减"},{"pid":"21517374971","desc":"新用户下单立减17元","name":"新用户立减(不与其他活动共享)","type":"首"}]</t>
        </is>
      </c>
      <c r="W4219" t="inlineStr">
        <is>
          <t>[]</t>
        </is>
      </c>
      <c r="X4219" t="inlineStr">
        <is>
          <t/>
        </is>
      </c>
      <c r="Y4219" t="inlineStr">
        <is>
          <t>26</t>
        </is>
      </c>
      <c r="Z4219" t="inlineStr">
        <is>
          <t>20</t>
        </is>
      </c>
      <c r="AA4219" t="inlineStr">
        <is>
          <t>2</t>
        </is>
      </c>
      <c r="AB4219" t="inlineStr">
        <is>
          <t>[]</t>
        </is>
      </c>
    </row>
    <row r="4220">
      <c r="A4220" t="inlineStr">
        <is>
          <t>2019-03-30 10:12:24</t>
        </is>
      </c>
      <c r="B4220" t="inlineStr">
        <is>
          <t>https://www.ele.me/shop/E11337144223185997915</t>
        </is>
      </c>
      <c r="C4220" t="inlineStr">
        <is>
          <t>E11337144223185997915</t>
        </is>
      </c>
      <c r="D4220" t="inlineStr">
        <is>
          <t>宇甜品</t>
        </is>
      </c>
      <c r="E4220" t="inlineStr">
        <is>
          <t>https://fuss10.elemecdn.com/e/48/7453cd98d557228f5d27f130bf393png.png</t>
        </is>
      </c>
      <c r="F4220" t="inlineStr">
        <is>
          <t>北京市</t>
        </is>
      </c>
      <c r="G4220" t="inlineStr">
        <is>
          <t>北京市</t>
        </is>
      </c>
      <c r="H4220" t="inlineStr">
        <is>
          <t>北京市朝阳区工人体育场北路1号3号楼1001号</t>
        </is>
      </c>
      <c r="I4220" t="inlineStr">
        <is>
          <t>39.935989</t>
        </is>
      </c>
      <c r="J4220" t="inlineStr">
        <is>
          <t>116.444131</t>
        </is>
      </c>
      <c r="K4220" t="inlineStr">
        <is>
          <t>[{"sub_cat":"甜品","parent_cat":"甜品饮品"},{"sub_cat":"甜品","parent_cat":"美食"},{"sub_cat":"蛋糕","parent_cat":"面包蛋糕"},{"sub_cat":"蛋糕","parent_cat":"美食"}]</t>
        </is>
      </c>
      <c r="L4220" t="inlineStr">
        <is>
          <t>否</t>
        </is>
      </c>
      <c r="M4220" t="inlineStr">
        <is>
          <t>否</t>
        </is>
      </c>
      <c r="N4220" t="inlineStr">
        <is>
          <t>010-56027007</t>
        </is>
      </c>
      <c r="O4220" t="inlineStr">
        <is>
          <t>["09:00/20:55"]</t>
        </is>
      </c>
      <c r="P4220" t="inlineStr">
        <is>
          <t>53</t>
        </is>
      </c>
      <c r="Q4220" t="inlineStr">
        <is>
          <t>https://www.ele.me/shop/E11337144223185997915</t>
        </is>
      </c>
      <c r="R4220" t="inlineStr">
        <is>
          <t>4.3</t>
        </is>
      </c>
      <c r="S4220" t="inlineStr">
        <is>
          <t/>
        </is>
      </c>
      <c r="T4220" t="inlineStr">
        <is>
          <t/>
        </is>
      </c>
      <c r="U4220" t="inlineStr">
        <is>
          <t>8</t>
        </is>
      </c>
      <c r="V4220" t="inlineStr">
        <is>
          <t>[{"pid":"21504611562","desc":"满500减1","name":"满减","type":"减"},{"pid":"1941054643","desc":"特价商品15元起","name":"超值换购","type":"换"},{"pid":"21477451531","desc":"新用户下单立减26元","name":"北京26-16","type":"首"}]</t>
        </is>
      </c>
      <c r="W4220" t="inlineStr">
        <is>
          <t>[]</t>
        </is>
      </c>
      <c r="X4220" t="inlineStr">
        <is>
          <t/>
        </is>
      </c>
      <c r="Y4220" t="inlineStr">
        <is>
          <t>31</t>
        </is>
      </c>
      <c r="Z4220" t="inlineStr">
        <is>
          <t>25</t>
        </is>
      </c>
      <c r="AA4220" t="inlineStr">
        <is>
          <t>6</t>
        </is>
      </c>
      <c r="AB4220" t="inlineStr">
        <is>
          <t>[{"sid":"10","desc":"商家原因导致订单取消，赔付代金券","name":"拒单赔"},{"sid":"7","desc":"该商户食品安全已由国泰产险承担，食品安全有保障","name":"食安保"},{"sid":"4","desc":"该商家支持开发票，请在下单时填写好发票抬头","name":"开发票"}]</t>
        </is>
      </c>
    </row>
    <row r="4221">
      <c r="A4221" t="inlineStr">
        <is>
          <t>2019-03-30 10:12:22</t>
        </is>
      </c>
      <c r="B4221" t="inlineStr">
        <is>
          <t>https://www.ele.me/shop/E10892090767104862699</t>
        </is>
      </c>
      <c r="C4221" t="inlineStr">
        <is>
          <t>E10892090767104862699</t>
        </is>
      </c>
      <c r="D4221" t="inlineStr">
        <is>
          <t>味多美（外馆斜街店）</t>
        </is>
      </c>
      <c r="E4221" t="inlineStr">
        <is>
          <t>https://fuss10.elemecdn.com/9/cc/4ea0448bb4f18441fc1197de5e073png.png</t>
        </is>
      </c>
      <c r="F4221" t="inlineStr">
        <is>
          <t>北京市</t>
        </is>
      </c>
      <c r="G4221" t="inlineStr">
        <is>
          <t>北京市</t>
        </is>
      </c>
      <c r="H4221" t="inlineStr">
        <is>
          <t>北京市朝阳区外馆斜街甲1号泰利明苑首层商场二区东侧向西第二间</t>
        </is>
      </c>
      <c r="I4221" t="inlineStr">
        <is>
          <t>39.962328</t>
        </is>
      </c>
      <c r="J4221" t="inlineStr">
        <is>
          <t>116.405408</t>
        </is>
      </c>
      <c r="K4221" t="inlineStr">
        <is>
          <t>[{"sub_cat":"甜品","parent_cat":"甜品饮品"},{"sub_cat":"甜品","parent_cat":"美食"},{"sub_cat":"面包","parent_cat":"面包蛋糕"},{"sub_cat":"面包","parent_cat":"美食"}]</t>
        </is>
      </c>
      <c r="L4221" t="inlineStr">
        <is>
          <t>否</t>
        </is>
      </c>
      <c r="M4221" t="inlineStr">
        <is>
          <t>是</t>
        </is>
      </c>
      <c r="N4221" t="inlineStr">
        <is>
          <t>01085285004</t>
        </is>
      </c>
      <c r="O4221" t="inlineStr">
        <is>
          <t>["08:00/19:00"]</t>
        </is>
      </c>
      <c r="P4221" t="inlineStr">
        <is>
          <t>146</t>
        </is>
      </c>
      <c r="Q4221" t="inlineStr">
        <is>
          <t>https://www.ele.me/shop/E10892090767104862699</t>
        </is>
      </c>
      <c r="R4221" t="inlineStr">
        <is>
          <t>4.9</t>
        </is>
      </c>
      <c r="S4221" t="inlineStr">
        <is>
          <t>4.9</t>
        </is>
      </c>
      <c r="T4221" t="inlineStr">
        <is>
          <t>4.9</t>
        </is>
      </c>
      <c r="U4221" t="inlineStr">
        <is>
          <t>20</t>
        </is>
      </c>
      <c r="V4221" t="inlineStr">
        <is>
          <t>[{"pid":"21492846131","desc":"特价商品19.9元起","name":"限时秒杀-19.9下午餐","type":"折"}]</t>
        </is>
      </c>
      <c r="W4221" t="inlineStr">
        <is>
          <t>[]</t>
        </is>
      </c>
      <c r="X4221" t="inlineStr">
        <is>
          <t>蜂鸟专送</t>
        </is>
      </c>
      <c r="Y4221" t="inlineStr">
        <is>
          <t>20</t>
        </is>
      </c>
      <c r="Z4221" t="inlineStr">
        <is>
          <t>20</t>
        </is>
      </c>
      <c r="AA4221" t="inlineStr">
        <is>
          <t>5</t>
        </is>
      </c>
      <c r="AB4221" t="inlineStr">
        <is>
          <t>[{"sid":"4","desc":"该商家支持开发票，请在下单时填写好发票抬头","name":"开发票"}]</t>
        </is>
      </c>
    </row>
    <row r="4222">
      <c r="A4222" t="inlineStr">
        <is>
          <t>2019-03-30 10:12:19</t>
        </is>
      </c>
      <c r="B4222" t="inlineStr">
        <is>
          <t>https://www.ele.me/shop/E6808846866506759857</t>
        </is>
      </c>
      <c r="C4222" t="inlineStr">
        <is>
          <t>E6808846866506759857</t>
        </is>
      </c>
      <c r="D4222" t="inlineStr">
        <is>
          <t>饿熊便当（五道口店）</t>
        </is>
      </c>
      <c r="E4222" t="inlineStr">
        <is>
          <t>https://fuss10.elemecdn.com/d/c1/052d422b42eaa36fbffb8a2c992a8jpeg.jpeg</t>
        </is>
      </c>
      <c r="F4222" t="inlineStr">
        <is>
          <t>北京市</t>
        </is>
      </c>
      <c r="G4222" t="inlineStr">
        <is>
          <t>北京市</t>
        </is>
      </c>
      <c r="H4222" t="inlineStr">
        <is>
          <t>北京市海淀区五道口新村4号2栋一层</t>
        </is>
      </c>
      <c r="I4222" t="inlineStr">
        <is>
          <t>39.985958</t>
        </is>
      </c>
      <c r="J4222" t="inlineStr">
        <is>
          <t>116.340653</t>
        </is>
      </c>
      <c r="K4222" t="inlineStr">
        <is>
          <t>[{"sub_cat":"简餐","parent_cat":"快餐便当"},{"sub_cat":"简餐","parent_cat":"美食"},{"sub_cat":"盖浇饭","parent_cat":"快餐便当"},{"sub_cat":"盖浇饭","parent_cat":"美食"}]</t>
        </is>
      </c>
      <c r="L4222" t="inlineStr">
        <is>
          <t>否</t>
        </is>
      </c>
      <c r="M4222" t="inlineStr">
        <is>
          <t>否</t>
        </is>
      </c>
      <c r="N4222" t="inlineStr">
        <is>
          <t>18244557285 18701058993</t>
        </is>
      </c>
      <c r="O4222" t="inlineStr">
        <is>
          <t>["07:30/22:45"]</t>
        </is>
      </c>
      <c r="P4222" t="inlineStr">
        <is>
          <t>2731</t>
        </is>
      </c>
      <c r="Q4222" t="inlineStr">
        <is>
          <t>https://www.ele.me/shop/E6808846866506759857</t>
        </is>
      </c>
      <c r="R4222" t="inlineStr">
        <is>
          <t>4.7</t>
        </is>
      </c>
      <c r="S4222" t="inlineStr">
        <is>
          <t/>
        </is>
      </c>
      <c r="T4222" t="inlineStr">
        <is>
          <t/>
        </is>
      </c>
      <c r="U4222" t="inlineStr">
        <is>
          <t>359</t>
        </is>
      </c>
      <c r="V4222" t="inlineStr">
        <is>
          <t>[{"pid":"2109394786","desc":"满22减9，满38减17，满80减29，满110减45，满200减60","name":"满减活动","type":"减"},{"pid":"21494321003","desc":"特价商品16.29元起","name":"单品定价","type":"特"},{"pid":"2065092355","desc":"折扣商品5折起","name":"开学季-5折菜","type":"折"}]</t>
        </is>
      </c>
      <c r="W4222" t="inlineStr">
        <is>
          <t>[]</t>
        </is>
      </c>
      <c r="X4222" t="inlineStr">
        <is>
          <t/>
        </is>
      </c>
      <c r="Y4222" t="inlineStr">
        <is>
          <t>30</t>
        </is>
      </c>
      <c r="Z4222" t="inlineStr">
        <is>
          <t>20</t>
        </is>
      </c>
      <c r="AA4222" t="inlineStr">
        <is>
          <t>0</t>
        </is>
      </c>
      <c r="AB4222" t="inlineStr">
        <is>
          <t>[{"sid":"7","desc":"该商户食品安全已由国泰产险承担，食品安全有保障","name":"食安保"},{"sid":"4","desc":"该商家支持开发票，请在下单时填写好发票抬头","name":"开发票"}]</t>
        </is>
      </c>
    </row>
    <row r="4223">
      <c r="A4223" t="inlineStr">
        <is>
          <t>2019-03-30 10:12:17</t>
        </is>
      </c>
      <c r="B4223" t="inlineStr">
        <is>
          <t>https://www.ele.me/shop/E13891613776101951271</t>
        </is>
      </c>
      <c r="C4223" t="inlineStr">
        <is>
          <t>E13891613776101951271</t>
        </is>
      </c>
      <c r="D4223" t="inlineStr">
        <is>
          <t>世间美食炸鸡汉堡(外馆斜街店)</t>
        </is>
      </c>
      <c r="E4223" t="inlineStr">
        <is>
          <t>https://fuss10.elemecdn.com/8/1c/68bf680c501ae081fa94f43a1e734png.png</t>
        </is>
      </c>
      <c r="F4223" t="inlineStr">
        <is>
          <t>北京市</t>
        </is>
      </c>
      <c r="G4223" t="inlineStr">
        <is>
          <t>北京市</t>
        </is>
      </c>
      <c r="H4223" t="inlineStr">
        <is>
          <t>北京市朝阳区外馆斜街1号一层临7</t>
        </is>
      </c>
      <c r="I4223" t="inlineStr">
        <is>
          <t>39.962296</t>
        </is>
      </c>
      <c r="J4223" t="inlineStr">
        <is>
          <t>116.405241</t>
        </is>
      </c>
      <c r="K4223" t="inlineStr">
        <is>
          <t>[{"sub_cat":"炸鸡炸串","parent_cat":"小吃夜宵"},{"sub_cat":"炸鸡炸串","parent_cat":"美食"},{"sub_cat":"简餐","parent_cat":"快餐便当"},{"sub_cat":"简餐","parent_cat":"美食"}]</t>
        </is>
      </c>
      <c r="L4223" t="inlineStr">
        <is>
          <t>是</t>
        </is>
      </c>
      <c r="M4223" t="inlineStr">
        <is>
          <t>否</t>
        </is>
      </c>
      <c r="N4223" t="inlineStr">
        <is>
          <t>13466683728</t>
        </is>
      </c>
      <c r="O4223" t="inlineStr">
        <is>
          <t>["10:00/23:55"]</t>
        </is>
      </c>
      <c r="P4223" t="inlineStr">
        <is>
          <t>145</t>
        </is>
      </c>
      <c r="Q4223" t="inlineStr">
        <is>
          <t>https://www.ele.me/shop/E13891613776101951271</t>
        </is>
      </c>
      <c r="R4223" t="inlineStr">
        <is>
          <t>5</t>
        </is>
      </c>
      <c r="S4223" t="inlineStr">
        <is>
          <t>5.0</t>
        </is>
      </c>
      <c r="T4223" t="inlineStr">
        <is>
          <t>5.0</t>
        </is>
      </c>
      <c r="U4223" t="inlineStr">
        <is>
          <t>63</t>
        </is>
      </c>
      <c r="V4223" t="inlineStr">
        <is>
          <t>[{"pid":"21503623930","desc":"满30减15，满50减25，满80减38","name":"世间","type":"减"},{"pid":"21504190075","desc":"特价商品4元起","name":"超值换购","type":"换"},{"pid":"2128769387","desc":"新用户下单立减17元","name":"新用户立减(不与其他活动共享)","type":"首"},{"pid":"801725426","desc":"本店新用户立减1元","name":"门店新客立减","type":"新"}]</t>
        </is>
      </c>
      <c r="W4223" t="inlineStr">
        <is>
          <t>[]</t>
        </is>
      </c>
      <c r="X4223" t="inlineStr">
        <is>
          <t/>
        </is>
      </c>
      <c r="Y4223" t="inlineStr">
        <is>
          <t>25</t>
        </is>
      </c>
      <c r="Z4223" t="inlineStr">
        <is>
          <t>20</t>
        </is>
      </c>
      <c r="AA4223" t="inlineStr">
        <is>
          <t>3</t>
        </is>
      </c>
      <c r="AB4223" t="inlineStr">
        <is>
          <t>[{"sid":"7","desc":"该商户食品安全已由国泰产险承担，食品安全有保障","name":"食安保"}]</t>
        </is>
      </c>
    </row>
    <row r="4224">
      <c r="A4224" t="inlineStr">
        <is>
          <t>2019-03-30 10:12:13</t>
        </is>
      </c>
      <c r="B4224" t="inlineStr">
        <is>
          <t>https://www.ele.me/shop/E7550767913013874344</t>
        </is>
      </c>
      <c r="C4224" t="inlineStr">
        <is>
          <t>E7550767913013874344</t>
        </is>
      </c>
      <c r="D4224" t="inlineStr">
        <is>
          <t>北京鲜芋仙（王府井店）</t>
        </is>
      </c>
      <c r="E4224" t="inlineStr">
        <is>
          <t>https://fuss10.elemecdn.com/8/66/1f1793a65b4e19f1ff5ceb2891b52png.png</t>
        </is>
      </c>
      <c r="F4224" t="inlineStr">
        <is>
          <t>北京市</t>
        </is>
      </c>
      <c r="G4224" t="inlineStr">
        <is>
          <t>北京市</t>
        </is>
      </c>
      <c r="H4224" t="inlineStr">
        <is>
          <t>北京市东城区王府井大街138号4层426号店铺</t>
        </is>
      </c>
      <c r="I4224" t="inlineStr">
        <is>
          <t>39.913946</t>
        </is>
      </c>
      <c r="J4224" t="inlineStr">
        <is>
          <t>116.411783</t>
        </is>
      </c>
      <c r="K4224" t="inlineStr">
        <is>
          <t>[{"sub_cat":"甜品","parent_cat":"甜品饮品"},{"sub_cat":"甜品","parent_cat":"美食"}]</t>
        </is>
      </c>
      <c r="L4224" t="inlineStr">
        <is>
          <t>否</t>
        </is>
      </c>
      <c r="M4224" t="inlineStr">
        <is>
          <t>是</t>
        </is>
      </c>
      <c r="N4224" t="inlineStr">
        <is>
          <t>010-56039277</t>
        </is>
      </c>
      <c r="O4224" t="inlineStr">
        <is>
          <t>["10:00/21:00"]</t>
        </is>
      </c>
      <c r="P4224" t="inlineStr">
        <is>
          <t>357</t>
        </is>
      </c>
      <c r="Q4224" t="inlineStr">
        <is>
          <t>https://www.ele.me/shop/E7550767913013874344</t>
        </is>
      </c>
      <c r="R4224" t="inlineStr">
        <is>
          <t>4.7</t>
        </is>
      </c>
      <c r="S4224" t="inlineStr">
        <is>
          <t/>
        </is>
      </c>
      <c r="T4224" t="inlineStr">
        <is>
          <t/>
        </is>
      </c>
      <c r="U4224" t="inlineStr">
        <is>
          <t>53</t>
        </is>
      </c>
      <c r="V4224" t="inlineStr">
        <is>
          <t>[{"pid":"21506685522","desc":"满60减10","name":"鲜芋仙满减活动","type":"减"},{"pid":"2060776171","desc":"特价商品4元起","name":"超值换购","type":"换"},{"pid":"2060687659","desc":"折扣商品9折起","name":"单品折扣","type":"折"}]</t>
        </is>
      </c>
      <c r="W4224" t="inlineStr">
        <is>
          <t>[]</t>
        </is>
      </c>
      <c r="X4224" t="inlineStr">
        <is>
          <t>蜂鸟专送</t>
        </is>
      </c>
      <c r="Y4224" t="inlineStr">
        <is>
          <t>20</t>
        </is>
      </c>
      <c r="Z4224" t="inlineStr">
        <is>
          <t>35</t>
        </is>
      </c>
      <c r="AA4224" t="inlineStr">
        <is>
          <t>5</t>
        </is>
      </c>
      <c r="AB4224" t="inlineStr">
        <is>
          <t>[{"sid":"7","desc":"该商户食品安全已由国泰产险承担，食品安全有保障","name":"食安保"}]</t>
        </is>
      </c>
    </row>
    <row r="4225">
      <c r="A4225" t="inlineStr">
        <is>
          <t>2019-03-30 10:12:13</t>
        </is>
      </c>
      <c r="B4225" t="inlineStr">
        <is>
          <t>https://www.ele.me/shop/E8841474432233327908</t>
        </is>
      </c>
      <c r="C4225" t="inlineStr">
        <is>
          <t>E8841474432233327908</t>
        </is>
      </c>
      <c r="D4225" t="inlineStr">
        <is>
          <t>干果张</t>
        </is>
      </c>
      <c r="E4225" t="inlineStr">
        <is>
          <t>https://fuss10.elemecdn.com/1/4f/266f5a085e86060892b034655076cpng.png</t>
        </is>
      </c>
      <c r="F4225" t="inlineStr">
        <is>
          <t>北京市</t>
        </is>
      </c>
      <c r="G4225" t="inlineStr">
        <is>
          <t>北京市</t>
        </is>
      </c>
      <c r="H4225" t="inlineStr">
        <is>
          <t>北京市朝阳区育慧里二区13号楼西侧内101</t>
        </is>
      </c>
      <c r="I4225" t="inlineStr">
        <is>
          <t>39.99316</t>
        </is>
      </c>
      <c r="J4225" t="inlineStr">
        <is>
          <t>116.424361</t>
        </is>
      </c>
      <c r="K4225" t="inlineStr">
        <is>
          <t>[{"sub_cat":"零食","parent_cat":"小吃夜宵"},{"sub_cat":"零食","parent_cat":"美食"},{"sub_cat":"地方小吃","parent_cat":"小吃夜宵"},{"sub_cat":"地方小吃","parent_cat":"美食"}]</t>
        </is>
      </c>
      <c r="L4225" t="inlineStr">
        <is>
          <t>否</t>
        </is>
      </c>
      <c r="M4225" t="inlineStr">
        <is>
          <t>否</t>
        </is>
      </c>
      <c r="N4225" t="inlineStr">
        <is>
          <t>18531992752</t>
        </is>
      </c>
      <c r="O4225" t="inlineStr">
        <is>
          <t>["09:10/22:30"]</t>
        </is>
      </c>
      <c r="P4225" t="inlineStr">
        <is>
          <t>56</t>
        </is>
      </c>
      <c r="Q4225" t="inlineStr">
        <is>
          <t>https://www.ele.me/shop/E8841474432233327908</t>
        </is>
      </c>
      <c r="R4225" t="inlineStr">
        <is>
          <t>5</t>
        </is>
      </c>
      <c r="S4225" t="inlineStr">
        <is>
          <t>5.0</t>
        </is>
      </c>
      <c r="T4225" t="inlineStr">
        <is>
          <t>5.0</t>
        </is>
      </c>
      <c r="U4225" t="inlineStr">
        <is>
          <t>25</t>
        </is>
      </c>
      <c r="V4225" t="inlineStr">
        <is>
          <t>[{"pid":"1934630545","desc":"满50减3，满100减8","name":"自营销复杂满减活动","type":"减"},{"pid":"2017398291","desc":"折扣商品9.8折起","name":"88折","type":"折"},{"pid":"2079517459","desc":"新用户下单立减15元","name":"新用户立减(不与其他活动共享)","type":"首"},{"pid":"2017609035","desc":"特价商品6元起","name":"超值换购","type":"换"}]</t>
        </is>
      </c>
      <c r="W4225" t="inlineStr">
        <is>
          <t>[]</t>
        </is>
      </c>
      <c r="X4225" t="inlineStr">
        <is>
          <t>蜂鸟专送</t>
        </is>
      </c>
      <c r="Y4225" t="inlineStr">
        <is>
          <t>20</t>
        </is>
      </c>
      <c r="Z4225" t="inlineStr">
        <is>
          <t>20</t>
        </is>
      </c>
      <c r="AA4225" t="inlineStr">
        <is>
          <t>5</t>
        </is>
      </c>
      <c r="AB4225" t="inlineStr">
        <is>
          <t>[{"sid":"4","desc":"该商家支持开发票，请在下单时填写好发票抬头","name":"开发票"}]</t>
        </is>
      </c>
    </row>
    <row r="4226">
      <c r="A4226" t="inlineStr">
        <is>
          <t>2019-03-30 10:12:13</t>
        </is>
      </c>
      <c r="B4226" t="inlineStr">
        <is>
          <t>https://www.ele.me/shop/E6928302438706763901</t>
        </is>
      </c>
      <c r="C4226" t="inlineStr">
        <is>
          <t>E6928302438706763901</t>
        </is>
      </c>
      <c r="D4226" t="inlineStr">
        <is>
          <t>爵士屋Jazz·ya(APM店)</t>
        </is>
      </c>
      <c r="E4226" t="inlineStr">
        <is>
          <t>https://fuss10.elemecdn.com/5/1b/cadd3046aa7e299336cc90fdaded1jpeg.jpeg</t>
        </is>
      </c>
      <c r="F4226" t="inlineStr">
        <is>
          <t>北京市</t>
        </is>
      </c>
      <c r="G4226" t="inlineStr">
        <is>
          <t>北京市</t>
        </is>
      </c>
      <c r="H4226" t="inlineStr">
        <is>
          <t>北京市东城区王府井大街138号新东安广场陆（6）层621-623号商铺</t>
        </is>
      </c>
      <c r="I4226" t="inlineStr">
        <is>
          <t>39.913553</t>
        </is>
      </c>
      <c r="J4226" t="inlineStr">
        <is>
          <t>116.411788</t>
        </is>
      </c>
      <c r="K4226" t="inlineStr">
        <is>
          <t>[{"sub_cat":"西餐","parent_cat":"异国料理"},{"sub_cat":"西餐","parent_cat":"美食"},{"sub_cat":"日韩料理","parent_cat":"异国料理"},{"sub_cat":"日韩料理","parent_cat":"美食"}]</t>
        </is>
      </c>
      <c r="L4226" t="inlineStr">
        <is>
          <t>否</t>
        </is>
      </c>
      <c r="M4226" t="inlineStr">
        <is>
          <t>否</t>
        </is>
      </c>
      <c r="N4226" t="inlineStr">
        <is>
          <t>18356566760</t>
        </is>
      </c>
      <c r="O4226" t="inlineStr">
        <is>
          <t>["10:00/21:30"]</t>
        </is>
      </c>
      <c r="P4226" t="inlineStr">
        <is>
          <t>142</t>
        </is>
      </c>
      <c r="Q4226" t="inlineStr">
        <is>
          <t>https://www.ele.me/shop/E6928302438706763901</t>
        </is>
      </c>
      <c r="R4226" t="inlineStr">
        <is>
          <t>4.8</t>
        </is>
      </c>
      <c r="S4226" t="inlineStr">
        <is>
          <t>4.9</t>
        </is>
      </c>
      <c r="T4226" t="inlineStr">
        <is>
          <t>4.8</t>
        </is>
      </c>
      <c r="U4226" t="inlineStr">
        <is>
          <t>20</t>
        </is>
      </c>
      <c r="V4226" t="inlineStr">
        <is>
          <t>[{"pid":"2124458490","desc":"满50减5，满100减12","name":"爵士屋","type":"减"},{"pid":"2087955035","desc":"新用户下单立减17元","name":"新用户立减(不与其他活动共享)","type":"首"}]</t>
        </is>
      </c>
      <c r="W4226" t="inlineStr">
        <is>
          <t>[]</t>
        </is>
      </c>
      <c r="X4226" t="inlineStr">
        <is>
          <t>蜂鸟专送</t>
        </is>
      </c>
      <c r="Y4226" t="inlineStr">
        <is>
          <t>20</t>
        </is>
      </c>
      <c r="Z4226" t="inlineStr">
        <is>
          <t>20</t>
        </is>
      </c>
      <c r="AA4226" t="inlineStr">
        <is>
          <t>5</t>
        </is>
      </c>
      <c r="AB4226" t="inlineStr">
        <is>
          <t>[]</t>
        </is>
      </c>
    </row>
    <row r="4227">
      <c r="A4227" t="inlineStr">
        <is>
          <t>2019-03-30 10:12:12</t>
        </is>
      </c>
      <c r="B4227" t="inlineStr">
        <is>
          <t>https://www.ele.me/shop/E2187624666215033971</t>
        </is>
      </c>
      <c r="C4227" t="inlineStr">
        <is>
          <t>E2187624666215033971</t>
        </is>
      </c>
      <c r="D4227" t="inlineStr">
        <is>
          <t>布歌东京(王府中环店)</t>
        </is>
      </c>
      <c r="E4227" t="inlineStr">
        <is>
          <t>https://fuss10.elemecdn.com/7/1b/6428571047145e0921dc9d3a0fb28png.png</t>
        </is>
      </c>
      <c r="F4227" t="inlineStr">
        <is>
          <t>北京市</t>
        </is>
      </c>
      <c r="G4227" t="inlineStr">
        <is>
          <t>北京市</t>
        </is>
      </c>
      <c r="H4227" t="inlineStr">
        <is>
          <t>北京市东城区王府井大街269号院1号楼1层111b商铺</t>
        </is>
      </c>
      <c r="I4227" t="inlineStr">
        <is>
          <t>39.912639</t>
        </is>
      </c>
      <c r="J4227" t="inlineStr">
        <is>
          <t>116.411082</t>
        </is>
      </c>
      <c r="K4227" t="inlineStr">
        <is>
          <t>[{"sub_cat":"甜品","parent_cat":"甜品饮品"},{"sub_cat":"甜品","parent_cat":"美食"}]</t>
        </is>
      </c>
      <c r="L4227" t="inlineStr">
        <is>
          <t>否</t>
        </is>
      </c>
      <c r="M4227" t="inlineStr">
        <is>
          <t>否</t>
        </is>
      </c>
      <c r="N4227" t="inlineStr">
        <is>
          <t>18310885235 18116130701</t>
        </is>
      </c>
      <c r="O4227" t="inlineStr">
        <is>
          <t>["10:00/21:00"]</t>
        </is>
      </c>
      <c r="P4227" t="inlineStr">
        <is>
          <t>75</t>
        </is>
      </c>
      <c r="Q4227" t="inlineStr">
        <is>
          <t>https://www.ele.me/shop/E2187624666215033971</t>
        </is>
      </c>
      <c r="R4227" t="inlineStr">
        <is>
          <t>5</t>
        </is>
      </c>
      <c r="S4227" t="inlineStr">
        <is>
          <t>5.0</t>
        </is>
      </c>
      <c r="T4227" t="inlineStr">
        <is>
          <t>5.0</t>
        </is>
      </c>
      <c r="U4227" t="inlineStr">
        <is>
          <t>11</t>
        </is>
      </c>
      <c r="V4227" t="inlineStr">
        <is>
          <t>[{"pid":"2082476451","desc":"新用户下单立减17元","name":"新用户立减(不与其他活动共享)","type":"首"}]</t>
        </is>
      </c>
      <c r="W4227" t="inlineStr">
        <is>
          <t>[]</t>
        </is>
      </c>
      <c r="X4227" t="inlineStr">
        <is>
          <t>蜂鸟专送</t>
        </is>
      </c>
      <c r="Y4227" t="inlineStr">
        <is>
          <t>20</t>
        </is>
      </c>
      <c r="Z4227" t="inlineStr">
        <is>
          <t>20</t>
        </is>
      </c>
      <c r="AA4227" t="inlineStr">
        <is>
          <t>5</t>
        </is>
      </c>
      <c r="AB4227" t="inlineStr">
        <is>
          <t>[]</t>
        </is>
      </c>
    </row>
    <row r="4228">
      <c r="A4228" t="inlineStr">
        <is>
          <t>2019-03-30 10:12:12</t>
        </is>
      </c>
      <c r="B4228" t="inlineStr">
        <is>
          <t>https://www.ele.me/shop/E8042702944703147809</t>
        </is>
      </c>
      <c r="C4228" t="inlineStr">
        <is>
          <t>E8042702944703147809</t>
        </is>
      </c>
      <c r="D4228" t="inlineStr">
        <is>
          <t>犟小面(王府井apm店)</t>
        </is>
      </c>
      <c r="E4228" t="inlineStr">
        <is>
          <t>https://fuss10.elemecdn.com/5/79/d70db449d005fb884741e2755b264png.png</t>
        </is>
      </c>
      <c r="F4228" t="inlineStr">
        <is>
          <t>北京市</t>
        </is>
      </c>
      <c r="G4228" t="inlineStr">
        <is>
          <t>北京市</t>
        </is>
      </c>
      <c r="H4228" t="inlineStr">
        <is>
          <t>北京市东城区王府井大街138号5层530号</t>
        </is>
      </c>
      <c r="I4228" t="inlineStr">
        <is>
          <t>39.913749</t>
        </is>
      </c>
      <c r="J4228" t="inlineStr">
        <is>
          <t>116.411785</t>
        </is>
      </c>
      <c r="K4228" t="inlineStr">
        <is>
          <t>[{"sub_cat":"米粉面馆","parent_cat":"快餐便当"},{"sub_cat":"米粉面馆","parent_cat":"美食"}]</t>
        </is>
      </c>
      <c r="L4228" t="inlineStr">
        <is>
          <t>否</t>
        </is>
      </c>
      <c r="M4228" t="inlineStr">
        <is>
          <t>否</t>
        </is>
      </c>
      <c r="N4228" t="inlineStr">
        <is>
          <t>010-65123217</t>
        </is>
      </c>
      <c r="O4228" t="inlineStr">
        <is>
          <t>["10:00/21:00"]</t>
        </is>
      </c>
      <c r="P4228" t="inlineStr">
        <is>
          <t>104</t>
        </is>
      </c>
      <c r="Q4228" t="inlineStr">
        <is>
          <t>https://www.ele.me/shop/E8042702944703147809</t>
        </is>
      </c>
      <c r="R4228" t="inlineStr">
        <is>
          <t>4.5</t>
        </is>
      </c>
      <c r="S4228" t="inlineStr">
        <is>
          <t/>
        </is>
      </c>
      <c r="T4228" t="inlineStr">
        <is>
          <t/>
        </is>
      </c>
      <c r="U4228" t="inlineStr">
        <is>
          <t>32</t>
        </is>
      </c>
      <c r="V4228" t="inlineStr">
        <is>
          <t>[{"pid":"2043709075","desc":"满28减10，满45减16，满80减30，满120减40","name":"自营销复杂满减活动","type":"减"},{"pid":"21505643459","desc":"特价商品2.89元起","name":"超值换购","type":"换"}]</t>
        </is>
      </c>
      <c r="W4228" t="inlineStr">
        <is>
          <t>[]</t>
        </is>
      </c>
      <c r="X4228" t="inlineStr">
        <is>
          <t>蜂鸟专送</t>
        </is>
      </c>
      <c r="Y4228" t="inlineStr">
        <is>
          <t>20</t>
        </is>
      </c>
      <c r="Z4228" t="inlineStr">
        <is>
          <t>20</t>
        </is>
      </c>
      <c r="AA4228" t="inlineStr">
        <is>
          <t>5</t>
        </is>
      </c>
      <c r="AB4228" t="inlineStr">
        <is>
          <t>[]</t>
        </is>
      </c>
    </row>
    <row r="4229">
      <c r="A4229" t="inlineStr">
        <is>
          <t>2019-03-30 10:12:12</t>
        </is>
      </c>
      <c r="B4229" t="inlineStr">
        <is>
          <t>https://www.ele.me/shop/E14923086023571327985</t>
        </is>
      </c>
      <c r="C4229" t="inlineStr">
        <is>
          <t>E14923086023571327985</t>
        </is>
      </c>
      <c r="D4229" t="inlineStr">
        <is>
          <t>锅包肉&amp;小锅菜</t>
        </is>
      </c>
      <c r="E4229" t="inlineStr">
        <is>
          <t>https://fuss10.elemecdn.com/f/6c/3d6f1232437ee03d83d37777d332ajpeg.jpeg</t>
        </is>
      </c>
      <c r="F4229" t="inlineStr">
        <is>
          <t>北京市</t>
        </is>
      </c>
      <c r="G4229" t="inlineStr">
        <is>
          <t>北京市</t>
        </is>
      </c>
      <c r="H4229" t="inlineStr">
        <is>
          <t>北京市海淀区五道口新村4号2栋一层</t>
        </is>
      </c>
      <c r="I4229" t="inlineStr">
        <is>
          <t>39.985958</t>
        </is>
      </c>
      <c r="J4229" t="inlineStr">
        <is>
          <t>116.340653</t>
        </is>
      </c>
      <c r="K4229" t="inlineStr">
        <is>
          <t>[{"sub_cat":"东北菜","parent_cat":"特色菜系"},{"sub_cat":"东北菜","parent_cat":"美食"}]</t>
        </is>
      </c>
      <c r="L4229" t="inlineStr">
        <is>
          <t>是</t>
        </is>
      </c>
      <c r="M4229" t="inlineStr">
        <is>
          <t>否</t>
        </is>
      </c>
      <c r="N4229" t="inlineStr">
        <is>
          <t>13161001864</t>
        </is>
      </c>
      <c r="O4229" t="inlineStr">
        <is>
          <t>["09:30/21:30"]</t>
        </is>
      </c>
      <c r="P4229" t="inlineStr">
        <is>
          <t>2551</t>
        </is>
      </c>
      <c r="Q4229" t="inlineStr">
        <is>
          <t>https://www.ele.me/shop/E14923086023571327985</t>
        </is>
      </c>
      <c r="R4229" t="inlineStr">
        <is>
          <t>4.3</t>
        </is>
      </c>
      <c r="S4229" t="inlineStr">
        <is>
          <t/>
        </is>
      </c>
      <c r="T4229" t="inlineStr">
        <is>
          <t/>
        </is>
      </c>
      <c r="U4229" t="inlineStr">
        <is>
          <t>810</t>
        </is>
      </c>
      <c r="V4229" t="inlineStr">
        <is>
          <t>[{"pid":"2108295403","desc":"满20减12，满59减23，满99减39，满149减59，满209减79","name":"自营销复杂满减活动","type":"减"},{"pid":"2135020491","desc":"特价商品4元起","name":"超值换购","type":"换"},{"pid":"2105884363","desc":"新用户下单立减17元","name":"新用户立减(不与其他活动共享)","type":"首"},{"pid":"822444730","desc":"本店新用户立减2元","name":"门店新客立减","type":"新"},{"pid":"2109334427","desc":"折扣商品5折起","name":"单品折扣","type":"折"}]</t>
        </is>
      </c>
      <c r="W4229" t="inlineStr">
        <is>
          <t>[]</t>
        </is>
      </c>
      <c r="X4229" t="inlineStr">
        <is>
          <t/>
        </is>
      </c>
      <c r="Y4229" t="inlineStr">
        <is>
          <t>35</t>
        </is>
      </c>
      <c r="Z4229" t="inlineStr">
        <is>
          <t>20</t>
        </is>
      </c>
      <c r="AA4229" t="inlineStr">
        <is>
          <t>0</t>
        </is>
      </c>
      <c r="AB4229" t="inlineStr">
        <is>
          <t>[{"sid":"7","desc":"该商户食品安全已由国泰产险承担，食品安全有保障","name":"食安保"}]</t>
        </is>
      </c>
    </row>
    <row r="4230">
      <c r="A4230" t="inlineStr">
        <is>
          <t>2019-03-30 10:12:11</t>
        </is>
      </c>
      <c r="B4230" t="inlineStr">
        <is>
          <t>https://www.ele.me/shop/E14437476018644802435</t>
        </is>
      </c>
      <c r="C4230" t="inlineStr">
        <is>
          <t>E14437476018644802435</t>
        </is>
      </c>
      <c r="D4230" t="inlineStr">
        <is>
          <t>COSTA咖啡(王府井店)</t>
        </is>
      </c>
      <c r="E4230" t="inlineStr">
        <is>
          <t>https://fuss10.elemecdn.com/4/cc/9e836512ec827c4c1c991a17e7935png.png</t>
        </is>
      </c>
      <c r="F4230" t="inlineStr">
        <is>
          <t>北京市</t>
        </is>
      </c>
      <c r="G4230" t="inlineStr">
        <is>
          <t>北京市</t>
        </is>
      </c>
      <c r="H4230" t="inlineStr">
        <is>
          <t>北京市东城区王府井大街138号D区L2内101号</t>
        </is>
      </c>
      <c r="I4230" t="inlineStr">
        <is>
          <t>39.913553</t>
        </is>
      </c>
      <c r="J4230" t="inlineStr">
        <is>
          <t>116.411788</t>
        </is>
      </c>
      <c r="K4230" t="inlineStr">
        <is>
          <t>[{"sub_cat":"咖啡","parent_cat":"甜品饮品"},{"sub_cat":"咖啡","parent_cat":"美食"},{"sub_cat":"甜品","parent_cat":"甜品饮品"},{"sub_cat":"甜品","parent_cat":"美食"}]</t>
        </is>
      </c>
      <c r="L4230" t="inlineStr">
        <is>
          <t>否</t>
        </is>
      </c>
      <c r="M4230" t="inlineStr">
        <is>
          <t>是</t>
        </is>
      </c>
      <c r="N4230" t="inlineStr">
        <is>
          <t>65270311</t>
        </is>
      </c>
      <c r="O4230" t="inlineStr">
        <is>
          <t>["10:00/21:00"]</t>
        </is>
      </c>
      <c r="P4230" t="inlineStr">
        <is>
          <t>55</t>
        </is>
      </c>
      <c r="Q4230" t="inlineStr">
        <is>
          <t>https://www.ele.me/shop/E14437476018644802435</t>
        </is>
      </c>
      <c r="R4230" t="inlineStr">
        <is>
          <t>4.9</t>
        </is>
      </c>
      <c r="S4230" t="inlineStr">
        <is>
          <t>4.9</t>
        </is>
      </c>
      <c r="T4230" t="inlineStr">
        <is>
          <t>4.9</t>
        </is>
      </c>
      <c r="U4230" t="inlineStr">
        <is>
          <t>10</t>
        </is>
      </c>
      <c r="V4230" t="inlineStr">
        <is>
          <t>[{"pid":"21515132162","desc":"满30减6，满50减14，满80减20，满120减30","name":"costa","type":"减"},{"pid":"21533136483","desc":"特价商品5元起","name":"超值换购","type":"换"},{"pid":"2087917107","desc":"新用户下单立减17元","name":"新用户立减(不与其他活动共享)","type":"首"}]</t>
        </is>
      </c>
      <c r="W4230" t="inlineStr">
        <is>
          <t>[]</t>
        </is>
      </c>
      <c r="X4230" t="inlineStr">
        <is>
          <t>蜂鸟专送</t>
        </is>
      </c>
      <c r="Y4230" t="inlineStr">
        <is>
          <t>20</t>
        </is>
      </c>
      <c r="Z4230" t="inlineStr">
        <is>
          <t>20</t>
        </is>
      </c>
      <c r="AA4230" t="inlineStr">
        <is>
          <t>0</t>
        </is>
      </c>
      <c r="AB4230" t="inlineStr">
        <is>
          <t>[{"sid":"4","desc":"该商家支持开发票，请在下单时填写好发票抬头","name":"开发票"}]</t>
        </is>
      </c>
    </row>
    <row r="4231">
      <c r="A4231" t="inlineStr">
        <is>
          <t>2019-03-30 10:12:10</t>
        </is>
      </c>
      <c r="B4231" t="inlineStr">
        <is>
          <t>https://www.ele.me/shop/E9444476563702504698</t>
        </is>
      </c>
      <c r="C4231" t="inlineStr">
        <is>
          <t>E9444476563702504698</t>
        </is>
      </c>
      <c r="D4231" t="inlineStr">
        <is>
          <t>鳗鳗的爱（北京王府井APM餐厅）</t>
        </is>
      </c>
      <c r="E4231" t="inlineStr">
        <is>
          <t>https://fuss10.elemecdn.com/a/61/8c8bb32301833107609260875d100jpeg.jpeg</t>
        </is>
      </c>
      <c r="F4231" t="inlineStr">
        <is>
          <t>北京市</t>
        </is>
      </c>
      <c r="G4231" t="inlineStr">
        <is>
          <t>北京市</t>
        </is>
      </c>
      <c r="H4231" t="inlineStr">
        <is>
          <t>北京市东城区王府井大街138号新东安广场五层508A号商铺</t>
        </is>
      </c>
      <c r="I4231" t="inlineStr">
        <is>
          <t>39.913553</t>
        </is>
      </c>
      <c r="J4231" t="inlineStr">
        <is>
          <t>116.411788</t>
        </is>
      </c>
      <c r="K4231" t="inlineStr">
        <is>
          <t>[{"sub_cat":"日韩料理","parent_cat":"异国料理"},{"sub_cat":"日韩料理","parent_cat":"美食"},{"sub_cat":"简餐","parent_cat":"快餐便当"},{"sub_cat":"简餐","parent_cat":"美食"}]</t>
        </is>
      </c>
      <c r="L4231" t="inlineStr">
        <is>
          <t>否</t>
        </is>
      </c>
      <c r="M4231" t="inlineStr">
        <is>
          <t>否</t>
        </is>
      </c>
      <c r="N4231" t="inlineStr">
        <is>
          <t>010-65125107</t>
        </is>
      </c>
      <c r="O4231" t="inlineStr">
        <is>
          <t>["10:50/20:30"]</t>
        </is>
      </c>
      <c r="P4231" t="inlineStr">
        <is>
          <t>675</t>
        </is>
      </c>
      <c r="Q4231" t="inlineStr">
        <is>
          <t>https://www.ele.me/shop/E9444476563702504698</t>
        </is>
      </c>
      <c r="R4231" t="inlineStr">
        <is>
          <t>4.8</t>
        </is>
      </c>
      <c r="S4231" t="inlineStr">
        <is>
          <t>4.9</t>
        </is>
      </c>
      <c r="T4231" t="inlineStr">
        <is>
          <t>4.8</t>
        </is>
      </c>
      <c r="U4231" t="inlineStr">
        <is>
          <t>98</t>
        </is>
      </c>
      <c r="V4231" t="inlineStr">
        <is>
          <t>[{"pid":"21477704186","desc":"满39减14，满73减19，满90减21，满129减31","name":"鳗爱5","type":"减"},{"pid":"2076401426","desc":"特价商品6元起","name":"超值换购","type":"换"},{"pid":"2087934835","desc":"新用户下单立减17元","name":"新用户立减(不与其他活动共享)","type":"首"},{"pid":"2076537026","desc":"折扣商品7折起","name":"单品折扣","type":"折"}]</t>
        </is>
      </c>
      <c r="W4231" t="inlineStr">
        <is>
          <t>[]</t>
        </is>
      </c>
      <c r="X4231" t="inlineStr">
        <is>
          <t>蜂鸟专送</t>
        </is>
      </c>
      <c r="Y4231" t="inlineStr">
        <is>
          <t>20</t>
        </is>
      </c>
      <c r="Z4231" t="inlineStr">
        <is>
          <t>20</t>
        </is>
      </c>
      <c r="AA4231" t="inlineStr">
        <is>
          <t>5</t>
        </is>
      </c>
      <c r="AB4231" t="inlineStr">
        <is>
          <t>[{"sid":"4","desc":"该商家支持开发票，请在下单时填写好发票抬头","name":"开发票"}]</t>
        </is>
      </c>
    </row>
    <row r="4232">
      <c r="A4232" t="inlineStr">
        <is>
          <t>2019-03-30 10:12:10</t>
        </is>
      </c>
      <c r="B4232" t="inlineStr">
        <is>
          <t>https://www.ele.me/shop/E15910945952335391786</t>
        </is>
      </c>
      <c r="C4232" t="inlineStr">
        <is>
          <t>E15910945952335391786</t>
        </is>
      </c>
      <c r="D4232" t="inlineStr">
        <is>
          <t>金驴膳驴肉火烧</t>
        </is>
      </c>
      <c r="E4232" t="inlineStr">
        <is>
          <t>https://fuss10.elemecdn.com/4/d4/ac9a97f2570e3faa543bf7a382c8ajpeg.jpeg</t>
        </is>
      </c>
      <c r="F4232" t="inlineStr">
        <is>
          <t>北京市</t>
        </is>
      </c>
      <c r="G4232" t="inlineStr">
        <is>
          <t>北京市</t>
        </is>
      </c>
      <c r="H4232" t="inlineStr">
        <is>
          <t>北京市海淀区五道口新村4号2栋一层</t>
        </is>
      </c>
      <c r="I4232" t="inlineStr">
        <is>
          <t>39.985958</t>
        </is>
      </c>
      <c r="J4232" t="inlineStr">
        <is>
          <t>116.340653</t>
        </is>
      </c>
      <c r="K4232" t="inlineStr">
        <is>
          <t>[{"sub_cat":"简餐","parent_cat":"快餐便当"},{"sub_cat":"简餐","parent_cat":"美食"},{"sub_cat":"地方小吃","parent_cat":"小吃夜宵"},{"sub_cat":"地方小吃","parent_cat":"美食"}]</t>
        </is>
      </c>
      <c r="L4232" t="inlineStr">
        <is>
          <t>是</t>
        </is>
      </c>
      <c r="M4232" t="inlineStr">
        <is>
          <t>否</t>
        </is>
      </c>
      <c r="N4232" t="inlineStr">
        <is>
          <t>13641139491</t>
        </is>
      </c>
      <c r="O4232" t="inlineStr">
        <is>
          <t>["09:30/24:00"]</t>
        </is>
      </c>
      <c r="P4232" t="inlineStr">
        <is>
          <t>157</t>
        </is>
      </c>
      <c r="Q4232" t="inlineStr">
        <is>
          <t>https://www.ele.me/shop/E15910945952335391786</t>
        </is>
      </c>
      <c r="R4232" t="inlineStr">
        <is>
          <t>4.4</t>
        </is>
      </c>
      <c r="S4232" t="inlineStr">
        <is>
          <t>4.4</t>
        </is>
      </c>
      <c r="T4232" t="inlineStr">
        <is>
          <t>4.4</t>
        </is>
      </c>
      <c r="U4232" t="inlineStr">
        <is>
          <t>51</t>
        </is>
      </c>
      <c r="V4232" t="inlineStr">
        <is>
          <t>[{"pid":"2131967563","desc":"满25减8，满38减12","name":"自营销复杂满减活动","type":"减"},{"pid":"21502886363","desc":"特价商品4元起","name":"超值换购","type":"换"},{"pid":"2114734555","desc":"新用户下单立减17元","name":"新用户立减(不与其他活动共享)","type":"首"}]</t>
        </is>
      </c>
      <c r="W4232" t="inlineStr">
        <is>
          <t>[]</t>
        </is>
      </c>
      <c r="X4232" t="inlineStr">
        <is>
          <t/>
        </is>
      </c>
      <c r="Y4232" t="inlineStr">
        <is>
          <t>26</t>
        </is>
      </c>
      <c r="Z4232" t="inlineStr">
        <is>
          <t>20</t>
        </is>
      </c>
      <c r="AA4232" t="inlineStr">
        <is>
          <t>3</t>
        </is>
      </c>
      <c r="AB4232" t="inlineStr">
        <is>
          <t>[{"sid":"7","desc":"该商户食品安全已由国泰产险承担，食品安全有保障","name":"食安保"}]</t>
        </is>
      </c>
    </row>
    <row r="4233">
      <c r="A4233" t="inlineStr">
        <is>
          <t>2019-03-30 10:12:08</t>
        </is>
      </c>
      <c r="B4233" t="inlineStr">
        <is>
          <t>https://www.ele.me/shop/E6471173500530848198</t>
        </is>
      </c>
      <c r="C4233" t="inlineStr">
        <is>
          <t>E6471173500530848198</t>
        </is>
      </c>
      <c r="D4233" t="inlineStr">
        <is>
          <t>米先生黯然销魂饭（五道口店）</t>
        </is>
      </c>
      <c r="E4233" t="inlineStr">
        <is>
          <t>https://fuss10.elemecdn.com/c/18/8813a1338a41572a2017d825c54f2png.png</t>
        </is>
      </c>
      <c r="F4233" t="inlineStr">
        <is>
          <t>北京市</t>
        </is>
      </c>
      <c r="G4233" t="inlineStr">
        <is>
          <t>北京市</t>
        </is>
      </c>
      <c r="H4233" t="inlineStr">
        <is>
          <t>北京市海淀区五道口新村4号2栋一层</t>
        </is>
      </c>
      <c r="I4233" t="inlineStr">
        <is>
          <t>39.985958</t>
        </is>
      </c>
      <c r="J4233" t="inlineStr">
        <is>
          <t>116.340653</t>
        </is>
      </c>
      <c r="K4233" t="inlineStr">
        <is>
          <t>[{"sub_cat":"简餐","parent_cat":"快餐便当"},{"sub_cat":"简餐","parent_cat":"美食"},{"sub_cat":"盖浇饭","parent_cat":"快餐便当"},{"sub_cat":"盖浇饭","parent_cat":"美食"}]</t>
        </is>
      </c>
      <c r="L4233" t="inlineStr">
        <is>
          <t>否</t>
        </is>
      </c>
      <c r="M4233" t="inlineStr">
        <is>
          <t>是</t>
        </is>
      </c>
      <c r="N4233" t="inlineStr">
        <is>
          <t>13681344312 15116970568</t>
        </is>
      </c>
      <c r="O4233" t="inlineStr">
        <is>
          <t>["09:00/22:00"]</t>
        </is>
      </c>
      <c r="P4233" t="inlineStr">
        <is>
          <t>5385</t>
        </is>
      </c>
      <c r="Q4233" t="inlineStr">
        <is>
          <t>https://www.ele.me/shop/E6471173500530848198</t>
        </is>
      </c>
      <c r="R4233" t="inlineStr">
        <is>
          <t>4.8</t>
        </is>
      </c>
      <c r="S4233" t="inlineStr">
        <is>
          <t/>
        </is>
      </c>
      <c r="T4233" t="inlineStr">
        <is>
          <t/>
        </is>
      </c>
      <c r="U4233" t="inlineStr">
        <is>
          <t>1616</t>
        </is>
      </c>
      <c r="V4233" t="inlineStr">
        <is>
          <t>[{"pid":"21489585410","desc":"满20减19，满45减25，满69减35，满95减45","name":"米先生重点扶持","type":"减"},{"pid":"1900544329","desc":"特价商品0.99元起","name":"单品定价","type":"特"},{"pid":"788570218","desc":"本店新用户立减1元","name":"门店新客立减","type":"新"},{"pid":"2082504115","desc":"新用户下单立减20元","name":"新用户立减(不与其他活动共享)","type":"首"},{"pid":"21527450747","desc":"折扣商品5折起","name":"周四套餐日","type":"折"},{"pid":"700491170","desc":"满1元赠送酱丁1份","name":"自营销赠品活动","type":"赠"}]</t>
        </is>
      </c>
      <c r="W4233" t="inlineStr">
        <is>
          <t>[]</t>
        </is>
      </c>
      <c r="X4233" t="inlineStr">
        <is>
          <t/>
        </is>
      </c>
      <c r="Y4233" t="inlineStr">
        <is>
          <t>30</t>
        </is>
      </c>
      <c r="Z4233" t="inlineStr">
        <is>
          <t>20</t>
        </is>
      </c>
      <c r="AA4233" t="inlineStr">
        <is>
          <t>0</t>
        </is>
      </c>
      <c r="AB4233" t="inlineStr">
        <is>
          <t>[{"sid":"7","desc":"该商户食品安全已由国泰产险承担，食品安全有保障","name":"食安保"}]</t>
        </is>
      </c>
    </row>
    <row r="4234">
      <c r="A4234" t="inlineStr">
        <is>
          <t>2019-03-30 10:12:07</t>
        </is>
      </c>
      <c r="B4234" t="inlineStr">
        <is>
          <t>https://www.ele.me/shop/E5057713123896413445</t>
        </is>
      </c>
      <c r="C4234" t="inlineStr">
        <is>
          <t>E5057713123896413445</t>
        </is>
      </c>
      <c r="D4234" t="inlineStr">
        <is>
          <t>十七街重庆鸡公煲(五道口店)</t>
        </is>
      </c>
      <c r="E4234" t="inlineStr">
        <is>
          <t>https://fuss10.elemecdn.com/8/98/911724fa2da0c0bd8e680d518193fjpeg.jpeg</t>
        </is>
      </c>
      <c r="F4234" t="inlineStr">
        <is>
          <t>北京市</t>
        </is>
      </c>
      <c r="G4234" t="inlineStr">
        <is>
          <t>北京市</t>
        </is>
      </c>
      <c r="H4234" t="inlineStr">
        <is>
          <t>北京市海淀区五道口新村4号2栋一层</t>
        </is>
      </c>
      <c r="I4234" t="inlineStr">
        <is>
          <t>39.985958</t>
        </is>
      </c>
      <c r="J4234" t="inlineStr">
        <is>
          <t>116.340653</t>
        </is>
      </c>
      <c r="K4234" t="inlineStr">
        <is>
          <t>[{"sub_cat":"黄焖鸡米饭","parent_cat":"快餐便当"},{"sub_cat":"黄焖鸡米饭","parent_cat":"美食"},{"sub_cat":"简餐","parent_cat":"快餐便当"},{"sub_cat":"简餐","parent_cat":"美食"}]</t>
        </is>
      </c>
      <c r="L4234" t="inlineStr">
        <is>
          <t>否</t>
        </is>
      </c>
      <c r="M4234" t="inlineStr">
        <is>
          <t>否</t>
        </is>
      </c>
      <c r="N4234" t="inlineStr">
        <is>
          <t>13844579406</t>
        </is>
      </c>
      <c r="O4234" t="inlineStr">
        <is>
          <t>["09:00/20:00"]</t>
        </is>
      </c>
      <c r="P4234" t="inlineStr">
        <is>
          <t>3187</t>
        </is>
      </c>
      <c r="Q4234" t="inlineStr">
        <is>
          <t>https://www.ele.me/shop/E5057713123896413445</t>
        </is>
      </c>
      <c r="R4234" t="inlineStr">
        <is>
          <t>4.4</t>
        </is>
      </c>
      <c r="S4234" t="inlineStr">
        <is>
          <t>4.5</t>
        </is>
      </c>
      <c r="T4234" t="inlineStr">
        <is>
          <t>4.5</t>
        </is>
      </c>
      <c r="U4234" t="inlineStr">
        <is>
          <t>484</t>
        </is>
      </c>
      <c r="V4234" t="inlineStr">
        <is>
          <t>[{"pid":"21532134066","desc":"满20减20，满45减27，满80减38，满100减48","name":"十七街","type":"减"},{"pid":"2067239219","desc":"折扣商品5折起","name":"开学季-5折菜","type":"折"},{"pid":"2082537307","desc":"新用户下单立减17元","name":"新用户立减(不与其他活动共享)","type":"首"}]</t>
        </is>
      </c>
      <c r="W4234" t="inlineStr">
        <is>
          <t>[]</t>
        </is>
      </c>
      <c r="X4234" t="inlineStr">
        <is>
          <t/>
        </is>
      </c>
      <c r="Y4234" t="inlineStr">
        <is>
          <t>29</t>
        </is>
      </c>
      <c r="Z4234" t="inlineStr">
        <is>
          <t>20</t>
        </is>
      </c>
      <c r="AA4234" t="inlineStr">
        <is>
          <t>0</t>
        </is>
      </c>
      <c r="AB4234" t="inlineStr">
        <is>
          <t>[{"sid":"7","desc":"该商户食品安全已由国泰产险承担，食品安全有保障","name":"食安保"},{"sid":"4","desc":"该商家支持开发票，请在下单时填写好发票抬头","name":"开发票"}]</t>
        </is>
      </c>
    </row>
    <row r="4235">
      <c r="A4235" t="inlineStr">
        <is>
          <t>2019-03-30 10:12:07</t>
        </is>
      </c>
      <c r="B4235" t="inlineStr">
        <is>
          <t>https://www.ele.me/shop/E10160812801126947958</t>
        </is>
      </c>
      <c r="C4235" t="inlineStr">
        <is>
          <t>E10160812801126947958</t>
        </is>
      </c>
      <c r="D4235" t="inlineStr">
        <is>
          <t>花侯爷鸡煲（五道口店）</t>
        </is>
      </c>
      <c r="E4235" t="inlineStr">
        <is>
          <t>https://fuss10.elemecdn.com/b/d0/da1a5489516f27797fdba6cb99ce7jpeg.jpeg</t>
        </is>
      </c>
      <c r="F4235" t="inlineStr">
        <is>
          <t>北京市</t>
        </is>
      </c>
      <c r="G4235" t="inlineStr">
        <is>
          <t>北京市</t>
        </is>
      </c>
      <c r="H4235" t="inlineStr">
        <is>
          <t>北京市海淀区五道口新村4号2栋一层</t>
        </is>
      </c>
      <c r="I4235" t="inlineStr">
        <is>
          <t>39.985958</t>
        </is>
      </c>
      <c r="J4235" t="inlineStr">
        <is>
          <t>116.340653</t>
        </is>
      </c>
      <c r="K4235" t="inlineStr">
        <is>
          <t>[{"sub_cat":"黄焖鸡米饭","parent_cat":"快餐便当"},{"sub_cat":"黄焖鸡米饭","parent_cat":"美食"},{"sub_cat":"简餐","parent_cat":"快餐便当"},{"sub_cat":"简餐","parent_cat":"美食"}]</t>
        </is>
      </c>
      <c r="L4235" t="inlineStr">
        <is>
          <t>是</t>
        </is>
      </c>
      <c r="M4235" t="inlineStr">
        <is>
          <t>否</t>
        </is>
      </c>
      <c r="N4235" t="inlineStr">
        <is>
          <t>13844567359</t>
        </is>
      </c>
      <c r="O4235" t="inlineStr">
        <is>
          <t>["09:00/20:00"]</t>
        </is>
      </c>
      <c r="P4235" t="inlineStr">
        <is>
          <t>498</t>
        </is>
      </c>
      <c r="Q4235" t="inlineStr">
        <is>
          <t>https://www.ele.me/shop/E10160812801126947958</t>
        </is>
      </c>
      <c r="R4235" t="inlineStr">
        <is>
          <t>4.8</t>
        </is>
      </c>
      <c r="S4235" t="inlineStr">
        <is>
          <t>4.8</t>
        </is>
      </c>
      <c r="T4235" t="inlineStr">
        <is>
          <t>4.8</t>
        </is>
      </c>
      <c r="U4235" t="inlineStr">
        <is>
          <t>71</t>
        </is>
      </c>
      <c r="V4235" t="inlineStr">
        <is>
          <t>[{"pid":"21515840714","desc":"满22减21，满48减26，满80减44，满100减50","name":"花侯爷鸡煲满减","type":"减"},{"pid":"21516124923","desc":"特价商品18.8元起","name":"单品定价","type":"特"},{"pid":"21517375723","desc":"新用户下单立减17元","name":"新用户立减(不与其他活动共享)","type":"首"}]</t>
        </is>
      </c>
      <c r="W4235" t="inlineStr">
        <is>
          <t>[]</t>
        </is>
      </c>
      <c r="X4235" t="inlineStr">
        <is>
          <t/>
        </is>
      </c>
      <c r="Y4235" t="inlineStr">
        <is>
          <t>29</t>
        </is>
      </c>
      <c r="Z4235" t="inlineStr">
        <is>
          <t>20</t>
        </is>
      </c>
      <c r="AA4235" t="inlineStr">
        <is>
          <t>0</t>
        </is>
      </c>
      <c r="AB4235" t="inlineStr">
        <is>
          <t>[{"sid":"4","desc":"该商家支持开发票，请在下单时填写好发票抬头","name":"开发票"}]</t>
        </is>
      </c>
    </row>
    <row r="4236">
      <c r="A4236" t="inlineStr">
        <is>
          <t>2019-03-30 10:12:07</t>
        </is>
      </c>
      <c r="B4236" t="inlineStr">
        <is>
          <t>https://www.ele.me/shop/E656575867688475736</t>
        </is>
      </c>
      <c r="C4236" t="inlineStr">
        <is>
          <t>E656575867688475736</t>
        </is>
      </c>
      <c r="D4236" t="inlineStr">
        <is>
          <t>望京小腰(第十三档口香四溢美食城店)</t>
        </is>
      </c>
      <c r="E4236" t="inlineStr">
        <is>
          <t>https://fuss10.elemecdn.com/b/5c/316eb785fe67dd29574c6369a2db9jpeg.jpeg</t>
        </is>
      </c>
      <c r="F4236" t="inlineStr">
        <is>
          <t>北京市</t>
        </is>
      </c>
      <c r="G4236" t="inlineStr">
        <is>
          <t>北京市</t>
        </is>
      </c>
      <c r="H4236" t="inlineStr">
        <is>
          <t>北京市海淀区五道口新村4号2栋一层</t>
        </is>
      </c>
      <c r="I4236" t="inlineStr">
        <is>
          <t>39.985958</t>
        </is>
      </c>
      <c r="J4236" t="inlineStr">
        <is>
          <t>116.340653</t>
        </is>
      </c>
      <c r="K4236" t="inlineStr">
        <is>
          <t>[{"sub_cat":"烧烤","parent_cat":"小吃夜宵"},{"sub_cat":"烧烤","parent_cat":"美食"}]</t>
        </is>
      </c>
      <c r="L4236" t="inlineStr">
        <is>
          <t>是</t>
        </is>
      </c>
      <c r="M4236" t="inlineStr">
        <is>
          <t>否</t>
        </is>
      </c>
      <c r="N4236" t="inlineStr">
        <is>
          <t>13933702500</t>
        </is>
      </c>
      <c r="O4236" t="inlineStr">
        <is>
          <t>["11:00/23:40"]</t>
        </is>
      </c>
      <c r="P4236" t="inlineStr">
        <is>
          <t>899</t>
        </is>
      </c>
      <c r="Q4236" t="inlineStr">
        <is>
          <t>https://www.ele.me/shop/E656575867688475736</t>
        </is>
      </c>
      <c r="R4236" t="inlineStr">
        <is>
          <t>4.4</t>
        </is>
      </c>
      <c r="S4236" t="inlineStr">
        <is>
          <t/>
        </is>
      </c>
      <c r="T4236" t="inlineStr">
        <is>
          <t/>
        </is>
      </c>
      <c r="U4236" t="inlineStr">
        <is>
          <t>668</t>
        </is>
      </c>
      <c r="V4236" t="inlineStr">
        <is>
          <t>[{"pid":"21494743779","desc":"满55减30，满78减45，满118减65，满188减85，满298减98","name":"自营销复杂满减活动","type":"减"},{"pid":"21527682315","desc":"特价商品8元起","name":"周四套餐日","type":"惠"},{"pid":"802886082","desc":"本店新用户立减1元","name":"门店新客立减","type":"新"},{"pid":"2101037443","desc":"新用户下单立减17元","name":"新用户立减(不与其他活动共享)","type":"首"},{"pid":"2117801299","desc":"折扣商品5折起","name":"单品折扣","type":"折"}]</t>
        </is>
      </c>
      <c r="W4236" t="inlineStr">
        <is>
          <t>[]</t>
        </is>
      </c>
      <c r="X4236" t="inlineStr">
        <is>
          <t/>
        </is>
      </c>
      <c r="Y4236" t="inlineStr">
        <is>
          <t>31</t>
        </is>
      </c>
      <c r="Z4236" t="inlineStr">
        <is>
          <t>0</t>
        </is>
      </c>
      <c r="AA4236" t="inlineStr">
        <is>
          <t>1</t>
        </is>
      </c>
      <c r="AB4236" t="inlineStr">
        <is>
          <t>[{"sid":"10","desc":"商家原因导致订单取消，赔付代金券","name":"拒单赔"},{"sid":"7","desc":"该商户食品安全已由国泰产险承担，食品安全有保障","name":"食安保"}]</t>
        </is>
      </c>
    </row>
    <row r="4237">
      <c r="A4237" t="inlineStr">
        <is>
          <t>2019-03-30 10:12:07</t>
        </is>
      </c>
      <c r="B4237" t="inlineStr">
        <is>
          <t>https://www.ele.me/shop/E1873508187254516664</t>
        </is>
      </c>
      <c r="C4237" t="inlineStr">
        <is>
          <t>E1873508187254516664</t>
        </is>
      </c>
      <c r="D4237" t="inlineStr">
        <is>
          <t>阿芮烤鸡爪</t>
        </is>
      </c>
      <c r="E4237" t="inlineStr">
        <is>
          <t>https://fuss10.elemecdn.com/9/dd/5a5d3ab2d60ccc86da499752744f4png.png</t>
        </is>
      </c>
      <c r="F4237" t="inlineStr">
        <is>
          <t>北京市</t>
        </is>
      </c>
      <c r="G4237" t="inlineStr">
        <is>
          <t>北京市</t>
        </is>
      </c>
      <c r="H4237" t="inlineStr">
        <is>
          <t>北京市朝阳区东三环中路7号院7楼-1层-1-09-2号店铺</t>
        </is>
      </c>
      <c r="I4237" t="inlineStr">
        <is>
          <t>39.917443</t>
        </is>
      </c>
      <c r="J4237" t="inlineStr">
        <is>
          <t>116.45915</t>
        </is>
      </c>
      <c r="K4237" t="inlineStr">
        <is>
          <t>[{"sub_cat":"地方小吃","parent_cat":"小吃夜宵"},{"sub_cat":"地方小吃","parent_cat":"美食"}]</t>
        </is>
      </c>
      <c r="L4237" t="inlineStr">
        <is>
          <t>否</t>
        </is>
      </c>
      <c r="M4237" t="inlineStr">
        <is>
          <t>否</t>
        </is>
      </c>
      <c r="N4237" t="inlineStr">
        <is>
          <t>15810058188</t>
        </is>
      </c>
      <c r="O4237" t="inlineStr">
        <is>
          <t>["10:00/20:30"]</t>
        </is>
      </c>
      <c r="P4237" t="inlineStr">
        <is>
          <t>77</t>
        </is>
      </c>
      <c r="Q4237" t="inlineStr">
        <is>
          <t>https://www.ele.me/shop/E1873508187254516664</t>
        </is>
      </c>
      <c r="R4237" t="inlineStr">
        <is>
          <t>4.3</t>
        </is>
      </c>
      <c r="S4237" t="inlineStr">
        <is>
          <t/>
        </is>
      </c>
      <c r="T4237" t="inlineStr">
        <is>
          <t/>
        </is>
      </c>
      <c r="U4237" t="inlineStr">
        <is>
          <t>7</t>
        </is>
      </c>
      <c r="V4237" t="inlineStr">
        <is>
          <t>[{"pid":"21486928187","desc":"特价商品9.9元起","name":"限时秒杀-9.9午餐","type":"折"}]</t>
        </is>
      </c>
      <c r="W4237" t="inlineStr">
        <is>
          <t>[]</t>
        </is>
      </c>
      <c r="X4237" t="inlineStr">
        <is>
          <t>蜂鸟专送</t>
        </is>
      </c>
      <c r="Y4237" t="inlineStr">
        <is>
          <t>20</t>
        </is>
      </c>
      <c r="Z4237" t="inlineStr">
        <is>
          <t>20</t>
        </is>
      </c>
      <c r="AA4237" t="inlineStr">
        <is>
          <t>5</t>
        </is>
      </c>
      <c r="AB4237" t="inlineStr">
        <is>
          <t>[{"sid":"7","desc":"该商户食品安全已由国泰产险承担，食品安全有保障","name":"食安保"}]</t>
        </is>
      </c>
    </row>
    <row r="4238">
      <c r="A4238" t="inlineStr">
        <is>
          <t>2019-03-30 10:11:59</t>
        </is>
      </c>
      <c r="B4238" t="inlineStr">
        <is>
          <t>https://www.ele.me/shop/E12535841590938961056</t>
        </is>
      </c>
      <c r="C4238" t="inlineStr">
        <is>
          <t>E12535841590938961056</t>
        </is>
      </c>
      <c r="D4238" t="inlineStr">
        <is>
          <t>多乐之日（财富购物中心）</t>
        </is>
      </c>
      <c r="E4238" t="inlineStr">
        <is>
          <t>https://fuss10.elemecdn.com/6/c9/dfa397a9fc967880f81c298dd0c6epng.png</t>
        </is>
      </c>
      <c r="F4238" t="inlineStr">
        <is>
          <t>北京市</t>
        </is>
      </c>
      <c r="G4238" t="inlineStr">
        <is>
          <t>北京市</t>
        </is>
      </c>
      <c r="H4238" t="inlineStr">
        <is>
          <t>北京市朝阳区东三环中路7号院7楼一层1-15-6、1-15-7号店铺</t>
        </is>
      </c>
      <c r="I4238" t="inlineStr">
        <is>
          <t>39.917443</t>
        </is>
      </c>
      <c r="J4238" t="inlineStr">
        <is>
          <t>116.45915</t>
        </is>
      </c>
      <c r="K4238" t="inlineStr">
        <is>
          <t>[{"sub_cat":"蛋糕","parent_cat":"面包蛋糕"},{"sub_cat":"蛋糕","parent_cat":"美食"},{"sub_cat":"甜品","parent_cat":"甜品饮品"},{"sub_cat":"甜品","parent_cat":"美食"}]</t>
        </is>
      </c>
      <c r="L4238" t="inlineStr">
        <is>
          <t>否</t>
        </is>
      </c>
      <c r="M4238" t="inlineStr">
        <is>
          <t>是</t>
        </is>
      </c>
      <c r="N4238" t="inlineStr">
        <is>
          <t>01065924577</t>
        </is>
      </c>
      <c r="O4238" t="inlineStr">
        <is>
          <t>["07:30/21:30"]</t>
        </is>
      </c>
      <c r="P4238" t="inlineStr">
        <is>
          <t>226</t>
        </is>
      </c>
      <c r="Q4238" t="inlineStr">
        <is>
          <t>https://www.ele.me/shop/E12535841590938961056</t>
        </is>
      </c>
      <c r="R4238" t="inlineStr">
        <is>
          <t>4.9</t>
        </is>
      </c>
      <c r="S4238" t="inlineStr">
        <is>
          <t/>
        </is>
      </c>
      <c r="T4238" t="inlineStr">
        <is>
          <t/>
        </is>
      </c>
      <c r="U4238" t="inlineStr">
        <is>
          <t>95</t>
        </is>
      </c>
      <c r="V4238" t="inlineStr">
        <is>
          <t>[{"pid":"21526045162","desc":"满25减4，满40减7，满75减13，满100减20","name":"多乐满减长期","type":"减"},{"pid":"2074445386","desc":"折扣商品9折起","name":"单品折扣","type":"折"}]</t>
        </is>
      </c>
      <c r="W4238" t="inlineStr">
        <is>
          <t>[]</t>
        </is>
      </c>
      <c r="X4238" t="inlineStr">
        <is>
          <t>蜂鸟专送</t>
        </is>
      </c>
      <c r="Y4238" t="inlineStr">
        <is>
          <t>20</t>
        </is>
      </c>
      <c r="Z4238" t="inlineStr">
        <is>
          <t>20</t>
        </is>
      </c>
      <c r="AA4238" t="inlineStr">
        <is>
          <t>5</t>
        </is>
      </c>
      <c r="AB4238" t="inlineStr">
        <is>
          <t>[{"sid":"4","desc":"该商家支持开发票，请在下单时填写好发票抬头","name":"开发票"}]</t>
        </is>
      </c>
    </row>
    <row r="4239">
      <c r="A4239" t="inlineStr">
        <is>
          <t>2019-03-30 10:11:57</t>
        </is>
      </c>
      <c r="B4239" t="inlineStr">
        <is>
          <t>https://www.ele.me/shop/E5778265056134655468</t>
        </is>
      </c>
      <c r="C4239" t="inlineStr">
        <is>
          <t>E5778265056134655468</t>
        </is>
      </c>
      <c r="D4239" t="inlineStr">
        <is>
          <t>甲乙饼（财富中心店）</t>
        </is>
      </c>
      <c r="E4239" t="inlineStr">
        <is>
          <t>https://fuss10.elemecdn.com/4/1e/489cc5d92baa798e91079e8f1bacdpng.png</t>
        </is>
      </c>
      <c r="F4239" t="inlineStr">
        <is>
          <t>北京市</t>
        </is>
      </c>
      <c r="G4239" t="inlineStr">
        <is>
          <t>北京市</t>
        </is>
      </c>
      <c r="H4239" t="inlineStr">
        <is>
          <t>北京市朝阳区东三环中路7号院7楼B1层-1-17-1、-1-17-2号店铺</t>
        </is>
      </c>
      <c r="I4239" t="inlineStr">
        <is>
          <t>39.917443</t>
        </is>
      </c>
      <c r="J4239" t="inlineStr">
        <is>
          <t>116.45915</t>
        </is>
      </c>
      <c r="K4239" t="inlineStr">
        <is>
          <t>[{"sub_cat":"简餐","parent_cat":"快餐便当"},{"sub_cat":"简餐","parent_cat":"美食"},{"sub_cat":"包子粥店","parent_cat":"快餐便当"},{"sub_cat":"包子粥店","parent_cat":"美食"}]</t>
        </is>
      </c>
      <c r="L4239" t="inlineStr">
        <is>
          <t>是</t>
        </is>
      </c>
      <c r="M4239" t="inlineStr">
        <is>
          <t>否</t>
        </is>
      </c>
      <c r="N4239" t="inlineStr">
        <is>
          <t>010-85950028</t>
        </is>
      </c>
      <c r="O4239" t="inlineStr">
        <is>
          <t>["07:30/20:40"]</t>
        </is>
      </c>
      <c r="P4239" t="inlineStr">
        <is>
          <t>482</t>
        </is>
      </c>
      <c r="Q4239" t="inlineStr">
        <is>
          <t>https://www.ele.me/shop/E5778265056134655468</t>
        </is>
      </c>
      <c r="R4239" t="inlineStr">
        <is>
          <t>4.9</t>
        </is>
      </c>
      <c r="S4239" t="inlineStr">
        <is>
          <t>5.0</t>
        </is>
      </c>
      <c r="T4239" t="inlineStr">
        <is>
          <t>4.9</t>
        </is>
      </c>
      <c r="U4239" t="inlineStr">
        <is>
          <t>178</t>
        </is>
      </c>
      <c r="V4239" t="inlineStr">
        <is>
          <t>[{"pid":"2073429771","desc":"满15减6，满24减8，满36减10，满65减25","name":"自营销复杂满减活动","type":"减"},{"pid":"21530208939","desc":"特价商品1元起","name":"单品定价","type":"特"},{"pid":"814228474","desc":"本店新用户立减1元","name":"门店新客立减","type":"新"},{"pid":"2112701891","desc":"折扣商品5折起","name":"单品折扣","type":"折"}]</t>
        </is>
      </c>
      <c r="W4239" t="inlineStr">
        <is>
          <t>[]</t>
        </is>
      </c>
      <c r="X4239" t="inlineStr">
        <is>
          <t>蜂鸟专送</t>
        </is>
      </c>
      <c r="Y4239" t="inlineStr">
        <is>
          <t>20</t>
        </is>
      </c>
      <c r="Z4239" t="inlineStr">
        <is>
          <t>20</t>
        </is>
      </c>
      <c r="AA4239" t="inlineStr">
        <is>
          <t>0</t>
        </is>
      </c>
      <c r="AB4239" t="inlineStr">
        <is>
          <t>[{"sid":"7","desc":"该商户食品安全已由国泰产险承担，食品安全有保障","name":"食安保"}]</t>
        </is>
      </c>
    </row>
    <row r="4240">
      <c r="A4240" t="inlineStr">
        <is>
          <t>2019-03-30 10:11:56</t>
        </is>
      </c>
      <c r="B4240" t="inlineStr">
        <is>
          <t>https://www.ele.me/shop/E4901746253747735080</t>
        </is>
      </c>
      <c r="C4240" t="inlineStr">
        <is>
          <t>E4901746253747735080</t>
        </is>
      </c>
      <c r="D4240" t="inlineStr">
        <is>
          <t>孟记粥铺(亚运村店)</t>
        </is>
      </c>
      <c r="E4240" t="inlineStr">
        <is>
          <t>https://fuss10.elemecdn.com/1/02/c3f0491fd3fbecefec6d254b1091fpng.png</t>
        </is>
      </c>
      <c r="F4240" t="inlineStr">
        <is>
          <t>北京市</t>
        </is>
      </c>
      <c r="G4240" t="inlineStr">
        <is>
          <t>北京市</t>
        </is>
      </c>
      <c r="H4240" t="inlineStr">
        <is>
          <t>北京市朝阳区小营路11号一层</t>
        </is>
      </c>
      <c r="I4240" t="inlineStr">
        <is>
          <t>39.993903</t>
        </is>
      </c>
      <c r="J4240" t="inlineStr">
        <is>
          <t>116.423642</t>
        </is>
      </c>
      <c r="K4240" t="inlineStr">
        <is>
          <t>[{"sub_cat":"简餐","parent_cat":"快餐便当"},{"sub_cat":"简餐","parent_cat":"美食"},{"sub_cat":"包子粥店","parent_cat":"快餐便当"},{"sub_cat":"包子粥店","parent_cat":"美食"}]</t>
        </is>
      </c>
      <c r="L4240" t="inlineStr">
        <is>
          <t>否</t>
        </is>
      </c>
      <c r="M4240" t="inlineStr">
        <is>
          <t>否</t>
        </is>
      </c>
      <c r="N4240" t="inlineStr">
        <is>
          <t>010-64812599</t>
        </is>
      </c>
      <c r="O4240" t="inlineStr">
        <is>
          <t>["00:05/04:30","06:00/23:55"]</t>
        </is>
      </c>
      <c r="P4240" t="inlineStr">
        <is>
          <t>3626</t>
        </is>
      </c>
      <c r="Q4240" t="inlineStr">
        <is>
          <t>https://www.ele.me/shop/E4901746253747735080</t>
        </is>
      </c>
      <c r="R4240" t="inlineStr">
        <is>
          <t>4.6</t>
        </is>
      </c>
      <c r="S4240" t="inlineStr">
        <is>
          <t/>
        </is>
      </c>
      <c r="T4240" t="inlineStr">
        <is>
          <t/>
        </is>
      </c>
      <c r="U4240" t="inlineStr">
        <is>
          <t>1126</t>
        </is>
      </c>
      <c r="V4240" t="inlineStr">
        <is>
          <t>[{"pid":"21528939426","desc":"满28减8，满46减13，满68减17","name":"孟记粥铺","type":"减"},{"pid":"2127229603","desc":"特价商品1元起","name":"单品定价","type":"特"},{"pid":"823108162","desc":"本店新用户立减2元","name":"门店新客立减","type":"新"},{"pid":"2065053339","desc":"折扣商品5折起","name":"单品折扣","type":"折"}]</t>
        </is>
      </c>
      <c r="W4240" t="inlineStr">
        <is>
          <t>[]</t>
        </is>
      </c>
      <c r="X4240" t="inlineStr">
        <is>
          <t/>
        </is>
      </c>
      <c r="Y4240" t="inlineStr">
        <is>
          <t>33</t>
        </is>
      </c>
      <c r="Z4240" t="inlineStr">
        <is>
          <t>20</t>
        </is>
      </c>
      <c r="AA4240" t="inlineStr">
        <is>
          <t>3</t>
        </is>
      </c>
      <c r="AB4240" t="inlineStr">
        <is>
          <t>[{"sid":"7","desc":"该商户食品安全已由国泰产险承担，食品安全有保障","name":"食安保"},{"sid":"4","desc":"该商家支持开发票，请在下单时填写好发票抬头","name":"开发票"}]</t>
        </is>
      </c>
    </row>
    <row r="4241">
      <c r="A4241" t="inlineStr">
        <is>
          <t>2019-03-30 10:11:50</t>
        </is>
      </c>
      <c r="B4241" t="inlineStr">
        <is>
          <t>https://www.ele.me/shop/E11425677419143903773</t>
        </is>
      </c>
      <c r="C4241" t="inlineStr">
        <is>
          <t>E11425677419143903773</t>
        </is>
      </c>
      <c r="D4241" t="inlineStr">
        <is>
          <t>茶花妹子云南餐厅（亚运村店）</t>
        </is>
      </c>
      <c r="E4241" t="inlineStr">
        <is>
          <t>https://fuss10.elemecdn.com/2/03/76cbff94ad49683f7b28eda0f05c8png.png</t>
        </is>
      </c>
      <c r="F4241" t="inlineStr">
        <is>
          <t>北京市</t>
        </is>
      </c>
      <c r="G4241" t="inlineStr">
        <is>
          <t>北京市</t>
        </is>
      </c>
      <c r="H4241" t="inlineStr">
        <is>
          <t>北京市朝阳区小营路15号2号楼一层102号</t>
        </is>
      </c>
      <c r="I4241" t="inlineStr">
        <is>
          <t>39.993356</t>
        </is>
      </c>
      <c r="J4241" t="inlineStr">
        <is>
          <t>116.423454</t>
        </is>
      </c>
      <c r="K4241" t="inlineStr">
        <is>
          <t>[{"sub_cat":"云南菜","parent_cat":"特色菜系"},{"sub_cat":"云南菜","parent_cat":"美食"}]</t>
        </is>
      </c>
      <c r="L4241" t="inlineStr">
        <is>
          <t>否</t>
        </is>
      </c>
      <c r="M4241" t="inlineStr">
        <is>
          <t>否</t>
        </is>
      </c>
      <c r="N4241" t="inlineStr">
        <is>
          <t>15901085989</t>
        </is>
      </c>
      <c r="O4241" t="inlineStr">
        <is>
          <t>["10:50/21:00"]</t>
        </is>
      </c>
      <c r="P4241" t="inlineStr">
        <is>
          <t>960</t>
        </is>
      </c>
      <c r="Q4241" t="inlineStr">
        <is>
          <t>https://www.ele.me/shop/E11425677419143903773</t>
        </is>
      </c>
      <c r="R4241" t="inlineStr">
        <is>
          <t>4.8</t>
        </is>
      </c>
      <c r="S4241" t="inlineStr">
        <is>
          <t>4.8</t>
        </is>
      </c>
      <c r="T4241" t="inlineStr">
        <is>
          <t>4.8</t>
        </is>
      </c>
      <c r="U4241" t="inlineStr">
        <is>
          <t>272</t>
        </is>
      </c>
      <c r="V4241" t="inlineStr">
        <is>
          <t>[{"pid":"2090929971","desc":"满30减6，满80减16","name":"自营销复杂满减活动","type":"减"},{"pid":"21533817899","desc":"特价商品24元起","name":"单品定价","type":"特"},{"pid":"2088023667","desc":"新用户下单立减17元","name":"新用户立减(不与其他活动共享)","type":"首"}]</t>
        </is>
      </c>
      <c r="W4241" t="inlineStr">
        <is>
          <t>[]</t>
        </is>
      </c>
      <c r="X4241" t="inlineStr">
        <is>
          <t>蜂鸟专送</t>
        </is>
      </c>
      <c r="Y4241" t="inlineStr">
        <is>
          <t>20</t>
        </is>
      </c>
      <c r="Z4241" t="inlineStr">
        <is>
          <t>20</t>
        </is>
      </c>
      <c r="AA4241" t="inlineStr">
        <is>
          <t>5</t>
        </is>
      </c>
      <c r="AB4241" t="inlineStr">
        <is>
          <t>[{"sid":"10","desc":"商家原因导致订单取消，赔付代金券","name":"拒单赔"},{"sid":"7","desc":"该商户食品安全已由国泰产险承担，食品安全有保障","name":"食安保"},{"sid":"4","desc":"该商家支持开发票，请在下单时填写好发票抬头","name":"开发票"}]</t>
        </is>
      </c>
    </row>
    <row r="4242">
      <c r="A4242" t="inlineStr">
        <is>
          <t>2019-03-30 10:11:50</t>
        </is>
      </c>
      <c r="B4242" t="inlineStr">
        <is>
          <t>https://www.ele.me/shop/E12250040828598947634</t>
        </is>
      </c>
      <c r="C4242" t="inlineStr">
        <is>
          <t>E12250040828598947634</t>
        </is>
      </c>
      <c r="D4242" t="inlineStr">
        <is>
          <t>一手店(小营西路店)</t>
        </is>
      </c>
      <c r="E4242" t="inlineStr">
        <is>
          <t>https://fuss10.elemecdn.com/2/14/7f26fe1ce1301b7c7b58df0871c77jpeg.jpeg</t>
        </is>
      </c>
      <c r="F4242" t="inlineStr">
        <is>
          <t>北京市</t>
        </is>
      </c>
      <c r="G4242" t="inlineStr">
        <is>
          <t>北京市</t>
        </is>
      </c>
      <c r="H4242" t="inlineStr">
        <is>
          <t>**</t>
        </is>
      </c>
      <c r="I4242" t="inlineStr">
        <is>
          <t>39.993418</t>
        </is>
      </c>
      <c r="J4242" t="inlineStr">
        <is>
          <t>116.423733</t>
        </is>
      </c>
      <c r="K4242" t="inlineStr">
        <is>
          <t>[]</t>
        </is>
      </c>
      <c r="L4242" t="inlineStr">
        <is>
          <t>否</t>
        </is>
      </c>
      <c r="M4242" t="inlineStr">
        <is>
          <t>否</t>
        </is>
      </c>
      <c r="N4242" t="inlineStr">
        <is>
          <t>14710047385 010-51457385</t>
        </is>
      </c>
      <c r="O4242" t="inlineStr">
        <is>
          <t>["08:30/20:00"]</t>
        </is>
      </c>
      <c r="P4242" t="inlineStr">
        <is>
          <t>75</t>
        </is>
      </c>
      <c r="Q4242" t="inlineStr">
        <is>
          <t>https://www.ele.me/shop/E12250040828598947634</t>
        </is>
      </c>
      <c r="R4242" t="inlineStr">
        <is>
          <t>5</t>
        </is>
      </c>
      <c r="S4242" t="inlineStr">
        <is>
          <t/>
        </is>
      </c>
      <c r="T4242" t="inlineStr">
        <is>
          <t/>
        </is>
      </c>
      <c r="U4242" t="inlineStr">
        <is>
          <t>27</t>
        </is>
      </c>
      <c r="V4242" t="inlineStr">
        <is>
          <t>[{"pid":"2082214587","desc":"新用户下单立减15元","name":"新用户立减(不与其他活动共享)","type":"首"}]</t>
        </is>
      </c>
      <c r="W4242" t="inlineStr">
        <is>
          <t>[]</t>
        </is>
      </c>
      <c r="X4242" t="inlineStr">
        <is>
          <t>蜂鸟专送</t>
        </is>
      </c>
      <c r="Y4242" t="inlineStr">
        <is>
          <t>20</t>
        </is>
      </c>
      <c r="Z4242" t="inlineStr">
        <is>
          <t>40</t>
        </is>
      </c>
      <c r="AA4242" t="inlineStr">
        <is>
          <t>5</t>
        </is>
      </c>
      <c r="AB4242" t="inlineStr">
        <is>
          <t>[]</t>
        </is>
      </c>
    </row>
    <row r="4243">
      <c r="A4243" t="inlineStr">
        <is>
          <t>2019-03-30 10:11:49</t>
        </is>
      </c>
      <c r="B4243" t="inlineStr">
        <is>
          <t>https://www.ele.me/shop/E14831454907462435258</t>
        </is>
      </c>
      <c r="C4243" t="inlineStr">
        <is>
          <t>E14831454907462435258</t>
        </is>
      </c>
      <c r="D4243" t="inlineStr">
        <is>
          <t>真地道京味府(朝外店)</t>
        </is>
      </c>
      <c r="E4243" t="inlineStr">
        <is>
          <t>https://fuss10.elemecdn.com/d/0b/83f84ca9740c73cf8541be7be7f3epng.png</t>
        </is>
      </c>
      <c r="F4243" t="inlineStr">
        <is>
          <t>北京市</t>
        </is>
      </c>
      <c r="G4243" t="inlineStr">
        <is>
          <t>北京市</t>
        </is>
      </c>
      <c r="H4243" t="inlineStr">
        <is>
          <t>北京市朝阳区朝外大街38号</t>
        </is>
      </c>
      <c r="I4243" t="inlineStr">
        <is>
          <t>39.92185</t>
        </is>
      </c>
      <c r="J4243" t="inlineStr">
        <is>
          <t>116.447742</t>
        </is>
      </c>
      <c r="K4243" t="inlineStr">
        <is>
          <t>[{"sub_cat":"简餐","parent_cat":"快餐便当"},{"sub_cat":"简餐","parent_cat":"美食"}]</t>
        </is>
      </c>
      <c r="L4243" t="inlineStr">
        <is>
          <t>否</t>
        </is>
      </c>
      <c r="M4243" t="inlineStr">
        <is>
          <t>否</t>
        </is>
      </c>
      <c r="N4243" t="inlineStr">
        <is>
          <t>01085625401</t>
        </is>
      </c>
      <c r="O4243" t="inlineStr">
        <is>
          <t>["10:00/20:45"]</t>
        </is>
      </c>
      <c r="P4243" t="inlineStr">
        <is>
          <t>2005</t>
        </is>
      </c>
      <c r="Q4243" t="inlineStr">
        <is>
          <t>https://www.ele.me/shop/E14831454907462435258</t>
        </is>
      </c>
      <c r="R4243" t="inlineStr">
        <is>
          <t>4.8</t>
        </is>
      </c>
      <c r="S4243" t="inlineStr">
        <is>
          <t>4.8</t>
        </is>
      </c>
      <c r="T4243" t="inlineStr">
        <is>
          <t>4.8</t>
        </is>
      </c>
      <c r="U4243" t="inlineStr">
        <is>
          <t>696</t>
        </is>
      </c>
      <c r="V4243" t="inlineStr">
        <is>
          <t>[{"pid":"21530300634","desc":"满40减17，满60减24，满90减36，满120减52","name":"真地道","type":"减"},{"pid":"21517282643","desc":"折扣商品5折起","name":"超会特价5折起","type":"折"},{"pid":"2108688723","desc":"特价商品1元起","name":"新客1元吃大牌","type":"特"}]</t>
        </is>
      </c>
      <c r="W4243" t="inlineStr">
        <is>
          <t>[]</t>
        </is>
      </c>
      <c r="X4243" t="inlineStr">
        <is>
          <t/>
        </is>
      </c>
      <c r="Y4243" t="inlineStr">
        <is>
          <t>27</t>
        </is>
      </c>
      <c r="Z4243" t="inlineStr">
        <is>
          <t>20</t>
        </is>
      </c>
      <c r="AA4243" t="inlineStr">
        <is>
          <t>1</t>
        </is>
      </c>
      <c r="AB4243" t="inlineStr">
        <is>
          <t>[{"sid":"10","desc":"商家原因导致订单取消，赔付代金券","name":"拒单赔"},{"sid":"7","desc":"该商户食品安全已由国泰产险承担，食品安全有保障","name":"食安保"},{"sid":"4","desc":"该商家支持开发票，请在下单时填写好发票抬头","name":"开发票"}]</t>
        </is>
      </c>
    </row>
    <row r="4244">
      <c r="A4244" t="inlineStr">
        <is>
          <t>2019-03-30 10:11:47</t>
        </is>
      </c>
      <c r="B4244" t="inlineStr">
        <is>
          <t>https://www.ele.me/shop/E9427921657142938382</t>
        </is>
      </c>
      <c r="C4244" t="inlineStr">
        <is>
          <t>E9427921657142938382</t>
        </is>
      </c>
      <c r="D4244" t="inlineStr">
        <is>
          <t>味多美（亚非大厦店）</t>
        </is>
      </c>
      <c r="E4244" t="inlineStr">
        <is>
          <t>https://fuss10.elemecdn.com/9/cc/4ea0448bb4f18441fc1197de5e073png.png</t>
        </is>
      </c>
      <c r="F4244" t="inlineStr">
        <is>
          <t>北京市</t>
        </is>
      </c>
      <c r="G4244" t="inlineStr">
        <is>
          <t>北京市</t>
        </is>
      </c>
      <c r="H4244" t="inlineStr">
        <is>
          <t>北京市朝阳区小营路13号2幢平房</t>
        </is>
      </c>
      <c r="I4244" t="inlineStr">
        <is>
          <t>39.993909</t>
        </is>
      </c>
      <c r="J4244" t="inlineStr">
        <is>
          <t>116.423819</t>
        </is>
      </c>
      <c r="K4244" t="inlineStr">
        <is>
          <t>[{"sub_cat":"甜品","parent_cat":"甜品饮品"},{"sub_cat":"甜品","parent_cat":"美食"},{"sub_cat":"面包","parent_cat":"面包蛋糕"},{"sub_cat":"面包","parent_cat":"美食"}]</t>
        </is>
      </c>
      <c r="L4244" t="inlineStr">
        <is>
          <t>否</t>
        </is>
      </c>
      <c r="M4244" t="inlineStr">
        <is>
          <t>否</t>
        </is>
      </c>
      <c r="N4244" t="inlineStr">
        <is>
          <t>010-64914256</t>
        </is>
      </c>
      <c r="O4244" t="inlineStr">
        <is>
          <t>["08:00/19:00"]</t>
        </is>
      </c>
      <c r="P4244" t="inlineStr">
        <is>
          <t>76</t>
        </is>
      </c>
      <c r="Q4244" t="inlineStr">
        <is>
          <t>https://www.ele.me/shop/E9427921657142938382</t>
        </is>
      </c>
      <c r="R4244" t="inlineStr">
        <is>
          <t>4.9</t>
        </is>
      </c>
      <c r="S4244" t="inlineStr">
        <is>
          <t/>
        </is>
      </c>
      <c r="T4244" t="inlineStr">
        <is>
          <t/>
        </is>
      </c>
      <c r="U4244" t="inlineStr">
        <is>
          <t>24</t>
        </is>
      </c>
      <c r="V4244" t="inlineStr">
        <is>
          <t>[{"pid":"21492851883","desc":"特价商品19.9元起","name":"限时秒杀-19.9下午餐","type":"折"}]</t>
        </is>
      </c>
      <c r="W4244" t="inlineStr">
        <is>
          <t>[]</t>
        </is>
      </c>
      <c r="X4244" t="inlineStr">
        <is>
          <t>蜂鸟专送</t>
        </is>
      </c>
      <c r="Y4244" t="inlineStr">
        <is>
          <t>20</t>
        </is>
      </c>
      <c r="Z4244" t="inlineStr">
        <is>
          <t>20</t>
        </is>
      </c>
      <c r="AA4244" t="inlineStr">
        <is>
          <t>5</t>
        </is>
      </c>
      <c r="AB4244" t="inlineStr">
        <is>
          <t>[{"sid":"4","desc":"该商家支持开发票，请在下单时填写好发票抬头","name":"开发票"}]</t>
        </is>
      </c>
    </row>
    <row r="4245">
      <c r="A4245" t="inlineStr">
        <is>
          <t>2019-03-30 10:11:47</t>
        </is>
      </c>
      <c r="B4245" t="inlineStr">
        <is>
          <t>https://www.ele.me/shop/E3739469926599841665</t>
        </is>
      </c>
      <c r="C4245" t="inlineStr">
        <is>
          <t>E3739469926599841665</t>
        </is>
      </c>
      <c r="D4245" t="inlineStr">
        <is>
          <t>艾牛(小营店)</t>
        </is>
      </c>
      <c r="E4245" t="inlineStr">
        <is>
          <t>https://fuss10.elemecdn.com/2/28/fc1dc86ca1c7ce9fd8f453ba69db7png.png</t>
        </is>
      </c>
      <c r="F4245" t="inlineStr">
        <is>
          <t>北京市</t>
        </is>
      </c>
      <c r="G4245" t="inlineStr">
        <is>
          <t>北京市</t>
        </is>
      </c>
      <c r="H4245" t="inlineStr">
        <is>
          <t>北京市朝阳区小营路11号一层</t>
        </is>
      </c>
      <c r="I4245" t="inlineStr">
        <is>
          <t>39.993861</t>
        </is>
      </c>
      <c r="J4245" t="inlineStr">
        <is>
          <t>116.423193</t>
        </is>
      </c>
      <c r="K4245" t="inlineStr">
        <is>
          <t>[{"sub_cat":"简餐","parent_cat":"快餐便当"},{"sub_cat":"简餐","parent_cat":"美食"}]</t>
        </is>
      </c>
      <c r="L4245" t="inlineStr">
        <is>
          <t>否</t>
        </is>
      </c>
      <c r="M4245" t="inlineStr">
        <is>
          <t>否</t>
        </is>
      </c>
      <c r="N4245" t="inlineStr">
        <is>
          <t>010-84833150</t>
        </is>
      </c>
      <c r="O4245" t="inlineStr">
        <is>
          <t>["09:00/21:55"]</t>
        </is>
      </c>
      <c r="P4245" t="inlineStr">
        <is>
          <t>1335</t>
        </is>
      </c>
      <c r="Q4245" t="inlineStr">
        <is>
          <t>https://www.ele.me/shop/E3739469926599841665</t>
        </is>
      </c>
      <c r="R4245" t="inlineStr">
        <is>
          <t>4.8</t>
        </is>
      </c>
      <c r="S4245" t="inlineStr">
        <is>
          <t/>
        </is>
      </c>
      <c r="T4245" t="inlineStr">
        <is>
          <t/>
        </is>
      </c>
      <c r="U4245" t="inlineStr">
        <is>
          <t>253</t>
        </is>
      </c>
      <c r="V4245" t="inlineStr">
        <is>
          <t>[{"pid":"21504390186","desc":"满29减9，满49减15，满69减19，满89减24","name":"艾牛","type":"减"},{"pid":"1912591651","desc":"特价商品3元起","name":"超值换购","type":"换"},{"pid":"21477442475","desc":"新用户下单立减30元","name":"北京白领30-19","type":"首"}]</t>
        </is>
      </c>
      <c r="W4245" t="inlineStr">
        <is>
          <t>[]</t>
        </is>
      </c>
      <c r="X4245" t="inlineStr">
        <is>
          <t>蜂鸟专送</t>
        </is>
      </c>
      <c r="Y4245" t="inlineStr">
        <is>
          <t>20</t>
        </is>
      </c>
      <c r="Z4245" t="inlineStr">
        <is>
          <t>20</t>
        </is>
      </c>
      <c r="AA4245" t="inlineStr">
        <is>
          <t>5</t>
        </is>
      </c>
      <c r="AB4245" t="inlineStr">
        <is>
          <t>[]</t>
        </is>
      </c>
    </row>
    <row r="4246">
      <c r="A4246" t="inlineStr">
        <is>
          <t>2019-03-30 10:11:45</t>
        </is>
      </c>
      <c r="B4246" t="inlineStr">
        <is>
          <t>https://www.ele.me/shop/E397420454710767012</t>
        </is>
      </c>
      <c r="C4246" t="inlineStr">
        <is>
          <t>E397420454710767012</t>
        </is>
      </c>
      <c r="D4246" t="inlineStr">
        <is>
          <t>品京记烤鸭店</t>
        </is>
      </c>
      <c r="E4246" t="inlineStr">
        <is>
          <t>https://fuss10.elemecdn.com/e/93/dcca48f02e9bfb503f88d04bd51e6png.png</t>
        </is>
      </c>
      <c r="F4246" t="inlineStr">
        <is>
          <t>北京市</t>
        </is>
      </c>
      <c r="G4246" t="inlineStr">
        <is>
          <t>北京市</t>
        </is>
      </c>
      <c r="H4246" t="inlineStr">
        <is>
          <t>北京市朝阳区小营路15号院1号楼1-8号</t>
        </is>
      </c>
      <c r="I4246" t="inlineStr">
        <is>
          <t>39.993333</t>
        </is>
      </c>
      <c r="J4246" t="inlineStr">
        <is>
          <t>116.423025</t>
        </is>
      </c>
      <c r="K4246" t="inlineStr">
        <is>
          <t>[{"sub_cat":"其他菜系","parent_cat":"特色菜系"},{"sub_cat":"其他菜系","parent_cat":"美食"}]</t>
        </is>
      </c>
      <c r="L4246" t="inlineStr">
        <is>
          <t>否</t>
        </is>
      </c>
      <c r="M4246" t="inlineStr">
        <is>
          <t>否</t>
        </is>
      </c>
      <c r="N4246" t="inlineStr">
        <is>
          <t>13691156928</t>
        </is>
      </c>
      <c r="O4246" t="inlineStr">
        <is>
          <t>["10:00/22:00"]</t>
        </is>
      </c>
      <c r="P4246" t="inlineStr">
        <is>
          <t>277</t>
        </is>
      </c>
      <c r="Q4246" t="inlineStr">
        <is>
          <t>https://www.ele.me/shop/E397420454710767012</t>
        </is>
      </c>
      <c r="R4246" t="inlineStr">
        <is>
          <t>4.6</t>
        </is>
      </c>
      <c r="S4246" t="inlineStr">
        <is>
          <t>4.7</t>
        </is>
      </c>
      <c r="T4246" t="inlineStr">
        <is>
          <t>4.6</t>
        </is>
      </c>
      <c r="U4246" t="inlineStr">
        <is>
          <t>133</t>
        </is>
      </c>
      <c r="V4246" t="inlineStr">
        <is>
          <t>[{"pid":"2015140339","desc":"满30减12，满60减30，满120减45，满200减60","name":"自营销复杂满减活动","type":"减"},{"pid":"21486921795","desc":"特价商品9.9元起","name":"限时秒杀-9.9午餐","type":"折"},{"pid":"21477442931","desc":"新用户下单立减30元","name":"北京白领30-19","type":"首"}]</t>
        </is>
      </c>
      <c r="W4246" t="inlineStr">
        <is>
          <t>[]</t>
        </is>
      </c>
      <c r="X4246" t="inlineStr">
        <is>
          <t>蜂鸟专送</t>
        </is>
      </c>
      <c r="Y4246" t="inlineStr">
        <is>
          <t>20</t>
        </is>
      </c>
      <c r="Z4246" t="inlineStr">
        <is>
          <t>20</t>
        </is>
      </c>
      <c r="AA4246" t="inlineStr">
        <is>
          <t>3</t>
        </is>
      </c>
      <c r="AB4246" t="inlineStr">
        <is>
          <t>[{"sid":"10","desc":"商家原因导致订单取消，赔付代金券","name":"拒单赔"},{"sid":"7","desc":"该商户食品安全已由国泰产险承担，食品安全有保障","name":"食安保"}]</t>
        </is>
      </c>
    </row>
    <row r="4247">
      <c r="A4247" t="inlineStr">
        <is>
          <t>2019-03-30 10:11:44</t>
        </is>
      </c>
      <c r="B4247" t="inlineStr">
        <is>
          <t>https://www.ele.me/shop/E6704316569686612389</t>
        </is>
      </c>
      <c r="C4247" t="inlineStr">
        <is>
          <t>E6704316569686612389</t>
        </is>
      </c>
      <c r="D4247" t="inlineStr">
        <is>
          <t>杨铭宇黄焖鸡米饭（小营店）</t>
        </is>
      </c>
      <c r="E4247" t="inlineStr">
        <is>
          <t>https://fuss10.elemecdn.com/1/2d/d055286ccd906f1f3a62b8de83010jpeg.jpeg</t>
        </is>
      </c>
      <c r="F4247" t="inlineStr">
        <is>
          <t>北京市</t>
        </is>
      </c>
      <c r="G4247" t="inlineStr">
        <is>
          <t>北京市</t>
        </is>
      </c>
      <c r="H4247" t="inlineStr">
        <is>
          <t>北京市朝阳区小营路11号一层</t>
        </is>
      </c>
      <c r="I4247" t="inlineStr">
        <is>
          <t>39.992845</t>
        </is>
      </c>
      <c r="J4247" t="inlineStr">
        <is>
          <t>116.423558</t>
        </is>
      </c>
      <c r="K4247" t="inlineStr">
        <is>
          <t>[{"sub_cat":"黄焖鸡米饭","parent_cat":"快餐便当"},{"sub_cat":"黄焖鸡米饭","parent_cat":"美食"}]</t>
        </is>
      </c>
      <c r="L4247" t="inlineStr">
        <is>
          <t>否</t>
        </is>
      </c>
      <c r="M4247" t="inlineStr">
        <is>
          <t>否</t>
        </is>
      </c>
      <c r="N4247" t="inlineStr">
        <is>
          <t>010-64826121</t>
        </is>
      </c>
      <c r="O4247" t="inlineStr">
        <is>
          <t>["09:00/21:55"]</t>
        </is>
      </c>
      <c r="P4247" t="inlineStr">
        <is>
          <t>1952</t>
        </is>
      </c>
      <c r="Q4247" t="inlineStr">
        <is>
          <t>https://www.ele.me/shop/E6704316569686612389</t>
        </is>
      </c>
      <c r="R4247" t="inlineStr">
        <is>
          <t>4.5</t>
        </is>
      </c>
      <c r="S4247" t="inlineStr">
        <is>
          <t>4.6</t>
        </is>
      </c>
      <c r="T4247" t="inlineStr">
        <is>
          <t>4.6</t>
        </is>
      </c>
      <c r="U4247" t="inlineStr">
        <is>
          <t>349</t>
        </is>
      </c>
      <c r="V4247" t="inlineStr">
        <is>
          <t>[{"pid":"21520621322","desc":"满29减11，满39减15，满69减25","name":"杨铭宇","type":"减"},{"pid":"21519164723","desc":"折扣商品5折起","name":"超会特价5折起","type":"折"},{"pid":"2081180859","desc":"新用户下单立减17元","name":"新用户立减(不与其他活动共享)","type":"首"},{"pid":"2110916371","desc":"特价商品4元起","name":"超值换购","type":"换"}]</t>
        </is>
      </c>
      <c r="W4247" t="inlineStr">
        <is>
          <t>[]</t>
        </is>
      </c>
      <c r="X4247" t="inlineStr">
        <is>
          <t/>
        </is>
      </c>
      <c r="Y4247" t="inlineStr">
        <is>
          <t>24</t>
        </is>
      </c>
      <c r="Z4247" t="inlineStr">
        <is>
          <t>20</t>
        </is>
      </c>
      <c r="AA4247" t="inlineStr">
        <is>
          <t>3</t>
        </is>
      </c>
      <c r="AB4247" t="inlineStr">
        <is>
          <t>[]</t>
        </is>
      </c>
    </row>
    <row r="4248">
      <c r="A4248" t="inlineStr">
        <is>
          <t>2019-03-30 10:11:31</t>
        </is>
      </c>
      <c r="B4248" t="inlineStr">
        <is>
          <t>https://www.ele.me/shop/E15705203439324704085</t>
        </is>
      </c>
      <c r="C4248" t="inlineStr">
        <is>
          <t>E15705203439324704085</t>
        </is>
      </c>
      <c r="D4248" t="inlineStr">
        <is>
          <t>味之缘家常菜</t>
        </is>
      </c>
      <c r="E4248" t="inlineStr">
        <is>
          <t>https://fuss10.elemecdn.com/a/19/151355f42f8cdddc6ba2d96408c49png.png</t>
        </is>
      </c>
      <c r="F4248" t="inlineStr">
        <is>
          <t>北京市</t>
        </is>
      </c>
      <c r="G4248" t="inlineStr">
        <is>
          <t>北京市</t>
        </is>
      </c>
      <c r="H4248" t="inlineStr">
        <is>
          <t>北京市姚家园甲110号5幢506</t>
        </is>
      </c>
      <c r="I4248" t="inlineStr">
        <is>
          <t>39.930336</t>
        </is>
      </c>
      <c r="J4248" t="inlineStr">
        <is>
          <t>116.517517</t>
        </is>
      </c>
      <c r="K4248" t="inlineStr">
        <is>
          <t>[{"sub_cat":"川湘菜","parent_cat":"特色菜系"},{"sub_cat":"川湘菜","parent_cat":"美食"}]</t>
        </is>
      </c>
      <c r="L4248" t="inlineStr">
        <is>
          <t>否</t>
        </is>
      </c>
      <c r="M4248" t="inlineStr">
        <is>
          <t>否</t>
        </is>
      </c>
      <c r="N4248" t="inlineStr">
        <is>
          <t>18600704372 010-85528953</t>
        </is>
      </c>
      <c r="O4248" t="inlineStr">
        <is>
          <t>["09:30/21:45"]</t>
        </is>
      </c>
      <c r="P4248" t="inlineStr">
        <is>
          <t>637</t>
        </is>
      </c>
      <c r="Q4248" t="inlineStr">
        <is>
          <t>https://www.ele.me/shop/E15705203439324704085</t>
        </is>
      </c>
      <c r="R4248" t="inlineStr">
        <is>
          <t>4.4</t>
        </is>
      </c>
      <c r="S4248" t="inlineStr">
        <is>
          <t>4.5</t>
        </is>
      </c>
      <c r="T4248" t="inlineStr">
        <is>
          <t>4.4</t>
        </is>
      </c>
      <c r="U4248" t="inlineStr">
        <is>
          <t>186</t>
        </is>
      </c>
      <c r="V4248" t="inlineStr">
        <is>
          <t>[{"pid":"1670085537","desc":"满30减12，满88减18，满100减20","name":"自营销复杂满减活动","type":"减"},{"pid":"21532397219","desc":"特价商品3元起","name":"超值换购","type":"换"},{"pid":"21519072787","desc":"折扣商品5折起","name":"超会特价5折起","type":"折"}]</t>
        </is>
      </c>
      <c r="W4248" t="inlineStr">
        <is>
          <t>[]</t>
        </is>
      </c>
      <c r="X4248" t="inlineStr">
        <is>
          <t/>
        </is>
      </c>
      <c r="Y4248" t="inlineStr">
        <is>
          <t>33</t>
        </is>
      </c>
      <c r="Z4248" t="inlineStr">
        <is>
          <t>20</t>
        </is>
      </c>
      <c r="AA4248" t="inlineStr">
        <is>
          <t>1.5</t>
        </is>
      </c>
      <c r="AB4248" t="inlineStr">
        <is>
          <t>[{"sid":"10","desc":"商家原因导致订单取消，赔付代金券","name":"拒单赔"},{"sid":"7","desc":"该商户食品安全已由国泰产险承担，食品安全有保障","name":"食安保"},{"sid":"4","desc":"该商家支持开发票，请在下单时填写好发票抬头","name":"开发票"}]</t>
        </is>
      </c>
    </row>
    <row r="4249">
      <c r="A4249" t="inlineStr">
        <is>
          <t>2019-03-30 10:11:21</t>
        </is>
      </c>
      <c r="B4249" t="inlineStr">
        <is>
          <t>https://www.ele.me/shop/E8424771428250963784</t>
        </is>
      </c>
      <c r="C4249" t="inlineStr">
        <is>
          <t>E8424771428250963784</t>
        </is>
      </c>
      <c r="D4249" t="inlineStr">
        <is>
          <t>桥头家常菜烧烤店</t>
        </is>
      </c>
      <c r="E4249" t="inlineStr">
        <is>
          <t>https://fuss10.elemecdn.com/2/b8/0ff0cbe8f943b1fde6d06372a4569jpeg.jpeg</t>
        </is>
      </c>
      <c r="F4249" t="inlineStr">
        <is>
          <t>北京市</t>
        </is>
      </c>
      <c r="G4249" t="inlineStr">
        <is>
          <t>北京市</t>
        </is>
      </c>
      <c r="H4249" t="inlineStr">
        <is>
          <t>北京市朝阳区姚家园甲110号5幢02号</t>
        </is>
      </c>
      <c r="I4249" t="inlineStr">
        <is>
          <t>39.930336</t>
        </is>
      </c>
      <c r="J4249" t="inlineStr">
        <is>
          <t>116.517517</t>
        </is>
      </c>
      <c r="K4249" t="inlineStr">
        <is>
          <t>[{"sub_cat":"盖浇饭","parent_cat":"快餐便当"},{"sub_cat":"盖浇饭","parent_cat":"美食"},{"sub_cat":"烧烤","parent_cat":"小吃夜宵"},{"sub_cat":"烧烤","parent_cat":"美食"}]</t>
        </is>
      </c>
      <c r="L4249" t="inlineStr">
        <is>
          <t>否</t>
        </is>
      </c>
      <c r="M4249" t="inlineStr">
        <is>
          <t>否</t>
        </is>
      </c>
      <c r="N4249" t="inlineStr">
        <is>
          <t>17600299084 16619799641</t>
        </is>
      </c>
      <c r="O4249" t="inlineStr">
        <is>
          <t>["09:45/22:30"]</t>
        </is>
      </c>
      <c r="P4249" t="inlineStr">
        <is>
          <t>80</t>
        </is>
      </c>
      <c r="Q4249" t="inlineStr">
        <is>
          <t>https://www.ele.me/shop/E8424771428250963784</t>
        </is>
      </c>
      <c r="R4249" t="inlineStr">
        <is>
          <t>4.9</t>
        </is>
      </c>
      <c r="S4249" t="inlineStr">
        <is>
          <t/>
        </is>
      </c>
      <c r="T4249" t="inlineStr">
        <is>
          <t/>
        </is>
      </c>
      <c r="U4249" t="inlineStr">
        <is>
          <t>12</t>
        </is>
      </c>
      <c r="V4249" t="inlineStr">
        <is>
          <t>[{"pid":"2069138467","desc":"满20减2，满45减6","name":"自营销复杂满减活动","type":"减"},{"pid":"21486822635","desc":"特价商品9.9元起","name":"限时秒杀-9.9午餐","type":"折"}]</t>
        </is>
      </c>
      <c r="W4249" t="inlineStr">
        <is>
          <t>[]</t>
        </is>
      </c>
      <c r="X4249" t="inlineStr">
        <is>
          <t/>
        </is>
      </c>
      <c r="Y4249" t="inlineStr">
        <is>
          <t>33</t>
        </is>
      </c>
      <c r="Z4249" t="inlineStr">
        <is>
          <t>18</t>
        </is>
      </c>
      <c r="AA4249" t="inlineStr">
        <is>
          <t>6</t>
        </is>
      </c>
      <c r="AB4249" t="inlineStr">
        <is>
          <t>[{"sid":"10","desc":"商家原因导致订单取消，赔付代金券","name":"拒单赔"},{"sid":"7","desc":"该商户食品安全已由国泰产险承担，食品安全有保障","name":"食安保"}]</t>
        </is>
      </c>
    </row>
    <row r="4250">
      <c r="A4250" t="inlineStr">
        <is>
          <t>2019-03-30 10:11:21</t>
        </is>
      </c>
      <c r="B4250" t="inlineStr">
        <is>
          <t>https://www.ele.me/shop/E16340895795654974484</t>
        </is>
      </c>
      <c r="C4250" t="inlineStr">
        <is>
          <t>E16340895795654974484</t>
        </is>
      </c>
      <c r="D4250" t="inlineStr">
        <is>
          <t>万家福米线&amp;脆皮肉夹馍凉皮</t>
        </is>
      </c>
      <c r="E4250" t="inlineStr">
        <is>
          <t>https://fuss10.elemecdn.com/2/2a/7839c6c309a8fd7d4fcdf53595fc3png.png</t>
        </is>
      </c>
      <c r="F4250" t="inlineStr">
        <is>
          <t>北京市</t>
        </is>
      </c>
      <c r="G4250" t="inlineStr">
        <is>
          <t>北京市</t>
        </is>
      </c>
      <c r="H4250" t="inlineStr">
        <is>
          <t>北京市朝阳区青年路姚家园113号11幢018室</t>
        </is>
      </c>
      <c r="I4250" t="inlineStr">
        <is>
          <t>39.930336</t>
        </is>
      </c>
      <c r="J4250" t="inlineStr">
        <is>
          <t>116.517517</t>
        </is>
      </c>
      <c r="K4250" t="inlineStr">
        <is>
          <t>[{"sub_cat":"米粉面馆","parent_cat":"快餐便当"},{"sub_cat":"米粉面馆","parent_cat":"美食"},{"sub_cat":"简餐","parent_cat":"快餐便当"},{"sub_cat":"简餐","parent_cat":"美食"}]</t>
        </is>
      </c>
      <c r="L4250" t="inlineStr">
        <is>
          <t>是</t>
        </is>
      </c>
      <c r="M4250" t="inlineStr">
        <is>
          <t>否</t>
        </is>
      </c>
      <c r="N4250" t="inlineStr">
        <is>
          <t>13581617151</t>
        </is>
      </c>
      <c r="O4250" t="inlineStr">
        <is>
          <t>["10:00/23:00"]</t>
        </is>
      </c>
      <c r="P4250" t="inlineStr">
        <is>
          <t>94</t>
        </is>
      </c>
      <c r="Q4250" t="inlineStr">
        <is>
          <t>https://www.ele.me/shop/E16340895795654974484</t>
        </is>
      </c>
      <c r="R4250" t="inlineStr">
        <is>
          <t>4.8</t>
        </is>
      </c>
      <c r="S4250" t="inlineStr">
        <is>
          <t>4.8</t>
        </is>
      </c>
      <c r="T4250" t="inlineStr">
        <is>
          <t>4.8</t>
        </is>
      </c>
      <c r="U4250" t="inlineStr">
        <is>
          <t>37</t>
        </is>
      </c>
      <c r="V4250" t="inlineStr">
        <is>
          <t>[{"pid":"21485369779","desc":"满28减12，满45减18，满65减23","name":"自营销复杂满减活动","type":"减"},{"pid":"2114506891","desc":"新用户下单立减17元","name":"新用户立减(不与其他活动共享)","type":"首"},{"pid":"821306618","desc":"本店新用户立减1元","name":"门店新客立减","type":"新"}]</t>
        </is>
      </c>
      <c r="W4250" t="inlineStr">
        <is>
          <t>[]</t>
        </is>
      </c>
      <c r="X4250" t="inlineStr">
        <is>
          <t/>
        </is>
      </c>
      <c r="Y4250" t="inlineStr">
        <is>
          <t>25</t>
        </is>
      </c>
      <c r="Z4250" t="inlineStr">
        <is>
          <t>20</t>
        </is>
      </c>
      <c r="AA4250" t="inlineStr">
        <is>
          <t>2</t>
        </is>
      </c>
      <c r="AB4250" t="inlineStr">
        <is>
          <t>[{"sid":"7","desc":"该商户食品安全已由国泰产险承担，食品安全有保障","name":"食安保"}]</t>
        </is>
      </c>
    </row>
    <row r="4251">
      <c r="A4251" t="inlineStr">
        <is>
          <t>2019-03-30 10:11:21</t>
        </is>
      </c>
      <c r="B4251" t="inlineStr">
        <is>
          <t>https://www.ele.me/shop/E5187795542594658659</t>
        </is>
      </c>
      <c r="C4251" t="inlineStr">
        <is>
          <t>E5187795542594658659</t>
        </is>
      </c>
      <c r="D4251" t="inlineStr">
        <is>
          <t>中国伊园精品牛肉面</t>
        </is>
      </c>
      <c r="E4251" t="inlineStr">
        <is>
          <t>https://fuss10.elemecdn.com/0/8b/c91a7eb1f96166b05577efa97d014jpeg.jpeg</t>
        </is>
      </c>
      <c r="F4251" t="inlineStr">
        <is>
          <t>北京市</t>
        </is>
      </c>
      <c r="G4251" t="inlineStr">
        <is>
          <t>北京市</t>
        </is>
      </c>
      <c r="H4251" t="inlineStr">
        <is>
          <t>北京市朝阳区青年路姚家园村甲110号5号平房05、06</t>
        </is>
      </c>
      <c r="I4251" t="inlineStr">
        <is>
          <t>39.930333</t>
        </is>
      </c>
      <c r="J4251" t="inlineStr">
        <is>
          <t>116.51879</t>
        </is>
      </c>
      <c r="K4251" t="inlineStr">
        <is>
          <t>[{"sub_cat":"米粉面馆","parent_cat":"快餐便当"},{"sub_cat":"米粉面馆","parent_cat":"美食"}]</t>
        </is>
      </c>
      <c r="L4251" t="inlineStr">
        <is>
          <t>否</t>
        </is>
      </c>
      <c r="M4251" t="inlineStr">
        <is>
          <t>否</t>
        </is>
      </c>
      <c r="N4251" t="inlineStr">
        <is>
          <t>18811193656</t>
        </is>
      </c>
      <c r="O4251" t="inlineStr">
        <is>
          <t>["10:00/24:00"]</t>
        </is>
      </c>
      <c r="P4251" t="inlineStr">
        <is>
          <t>124</t>
        </is>
      </c>
      <c r="Q4251" t="inlineStr">
        <is>
          <t>https://www.ele.me/shop/E5187795542594658659</t>
        </is>
      </c>
      <c r="R4251" t="inlineStr">
        <is>
          <t>4.7</t>
        </is>
      </c>
      <c r="S4251" t="inlineStr">
        <is>
          <t>4.8</t>
        </is>
      </c>
      <c r="T4251" t="inlineStr">
        <is>
          <t>4.7</t>
        </is>
      </c>
      <c r="U4251" t="inlineStr">
        <is>
          <t>17</t>
        </is>
      </c>
      <c r="V4251" t="inlineStr">
        <is>
          <t>[{"pid":"1894912961","desc":"满60减8，满120减15","name":"自营销复杂满减活动","type":"减"},{"pid":"21486761867","desc":"特价商品9.9元起","name":"限时秒杀-9.9午餐","type":"折"}]</t>
        </is>
      </c>
      <c r="W4251" t="inlineStr">
        <is>
          <t>[]</t>
        </is>
      </c>
      <c r="X4251" t="inlineStr">
        <is>
          <t>蜂鸟专送</t>
        </is>
      </c>
      <c r="Y4251" t="inlineStr">
        <is>
          <t>20</t>
        </is>
      </c>
      <c r="Z4251" t="inlineStr">
        <is>
          <t>20</t>
        </is>
      </c>
      <c r="AA4251" t="inlineStr">
        <is>
          <t>3</t>
        </is>
      </c>
      <c r="AB4251" t="inlineStr">
        <is>
          <t>[]</t>
        </is>
      </c>
    </row>
    <row r="4252">
      <c r="A4252" t="inlineStr">
        <is>
          <t>2019-03-30 10:11:20</t>
        </is>
      </c>
      <c r="B4252" t="inlineStr">
        <is>
          <t>https://www.ele.me/shop/E931075785785745158</t>
        </is>
      </c>
      <c r="C4252" t="inlineStr">
        <is>
          <t>E931075785785745158</t>
        </is>
      </c>
      <c r="D4252" t="inlineStr">
        <is>
          <t>味多美（青年路口北店 )</t>
        </is>
      </c>
      <c r="E4252" t="inlineStr">
        <is>
          <t>https://fuss10.elemecdn.com/9/cc/4ea0448bb4f18441fc1197de5e073png.png</t>
        </is>
      </c>
      <c r="F4252" t="inlineStr">
        <is>
          <t>北京市</t>
        </is>
      </c>
      <c r="G4252" t="inlineStr">
        <is>
          <t>北京市</t>
        </is>
      </c>
      <c r="H4252" t="inlineStr">
        <is>
          <t>北京市朝阳区青年路29号院23号楼1至2层23-4内14</t>
        </is>
      </c>
      <c r="I4252" t="inlineStr">
        <is>
          <t>39.928919</t>
        </is>
      </c>
      <c r="J4252" t="inlineStr">
        <is>
          <t>116.516412</t>
        </is>
      </c>
      <c r="K4252" t="inlineStr">
        <is>
          <t>[{"sub_cat":"甜品","parent_cat":"甜品饮品"},{"sub_cat":"甜品","parent_cat":"美食"},{"sub_cat":"面包","parent_cat":"面包蛋糕"},{"sub_cat":"面包","parent_cat":"美食"}]</t>
        </is>
      </c>
      <c r="L4252" t="inlineStr">
        <is>
          <t>否</t>
        </is>
      </c>
      <c r="M4252" t="inlineStr">
        <is>
          <t>否</t>
        </is>
      </c>
      <c r="N4252" t="inlineStr">
        <is>
          <t>59294829</t>
        </is>
      </c>
      <c r="O4252" t="inlineStr">
        <is>
          <t>["08:00/19:00"]</t>
        </is>
      </c>
      <c r="P4252" t="inlineStr">
        <is>
          <t>249</t>
        </is>
      </c>
      <c r="Q4252" t="inlineStr">
        <is>
          <t>https://www.ele.me/shop/E931075785785745158</t>
        </is>
      </c>
      <c r="R4252" t="inlineStr">
        <is>
          <t>4.9</t>
        </is>
      </c>
      <c r="S4252" t="inlineStr">
        <is>
          <t>4.9</t>
        </is>
      </c>
      <c r="T4252" t="inlineStr">
        <is>
          <t>4.9</t>
        </is>
      </c>
      <c r="U4252" t="inlineStr">
        <is>
          <t>91</t>
        </is>
      </c>
      <c r="V4252" t="inlineStr">
        <is>
          <t>[{"pid":"21492850867","desc":"特价商品19.9元起","name":"限时秒杀-19.9下午餐","type":"折"}]</t>
        </is>
      </c>
      <c r="W4252" t="inlineStr">
        <is>
          <t>[]</t>
        </is>
      </c>
      <c r="X4252" t="inlineStr">
        <is>
          <t>蜂鸟专送</t>
        </is>
      </c>
      <c r="Y4252" t="inlineStr">
        <is>
          <t>20</t>
        </is>
      </c>
      <c r="Z4252" t="inlineStr">
        <is>
          <t>20</t>
        </is>
      </c>
      <c r="AA4252" t="inlineStr">
        <is>
          <t>5</t>
        </is>
      </c>
      <c r="AB4252" t="inlineStr">
        <is>
          <t>[{"sid":"4","desc":"该商家支持开发票，请在下单时填写好发票抬头","name":"开发票"}]</t>
        </is>
      </c>
    </row>
    <row r="4253">
      <c r="A4253" t="inlineStr">
        <is>
          <t>2019-03-30 10:11:19</t>
        </is>
      </c>
      <c r="B4253" t="inlineStr">
        <is>
          <t>https://www.ele.me/shop/E9368557807755112781</t>
        </is>
      </c>
      <c r="C4253" t="inlineStr">
        <is>
          <t>E9368557807755112781</t>
        </is>
      </c>
      <c r="D4253" t="inlineStr">
        <is>
          <t>小火慢炖排骨米饭(青年路店)</t>
        </is>
      </c>
      <c r="E4253" t="inlineStr">
        <is>
          <t>https://fuss10.elemecdn.com/0/35/81653b3cd561edb24f225b13d6f84jpeg.jpeg</t>
        </is>
      </c>
      <c r="F4253" t="inlineStr">
        <is>
          <t>北京市</t>
        </is>
      </c>
      <c r="G4253" t="inlineStr">
        <is>
          <t>北京市</t>
        </is>
      </c>
      <c r="H4253" t="inlineStr">
        <is>
          <t>北京市朝阳区姚家园甲110号7幢506室</t>
        </is>
      </c>
      <c r="I4253" t="inlineStr">
        <is>
          <t>39.930054</t>
        </is>
      </c>
      <c r="J4253" t="inlineStr">
        <is>
          <t>116.517517</t>
        </is>
      </c>
      <c r="K4253" t="inlineStr">
        <is>
          <t>[{"sub_cat":"简餐","parent_cat":"快餐便当"},{"sub_cat":"简餐","parent_cat":"美食"},{"sub_cat":"煲仔饭","parent_cat":"快餐便当"},{"sub_cat":"煲仔饭","parent_cat":"美食"}]</t>
        </is>
      </c>
      <c r="L4253" t="inlineStr">
        <is>
          <t>否</t>
        </is>
      </c>
      <c r="M4253" t="inlineStr">
        <is>
          <t>否</t>
        </is>
      </c>
      <c r="N4253" t="inlineStr">
        <is>
          <t>010-85528953 18600704372</t>
        </is>
      </c>
      <c r="O4253" t="inlineStr">
        <is>
          <t>["08:45/21:50"]</t>
        </is>
      </c>
      <c r="P4253" t="inlineStr">
        <is>
          <t>3470</t>
        </is>
      </c>
      <c r="Q4253" t="inlineStr">
        <is>
          <t>https://www.ele.me/shop/E9368557807755112781</t>
        </is>
      </c>
      <c r="R4253" t="inlineStr">
        <is>
          <t>4.6</t>
        </is>
      </c>
      <c r="S4253" t="inlineStr">
        <is>
          <t>4.7</t>
        </is>
      </c>
      <c r="T4253" t="inlineStr">
        <is>
          <t>4.6</t>
        </is>
      </c>
      <c r="U4253" t="inlineStr">
        <is>
          <t>533</t>
        </is>
      </c>
      <c r="V4253" t="inlineStr">
        <is>
          <t>[{"pid":"21488930018","desc":"满25减23，满55减28，满88减34，满100减48","name":"小火慢炖","type":"减"},{"pid":"21500053539","desc":"折扣商品4.5折起","name":"单品折扣","type":"折"},{"pid":"2081518067","desc":"新用户下单立减17元","name":"新用户立减(不与其他活动共享)","type":"首"},{"pid":"1659469665","desc":"特价商品3.66元起","name":"超值换购","type":"换"}]</t>
        </is>
      </c>
      <c r="W4253" t="inlineStr">
        <is>
          <t>[]</t>
        </is>
      </c>
      <c r="X4253" t="inlineStr">
        <is>
          <t/>
        </is>
      </c>
      <c r="Y4253" t="inlineStr">
        <is>
          <t>29</t>
        </is>
      </c>
      <c r="Z4253" t="inlineStr">
        <is>
          <t>20</t>
        </is>
      </c>
      <c r="AA4253" t="inlineStr">
        <is>
          <t>0</t>
        </is>
      </c>
      <c r="AB4253" t="inlineStr">
        <is>
          <t>[{"sid":"10","desc":"商家原因导致订单取消，赔付代金券","name":"拒单赔"},{"sid":"7","desc":"该商户食品安全已由国泰产险承担，食品安全有保障","name":"食安保"},{"sid":"4","desc":"该商家支持开发票，请在下单时填写好发票抬头","name":"开发票"}]</t>
        </is>
      </c>
    </row>
    <row r="4254">
      <c r="A4254" t="inlineStr">
        <is>
          <t>2019-03-30 10:11:19</t>
        </is>
      </c>
      <c r="B4254" t="inlineStr">
        <is>
          <t>https://www.ele.me/shop/E17120814142475546129</t>
        </is>
      </c>
      <c r="C4254" t="inlineStr">
        <is>
          <t>E17120814142475546129</t>
        </is>
      </c>
      <c r="D4254" t="inlineStr">
        <is>
          <t>正宗安徽牛肉板面(青年路店)</t>
        </is>
      </c>
      <c r="E4254" t="inlineStr">
        <is>
          <t>https://fuss10.elemecdn.com/b/4d/71f7872afe1c6193a7cf8d6b795e0png.png</t>
        </is>
      </c>
      <c r="F4254" t="inlineStr">
        <is>
          <t>北京市</t>
        </is>
      </c>
      <c r="G4254" t="inlineStr">
        <is>
          <t>北京市</t>
        </is>
      </c>
      <c r="H4254" t="inlineStr">
        <is>
          <t>北京市朝阳区姚家园路甲1号汽车交易市场20幢4层029</t>
        </is>
      </c>
      <c r="I4254" t="inlineStr">
        <is>
          <t>39.929729</t>
        </is>
      </c>
      <c r="J4254" t="inlineStr">
        <is>
          <t>116.517396</t>
        </is>
      </c>
      <c r="K4254" t="inlineStr">
        <is>
          <t>[{"sub_cat":"米粉面馆","parent_cat":"快餐便当"},{"sub_cat":"米粉面馆","parent_cat":"美食"},{"sub_cat":"盖浇饭","parent_cat":"快餐便当"},{"sub_cat":"盖浇饭","parent_cat":"美食"}]</t>
        </is>
      </c>
      <c r="L4254" t="inlineStr">
        <is>
          <t>否</t>
        </is>
      </c>
      <c r="M4254" t="inlineStr">
        <is>
          <t>否</t>
        </is>
      </c>
      <c r="N4254" t="inlineStr">
        <is>
          <t>13552879294</t>
        </is>
      </c>
      <c r="O4254" t="inlineStr">
        <is>
          <t>["10:00/22:30"]</t>
        </is>
      </c>
      <c r="P4254" t="inlineStr">
        <is>
          <t>195</t>
        </is>
      </c>
      <c r="Q4254" t="inlineStr">
        <is>
          <t>https://www.ele.me/shop/E17120814142475546129</t>
        </is>
      </c>
      <c r="R4254" t="inlineStr">
        <is>
          <t>4.7</t>
        </is>
      </c>
      <c r="S4254" t="inlineStr">
        <is>
          <t>4.8</t>
        </is>
      </c>
      <c r="T4254" t="inlineStr">
        <is>
          <t>4.7</t>
        </is>
      </c>
      <c r="U4254" t="inlineStr">
        <is>
          <t>26</t>
        </is>
      </c>
      <c r="V4254" t="inlineStr">
        <is>
          <t>[{"pid":"1538110449","desc":"满20减8，满39减13，满50减16","name":"自营销复杂满减活动","type":"减"},{"pid":"21532796995","desc":"特价商品3元起","name":"超值换购","type":"换"},{"pid":"2081127555","desc":"新用户下单立减17元","name":"新用户立减(不与其他活动共享)","type":"首"}]</t>
        </is>
      </c>
      <c r="W4254" t="inlineStr">
        <is>
          <t>[]</t>
        </is>
      </c>
      <c r="X4254" t="inlineStr">
        <is>
          <t/>
        </is>
      </c>
      <c r="Y4254" t="inlineStr">
        <is>
          <t>24</t>
        </is>
      </c>
      <c r="Z4254" t="inlineStr">
        <is>
          <t>20</t>
        </is>
      </c>
      <c r="AA4254" t="inlineStr">
        <is>
          <t>2.5</t>
        </is>
      </c>
      <c r="AB4254" t="inlineStr">
        <is>
          <t>[{"sid":"7","desc":"该商户食品安全已由国泰产险承担，食品安全有保障","name":"食安保"}]</t>
        </is>
      </c>
    </row>
    <row r="4255">
      <c r="A4255" t="inlineStr">
        <is>
          <t>2019-03-30 10:11:16</t>
        </is>
      </c>
      <c r="B4255" t="inlineStr">
        <is>
          <t>https://www.ele.me/shop/E3254546277278447486</t>
        </is>
      </c>
      <c r="C4255" t="inlineStr">
        <is>
          <t>E3254546277278447486</t>
        </is>
      </c>
      <c r="D4255" t="inlineStr">
        <is>
          <t>刀削面盖饭</t>
        </is>
      </c>
      <c r="E4255" t="inlineStr">
        <is>
          <t>https://fuss10.elemecdn.com/b/a5/2bfc1e15ffa5e3adf471bef84a7d8jpeg.jpeg</t>
        </is>
      </c>
      <c r="F4255" t="inlineStr">
        <is>
          <t>北京市</t>
        </is>
      </c>
      <c r="G4255" t="inlineStr">
        <is>
          <t>北京市</t>
        </is>
      </c>
      <c r="H4255" t="inlineStr">
        <is>
          <t>北京市朝阳区芍药居北里309号地下一层309-1</t>
        </is>
      </c>
      <c r="I4255" t="inlineStr">
        <is>
          <t>39.983775</t>
        </is>
      </c>
      <c r="J4255" t="inlineStr">
        <is>
          <t>116.434982</t>
        </is>
      </c>
      <c r="K4255" t="inlineStr">
        <is>
          <t>[{"sub_cat":"米粉面馆","parent_cat":"快餐便当"},{"sub_cat":"米粉面馆","parent_cat":"美食"},{"sub_cat":"简餐","parent_cat":"快餐便当"},{"sub_cat":"简餐","parent_cat":"美食"}]</t>
        </is>
      </c>
      <c r="L4255" t="inlineStr">
        <is>
          <t>否</t>
        </is>
      </c>
      <c r="M4255" t="inlineStr">
        <is>
          <t>否</t>
        </is>
      </c>
      <c r="N4255" t="inlineStr">
        <is>
          <t>18210613770</t>
        </is>
      </c>
      <c r="O4255" t="inlineStr">
        <is>
          <t>["10:30/22:10"]</t>
        </is>
      </c>
      <c r="P4255" t="inlineStr">
        <is>
          <t>147</t>
        </is>
      </c>
      <c r="Q4255" t="inlineStr">
        <is>
          <t>https://www.ele.me/shop/E3254546277278447486</t>
        </is>
      </c>
      <c r="R4255" t="inlineStr">
        <is>
          <t>4.7</t>
        </is>
      </c>
      <c r="S4255" t="inlineStr">
        <is>
          <t>4.8</t>
        </is>
      </c>
      <c r="T4255" t="inlineStr">
        <is>
          <t>4.7</t>
        </is>
      </c>
      <c r="U4255" t="inlineStr">
        <is>
          <t>43</t>
        </is>
      </c>
      <c r="V4255" t="inlineStr">
        <is>
          <t>[{"pid":"2035764691","desc":"满28减5，满68减8","name":"自营销复杂满减活动","type":"减"},{"pid":"2067641059","desc":"折扣商品5折起","name":"开学季-5折菜","type":"折"},{"pid":"2064387323","desc":"特价商品7.8元起","name":"开学季-7.8元特价","type":"特"}]</t>
        </is>
      </c>
      <c r="W4255" t="inlineStr">
        <is>
          <t>[]</t>
        </is>
      </c>
      <c r="X4255" t="inlineStr">
        <is>
          <t>蜂鸟专送</t>
        </is>
      </c>
      <c r="Y4255" t="inlineStr">
        <is>
          <t>20</t>
        </is>
      </c>
      <c r="Z4255" t="inlineStr">
        <is>
          <t>20</t>
        </is>
      </c>
      <c r="AA4255" t="inlineStr">
        <is>
          <t>5</t>
        </is>
      </c>
      <c r="AB4255" t="inlineStr">
        <is>
          <t>[]</t>
        </is>
      </c>
    </row>
    <row r="4256">
      <c r="A4256" t="inlineStr">
        <is>
          <t>2019-03-30 10:11:15</t>
        </is>
      </c>
      <c r="B4256" t="inlineStr">
        <is>
          <t>https://www.ele.me/shop/E13623655193888043795</t>
        </is>
      </c>
      <c r="C4256" t="inlineStr">
        <is>
          <t>E13623655193888043795</t>
        </is>
      </c>
      <c r="D4256" t="inlineStr">
        <is>
          <t>汉拿山（东直门银座店）</t>
        </is>
      </c>
      <c r="E4256" t="inlineStr">
        <is>
          <t>https://fuss10.elemecdn.com/5/c9/75599bbc11f6f9e73e82297a3676ajpeg.jpeg</t>
        </is>
      </c>
      <c r="F4256" t="inlineStr">
        <is>
          <t>北京市</t>
        </is>
      </c>
      <c r="G4256" t="inlineStr">
        <is>
          <t>北京市</t>
        </is>
      </c>
      <c r="H4256" t="inlineStr">
        <is>
          <t>北京市东城区东直门外大街48号东方银座商场地下一层06号</t>
        </is>
      </c>
      <c r="I4256" t="inlineStr">
        <is>
          <t>39.940255</t>
        </is>
      </c>
      <c r="J4256" t="inlineStr">
        <is>
          <t>116.435854</t>
        </is>
      </c>
      <c r="K4256" t="inlineStr">
        <is>
          <t>[{"sub_cat":"盖浇饭","parent_cat":"快餐便当"},{"sub_cat":"盖浇饭","parent_cat":"美食"},{"sub_cat":"日韩料理","parent_cat":"异国料理"},{"sub_cat":"日韩料理","parent_cat":"美食"}]</t>
        </is>
      </c>
      <c r="L4256" t="inlineStr">
        <is>
          <t>否</t>
        </is>
      </c>
      <c r="M4256" t="inlineStr">
        <is>
          <t>是</t>
        </is>
      </c>
      <c r="N4256" t="inlineStr">
        <is>
          <t>13439562031 010-84549229</t>
        </is>
      </c>
      <c r="O4256" t="inlineStr">
        <is>
          <t>["10:00/21:00"]</t>
        </is>
      </c>
      <c r="P4256" t="inlineStr">
        <is>
          <t>768</t>
        </is>
      </c>
      <c r="Q4256" t="inlineStr">
        <is>
          <t>https://www.ele.me/shop/E13623655193888043795</t>
        </is>
      </c>
      <c r="R4256" t="inlineStr">
        <is>
          <t>4.6</t>
        </is>
      </c>
      <c r="S4256" t="inlineStr">
        <is>
          <t>4.8</t>
        </is>
      </c>
      <c r="T4256" t="inlineStr">
        <is>
          <t>4.6</t>
        </is>
      </c>
      <c r="U4256" t="inlineStr">
        <is>
          <t>120</t>
        </is>
      </c>
      <c r="V4256" t="inlineStr">
        <is>
          <t>[{"pid":"21514436178","desc":"满30减15，满50减20，满80减40","name":"汉拿山18周年","type":"减"},{"pid":"21524051811","desc":"特价商品1.8元起","name":"单品定价","type":"特"},{"pid":"2088003923","desc":"新用户下单立减17元","name":"新用户立减(不与其他活动共享)","type":"首"}]</t>
        </is>
      </c>
      <c r="W4256" t="inlineStr">
        <is>
          <t>[]</t>
        </is>
      </c>
      <c r="X4256" t="inlineStr">
        <is>
          <t>蜂鸟专送</t>
        </is>
      </c>
      <c r="Y4256" t="inlineStr">
        <is>
          <t>20</t>
        </is>
      </c>
      <c r="Z4256" t="inlineStr">
        <is>
          <t>20</t>
        </is>
      </c>
      <c r="AA4256" t="inlineStr">
        <is>
          <t>5</t>
        </is>
      </c>
      <c r="AB4256" t="inlineStr">
        <is>
          <t>[{"sid":"4","desc":"该商家支持开发票，请在下单时填写好发票抬头","name":"开发票"}]</t>
        </is>
      </c>
    </row>
    <row r="4257">
      <c r="A4257" t="inlineStr">
        <is>
          <t>2019-03-30 10:11:14</t>
        </is>
      </c>
      <c r="B4257" t="inlineStr">
        <is>
          <t>https://www.ele.me/shop/E10356759184763322974</t>
        </is>
      </c>
      <c r="C4257" t="inlineStr">
        <is>
          <t>E10356759184763322974</t>
        </is>
      </c>
      <c r="D4257" t="inlineStr">
        <is>
          <t>西少爷肉夹馍(雅宝路店)</t>
        </is>
      </c>
      <c r="E4257" t="inlineStr">
        <is>
          <t>https://fuss10.elemecdn.com/2/20/241960ec06c1d068e62e34023cedbpng.png</t>
        </is>
      </c>
      <c r="F4257" t="inlineStr">
        <is>
          <t>北京市</t>
        </is>
      </c>
      <c r="G4257" t="inlineStr">
        <is>
          <t>北京市</t>
        </is>
      </c>
      <c r="H4257" t="inlineStr">
        <is>
          <t>北京市朝阳区雅宝路7号4幢</t>
        </is>
      </c>
      <c r="I4257" t="inlineStr">
        <is>
          <t>39.915879</t>
        </is>
      </c>
      <c r="J4257" t="inlineStr">
        <is>
          <t>116.43661</t>
        </is>
      </c>
      <c r="K4257" t="inlineStr">
        <is>
          <t>[{"sub_cat":"简餐","parent_cat":"快餐便当"},{"sub_cat":"简餐","parent_cat":"美食"},{"sub_cat":"地方小吃","parent_cat":"小吃夜宵"},{"sub_cat":"地方小吃","parent_cat":"美食"}]</t>
        </is>
      </c>
      <c r="L4257" t="inlineStr">
        <is>
          <t>否</t>
        </is>
      </c>
      <c r="M4257" t="inlineStr">
        <is>
          <t>是</t>
        </is>
      </c>
      <c r="N4257" t="inlineStr">
        <is>
          <t>010-86207872</t>
        </is>
      </c>
      <c r="O4257" t="inlineStr">
        <is>
          <t>["09:30/21:00"]</t>
        </is>
      </c>
      <c r="P4257" t="inlineStr">
        <is>
          <t>1015</t>
        </is>
      </c>
      <c r="Q4257" t="inlineStr">
        <is>
          <t>https://www.ele.me/shop/E10356759184763322974</t>
        </is>
      </c>
      <c r="R4257" t="inlineStr">
        <is>
          <t>4.8</t>
        </is>
      </c>
      <c r="S4257" t="inlineStr">
        <is>
          <t>4.9</t>
        </is>
      </c>
      <c r="T4257" t="inlineStr">
        <is>
          <t>4.9</t>
        </is>
      </c>
      <c r="U4257" t="inlineStr">
        <is>
          <t>314</t>
        </is>
      </c>
      <c r="V4257" t="inlineStr">
        <is>
          <t>[{"pid":"21529507410","desc":"满35减4，满50减8，满65减16","name":"西少爷","type":"减"},{"pid":"2088065731","desc":"新用户下单立减17元","name":"新用户立减(不与其他活动共享)","type":"首"}]</t>
        </is>
      </c>
      <c r="W4257" t="inlineStr">
        <is>
          <t>[]</t>
        </is>
      </c>
      <c r="X4257" t="inlineStr">
        <is>
          <t>蜂鸟专送</t>
        </is>
      </c>
      <c r="Y4257" t="inlineStr">
        <is>
          <t>20</t>
        </is>
      </c>
      <c r="Z4257" t="inlineStr">
        <is>
          <t>20</t>
        </is>
      </c>
      <c r="AA4257" t="inlineStr">
        <is>
          <t>5</t>
        </is>
      </c>
      <c r="AB4257" t="inlineStr">
        <is>
          <t>[{"sid":"4","desc":"该商家支持开发票，请在下单时填写好发票抬头","name":"开发票"}]</t>
        </is>
      </c>
    </row>
    <row r="4258">
      <c r="A4258" t="inlineStr">
        <is>
          <t>2019-03-30 10:11:12</t>
        </is>
      </c>
      <c r="B4258" t="inlineStr">
        <is>
          <t>https://www.ele.me/shop/E4692504473899553781</t>
        </is>
      </c>
      <c r="C4258" t="inlineStr">
        <is>
          <t>E4692504473899553781</t>
        </is>
      </c>
      <c r="D4258" t="inlineStr">
        <is>
          <t>幸福侯彩擂(望京凯德店)</t>
        </is>
      </c>
      <c r="E4258" t="inlineStr">
        <is>
          <t>https://fuss10.elemecdn.com/2/76/d9289b4750aa9b7c0dd909923898bpng.png</t>
        </is>
      </c>
      <c r="F4258" t="inlineStr">
        <is>
          <t>北京市</t>
        </is>
      </c>
      <c r="G4258" t="inlineStr">
        <is>
          <t>北京市</t>
        </is>
      </c>
      <c r="H4258" t="inlineStr">
        <is>
          <t>北京市朝阳区广顺北大街33号院213号楼-01层(-1)-01内B1-18号</t>
        </is>
      </c>
      <c r="I4258" t="inlineStr">
        <is>
          <t>39.993208</t>
        </is>
      </c>
      <c r="J4258" t="inlineStr">
        <is>
          <t>116.468581</t>
        </is>
      </c>
      <c r="K4258" t="inlineStr">
        <is>
          <t>[{"sub_cat":"奶茶果汁","parent_cat":"甜品饮品"},{"sub_cat":"奶茶果汁","parent_cat":"美食"}]</t>
        </is>
      </c>
      <c r="L4258" t="inlineStr">
        <is>
          <t>否</t>
        </is>
      </c>
      <c r="M4258" t="inlineStr">
        <is>
          <t>是</t>
        </is>
      </c>
      <c r="N4258" t="inlineStr">
        <is>
          <t>010-84783055</t>
        </is>
      </c>
      <c r="O4258" t="inlineStr">
        <is>
          <t>["10:00/21:30"]</t>
        </is>
      </c>
      <c r="P4258" t="inlineStr">
        <is>
          <t>641</t>
        </is>
      </c>
      <c r="Q4258" t="inlineStr">
        <is>
          <t>https://www.ele.me/shop/E4692504473899553781</t>
        </is>
      </c>
      <c r="R4258" t="inlineStr">
        <is>
          <t>4.9</t>
        </is>
      </c>
      <c r="S4258" t="inlineStr">
        <is>
          <t>4.9</t>
        </is>
      </c>
      <c r="T4258" t="inlineStr">
        <is>
          <t>4.9</t>
        </is>
      </c>
      <c r="U4258" t="inlineStr">
        <is>
          <t>160</t>
        </is>
      </c>
      <c r="V4258" t="inlineStr">
        <is>
          <t>[{"pid":"21524449131","desc":"满27减3，满60减5，满90减10","name":"自营销复杂满减活动","type":"减"},{"pid":"2082543243","desc":"新用户下单立减17元","name":"新用户立减(不与其他活动共享)","type":"首"}]</t>
        </is>
      </c>
      <c r="W4258" t="inlineStr">
        <is>
          <t>[]</t>
        </is>
      </c>
      <c r="X4258" t="inlineStr">
        <is>
          <t/>
        </is>
      </c>
      <c r="Y4258" t="inlineStr">
        <is>
          <t>25</t>
        </is>
      </c>
      <c r="Z4258" t="inlineStr">
        <is>
          <t>20</t>
        </is>
      </c>
      <c r="AA4258" t="inlineStr">
        <is>
          <t>3</t>
        </is>
      </c>
      <c r="AB4258" t="inlineStr">
        <is>
          <t>[]</t>
        </is>
      </c>
    </row>
    <row r="4259">
      <c r="A4259" t="inlineStr">
        <is>
          <t>2019-03-30 10:11:09</t>
        </is>
      </c>
      <c r="B4259" t="inlineStr">
        <is>
          <t>https://www.ele.me/shop/E1195526129692318278</t>
        </is>
      </c>
      <c r="C4259" t="inlineStr">
        <is>
          <t>E1195526129692318278</t>
        </is>
      </c>
      <c r="D4259" t="inlineStr">
        <is>
          <t>酒便利(芍药居店)</t>
        </is>
      </c>
      <c r="E4259" t="inlineStr">
        <is>
          <t>https://fuss10.elemecdn.com/8/fd/8d93f845f9f8d932d0f0cafaa14a3jpeg.jpeg</t>
        </is>
      </c>
      <c r="F4259" t="inlineStr">
        <is>
          <t>北京市</t>
        </is>
      </c>
      <c r="G4259" t="inlineStr">
        <is>
          <t>北京市</t>
        </is>
      </c>
      <c r="H4259" t="inlineStr">
        <is>
          <t>北京市朝阳区芍药居北里309号楼1层309-5内102室</t>
        </is>
      </c>
      <c r="I4259" t="inlineStr">
        <is>
          <t>39.983809</t>
        </is>
      </c>
      <c r="J4259" t="inlineStr">
        <is>
          <t>116.435019</t>
        </is>
      </c>
      <c r="K4259" t="inlineStr">
        <is>
          <t>[{"sub_cat":"名酒坊","parent_cat":"商店超市"}]</t>
        </is>
      </c>
      <c r="L4259" t="inlineStr">
        <is>
          <t>否</t>
        </is>
      </c>
      <c r="M4259" t="inlineStr">
        <is>
          <t>否</t>
        </is>
      </c>
      <c r="N4259" t="inlineStr">
        <is>
          <t>84411871</t>
        </is>
      </c>
      <c r="O4259" t="inlineStr">
        <is>
          <t>["10:00/22:00"]</t>
        </is>
      </c>
      <c r="P4259" t="inlineStr">
        <is>
          <t>42</t>
        </is>
      </c>
      <c r="Q4259" t="inlineStr">
        <is>
          <t>https://www.ele.me/shop/E1195526129692318278</t>
        </is>
      </c>
      <c r="R4259" t="inlineStr">
        <is>
          <t>4.8</t>
        </is>
      </c>
      <c r="S4259" t="inlineStr">
        <is>
          <t>4.8</t>
        </is>
      </c>
      <c r="T4259" t="inlineStr">
        <is>
          <t>4.8</t>
        </is>
      </c>
      <c r="U4259" t="inlineStr">
        <is>
          <t>2</t>
        </is>
      </c>
      <c r="V4259" t="inlineStr">
        <is>
          <t>[{"pid":"1000000000153782","desc":"满100减1","name":"全店满减","type":"减"}]</t>
        </is>
      </c>
      <c r="W4259" t="inlineStr">
        <is>
          <t>[]</t>
        </is>
      </c>
      <c r="X4259" t="inlineStr">
        <is>
          <t/>
        </is>
      </c>
      <c r="Y4259" t="inlineStr">
        <is>
          <t>32</t>
        </is>
      </c>
      <c r="Z4259" t="inlineStr">
        <is>
          <t>35</t>
        </is>
      </c>
      <c r="AA4259" t="inlineStr">
        <is>
          <t>0</t>
        </is>
      </c>
      <c r="AB4259" t="inlineStr">
        <is>
          <t>[{"sid":"4","desc":"该商家支持开发票，请在下单时填写好发票抬头","name":"开发票"}]</t>
        </is>
      </c>
    </row>
    <row r="4260">
      <c r="A4260" t="inlineStr">
        <is>
          <t>2019-03-30 10:11:07</t>
        </is>
      </c>
      <c r="B4260" t="inlineStr">
        <is>
          <t>https://www.ele.me/shop/E1005120994558748736</t>
        </is>
      </c>
      <c r="C4260" t="inlineStr">
        <is>
          <t>E1005120994558748736</t>
        </is>
      </c>
      <c r="D4260" t="inlineStr">
        <is>
          <t>好邻居（芍药居店）</t>
        </is>
      </c>
      <c r="E4260" t="inlineStr">
        <is>
          <t>https://fuss10.elemecdn.com/b/52/9d8acfa1656612a493eda02dc992ajpeg.jpeg</t>
        </is>
      </c>
      <c r="F4260" t="inlineStr">
        <is>
          <t>北京市</t>
        </is>
      </c>
      <c r="G4260" t="inlineStr">
        <is>
          <t>北京市</t>
        </is>
      </c>
      <c r="H4260" t="inlineStr">
        <is>
          <t>北京市朝阳区芍药居北里309号一层309-6内101</t>
        </is>
      </c>
      <c r="I4260" t="inlineStr">
        <is>
          <t>39.983809</t>
        </is>
      </c>
      <c r="J4260" t="inlineStr">
        <is>
          <t>116.435019</t>
        </is>
      </c>
      <c r="K4260" t="inlineStr">
        <is>
          <t>[{"sub_cat":"便利店","parent_cat":"商店超市"}]</t>
        </is>
      </c>
      <c r="L4260" t="inlineStr">
        <is>
          <t>否</t>
        </is>
      </c>
      <c r="M4260" t="inlineStr">
        <is>
          <t>是</t>
        </is>
      </c>
      <c r="N4260" t="inlineStr">
        <is>
          <t>13511090289</t>
        </is>
      </c>
      <c r="O4260" t="inlineStr">
        <is>
          <t>["09:00/21:30"]</t>
        </is>
      </c>
      <c r="P4260" t="inlineStr">
        <is>
          <t>309</t>
        </is>
      </c>
      <c r="Q4260" t="inlineStr">
        <is>
          <t>https://www.ele.me/shop/E1005120994558748736</t>
        </is>
      </c>
      <c r="R4260" t="inlineStr">
        <is>
          <t>4.9</t>
        </is>
      </c>
      <c r="S4260" t="inlineStr">
        <is>
          <t>4.9</t>
        </is>
      </c>
      <c r="T4260" t="inlineStr">
        <is>
          <t>4.8</t>
        </is>
      </c>
      <c r="U4260" t="inlineStr">
        <is>
          <t>102</t>
        </is>
      </c>
      <c r="V4260" t="inlineStr">
        <is>
          <t>[{"pid":"1000000000141773","desc":"满39减10，满59减15","name":"全店满减","type":"减"},{"pid":"6000162398","desc":"立减商品最高优惠3.21元","name":"限时抢购","type":"折"}]</t>
        </is>
      </c>
      <c r="W4260" t="inlineStr">
        <is>
          <t>[]</t>
        </is>
      </c>
      <c r="X4260" t="inlineStr">
        <is>
          <t>蜂鸟专送</t>
        </is>
      </c>
      <c r="Y4260" t="inlineStr">
        <is>
          <t>20</t>
        </is>
      </c>
      <c r="Z4260" t="inlineStr">
        <is>
          <t>20</t>
        </is>
      </c>
      <c r="AA4260" t="inlineStr">
        <is>
          <t>5</t>
        </is>
      </c>
      <c r="AB4260" t="inlineStr">
        <is>
          <t>[{"sid":"10","desc":"商家原因导致订单取消，赔付代金券","name":"拒单赔"},{"sid":"4","desc":"该商家支持开发票，请在下单时填写好发票抬头","name":"开发票"}]</t>
        </is>
      </c>
    </row>
    <row r="4261">
      <c r="A4261" t="inlineStr">
        <is>
          <t>2019-03-30 10:11:05</t>
        </is>
      </c>
      <c r="B4261" t="inlineStr">
        <is>
          <t>https://www.ele.me/shop/E15484834781061706000</t>
        </is>
      </c>
      <c r="C4261" t="inlineStr">
        <is>
          <t>E15484834781061706000</t>
        </is>
      </c>
      <c r="D4261" t="inlineStr">
        <is>
          <t>水果先生（贵友金源店）</t>
        </is>
      </c>
      <c r="E4261" t="inlineStr">
        <is>
          <t>https://fuss10.elemecdn.com/6/2d/6e95bf32b11699116838aaccf37fepng.png</t>
        </is>
      </c>
      <c r="F4261" t="inlineStr">
        <is>
          <t>北京市</t>
        </is>
      </c>
      <c r="G4261" t="inlineStr">
        <is>
          <t>北京市</t>
        </is>
      </c>
      <c r="H4261" t="inlineStr">
        <is>
          <t>北京市海淀区远大路1号二层B45号</t>
        </is>
      </c>
      <c r="I4261" t="inlineStr">
        <is>
          <t>39.958708</t>
        </is>
      </c>
      <c r="J4261" t="inlineStr">
        <is>
          <t>116.288169</t>
        </is>
      </c>
      <c r="K4261" t="inlineStr">
        <is>
          <t>[{"sub_cat":"奶茶果汁","parent_cat":"甜品饮品"},{"sub_cat":"奶茶果汁","parent_cat":"美食"},{"sub_cat":"西餐","parent_cat":"异国料理"},{"sub_cat":"西餐","parent_cat":"美食"}]</t>
        </is>
      </c>
      <c r="L4261" t="inlineStr">
        <is>
          <t>否</t>
        </is>
      </c>
      <c r="M4261" t="inlineStr">
        <is>
          <t>是</t>
        </is>
      </c>
      <c r="N4261" t="inlineStr">
        <is>
          <t>13269046872</t>
        </is>
      </c>
      <c r="O4261" t="inlineStr">
        <is>
          <t>["10:00/20:30"]</t>
        </is>
      </c>
      <c r="P4261" t="inlineStr">
        <is>
          <t>70</t>
        </is>
      </c>
      <c r="Q4261" t="inlineStr">
        <is>
          <t>https://www.ele.me/shop/E15484834781061706000</t>
        </is>
      </c>
      <c r="R4261" t="inlineStr">
        <is>
          <t>4.6</t>
        </is>
      </c>
      <c r="S4261" t="inlineStr">
        <is>
          <t>4.6</t>
        </is>
      </c>
      <c r="T4261" t="inlineStr">
        <is>
          <t>4.6</t>
        </is>
      </c>
      <c r="U4261" t="inlineStr">
        <is>
          <t>3</t>
        </is>
      </c>
      <c r="V4261" t="inlineStr">
        <is>
          <t>[{"pid":"2091683298","desc":"满25减3，满48减6，满70减7，满90减9","name":"水果先生满减活动","type":"减"}]</t>
        </is>
      </c>
      <c r="W4261" t="inlineStr">
        <is>
          <t>[]</t>
        </is>
      </c>
      <c r="X4261" t="inlineStr">
        <is>
          <t>蜂鸟专送</t>
        </is>
      </c>
      <c r="Y4261" t="inlineStr">
        <is>
          <t>20</t>
        </is>
      </c>
      <c r="Z4261" t="inlineStr">
        <is>
          <t>30</t>
        </is>
      </c>
      <c r="AA4261" t="inlineStr">
        <is>
          <t>5</t>
        </is>
      </c>
      <c r="AB4261" t="inlineStr">
        <is>
          <t>[{"sid":"10","desc":"商家原因导致订单取消，赔付代金券","name":"拒单赔"}]</t>
        </is>
      </c>
    </row>
    <row r="4262">
      <c r="A4262" t="inlineStr">
        <is>
          <t>2019-03-30 10:11:01</t>
        </is>
      </c>
      <c r="B4262" t="inlineStr">
        <is>
          <t>https://www.ele.me/shop/E588180068383771373</t>
        </is>
      </c>
      <c r="C4262" t="inlineStr">
        <is>
          <t>E588180068383771373</t>
        </is>
      </c>
      <c r="D4262" t="inlineStr">
        <is>
          <t>SUGARMAMA</t>
        </is>
      </c>
      <c r="E4262" t="inlineStr">
        <is>
          <t>https://fuss10.elemecdn.com/e/d2/cd6e3338ac4946e890a7b41dbe2a3jpeg.jpeg</t>
        </is>
      </c>
      <c r="F4262" t="inlineStr">
        <is>
          <t>北京市</t>
        </is>
      </c>
      <c r="G4262" t="inlineStr">
        <is>
          <t>北京市</t>
        </is>
      </c>
      <c r="H4262" t="inlineStr">
        <is>
          <t>北京市昌平区东小口镇立汤路186甲3号楼10层1020</t>
        </is>
      </c>
      <c r="I4262" t="inlineStr">
        <is>
          <t>40.062323</t>
        </is>
      </c>
      <c r="J4262" t="inlineStr">
        <is>
          <t>116.414491</t>
        </is>
      </c>
      <c r="K4262" t="inlineStr">
        <is>
          <t>[{"sub_cat":"蛋糕","parent_cat":"面包蛋糕"},{"sub_cat":"蛋糕","parent_cat":"美食"}]</t>
        </is>
      </c>
      <c r="L4262" t="inlineStr">
        <is>
          <t>是</t>
        </is>
      </c>
      <c r="M4262" t="inlineStr">
        <is>
          <t>否</t>
        </is>
      </c>
      <c r="N4262" t="inlineStr">
        <is>
          <t>13520053422</t>
        </is>
      </c>
      <c r="O4262" t="inlineStr">
        <is>
          <t>["10:00/22:00"]</t>
        </is>
      </c>
      <c r="P4262" t="inlineStr">
        <is>
          <t>0</t>
        </is>
      </c>
      <c r="Q4262" t="inlineStr">
        <is>
          <t>https://www.ele.me/shop/E588180068383771373</t>
        </is>
      </c>
      <c r="R4262" t="inlineStr">
        <is>
          <t>0</t>
        </is>
      </c>
      <c r="S4262" t="inlineStr">
        <is>
          <t/>
        </is>
      </c>
      <c r="T4262" t="inlineStr">
        <is>
          <t/>
        </is>
      </c>
      <c r="U4262" t="inlineStr">
        <is>
          <t>0</t>
        </is>
      </c>
      <c r="V4262" t="inlineStr">
        <is>
          <t>[{"pid":"21509254978","desc":"满100减5","name":"满减","type":"减"},{"pid":"21508314707","desc":"新用户下单立减17元","name":"新用户立减(不与其他活动共享)","type":"首"}]</t>
        </is>
      </c>
      <c r="W4262" t="inlineStr">
        <is>
          <t>[]</t>
        </is>
      </c>
      <c r="X4262" t="inlineStr">
        <is>
          <t/>
        </is>
      </c>
      <c r="Y4262" t="inlineStr">
        <is>
          <t>25</t>
        </is>
      </c>
      <c r="Z4262" t="inlineStr">
        <is>
          <t>20</t>
        </is>
      </c>
      <c r="AA4262" t="inlineStr">
        <is>
          <t>5</t>
        </is>
      </c>
      <c r="AB4262" t="inlineStr">
        <is>
          <t>[]</t>
        </is>
      </c>
    </row>
    <row r="4263">
      <c r="A4263" t="inlineStr">
        <is>
          <t>2019-03-30 10:10:57</t>
        </is>
      </c>
      <c r="B4263" t="inlineStr">
        <is>
          <t>https://www.ele.me/shop/E17269023795178046456</t>
        </is>
      </c>
      <c r="C4263" t="inlineStr">
        <is>
          <t>E17269023795178046456</t>
        </is>
      </c>
      <c r="D4263" t="inlineStr">
        <is>
          <t>西贝莜面村(金源店)</t>
        </is>
      </c>
      <c r="E4263" t="inlineStr">
        <is>
          <t>https://fuss10.elemecdn.com/4/04/0dcea58cbe58fa49165343fb34b66jpeg.jpeg</t>
        </is>
      </c>
      <c r="F4263" t="inlineStr">
        <is>
          <t>北京市</t>
        </is>
      </c>
      <c r="G4263" t="inlineStr">
        <is>
          <t>北京市</t>
        </is>
      </c>
      <c r="H4263" t="inlineStr">
        <is>
          <t>北京市海淀区远大路1号金源时代购物中心五层5-20-1-2商铺</t>
        </is>
      </c>
      <c r="I4263" t="inlineStr">
        <is>
          <t>39.958071</t>
        </is>
      </c>
      <c r="J4263" t="inlineStr">
        <is>
          <t>116.287074</t>
        </is>
      </c>
      <c r="K4263" t="inlineStr">
        <is>
          <t>[{"sub_cat":"西北菜","parent_cat":"特色菜系"},{"sub_cat":"西北菜","parent_cat":"美食"},{"sub_cat":"简餐","parent_cat":"快餐便当"},{"sub_cat":"简餐","parent_cat":"美食"}]</t>
        </is>
      </c>
      <c r="L4263" t="inlineStr">
        <is>
          <t>否</t>
        </is>
      </c>
      <c r="M4263" t="inlineStr">
        <is>
          <t>是</t>
        </is>
      </c>
      <c r="N4263" t="inlineStr">
        <is>
          <t>010-88866138</t>
        </is>
      </c>
      <c r="O4263" t="inlineStr">
        <is>
          <t>["10:30/14:30","16:50/21:00"]</t>
        </is>
      </c>
      <c r="P4263" t="inlineStr">
        <is>
          <t>2639</t>
        </is>
      </c>
      <c r="Q4263" t="inlineStr">
        <is>
          <t>https://www.ele.me/shop/E17269023795178046456</t>
        </is>
      </c>
      <c r="R4263" t="inlineStr">
        <is>
          <t>4.8</t>
        </is>
      </c>
      <c r="S4263" t="inlineStr">
        <is>
          <t>4.9</t>
        </is>
      </c>
      <c r="T4263" t="inlineStr">
        <is>
          <t>4.8</t>
        </is>
      </c>
      <c r="U4263" t="inlineStr">
        <is>
          <t>554</t>
        </is>
      </c>
      <c r="V4263" t="inlineStr">
        <is>
          <t>[{"pid":"2096037394","desc":"满60减12，满110减18","name":"西贝宝泉分部","type":"减"},{"pid":"21519288611","desc":"折扣商品5折起","name":"单品折扣","type":"折"},{"pid":"818988994","desc":"本店新用户立减1元","name":"门店新客立减","type":"新"},{"pid":"2133039395","desc":"新用户下单立减25元","name":"华北ka直营城市25-17","type":"首"}]</t>
        </is>
      </c>
      <c r="W4263" t="inlineStr">
        <is>
          <t>[]</t>
        </is>
      </c>
      <c r="X4263" t="inlineStr">
        <is>
          <t>蜂鸟专送</t>
        </is>
      </c>
      <c r="Y4263" t="inlineStr">
        <is>
          <t>20</t>
        </is>
      </c>
      <c r="Z4263" t="inlineStr">
        <is>
          <t>20</t>
        </is>
      </c>
      <c r="AA4263" t="inlineStr">
        <is>
          <t>0</t>
        </is>
      </c>
      <c r="AB4263" t="inlineStr">
        <is>
          <t>[{"sid":"10","desc":"商家原因导致订单取消，赔付代金券","name":"拒单赔"},{"sid":"4","desc":"该商家支持开发票，请在下单时填写好发票抬头","name":"开发票"}]</t>
        </is>
      </c>
    </row>
    <row r="4264">
      <c r="A4264" t="inlineStr">
        <is>
          <t>2019-03-30 10:10:57</t>
        </is>
      </c>
      <c r="B4264" t="inlineStr">
        <is>
          <t>https://www.ele.me/shop/E16267097345846709233</t>
        </is>
      </c>
      <c r="C4264" t="inlineStr">
        <is>
          <t>E16267097345846709233</t>
        </is>
      </c>
      <c r="D4264" t="inlineStr">
        <is>
          <t>马迭尔(金源店)</t>
        </is>
      </c>
      <c r="E4264" t="inlineStr">
        <is>
          <t>https://fuss10.elemecdn.com/0/f8/a3999c3bb8630a92ff721e0ae839ejpeg.jpeg</t>
        </is>
      </c>
      <c r="F4264" t="inlineStr">
        <is>
          <t>北京市</t>
        </is>
      </c>
      <c r="G4264" t="inlineStr">
        <is>
          <t>北京市</t>
        </is>
      </c>
      <c r="H4264" t="inlineStr">
        <is>
          <t>北京市海淀区远大路1号五层区域BJ-SP-0-ZF5-S192号</t>
        </is>
      </c>
      <c r="I4264" t="inlineStr">
        <is>
          <t>39.958604</t>
        </is>
      </c>
      <c r="J4264" t="inlineStr">
        <is>
          <t>116.28865</t>
        </is>
      </c>
      <c r="K4264" t="inlineStr">
        <is>
          <t>[{"sub_cat":"简餐","parent_cat":"快餐便当"},{"sub_cat":"简餐","parent_cat":"美食"}]</t>
        </is>
      </c>
      <c r="L4264" t="inlineStr">
        <is>
          <t>否</t>
        </is>
      </c>
      <c r="M4264" t="inlineStr">
        <is>
          <t>否</t>
        </is>
      </c>
      <c r="N4264" t="inlineStr">
        <is>
          <t>13321131926</t>
        </is>
      </c>
      <c r="O4264" t="inlineStr">
        <is>
          <t>["10:00/20:30"]</t>
        </is>
      </c>
      <c r="P4264" t="inlineStr">
        <is>
          <t>38</t>
        </is>
      </c>
      <c r="Q4264" t="inlineStr">
        <is>
          <t>https://www.ele.me/shop/E16267097345846709233</t>
        </is>
      </c>
      <c r="R4264" t="inlineStr">
        <is>
          <t>5</t>
        </is>
      </c>
      <c r="S4264" t="inlineStr">
        <is>
          <t>5.0</t>
        </is>
      </c>
      <c r="T4264" t="inlineStr">
        <is>
          <t>5.0</t>
        </is>
      </c>
      <c r="U4264" t="inlineStr">
        <is>
          <t>7</t>
        </is>
      </c>
      <c r="V4264" t="inlineStr">
        <is>
          <t>[{"pid":"1464653873","desc":"特价商品4.9元起","name":"超值换购","type":"换"}]</t>
        </is>
      </c>
      <c r="W4264" t="inlineStr">
        <is>
          <t>[]</t>
        </is>
      </c>
      <c r="X4264" t="inlineStr">
        <is>
          <t>蜂鸟专送</t>
        </is>
      </c>
      <c r="Y4264" t="inlineStr">
        <is>
          <t>20</t>
        </is>
      </c>
      <c r="Z4264" t="inlineStr">
        <is>
          <t>20</t>
        </is>
      </c>
      <c r="AA4264" t="inlineStr">
        <is>
          <t>5</t>
        </is>
      </c>
      <c r="AB4264" t="inlineStr">
        <is>
          <t>[]</t>
        </is>
      </c>
    </row>
    <row r="4265">
      <c r="A4265" t="inlineStr">
        <is>
          <t>2019-03-30 10:10:56</t>
        </is>
      </c>
      <c r="B4265" t="inlineStr">
        <is>
          <t>https://www.ele.me/shop/E16909902544475323843</t>
        </is>
      </c>
      <c r="C4265" t="inlineStr">
        <is>
          <t>E16909902544475323843</t>
        </is>
      </c>
      <c r="D4265" t="inlineStr">
        <is>
          <t>江边诱惑巫山烤鱼</t>
        </is>
      </c>
      <c r="E4265" t="inlineStr">
        <is>
          <t>https://fuss10.elemecdn.com/f/73/bc0789a86ffc0a9fcc4cb943779edjpeg.jpeg</t>
        </is>
      </c>
      <c r="F4265" t="inlineStr">
        <is>
          <t>北京市</t>
        </is>
      </c>
      <c r="G4265" t="inlineStr">
        <is>
          <t>北京市</t>
        </is>
      </c>
      <c r="H4265" t="inlineStr">
        <is>
          <t>北京市昌平区东小口镇丽水园南侧</t>
        </is>
      </c>
      <c r="I4265" t="inlineStr">
        <is>
          <t>40.063515</t>
        </is>
      </c>
      <c r="J4265" t="inlineStr">
        <is>
          <t>116.416793</t>
        </is>
      </c>
      <c r="K4265" t="inlineStr">
        <is>
          <t>[{"sub_cat":"火锅烤鱼","parent_cat":"特色菜系"},{"sub_cat":"火锅烤鱼","parent_cat":"美食"}]</t>
        </is>
      </c>
      <c r="L4265" t="inlineStr">
        <is>
          <t>否</t>
        </is>
      </c>
      <c r="M4265" t="inlineStr">
        <is>
          <t>否</t>
        </is>
      </c>
      <c r="N4265" t="inlineStr">
        <is>
          <t>18612453233</t>
        </is>
      </c>
      <c r="O4265" t="inlineStr">
        <is>
          <t>["10:25/23:00"]</t>
        </is>
      </c>
      <c r="P4265" t="inlineStr">
        <is>
          <t>414</t>
        </is>
      </c>
      <c r="Q4265" t="inlineStr">
        <is>
          <t>https://www.ele.me/shop/E16909902544475323843</t>
        </is>
      </c>
      <c r="R4265" t="inlineStr">
        <is>
          <t>4.8</t>
        </is>
      </c>
      <c r="S4265" t="inlineStr">
        <is>
          <t>4.8</t>
        </is>
      </c>
      <c r="T4265" t="inlineStr">
        <is>
          <t>4.8</t>
        </is>
      </c>
      <c r="U4265" t="inlineStr">
        <is>
          <t>281</t>
        </is>
      </c>
      <c r="V4265" t="inlineStr">
        <is>
          <t>[{"pid":"1931023553","desc":"折扣商品7.8折起","name":"单品折扣","type":"折"}]</t>
        </is>
      </c>
      <c r="W4265" t="inlineStr">
        <is>
          <t>[]</t>
        </is>
      </c>
      <c r="X4265" t="inlineStr">
        <is>
          <t>蜂鸟专送</t>
        </is>
      </c>
      <c r="Y4265" t="inlineStr">
        <is>
          <t>23</t>
        </is>
      </c>
      <c r="Z4265" t="inlineStr">
        <is>
          <t>20</t>
        </is>
      </c>
      <c r="AA4265" t="inlineStr">
        <is>
          <t>5</t>
        </is>
      </c>
      <c r="AB4265" t="inlineStr">
        <is>
          <t>[{"sid":"7","desc":"该商户食品安全已由国泰产险承担，食品安全有保障","name":"食安保"}]</t>
        </is>
      </c>
    </row>
    <row r="4266">
      <c r="A4266" t="inlineStr">
        <is>
          <t>2019-03-30 10:10:53</t>
        </is>
      </c>
      <c r="B4266" t="inlineStr">
        <is>
          <t>https://www.ele.me/shop/E12138634295583029523</t>
        </is>
      </c>
      <c r="C4266" t="inlineStr">
        <is>
          <t>E12138634295583029523</t>
        </is>
      </c>
      <c r="D4266" t="inlineStr">
        <is>
          <t>西東(望京凯德Mall店)</t>
        </is>
      </c>
      <c r="E4266" t="inlineStr">
        <is>
          <t>https://fuss10.elemecdn.com/5/1e/e3d14e27d4553253101f76236ad8fjpeg.jpeg</t>
        </is>
      </c>
      <c r="F4266" t="inlineStr">
        <is>
          <t>北京市</t>
        </is>
      </c>
      <c r="G4266" t="inlineStr">
        <is>
          <t>北京市</t>
        </is>
      </c>
      <c r="H4266" t="inlineStr">
        <is>
          <t>北京市朝阳区广顺北大街33号院213号楼04层（04）401内04-k49号</t>
        </is>
      </c>
      <c r="I4266" t="inlineStr">
        <is>
          <t>39.993025</t>
        </is>
      </c>
      <c r="J4266" t="inlineStr">
        <is>
          <t>116.468404</t>
        </is>
      </c>
      <c r="K4266" t="inlineStr">
        <is>
          <t>[{"sub_cat":"甜品","parent_cat":"甜品饮品"},{"sub_cat":"甜品","parent_cat":"美食"},{"sub_cat":"奶茶果汁","parent_cat":"甜品饮品"},{"sub_cat":"奶茶果汁","parent_cat":"美食"}]</t>
        </is>
      </c>
      <c r="L4266" t="inlineStr">
        <is>
          <t>否</t>
        </is>
      </c>
      <c r="M4266" t="inlineStr">
        <is>
          <t>否</t>
        </is>
      </c>
      <c r="N4266" t="inlineStr">
        <is>
          <t>15010715193 15010715193</t>
        </is>
      </c>
      <c r="O4266" t="inlineStr">
        <is>
          <t>["10:00/22:00"]</t>
        </is>
      </c>
      <c r="P4266" t="inlineStr">
        <is>
          <t>1</t>
        </is>
      </c>
      <c r="Q4266" t="inlineStr">
        <is>
          <t>https://www.ele.me/shop/E12138634295583029523</t>
        </is>
      </c>
      <c r="R4266" t="inlineStr">
        <is>
          <t>0</t>
        </is>
      </c>
      <c r="S4266" t="inlineStr">
        <is>
          <t/>
        </is>
      </c>
      <c r="T4266" t="inlineStr">
        <is>
          <t/>
        </is>
      </c>
      <c r="U4266" t="inlineStr">
        <is>
          <t>0</t>
        </is>
      </c>
      <c r="V4266" t="inlineStr">
        <is>
          <t>[{"pid":"2081453803","desc":"新用户下单立减17元","name":"新用户立减(不与其他活动共享)","type":"首"}]</t>
        </is>
      </c>
      <c r="W4266" t="inlineStr">
        <is>
          <t>[]</t>
        </is>
      </c>
      <c r="X4266" t="inlineStr">
        <is>
          <t>蜂鸟专送</t>
        </is>
      </c>
      <c r="Y4266" t="inlineStr">
        <is>
          <t>20</t>
        </is>
      </c>
      <c r="Z4266" t="inlineStr">
        <is>
          <t>20</t>
        </is>
      </c>
      <c r="AA4266" t="inlineStr">
        <is>
          <t>5</t>
        </is>
      </c>
      <c r="AB4266" t="inlineStr">
        <is>
          <t>[]</t>
        </is>
      </c>
    </row>
    <row r="4267">
      <c r="A4267" t="inlineStr">
        <is>
          <t>2019-03-30 10:10:52</t>
        </is>
      </c>
      <c r="B4267" t="inlineStr">
        <is>
          <t>https://www.ele.me/shop/E4579485311295798584</t>
        </is>
      </c>
      <c r="C4267" t="inlineStr">
        <is>
          <t>E4579485311295798584</t>
        </is>
      </c>
      <c r="D4267" t="inlineStr">
        <is>
          <t>罗勒家健康菜(CBD店)</t>
        </is>
      </c>
      <c r="E4267" t="inlineStr">
        <is>
          <t>https://fuss10.elemecdn.com/e/35/9b7284235a2eb64d0efe67e368b7epng.png</t>
        </is>
      </c>
      <c r="F4267" t="inlineStr">
        <is>
          <t>北京市</t>
        </is>
      </c>
      <c r="G4267" t="inlineStr">
        <is>
          <t>北京市</t>
        </is>
      </c>
      <c r="H4267" t="inlineStr">
        <is>
          <t>北京市朝阳区西大望路1号内15号楼1层东南侧</t>
        </is>
      </c>
      <c r="I4267" t="inlineStr">
        <is>
          <t>39.912769</t>
        </is>
      </c>
      <c r="J4267" t="inlineStr">
        <is>
          <t>116.477481</t>
        </is>
      </c>
      <c r="K4267" t="inlineStr">
        <is>
          <t>[{"sub_cat":"西餐","parent_cat":"异国料理"},{"sub_cat":"西餐","parent_cat":"美食"},{"sub_cat":"其他菜系","parent_cat":"特色菜系"},{"sub_cat":"其他菜系","parent_cat":"美食"}]</t>
        </is>
      </c>
      <c r="L4267" t="inlineStr">
        <is>
          <t>否</t>
        </is>
      </c>
      <c r="M4267" t="inlineStr">
        <is>
          <t>否</t>
        </is>
      </c>
      <c r="N4267" t="inlineStr">
        <is>
          <t>010-56121756</t>
        </is>
      </c>
      <c r="O4267" t="inlineStr">
        <is>
          <t>["10:00/21:00"]</t>
        </is>
      </c>
      <c r="P4267" t="inlineStr">
        <is>
          <t>2550</t>
        </is>
      </c>
      <c r="Q4267" t="inlineStr">
        <is>
          <t>https://www.ele.me/shop/E4579485311295798584</t>
        </is>
      </c>
      <c r="R4267" t="inlineStr">
        <is>
          <t>4.8</t>
        </is>
      </c>
      <c r="S4267" t="inlineStr">
        <is>
          <t>4.8</t>
        </is>
      </c>
      <c r="T4267" t="inlineStr">
        <is>
          <t>4.7</t>
        </is>
      </c>
      <c r="U4267" t="inlineStr">
        <is>
          <t>459</t>
        </is>
      </c>
      <c r="V4267" t="inlineStr">
        <is>
          <t>[{"pid":"2107118330","desc":"满35减7，满55减10","name":"罗勒","type":"减"},{"pid":"1176537033","desc":"特价商品1.5元起","name":"超值换购","type":"换"}]</t>
        </is>
      </c>
      <c r="W4267" t="inlineStr">
        <is>
          <t>[]</t>
        </is>
      </c>
      <c r="X4267" t="inlineStr">
        <is>
          <t>蜂鸟专送</t>
        </is>
      </c>
      <c r="Y4267" t="inlineStr">
        <is>
          <t>20</t>
        </is>
      </c>
      <c r="Z4267" t="inlineStr">
        <is>
          <t>20</t>
        </is>
      </c>
      <c r="AA4267" t="inlineStr">
        <is>
          <t>0</t>
        </is>
      </c>
      <c r="AB4267" t="inlineStr">
        <is>
          <t>[{"sid":"4","desc":"该商家支持开发票，请在下单时填写好发票抬头","name":"开发票"}]</t>
        </is>
      </c>
    </row>
    <row r="4268">
      <c r="A4268" t="inlineStr">
        <is>
          <t>2019-03-30 10:10:51</t>
        </is>
      </c>
      <c r="B4268" t="inlineStr">
        <is>
          <t>https://www.ele.me/shop/E3101934036708531416</t>
        </is>
      </c>
      <c r="C4268" t="inlineStr">
        <is>
          <t>E3101934036708531416</t>
        </is>
      </c>
      <c r="D4268" t="inlineStr">
        <is>
          <t>渝是乎(雅宝路店)</t>
        </is>
      </c>
      <c r="E4268" t="inlineStr">
        <is>
          <t>https://fuss10.elemecdn.com/7/7e/6f27011bde5d1fccb32682b684d67png.png</t>
        </is>
      </c>
      <c r="F4268" t="inlineStr">
        <is>
          <t>北京市</t>
        </is>
      </c>
      <c r="G4268" t="inlineStr">
        <is>
          <t>北京市</t>
        </is>
      </c>
      <c r="H4268" t="inlineStr">
        <is>
          <t>北京市朝阳区雅宝路6号（一层）1010室</t>
        </is>
      </c>
      <c r="I4268" t="inlineStr">
        <is>
          <t>39.915289</t>
        </is>
      </c>
      <c r="J4268" t="inlineStr">
        <is>
          <t>116.436389</t>
        </is>
      </c>
      <c r="K4268" t="inlineStr">
        <is>
          <t>[{"sub_cat":"简餐","parent_cat":"快餐便当"},{"sub_cat":"简餐","parent_cat":"美食"},{"sub_cat":"川湘菜","parent_cat":"特色菜系"},{"sub_cat":"川湘菜","parent_cat":"美食"}]</t>
        </is>
      </c>
      <c r="L4268" t="inlineStr">
        <is>
          <t>否</t>
        </is>
      </c>
      <c r="M4268" t="inlineStr">
        <is>
          <t>是</t>
        </is>
      </c>
      <c r="N4268" t="inlineStr">
        <is>
          <t>15110083267 010-65880095</t>
        </is>
      </c>
      <c r="O4268" t="inlineStr">
        <is>
          <t>["10:00/21:00"]</t>
        </is>
      </c>
      <c r="P4268" t="inlineStr">
        <is>
          <t>1845</t>
        </is>
      </c>
      <c r="Q4268" t="inlineStr">
        <is>
          <t>https://www.ele.me/shop/E3101934036708531416</t>
        </is>
      </c>
      <c r="R4268" t="inlineStr">
        <is>
          <t>4.8</t>
        </is>
      </c>
      <c r="S4268" t="inlineStr">
        <is>
          <t>4.9</t>
        </is>
      </c>
      <c r="T4268" t="inlineStr">
        <is>
          <t>4.8</t>
        </is>
      </c>
      <c r="U4268" t="inlineStr">
        <is>
          <t>274</t>
        </is>
      </c>
      <c r="V4268" t="inlineStr">
        <is>
          <t>[{"pid":"21530628786","desc":"满30减3，满100减10","name":"渝是乎S档满减","type":"减"},{"pid":"2117478667","desc":"特价商品1元起","name":"新用户1元吃","type":"特"},{"pid":"2133038091","desc":"新用户下单立减25元","name":"华北ka直营城市25-17","type":"首"}]</t>
        </is>
      </c>
      <c r="W4268" t="inlineStr">
        <is>
          <t>[]</t>
        </is>
      </c>
      <c r="X4268" t="inlineStr">
        <is>
          <t>蜂鸟专送</t>
        </is>
      </c>
      <c r="Y4268" t="inlineStr">
        <is>
          <t>20</t>
        </is>
      </c>
      <c r="Z4268" t="inlineStr">
        <is>
          <t>20</t>
        </is>
      </c>
      <c r="AA4268" t="inlineStr">
        <is>
          <t>5</t>
        </is>
      </c>
      <c r="AB4268" t="inlineStr">
        <is>
          <t>[{"sid":"4","desc":"该商家支持开发票，请在下单时填写好发票抬头","name":"开发票"}]</t>
        </is>
      </c>
    </row>
    <row r="4269">
      <c r="A4269" t="inlineStr">
        <is>
          <t>2019-03-30 10:10:51</t>
        </is>
      </c>
      <c r="B4269" t="inlineStr">
        <is>
          <t>https://www.ele.me/shop/E5393335909417532511</t>
        </is>
      </c>
      <c r="C4269" t="inlineStr">
        <is>
          <t>E5393335909417532511</t>
        </is>
      </c>
      <c r="D4269" t="inlineStr">
        <is>
          <t>十二点慢鲜生健康餐(建国门店)</t>
        </is>
      </c>
      <c r="E4269" t="inlineStr">
        <is>
          <t>https://fuss10.elemecdn.com/7/1f/3c0991ce8cf8b2ea956c3b7c3f94epng.png</t>
        </is>
      </c>
      <c r="F4269" t="inlineStr">
        <is>
          <t>北京市</t>
        </is>
      </c>
      <c r="G4269" t="inlineStr">
        <is>
          <t>北京市</t>
        </is>
      </c>
      <c r="H4269" t="inlineStr">
        <is>
          <t>北京市东城区建国门北大街5号地下一层B003号</t>
        </is>
      </c>
      <c r="I4269" t="inlineStr">
        <is>
          <t>39.914054</t>
        </is>
      </c>
      <c r="J4269" t="inlineStr">
        <is>
          <t>116.433884</t>
        </is>
      </c>
      <c r="K4269" t="inlineStr">
        <is>
          <t>[{"sub_cat":"简餐","parent_cat":"快餐便当"},{"sub_cat":"简餐","parent_cat":"美食"},{"sub_cat":"西餐","parent_cat":"异国料理"},{"sub_cat":"西餐","parent_cat":"美食"}]</t>
        </is>
      </c>
      <c r="L4269" t="inlineStr">
        <is>
          <t>否</t>
        </is>
      </c>
      <c r="M4269" t="inlineStr">
        <is>
          <t>否</t>
        </is>
      </c>
      <c r="N4269" t="inlineStr">
        <is>
          <t>18210813678</t>
        </is>
      </c>
      <c r="O4269" t="inlineStr">
        <is>
          <t>["09:00/19:50"]</t>
        </is>
      </c>
      <c r="P4269" t="inlineStr">
        <is>
          <t>958</t>
        </is>
      </c>
      <c r="Q4269" t="inlineStr">
        <is>
          <t>https://www.ele.me/shop/E5393335909417532511</t>
        </is>
      </c>
      <c r="R4269" t="inlineStr">
        <is>
          <t>4.7</t>
        </is>
      </c>
      <c r="S4269" t="inlineStr">
        <is>
          <t>4.7</t>
        </is>
      </c>
      <c r="T4269" t="inlineStr">
        <is>
          <t>4.6</t>
        </is>
      </c>
      <c r="U4269" t="inlineStr">
        <is>
          <t>259</t>
        </is>
      </c>
      <c r="V4269" t="inlineStr">
        <is>
          <t>[{"pid":"2090973634","desc":"满20减20，满50减25，满80减32，满120减36","name":"十二点","type":"减"},{"pid":"21480400275","desc":"折扣商品5.4折起","name":"单品折扣","type":"折"},{"pid":"2082494379","desc":"新用户下单立减17元","name":"新用户立减(不与其他活动共享)","type":"首"},{"pid":"2059187995","desc":"特价商品5.9元起","name":"单品定价","type":"特"}]</t>
        </is>
      </c>
      <c r="W4269" t="inlineStr">
        <is>
          <t>[]</t>
        </is>
      </c>
      <c r="X4269" t="inlineStr">
        <is>
          <t/>
        </is>
      </c>
      <c r="Y4269" t="inlineStr">
        <is>
          <t>27</t>
        </is>
      </c>
      <c r="Z4269" t="inlineStr">
        <is>
          <t>20</t>
        </is>
      </c>
      <c r="AA4269" t="inlineStr">
        <is>
          <t>0</t>
        </is>
      </c>
      <c r="AB4269" t="inlineStr">
        <is>
          <t>[{"sid":"10","desc":"商家原因导致订单取消，赔付代金券","name":"拒单赔"},{"sid":"7","desc":"该商户食品安全已由国泰产险承担，食品安全有保障","name":"食安保"}]</t>
        </is>
      </c>
    </row>
    <row r="4270">
      <c r="A4270" t="inlineStr">
        <is>
          <t>2019-03-30 10:10:50</t>
        </is>
      </c>
      <c r="B4270" t="inlineStr">
        <is>
          <t>https://www.ele.me/shop/E12120374521472022728</t>
        </is>
      </c>
      <c r="C4270" t="inlineStr">
        <is>
          <t>E12120374521472022728</t>
        </is>
      </c>
      <c r="D4270" t="inlineStr">
        <is>
          <t>呷哺呷煮呷烫(金宝街物美店)</t>
        </is>
      </c>
      <c r="E4270" t="inlineStr">
        <is>
          <t>https://fuss10.elemecdn.com/f/4f/98d7e710119e1f5b8da960abda7bapng.png</t>
        </is>
      </c>
      <c r="F4270" t="inlineStr">
        <is>
          <t>北京市</t>
        </is>
      </c>
      <c r="G4270" t="inlineStr">
        <is>
          <t>北京市</t>
        </is>
      </c>
      <c r="H4270" t="inlineStr">
        <is>
          <t>北京市东城区建国门北大街5号地下一层B016号</t>
        </is>
      </c>
      <c r="I4270" t="inlineStr">
        <is>
          <t>39.914054</t>
        </is>
      </c>
      <c r="J4270" t="inlineStr">
        <is>
          <t>116.433884</t>
        </is>
      </c>
      <c r="K4270" t="inlineStr">
        <is>
          <t>[{"sub_cat":"麻辣烫","parent_cat":"快餐便当"},{"sub_cat":"麻辣烫","parent_cat":"美食"},{"sub_cat":"火锅烤鱼","parent_cat":"特色菜系"},{"sub_cat":"火锅烤鱼","parent_cat":"美食"}]</t>
        </is>
      </c>
      <c r="L4270" t="inlineStr">
        <is>
          <t>否</t>
        </is>
      </c>
      <c r="M4270" t="inlineStr">
        <is>
          <t>否</t>
        </is>
      </c>
      <c r="N4270" t="inlineStr">
        <is>
          <t>18295788862 010-65181061 021-60349455</t>
        </is>
      </c>
      <c r="O4270" t="inlineStr">
        <is>
          <t>["10:00/21:00"]</t>
        </is>
      </c>
      <c r="P4270" t="inlineStr">
        <is>
          <t>388</t>
        </is>
      </c>
      <c r="Q4270" t="inlineStr">
        <is>
          <t>https://www.ele.me/shop/E12120374521472022728</t>
        </is>
      </c>
      <c r="R4270" t="inlineStr">
        <is>
          <t>4.5</t>
        </is>
      </c>
      <c r="S4270" t="inlineStr">
        <is>
          <t/>
        </is>
      </c>
      <c r="T4270" t="inlineStr">
        <is>
          <t/>
        </is>
      </c>
      <c r="U4270" t="inlineStr">
        <is>
          <t>162</t>
        </is>
      </c>
      <c r="V4270" t="inlineStr">
        <is>
          <t>[{"pid":"2078894370","desc":"满24减10，满60减18，满100减30","name":"呷哺满减","type":"减"},{"pid":"2072554467","desc":"折扣商品5折起","name":"单品折扣","type":"折"},{"pid":"21477274115","desc":"新用户下单立减30元","name":"北京ka30-20","type":"首"}]</t>
        </is>
      </c>
      <c r="W4270" t="inlineStr">
        <is>
          <t>[]</t>
        </is>
      </c>
      <c r="X4270" t="inlineStr">
        <is>
          <t>蜂鸟专送</t>
        </is>
      </c>
      <c r="Y4270" t="inlineStr">
        <is>
          <t>20</t>
        </is>
      </c>
      <c r="Z4270" t="inlineStr">
        <is>
          <t>20</t>
        </is>
      </c>
      <c r="AA4270" t="inlineStr">
        <is>
          <t>5</t>
        </is>
      </c>
      <c r="AB4270" t="inlineStr">
        <is>
          <t>[{"sid":"4","desc":"该商家支持开发票，请在下单时填写好发票抬头","name":"开发票"}]</t>
        </is>
      </c>
    </row>
    <row r="4271">
      <c r="A4271" t="inlineStr">
        <is>
          <t>2019-03-30 10:10:49</t>
        </is>
      </c>
      <c r="B4271" t="inlineStr">
        <is>
          <t>https://www.ele.me/shop/E2888201230115553207</t>
        </is>
      </c>
      <c r="C4271" t="inlineStr">
        <is>
          <t>E2888201230115553207</t>
        </is>
      </c>
      <c r="D4271" t="inlineStr">
        <is>
          <t>GODIVA歌帝梵(北京凯德望京店)</t>
        </is>
      </c>
      <c r="E4271" t="inlineStr">
        <is>
          <t>https://fuss10.elemecdn.com/c/63/624c0150f8060c0d6609bc828dd54png.png</t>
        </is>
      </c>
      <c r="F4271" t="inlineStr">
        <is>
          <t>北京市</t>
        </is>
      </c>
      <c r="G4271" t="inlineStr">
        <is>
          <t>北京市</t>
        </is>
      </c>
      <c r="H4271" t="inlineStr">
        <is>
          <t>北京市朝阳区广顺北大街33号院213号楼01层（01）101内01-01号</t>
        </is>
      </c>
      <c r="I4271" t="inlineStr">
        <is>
          <t>39.993025</t>
        </is>
      </c>
      <c r="J4271" t="inlineStr">
        <is>
          <t>116.468404</t>
        </is>
      </c>
      <c r="K4271" t="inlineStr">
        <is>
          <t>[{"sub_cat":"甜品","parent_cat":"甜品饮品"},{"sub_cat":"甜品","parent_cat":"美食"},{"sub_cat":"蛋糕","parent_cat":"面包蛋糕"},{"sub_cat":"蛋糕","parent_cat":"美食"}]</t>
        </is>
      </c>
      <c r="L4271" t="inlineStr">
        <is>
          <t>否</t>
        </is>
      </c>
      <c r="M4271" t="inlineStr">
        <is>
          <t>否</t>
        </is>
      </c>
      <c r="N4271" t="inlineStr">
        <is>
          <t>010-84766098</t>
        </is>
      </c>
      <c r="O4271" t="inlineStr">
        <is>
          <t>["10:00/21:30"]</t>
        </is>
      </c>
      <c r="P4271" t="inlineStr">
        <is>
          <t>14</t>
        </is>
      </c>
      <c r="Q4271" t="inlineStr">
        <is>
          <t>https://www.ele.me/shop/E2888201230115553207</t>
        </is>
      </c>
      <c r="R4271" t="inlineStr">
        <is>
          <t>5</t>
        </is>
      </c>
      <c r="S4271" t="inlineStr">
        <is>
          <t/>
        </is>
      </c>
      <c r="T4271" t="inlineStr">
        <is>
          <t/>
        </is>
      </c>
      <c r="U4271" t="inlineStr">
        <is>
          <t>0</t>
        </is>
      </c>
      <c r="V4271" t="inlineStr">
        <is>
          <t>[{"pid":"2082455515","desc":"新用户下单立减17元","name":"新用户立减(不与其他活动共享)","type":"首"}]</t>
        </is>
      </c>
      <c r="W4271" t="inlineStr">
        <is>
          <t>[]</t>
        </is>
      </c>
      <c r="X4271" t="inlineStr">
        <is>
          <t>蜂鸟专送</t>
        </is>
      </c>
      <c r="Y4271" t="inlineStr">
        <is>
          <t>20</t>
        </is>
      </c>
      <c r="Z4271" t="inlineStr">
        <is>
          <t>20</t>
        </is>
      </c>
      <c r="AA4271" t="inlineStr">
        <is>
          <t>5</t>
        </is>
      </c>
      <c r="AB4271" t="inlineStr">
        <is>
          <t>[]</t>
        </is>
      </c>
    </row>
    <row r="4272">
      <c r="A4272" t="inlineStr">
        <is>
          <t>2019-03-30 10:10:49</t>
        </is>
      </c>
      <c r="B4272" t="inlineStr">
        <is>
          <t>https://www.ele.me/shop/E18126338308994998884</t>
        </is>
      </c>
      <c r="C4272" t="inlineStr">
        <is>
          <t>E18126338308994998884</t>
        </is>
      </c>
      <c r="D4272" t="inlineStr">
        <is>
          <t>鱼你在一起(建国门店)</t>
        </is>
      </c>
      <c r="E4272" t="inlineStr">
        <is>
          <t>https://fuss10.elemecdn.com/d/df/aebcf71ab28252ff048021cab8dc9png.png</t>
        </is>
      </c>
      <c r="F4272" t="inlineStr">
        <is>
          <t>北京市</t>
        </is>
      </c>
      <c r="G4272" t="inlineStr">
        <is>
          <t>北京市</t>
        </is>
      </c>
      <c r="H4272" t="inlineStr">
        <is>
          <t>北京市东城区建国门北大街5号地下一层B010号</t>
        </is>
      </c>
      <c r="I4272" t="inlineStr">
        <is>
          <t>39.914054</t>
        </is>
      </c>
      <c r="J4272" t="inlineStr">
        <is>
          <t>116.433884</t>
        </is>
      </c>
      <c r="K4272" t="inlineStr">
        <is>
          <t>[{"sub_cat":"简餐","parent_cat":"快餐便当"},{"sub_cat":"简餐","parent_cat":"美食"}]</t>
        </is>
      </c>
      <c r="L4272" t="inlineStr">
        <is>
          <t>否</t>
        </is>
      </c>
      <c r="M4272" t="inlineStr">
        <is>
          <t>否</t>
        </is>
      </c>
      <c r="N4272" t="inlineStr">
        <is>
          <t>13651092916</t>
        </is>
      </c>
      <c r="O4272" t="inlineStr">
        <is>
          <t>["10:00/20:00"]</t>
        </is>
      </c>
      <c r="P4272" t="inlineStr">
        <is>
          <t>111</t>
        </is>
      </c>
      <c r="Q4272" t="inlineStr">
        <is>
          <t>https://www.ele.me/shop/E18126338308994998884</t>
        </is>
      </c>
      <c r="R4272" t="inlineStr">
        <is>
          <t>4.5</t>
        </is>
      </c>
      <c r="S4272" t="inlineStr">
        <is>
          <t>4.6</t>
        </is>
      </c>
      <c r="T4272" t="inlineStr">
        <is>
          <t>4.4</t>
        </is>
      </c>
      <c r="U4272" t="inlineStr">
        <is>
          <t>31</t>
        </is>
      </c>
      <c r="V4272" t="inlineStr">
        <is>
          <t>[{"pid":"1844012401","desc":"满25减12，满60减21，满88减25，满120减30，满180减45","name":"自营销复杂满减活动","type":"减"},{"pid":"21478139651","desc":"特价商品2元起","name":"超值换购","type":"换"},{"pid":"813200098","desc":"本店新用户立减2元","name":"门店新客立减","type":"新"}]</t>
        </is>
      </c>
      <c r="W4272" t="inlineStr">
        <is>
          <t>[]</t>
        </is>
      </c>
      <c r="X4272" t="inlineStr">
        <is>
          <t>蜂鸟专送</t>
        </is>
      </c>
      <c r="Y4272" t="inlineStr">
        <is>
          <t>20</t>
        </is>
      </c>
      <c r="Z4272" t="inlineStr">
        <is>
          <t>20</t>
        </is>
      </c>
      <c r="AA4272" t="inlineStr">
        <is>
          <t>3.5</t>
        </is>
      </c>
      <c r="AB4272" t="inlineStr">
        <is>
          <t>[{"sid":"10","desc":"商家原因导致订单取消，赔付代金券","name":"拒单赔"},{"sid":"7","desc":"该商户食品安全已由国泰产险承担，食品安全有保障","name":"食安保"}]</t>
        </is>
      </c>
    </row>
    <row r="4273">
      <c r="A4273" t="inlineStr">
        <is>
          <t>2019-03-30 10:10:48</t>
        </is>
      </c>
      <c r="B4273" t="inlineStr">
        <is>
          <t>https://www.ele.me/shop/E7776058371005472285</t>
        </is>
      </c>
      <c r="C4273" t="inlineStr">
        <is>
          <t>E7776058371005472285</t>
        </is>
      </c>
      <c r="D4273" t="inlineStr">
        <is>
          <t>阿飞铁板鱿鱼(望京店)</t>
        </is>
      </c>
      <c r="E4273" t="inlineStr">
        <is>
          <t>https://fuss10.elemecdn.com/5/8b/0396698fdffd12b927d1d32456c3dpng.png</t>
        </is>
      </c>
      <c r="F4273" t="inlineStr">
        <is>
          <t>北京市</t>
        </is>
      </c>
      <c r="G4273" t="inlineStr">
        <is>
          <t>北京市</t>
        </is>
      </c>
      <c r="H4273" t="inlineStr">
        <is>
          <t>北京市朝阳区广顺北大街33号</t>
        </is>
      </c>
      <c r="I4273" t="inlineStr">
        <is>
          <t>39.992999</t>
        </is>
      </c>
      <c r="J4273" t="inlineStr">
        <is>
          <t>116.468232</t>
        </is>
      </c>
      <c r="K4273" t="inlineStr">
        <is>
          <t>[{"sub_cat":"烧烤","parent_cat":"小吃夜宵"},{"sub_cat":"烧烤","parent_cat":"美食"},{"sub_cat":"日韩料理","parent_cat":"异国料理"},{"sub_cat":"日韩料理","parent_cat":"美食"}]</t>
        </is>
      </c>
      <c r="L4273" t="inlineStr">
        <is>
          <t>否</t>
        </is>
      </c>
      <c r="M4273" t="inlineStr">
        <is>
          <t>否</t>
        </is>
      </c>
      <c r="N4273" t="inlineStr">
        <is>
          <t>17320736577 18611648397</t>
        </is>
      </c>
      <c r="O4273" t="inlineStr">
        <is>
          <t>["10:00/21:00"]</t>
        </is>
      </c>
      <c r="P4273" t="inlineStr">
        <is>
          <t>422</t>
        </is>
      </c>
      <c r="Q4273" t="inlineStr">
        <is>
          <t>https://www.ele.me/shop/E7776058371005472285</t>
        </is>
      </c>
      <c r="R4273" t="inlineStr">
        <is>
          <t>4.6</t>
        </is>
      </c>
      <c r="S4273" t="inlineStr">
        <is>
          <t>4.8</t>
        </is>
      </c>
      <c r="T4273" t="inlineStr">
        <is>
          <t>4.6</t>
        </is>
      </c>
      <c r="U4273" t="inlineStr">
        <is>
          <t>367</t>
        </is>
      </c>
      <c r="V4273" t="inlineStr">
        <is>
          <t>[{"pid":"2060080834","desc":"满30减12，满50减18，满88减35","name":"立减","type":"减"},{"pid":"21513390811","desc":"特价商品19.9元起","name":"单品定价","type":"特"},{"pid":"807807834","desc":"本店新用户立减2元","name":"门店新客立减","type":"新"}]</t>
        </is>
      </c>
      <c r="W4273" t="inlineStr">
        <is>
          <t>[]</t>
        </is>
      </c>
      <c r="X4273" t="inlineStr">
        <is>
          <t>蜂鸟专送</t>
        </is>
      </c>
      <c r="Y4273" t="inlineStr">
        <is>
          <t>20</t>
        </is>
      </c>
      <c r="Z4273" t="inlineStr">
        <is>
          <t>20</t>
        </is>
      </c>
      <c r="AA4273" t="inlineStr">
        <is>
          <t>5</t>
        </is>
      </c>
      <c r="AB4273" t="inlineStr">
        <is>
          <t>[{"sid":"7","desc":"该商户食品安全已由国泰产险承担，食品安全有保障","name":"食安保"}]</t>
        </is>
      </c>
    </row>
    <row r="4274">
      <c r="A4274" t="inlineStr">
        <is>
          <t>2019-03-30 10:10:45</t>
        </is>
      </c>
      <c r="B4274" t="inlineStr">
        <is>
          <t>https://www.ele.me/shop/E2489925555149849189</t>
        </is>
      </c>
      <c r="C4274" t="inlineStr">
        <is>
          <t>E2489925555149849189</t>
        </is>
      </c>
      <c r="D4274" t="inlineStr">
        <is>
          <t>喵不乖SWEET LAB(望京凯德mall店)</t>
        </is>
      </c>
      <c r="E4274" t="inlineStr">
        <is>
          <t>https://fuss10.elemecdn.com/9/03/d3cf9b3d7e71944cc7e89d3cbf980png.png</t>
        </is>
      </c>
      <c r="F4274" t="inlineStr">
        <is>
          <t>北京市</t>
        </is>
      </c>
      <c r="G4274" t="inlineStr">
        <is>
          <t>北京市</t>
        </is>
      </c>
      <c r="H4274" t="inlineStr">
        <is>
          <t>北京市朝阳区广顺北大街33号院213号楼04层（04）401内04-K50号</t>
        </is>
      </c>
      <c r="I4274" t="inlineStr">
        <is>
          <t>39.993208</t>
        </is>
      </c>
      <c r="J4274" t="inlineStr">
        <is>
          <t>116.468581</t>
        </is>
      </c>
      <c r="K4274" t="inlineStr">
        <is>
          <t>[{"sub_cat":"奶茶果汁","parent_cat":"甜品饮品"},{"sub_cat":"奶茶果汁","parent_cat":"美食"},{"sub_cat":"甜品","parent_cat":"甜品饮品"},{"sub_cat":"甜品","parent_cat":"美食"}]</t>
        </is>
      </c>
      <c r="L4274" t="inlineStr">
        <is>
          <t>否</t>
        </is>
      </c>
      <c r="M4274" t="inlineStr">
        <is>
          <t>否</t>
        </is>
      </c>
      <c r="N4274" t="inlineStr">
        <is>
          <t>18632429028</t>
        </is>
      </c>
      <c r="O4274" t="inlineStr">
        <is>
          <t>["10:00/21:30"]</t>
        </is>
      </c>
      <c r="P4274" t="inlineStr">
        <is>
          <t>48</t>
        </is>
      </c>
      <c r="Q4274" t="inlineStr">
        <is>
          <t>https://www.ele.me/shop/E2489925555149849189</t>
        </is>
      </c>
      <c r="R4274" t="inlineStr">
        <is>
          <t>4.9</t>
        </is>
      </c>
      <c r="S4274" t="inlineStr">
        <is>
          <t/>
        </is>
      </c>
      <c r="T4274" t="inlineStr">
        <is>
          <t/>
        </is>
      </c>
      <c r="U4274" t="inlineStr">
        <is>
          <t>6</t>
        </is>
      </c>
      <c r="V4274" t="inlineStr">
        <is>
          <t>[{"pid":"1455152769","desc":"满35减8，满70减20","name":"自营销复杂满减活动","type":"减"},{"pid":"21491297163","desc":"特价商品9.9元起","name":"限时秒杀-9.9早餐","type":"折"}]</t>
        </is>
      </c>
      <c r="W4274" t="inlineStr">
        <is>
          <t>[]</t>
        </is>
      </c>
      <c r="X4274" t="inlineStr">
        <is>
          <t/>
        </is>
      </c>
      <c r="Y4274" t="inlineStr">
        <is>
          <t>25</t>
        </is>
      </c>
      <c r="Z4274" t="inlineStr">
        <is>
          <t>20</t>
        </is>
      </c>
      <c r="AA4274" t="inlineStr">
        <is>
          <t>1</t>
        </is>
      </c>
      <c r="AB4274" t="inlineStr">
        <is>
          <t>[{"sid":"7","desc":"该商户食品安全已由国泰产险承担，食品安全有保障","name":"食安保"}]</t>
        </is>
      </c>
    </row>
    <row r="4275">
      <c r="A4275" t="inlineStr">
        <is>
          <t>2019-03-30 10:10:44</t>
        </is>
      </c>
      <c r="B4275" t="inlineStr">
        <is>
          <t>https://www.ele.me/shop/E13626901889321010407</t>
        </is>
      </c>
      <c r="C4275" t="inlineStr">
        <is>
          <t>E13626901889321010407</t>
        </is>
      </c>
      <c r="D4275" t="inlineStr">
        <is>
          <t>無邪日式抹茶甜品店(望京凯德店)</t>
        </is>
      </c>
      <c r="E4275" t="inlineStr">
        <is>
          <t>https://fuss10.elemecdn.com/2/71/d7059c4dc30ffb9e280c5eb287e6dpng.png</t>
        </is>
      </c>
      <c r="F4275" t="inlineStr">
        <is>
          <t>北京市</t>
        </is>
      </c>
      <c r="G4275" t="inlineStr">
        <is>
          <t>北京市</t>
        </is>
      </c>
      <c r="H4275" t="inlineStr">
        <is>
          <t>北京市朝阳区广顺北大街33号院213号楼03层（03）301内03-K17</t>
        </is>
      </c>
      <c r="I4275" t="inlineStr">
        <is>
          <t>39.993141</t>
        </is>
      </c>
      <c r="J4275" t="inlineStr">
        <is>
          <t>116.46846</t>
        </is>
      </c>
      <c r="K4275" t="inlineStr">
        <is>
          <t>[{"sub_cat":"奶茶果汁","parent_cat":"甜品饮品"},{"sub_cat":"奶茶果汁","parent_cat":"美食"},{"sub_cat":"甜品","parent_cat":"甜品饮品"},{"sub_cat":"甜品","parent_cat":"美食"}]</t>
        </is>
      </c>
      <c r="L4275" t="inlineStr">
        <is>
          <t>否</t>
        </is>
      </c>
      <c r="M4275" t="inlineStr">
        <is>
          <t>否</t>
        </is>
      </c>
      <c r="N4275" t="inlineStr">
        <is>
          <t>010-84783661</t>
        </is>
      </c>
      <c r="O4275" t="inlineStr">
        <is>
          <t>["10:15/21:45"]</t>
        </is>
      </c>
      <c r="P4275" t="inlineStr">
        <is>
          <t>248</t>
        </is>
      </c>
      <c r="Q4275" t="inlineStr">
        <is>
          <t>https://www.ele.me/shop/E13626901889321010407</t>
        </is>
      </c>
      <c r="R4275" t="inlineStr">
        <is>
          <t>4.8</t>
        </is>
      </c>
      <c r="S4275" t="inlineStr">
        <is>
          <t>4.9</t>
        </is>
      </c>
      <c r="T4275" t="inlineStr">
        <is>
          <t>4.8</t>
        </is>
      </c>
      <c r="U4275" t="inlineStr">
        <is>
          <t>69</t>
        </is>
      </c>
      <c r="V4275" t="inlineStr">
        <is>
          <t>[{"pid":"2080965931","desc":"满40减8，满68减15，满100减20","name":"自营销复杂满减活动","type":"减"},{"pid":"21507516451","desc":"特价商品15元起","name":"超值换购","type":"换"},{"pid":"821022882","desc":"本店新用户立减1元","name":"门店新客立减","type":"新"}]</t>
        </is>
      </c>
      <c r="W4275" t="inlineStr">
        <is>
          <t>[]</t>
        </is>
      </c>
      <c r="X4275" t="inlineStr">
        <is>
          <t>蜂鸟专送</t>
        </is>
      </c>
      <c r="Y4275" t="inlineStr">
        <is>
          <t>20</t>
        </is>
      </c>
      <c r="Z4275" t="inlineStr">
        <is>
          <t>20</t>
        </is>
      </c>
      <c r="AA4275" t="inlineStr">
        <is>
          <t>5</t>
        </is>
      </c>
      <c r="AB4275" t="inlineStr">
        <is>
          <t>[]</t>
        </is>
      </c>
    </row>
    <row r="4276">
      <c r="A4276" t="inlineStr">
        <is>
          <t>2019-03-30 10:10:43</t>
        </is>
      </c>
      <c r="B4276" t="inlineStr">
        <is>
          <t>https://www.ele.me/shop/E9654399700128902485</t>
        </is>
      </c>
      <c r="C4276" t="inlineStr">
        <is>
          <t>E9654399700128902485</t>
        </is>
      </c>
      <c r="D4276" t="inlineStr">
        <is>
          <t>鸿毛饺子(天通苑店)</t>
        </is>
      </c>
      <c r="E4276" t="inlineStr">
        <is>
          <t>https://fuss10.elemecdn.com/6/ef/db822f655f6f9b88801a11ce365a4png.png</t>
        </is>
      </c>
      <c r="F4276" t="inlineStr">
        <is>
          <t>北京市</t>
        </is>
      </c>
      <c r="G4276" t="inlineStr">
        <is>
          <t>北京市</t>
        </is>
      </c>
      <c r="H4276" t="inlineStr">
        <is>
          <t>北京市昌平区东小口镇中滩村394号二层</t>
        </is>
      </c>
      <c r="I4276" t="inlineStr">
        <is>
          <t>40.063515</t>
        </is>
      </c>
      <c r="J4276" t="inlineStr">
        <is>
          <t>116.416793</t>
        </is>
      </c>
      <c r="K4276" t="inlineStr">
        <is>
          <t>[{"sub_cat":"饺子馄饨","parent_cat":"快餐便当"},{"sub_cat":"饺子馄饨","parent_cat":"美食"}]</t>
        </is>
      </c>
      <c r="L4276" t="inlineStr">
        <is>
          <t>否</t>
        </is>
      </c>
      <c r="M4276" t="inlineStr">
        <is>
          <t>是</t>
        </is>
      </c>
      <c r="N4276" t="inlineStr">
        <is>
          <t>010-84820698</t>
        </is>
      </c>
      <c r="O4276" t="inlineStr">
        <is>
          <t>["09:40/21:30"]</t>
        </is>
      </c>
      <c r="P4276" t="inlineStr">
        <is>
          <t>629</t>
        </is>
      </c>
      <c r="Q4276" t="inlineStr">
        <is>
          <t>https://www.ele.me/shop/E9654399700128902485</t>
        </is>
      </c>
      <c r="R4276" t="inlineStr">
        <is>
          <t>4.8</t>
        </is>
      </c>
      <c r="S4276" t="inlineStr">
        <is>
          <t>4.9</t>
        </is>
      </c>
      <c r="T4276" t="inlineStr">
        <is>
          <t>4.7</t>
        </is>
      </c>
      <c r="U4276" t="inlineStr">
        <is>
          <t>95</t>
        </is>
      </c>
      <c r="V4276" t="inlineStr">
        <is>
          <t>[{"pid":"21532440242","desc":"满30减10，满40减16，满69减20","name":"鸿毛饺子","type":"减"},{"pid":"21516309443","desc":"折扣商品5折起","name":"超会特价5折起","type":"折"},{"pid":"2016131987","desc":"特价商品8元起","name":"超值换购","type":"换"}]</t>
        </is>
      </c>
      <c r="W4276" t="inlineStr">
        <is>
          <t>[]</t>
        </is>
      </c>
      <c r="X4276" t="inlineStr">
        <is>
          <t>蜂鸟专送</t>
        </is>
      </c>
      <c r="Y4276" t="inlineStr">
        <is>
          <t>20</t>
        </is>
      </c>
      <c r="Z4276" t="inlineStr">
        <is>
          <t>20</t>
        </is>
      </c>
      <c r="AA4276" t="inlineStr">
        <is>
          <t>0</t>
        </is>
      </c>
      <c r="AB4276" t="inlineStr">
        <is>
          <t>[{"sid":"4","desc":"该商家支持开发票，请在下单时填写好发票抬头","name":"开发票"}]</t>
        </is>
      </c>
    </row>
    <row r="4277">
      <c r="A4277" t="inlineStr">
        <is>
          <t>2019-03-30 10:10:43</t>
        </is>
      </c>
      <c r="B4277" t="inlineStr">
        <is>
          <t>https://www.ele.me/shop/E13523224674393399877</t>
        </is>
      </c>
      <c r="C4277" t="inlineStr">
        <is>
          <t>E13523224674393399877</t>
        </is>
      </c>
      <c r="D4277" t="inlineStr">
        <is>
          <t>金鼎轩南北点心店(望京店)</t>
        </is>
      </c>
      <c r="E4277" t="inlineStr">
        <is>
          <t>https://fuss10.elemecdn.com/e/9b/a9a6cf6e2d9182930b7c83b80a1c5png.png</t>
        </is>
      </c>
      <c r="F4277" t="inlineStr">
        <is>
          <t>北京市</t>
        </is>
      </c>
      <c r="G4277" t="inlineStr">
        <is>
          <t>北京市</t>
        </is>
      </c>
      <c r="H4277" t="inlineStr">
        <is>
          <t>北京市朝阳区广顺北大街33号院213号楼-01层（B1)-16</t>
        </is>
      </c>
      <c r="I4277" t="inlineStr">
        <is>
          <t>39.993208</t>
        </is>
      </c>
      <c r="J4277" t="inlineStr">
        <is>
          <t>116.468581</t>
        </is>
      </c>
      <c r="K4277" t="inlineStr">
        <is>
          <t>[{"sub_cat":"粤菜","parent_cat":"特色菜系"},{"sub_cat":"粤菜","parent_cat":"美食"},{"sub_cat":"地方小吃","parent_cat":"小吃夜宵"},{"sub_cat":"地方小吃","parent_cat":"美食"}]</t>
        </is>
      </c>
      <c r="L4277" t="inlineStr">
        <is>
          <t>否</t>
        </is>
      </c>
      <c r="M4277" t="inlineStr">
        <is>
          <t>是</t>
        </is>
      </c>
      <c r="N4277" t="inlineStr">
        <is>
          <t>01064701696</t>
        </is>
      </c>
      <c r="O4277" t="inlineStr">
        <is>
          <t>["10:10/21:30"]</t>
        </is>
      </c>
      <c r="P4277" t="inlineStr">
        <is>
          <t>3546</t>
        </is>
      </c>
      <c r="Q4277" t="inlineStr">
        <is>
          <t>https://www.ele.me/shop/E13523224674393399877</t>
        </is>
      </c>
      <c r="R4277" t="inlineStr">
        <is>
          <t>4.8</t>
        </is>
      </c>
      <c r="S4277" t="inlineStr">
        <is>
          <t>4.8</t>
        </is>
      </c>
      <c r="T4277" t="inlineStr">
        <is>
          <t>4.8</t>
        </is>
      </c>
      <c r="U4277" t="inlineStr">
        <is>
          <t>999</t>
        </is>
      </c>
      <c r="V4277" t="inlineStr">
        <is>
          <t>[{"pid":"21508840675","desc":"特价商品9.9元起","name":"单品定价","type":"特"},{"pid":"2088028155","desc":"新用户下单立减17元","name":"新用户立减(不与其他活动共享)","type":"首"}]</t>
        </is>
      </c>
      <c r="W4277" t="inlineStr">
        <is>
          <t>[]</t>
        </is>
      </c>
      <c r="X4277" t="inlineStr">
        <is>
          <t>蜂鸟专送</t>
        </is>
      </c>
      <c r="Y4277" t="inlineStr">
        <is>
          <t>20</t>
        </is>
      </c>
      <c r="Z4277" t="inlineStr">
        <is>
          <t>20</t>
        </is>
      </c>
      <c r="AA4277" t="inlineStr">
        <is>
          <t>5</t>
        </is>
      </c>
      <c r="AB4277" t="inlineStr">
        <is>
          <t>[{"sid":"4","desc":"该商家支持开发票，请在下单时填写好发票抬头","name":"开发票"}]</t>
        </is>
      </c>
    </row>
    <row r="4278">
      <c r="A4278" t="inlineStr">
        <is>
          <t>2019-03-30 10:10:42</t>
        </is>
      </c>
      <c r="B4278" t="inlineStr">
        <is>
          <t>https://www.ele.me/shop/E4055276594960313831</t>
        </is>
      </c>
      <c r="C4278" t="inlineStr">
        <is>
          <t>E4055276594960313831</t>
        </is>
      </c>
      <c r="D4278" t="inlineStr">
        <is>
          <t>清玉宝岛(望京凯德店)</t>
        </is>
      </c>
      <c r="E4278" t="inlineStr">
        <is>
          <t>https://fuss10.elemecdn.com/1/f0/bf1ea794d1673a25f5bfe18db3054png.png</t>
        </is>
      </c>
      <c r="F4278" t="inlineStr">
        <is>
          <t>北京市</t>
        </is>
      </c>
      <c r="G4278" t="inlineStr">
        <is>
          <t>北京市</t>
        </is>
      </c>
      <c r="H4278" t="inlineStr">
        <is>
          <t>北京市朝阳区广顺北大街33号院213号楼-01层(-1)-01内B1-K01号</t>
        </is>
      </c>
      <c r="I4278" t="inlineStr">
        <is>
          <t>39.99307</t>
        </is>
      </c>
      <c r="J4278" t="inlineStr">
        <is>
          <t>116.468346</t>
        </is>
      </c>
      <c r="K4278" t="inlineStr">
        <is>
          <t>[{"sub_cat":"奶茶果汁","parent_cat":"甜品饮品"},{"sub_cat":"奶茶果汁","parent_cat":"美食"},{"sub_cat":"甜品","parent_cat":"甜品饮品"},{"sub_cat":"甜品","parent_cat":"美食"}]</t>
        </is>
      </c>
      <c r="L4278" t="inlineStr">
        <is>
          <t>否</t>
        </is>
      </c>
      <c r="M4278" t="inlineStr">
        <is>
          <t>否</t>
        </is>
      </c>
      <c r="N4278" t="inlineStr">
        <is>
          <t>010-64726631</t>
        </is>
      </c>
      <c r="O4278" t="inlineStr">
        <is>
          <t>["10:00/21:30"]</t>
        </is>
      </c>
      <c r="P4278" t="inlineStr">
        <is>
          <t>249</t>
        </is>
      </c>
      <c r="Q4278" t="inlineStr">
        <is>
          <t>https://www.ele.me/shop/E4055276594960313831</t>
        </is>
      </c>
      <c r="R4278" t="inlineStr">
        <is>
          <t>4.8</t>
        </is>
      </c>
      <c r="S4278" t="inlineStr">
        <is>
          <t/>
        </is>
      </c>
      <c r="T4278" t="inlineStr">
        <is>
          <t/>
        </is>
      </c>
      <c r="U4278" t="inlineStr">
        <is>
          <t>80</t>
        </is>
      </c>
      <c r="V4278" t="inlineStr">
        <is>
          <t>[{"pid":"1976436027","desc":"满30减9，满50减15，满100减30","name":"自营销复杂满减活动","type":"减"}]</t>
        </is>
      </c>
      <c r="W4278" t="inlineStr">
        <is>
          <t>[]</t>
        </is>
      </c>
      <c r="X4278" t="inlineStr">
        <is>
          <t/>
        </is>
      </c>
      <c r="Y4278" t="inlineStr">
        <is>
          <t>24</t>
        </is>
      </c>
      <c r="Z4278" t="inlineStr">
        <is>
          <t>20</t>
        </is>
      </c>
      <c r="AA4278" t="inlineStr">
        <is>
          <t>3</t>
        </is>
      </c>
      <c r="AB4278" t="inlineStr">
        <is>
          <t>[]</t>
        </is>
      </c>
    </row>
    <row r="4279">
      <c r="A4279" t="inlineStr">
        <is>
          <t>2019-03-30 10:10:41</t>
        </is>
      </c>
      <c r="B4279" t="inlineStr">
        <is>
          <t>https://www.ele.me/shop/E11411565322031225556</t>
        </is>
      </c>
      <c r="C4279" t="inlineStr">
        <is>
          <t>E11411565322031225556</t>
        </is>
      </c>
      <c r="D4279" t="inlineStr">
        <is>
          <t>一芳台湾水果茶(望京店)</t>
        </is>
      </c>
      <c r="E4279" t="inlineStr">
        <is>
          <t>https://fuss10.elemecdn.com/d/05/58e149e5b252fb130f29c1b19d988png.png</t>
        </is>
      </c>
      <c r="F4279" t="inlineStr">
        <is>
          <t>北京市</t>
        </is>
      </c>
      <c r="G4279" t="inlineStr">
        <is>
          <t>北京市</t>
        </is>
      </c>
      <c r="H4279" t="inlineStr">
        <is>
          <t>北京市朝阳区广顺北大街33号</t>
        </is>
      </c>
      <c r="I4279" t="inlineStr">
        <is>
          <t>39.992671</t>
        </is>
      </c>
      <c r="J4279" t="inlineStr">
        <is>
          <t>116.469057</t>
        </is>
      </c>
      <c r="K4279" t="inlineStr">
        <is>
          <t>[{"sub_cat":"奶茶果汁","parent_cat":"甜品饮品"},{"sub_cat":"奶茶果汁","parent_cat":"美食"}]</t>
        </is>
      </c>
      <c r="L4279" t="inlineStr">
        <is>
          <t>否</t>
        </is>
      </c>
      <c r="M4279" t="inlineStr">
        <is>
          <t>否</t>
        </is>
      </c>
      <c r="N4279" t="inlineStr">
        <is>
          <t>13391586804</t>
        </is>
      </c>
      <c r="O4279" t="inlineStr">
        <is>
          <t>["10:00/21:30"]</t>
        </is>
      </c>
      <c r="P4279" t="inlineStr">
        <is>
          <t>654</t>
        </is>
      </c>
      <c r="Q4279" t="inlineStr">
        <is>
          <t>https://www.ele.me/shop/E11411565322031225556</t>
        </is>
      </c>
      <c r="R4279" t="inlineStr">
        <is>
          <t>4.9</t>
        </is>
      </c>
      <c r="S4279" t="inlineStr">
        <is>
          <t>4.9</t>
        </is>
      </c>
      <c r="T4279" t="inlineStr">
        <is>
          <t>4.9</t>
        </is>
      </c>
      <c r="U4279" t="inlineStr">
        <is>
          <t>255</t>
        </is>
      </c>
      <c r="V4279" t="inlineStr">
        <is>
          <t>[{"pid":"2032833163","desc":"满66减6，满88减8","name":"自营销复杂满减活动","type":"减"},{"pid":"2036016027","desc":"折扣商品9折起","name":"单品折扣","type":"折"},{"pid":"812561546","desc":"本店新用户立减1元","name":"门店新客立减","type":"新"}]</t>
        </is>
      </c>
      <c r="W4279" t="inlineStr">
        <is>
          <t>[]</t>
        </is>
      </c>
      <c r="X4279" t="inlineStr">
        <is>
          <t>蜂鸟专送</t>
        </is>
      </c>
      <c r="Y4279" t="inlineStr">
        <is>
          <t>20</t>
        </is>
      </c>
      <c r="Z4279" t="inlineStr">
        <is>
          <t>20</t>
        </is>
      </c>
      <c r="AA4279" t="inlineStr">
        <is>
          <t>5</t>
        </is>
      </c>
      <c r="AB4279" t="inlineStr">
        <is>
          <t>[{"sid":"7","desc":"该商户食品安全已由国泰产险承担，食品安全有保障","name":"食安保"}]</t>
        </is>
      </c>
    </row>
    <row r="4280">
      <c r="A4280" t="inlineStr">
        <is>
          <t>2019-03-30 10:10:41</t>
        </is>
      </c>
      <c r="B4280" t="inlineStr">
        <is>
          <t>https://www.ele.me/shop/E4024443495869347688</t>
        </is>
      </c>
      <c r="C4280" t="inlineStr">
        <is>
          <t>E4024443495869347688</t>
        </is>
      </c>
      <c r="D4280" t="inlineStr">
        <is>
          <t>阿芮烤鸡爪</t>
        </is>
      </c>
      <c r="E4280" t="inlineStr">
        <is>
          <t>https://fuss10.elemecdn.com/c/6f/62b3df401e165a08d4cc0a744afb0jpeg.jpeg</t>
        </is>
      </c>
      <c r="F4280" t="inlineStr">
        <is>
          <t>北京市</t>
        </is>
      </c>
      <c r="G4280" t="inlineStr">
        <is>
          <t>北京市</t>
        </is>
      </c>
      <c r="H4280" t="inlineStr">
        <is>
          <t>北京市朝阳区广顺北大街33号院213号楼-01层(-1)-01内B1-K02A号</t>
        </is>
      </c>
      <c r="I4280" t="inlineStr">
        <is>
          <t>39.993141</t>
        </is>
      </c>
      <c r="J4280" t="inlineStr">
        <is>
          <t>116.46846</t>
        </is>
      </c>
      <c r="K4280" t="inlineStr">
        <is>
          <t>[{"sub_cat":"地方小吃","parent_cat":"小吃夜宵"},{"sub_cat":"地方小吃","parent_cat":"美食"},{"sub_cat":"烧烤","parent_cat":"小吃夜宵"},{"sub_cat":"烧烤","parent_cat":"美食"}]</t>
        </is>
      </c>
      <c r="L4280" t="inlineStr">
        <is>
          <t>否</t>
        </is>
      </c>
      <c r="M4280" t="inlineStr">
        <is>
          <t>否</t>
        </is>
      </c>
      <c r="N4280" t="inlineStr">
        <is>
          <t>17601633304</t>
        </is>
      </c>
      <c r="O4280" t="inlineStr">
        <is>
          <t>["10:00/21:30"]</t>
        </is>
      </c>
      <c r="P4280" t="inlineStr">
        <is>
          <t>409</t>
        </is>
      </c>
      <c r="Q4280" t="inlineStr">
        <is>
          <t>https://www.ele.me/shop/E4024443495869347688</t>
        </is>
      </c>
      <c r="R4280" t="inlineStr">
        <is>
          <t>4.9</t>
        </is>
      </c>
      <c r="S4280" t="inlineStr">
        <is>
          <t>5.0</t>
        </is>
      </c>
      <c r="T4280" t="inlineStr">
        <is>
          <t>5.0</t>
        </is>
      </c>
      <c r="U4280" t="inlineStr">
        <is>
          <t>70</t>
        </is>
      </c>
      <c r="V4280" t="inlineStr">
        <is>
          <t>[{"pid":"2015868731","desc":"满99减2，满150减3","name":"自营销复杂满减活动","type":"减"}]</t>
        </is>
      </c>
      <c r="W4280" t="inlineStr">
        <is>
          <t>[]</t>
        </is>
      </c>
      <c r="X4280" t="inlineStr">
        <is>
          <t>蜂鸟专送</t>
        </is>
      </c>
      <c r="Y4280" t="inlineStr">
        <is>
          <t>20</t>
        </is>
      </c>
      <c r="Z4280" t="inlineStr">
        <is>
          <t>20</t>
        </is>
      </c>
      <c r="AA4280" t="inlineStr">
        <is>
          <t>5</t>
        </is>
      </c>
      <c r="AB4280" t="inlineStr">
        <is>
          <t>[{"sid":"7","desc":"该商户食品安全已由国泰产险承担，食品安全有保障","name":"食安保"}]</t>
        </is>
      </c>
    </row>
    <row r="4281">
      <c r="A4281" t="inlineStr">
        <is>
          <t>2019-03-30 10:10:36</t>
        </is>
      </c>
      <c r="B4281" t="inlineStr">
        <is>
          <t>https://www.ele.me/shop/E16376713753674573060</t>
        </is>
      </c>
      <c r="C4281" t="inlineStr">
        <is>
          <t>E16376713753674573060</t>
        </is>
      </c>
      <c r="D4281" t="inlineStr">
        <is>
          <t>河间驴肉火烧(农大店)</t>
        </is>
      </c>
      <c r="E4281" t="inlineStr">
        <is>
          <t>https://fuss10.elemecdn.com/b/89/ffc3325244debc97f35b32b3515efpng.png</t>
        </is>
      </c>
      <c r="F4281" t="inlineStr">
        <is>
          <t>北京市</t>
        </is>
      </c>
      <c r="G4281" t="inlineStr">
        <is>
          <t>北京市</t>
        </is>
      </c>
      <c r="H4281" t="inlineStr">
        <is>
          <t>北京市海淀区农业大学对面平房</t>
        </is>
      </c>
      <c r="I4281" t="inlineStr">
        <is>
          <t>40.024561</t>
        </is>
      </c>
      <c r="J4281" t="inlineStr">
        <is>
          <t>116.279037</t>
        </is>
      </c>
      <c r="K4281" t="inlineStr">
        <is>
          <t>[{"sub_cat":"简餐","parent_cat":"快餐便当"},{"sub_cat":"简餐","parent_cat":"美食"}]</t>
        </is>
      </c>
      <c r="L4281" t="inlineStr">
        <is>
          <t>否</t>
        </is>
      </c>
      <c r="M4281" t="inlineStr">
        <is>
          <t>否</t>
        </is>
      </c>
      <c r="N4281" t="inlineStr">
        <is>
          <t>18701651805</t>
        </is>
      </c>
      <c r="O4281" t="inlineStr">
        <is>
          <t>["09:00/22:00"]</t>
        </is>
      </c>
      <c r="P4281" t="inlineStr">
        <is>
          <t>564</t>
        </is>
      </c>
      <c r="Q4281" t="inlineStr">
        <is>
          <t>https://www.ele.me/shop/E16376713753674573060</t>
        </is>
      </c>
      <c r="R4281" t="inlineStr">
        <is>
          <t>4.8</t>
        </is>
      </c>
      <c r="S4281" t="inlineStr">
        <is>
          <t/>
        </is>
      </c>
      <c r="T4281" t="inlineStr">
        <is>
          <t/>
        </is>
      </c>
      <c r="U4281" t="inlineStr">
        <is>
          <t>125</t>
        </is>
      </c>
      <c r="V4281" t="inlineStr">
        <is>
          <t>[{"pid":"2036303443","desc":"满31减3，满46减5，满67减7","name":"自营销复杂满减活动","type":"减"},{"pid":"2120083387","desc":"特价商品4.5元起","name":"超值换购","type":"换"}]</t>
        </is>
      </c>
      <c r="W4281" t="inlineStr">
        <is>
          <t>[]</t>
        </is>
      </c>
      <c r="X4281" t="inlineStr">
        <is>
          <t>蜂鸟专送</t>
        </is>
      </c>
      <c r="Y4281" t="inlineStr">
        <is>
          <t>20</t>
        </is>
      </c>
      <c r="Z4281" t="inlineStr">
        <is>
          <t>20</t>
        </is>
      </c>
      <c r="AA4281" t="inlineStr">
        <is>
          <t>3</t>
        </is>
      </c>
      <c r="AB4281" t="inlineStr">
        <is>
          <t>[{"sid":"10","desc":"商家原因导致订单取消，赔付代金券","name":"拒单赔"},{"sid":"7","desc":"该商户食品安全已由国泰产险承担，食品安全有保障","name":"食安保"}]</t>
        </is>
      </c>
    </row>
    <row r="4282">
      <c r="A4282" t="inlineStr">
        <is>
          <t>2019-03-30 10:10:34</t>
        </is>
      </c>
      <c r="B4282" t="inlineStr">
        <is>
          <t>https://www.ele.me/shop/E15936751978817201629</t>
        </is>
      </c>
      <c r="C4282" t="inlineStr">
        <is>
          <t>E15936751978817201629</t>
        </is>
      </c>
      <c r="D4282" t="inlineStr">
        <is>
          <t>甜鸭梨烤鸭店</t>
        </is>
      </c>
      <c r="E4282" t="inlineStr">
        <is>
          <t>https://fuss10.elemecdn.com/e/8a/745b6efc7e0ee8cc1626d9bec00ebjpeg.jpeg</t>
        </is>
      </c>
      <c r="F4282" t="inlineStr">
        <is>
          <t>北京市</t>
        </is>
      </c>
      <c r="G4282" t="inlineStr">
        <is>
          <t>北京市</t>
        </is>
      </c>
      <c r="H4282" t="inlineStr">
        <is>
          <t>北京市海淀区农业大学对面平房</t>
        </is>
      </c>
      <c r="I4282" t="inlineStr">
        <is>
          <t>40.024256</t>
        </is>
      </c>
      <c r="J4282" t="inlineStr">
        <is>
          <t>116.279268</t>
        </is>
      </c>
      <c r="K4282" t="inlineStr">
        <is>
          <t>[{"sub_cat":"其他菜系","parent_cat":"特色菜系"},{"sub_cat":"其他菜系","parent_cat":"美食"}]</t>
        </is>
      </c>
      <c r="L4282" t="inlineStr">
        <is>
          <t>否</t>
        </is>
      </c>
      <c r="M4282" t="inlineStr">
        <is>
          <t>否</t>
        </is>
      </c>
      <c r="N4282" t="inlineStr">
        <is>
          <t>18810281567</t>
        </is>
      </c>
      <c r="O4282" t="inlineStr">
        <is>
          <t>["10:00/22:00"]</t>
        </is>
      </c>
      <c r="P4282" t="inlineStr">
        <is>
          <t>128</t>
        </is>
      </c>
      <c r="Q4282" t="inlineStr">
        <is>
          <t>https://www.ele.me/shop/E15936751978817201629</t>
        </is>
      </c>
      <c r="R4282" t="inlineStr">
        <is>
          <t>4.7</t>
        </is>
      </c>
      <c r="S4282" t="inlineStr">
        <is>
          <t/>
        </is>
      </c>
      <c r="T4282" t="inlineStr">
        <is>
          <t/>
        </is>
      </c>
      <c r="U4282" t="inlineStr">
        <is>
          <t>29</t>
        </is>
      </c>
      <c r="V4282" t="inlineStr">
        <is>
          <t>[{"pid":"2036796995","desc":"满25减6，满50减8，满80减10，满120减15","name":"自营销复杂满减活动","type":"减"},{"pid":"1617827697","desc":"特价商品3元起","name":"超值换购","type":"换"},{"pid":"2081188235","desc":"新用户下单立减17元","name":"新用户立减(不与其他活动共享)","type":"首"}]</t>
        </is>
      </c>
      <c r="W4282" t="inlineStr">
        <is>
          <t>[]</t>
        </is>
      </c>
      <c r="X4282" t="inlineStr">
        <is>
          <t>蜂鸟专送</t>
        </is>
      </c>
      <c r="Y4282" t="inlineStr">
        <is>
          <t>20</t>
        </is>
      </c>
      <c r="Z4282" t="inlineStr">
        <is>
          <t>20</t>
        </is>
      </c>
      <c r="AA4282" t="inlineStr">
        <is>
          <t>5</t>
        </is>
      </c>
      <c r="AB4282" t="inlineStr">
        <is>
          <t>[]</t>
        </is>
      </c>
    </row>
    <row r="4283">
      <c r="A4283" t="inlineStr">
        <is>
          <t>2019-03-30 10:10:29</t>
        </is>
      </c>
      <c r="B4283" t="inlineStr">
        <is>
          <t>https://www.ele.me/shop/E9206961633862752158</t>
        </is>
      </c>
      <c r="C4283" t="inlineStr">
        <is>
          <t>E9206961633862752158</t>
        </is>
      </c>
      <c r="D4283" t="inlineStr">
        <is>
          <t>超市发（农大店）</t>
        </is>
      </c>
      <c r="E4283" t="inlineStr">
        <is>
          <t>https://fuss10.elemecdn.com/e/54/f2787af6a4bc0d9f2722bf9dddb91jpeg.jpeg</t>
        </is>
      </c>
      <c r="F4283" t="inlineStr">
        <is>
          <t>北京市</t>
        </is>
      </c>
      <c r="G4283" t="inlineStr">
        <is>
          <t>北京市</t>
        </is>
      </c>
      <c r="H4283" t="inlineStr">
        <is>
          <t>北京市海淀区农业大学马路西侧平房</t>
        </is>
      </c>
      <c r="I4283" t="inlineStr">
        <is>
          <t>40.024561</t>
        </is>
      </c>
      <c r="J4283" t="inlineStr">
        <is>
          <t>116.279037</t>
        </is>
      </c>
      <c r="K4283" t="inlineStr">
        <is>
          <t>[{"sub_cat":"大型超市","parent_cat":"商店超市"}]</t>
        </is>
      </c>
      <c r="L4283" t="inlineStr">
        <is>
          <t>否</t>
        </is>
      </c>
      <c r="M4283" t="inlineStr">
        <is>
          <t>是</t>
        </is>
      </c>
      <c r="N4283" t="inlineStr">
        <is>
          <t>01062895368</t>
        </is>
      </c>
      <c r="O4283" t="inlineStr">
        <is>
          <t>["08:30/20:00"]</t>
        </is>
      </c>
      <c r="P4283" t="inlineStr">
        <is>
          <t>928</t>
        </is>
      </c>
      <c r="Q4283" t="inlineStr">
        <is>
          <t>https://www.ele.me/shop/E9206961633862752158</t>
        </is>
      </c>
      <c r="R4283" t="inlineStr">
        <is>
          <t>4.9</t>
        </is>
      </c>
      <c r="S4283" t="inlineStr">
        <is>
          <t>4.9</t>
        </is>
      </c>
      <c r="T4283" t="inlineStr">
        <is>
          <t>4.9</t>
        </is>
      </c>
      <c r="U4283" t="inlineStr">
        <is>
          <t>583</t>
        </is>
      </c>
      <c r="V4283" t="inlineStr">
        <is>
          <t>[]</t>
        </is>
      </c>
      <c r="W4283" t="inlineStr">
        <is>
          <t>[]</t>
        </is>
      </c>
      <c r="X4283" t="inlineStr">
        <is>
          <t>蜂鸟专送</t>
        </is>
      </c>
      <c r="Y4283" t="inlineStr">
        <is>
          <t>23</t>
        </is>
      </c>
      <c r="Z4283" t="inlineStr">
        <is>
          <t>20</t>
        </is>
      </c>
      <c r="AA4283" t="inlineStr">
        <is>
          <t>5</t>
        </is>
      </c>
      <c r="AB4283" t="inlineStr">
        <is>
          <t>[{"sid":"4","desc":"该商家支持开发票，请在下单时填写好发票抬头","name":"开发票"}]</t>
        </is>
      </c>
    </row>
    <row r="4284">
      <c r="A4284" t="inlineStr">
        <is>
          <t>2019-03-30 10:10:26</t>
        </is>
      </c>
      <c r="B4284" t="inlineStr">
        <is>
          <t>https://www.ele.me/shop/E14994100060380531282</t>
        </is>
      </c>
      <c r="C4284" t="inlineStr">
        <is>
          <t>E14994100060380531282</t>
        </is>
      </c>
      <c r="D4284" t="inlineStr">
        <is>
          <t>卷饼王肉夹馍(农大店)</t>
        </is>
      </c>
      <c r="E4284" t="inlineStr">
        <is>
          <t>https://fuss10.elemecdn.com/9/01/7c220b0428071e609cdc7a964181fjpeg.jpeg</t>
        </is>
      </c>
      <c r="F4284" t="inlineStr">
        <is>
          <t>北京市</t>
        </is>
      </c>
      <c r="G4284" t="inlineStr">
        <is>
          <t>北京市</t>
        </is>
      </c>
      <c r="H4284" t="inlineStr">
        <is>
          <t>北京市海淀区农业大学对面平房</t>
        </is>
      </c>
      <c r="I4284" t="inlineStr">
        <is>
          <t>40.024256</t>
        </is>
      </c>
      <c r="J4284" t="inlineStr">
        <is>
          <t>116.279268</t>
        </is>
      </c>
      <c r="K4284" t="inlineStr">
        <is>
          <t>[{"sub_cat":"地方小吃","parent_cat":"小吃夜宵"},{"sub_cat":"地方小吃","parent_cat":"美食"},{"sub_cat":"盖浇饭","parent_cat":"快餐便当"},{"sub_cat":"盖浇饭","parent_cat":"美食"}]</t>
        </is>
      </c>
      <c r="L4284" t="inlineStr">
        <is>
          <t>否</t>
        </is>
      </c>
      <c r="M4284" t="inlineStr">
        <is>
          <t>否</t>
        </is>
      </c>
      <c r="N4284" t="inlineStr">
        <is>
          <t>18810894797</t>
        </is>
      </c>
      <c r="O4284" t="inlineStr">
        <is>
          <t>["10:00/21:30"]</t>
        </is>
      </c>
      <c r="P4284" t="inlineStr">
        <is>
          <t>77</t>
        </is>
      </c>
      <c r="Q4284" t="inlineStr">
        <is>
          <t>https://www.ele.me/shop/E14994100060380531282</t>
        </is>
      </c>
      <c r="R4284" t="inlineStr">
        <is>
          <t>4.3</t>
        </is>
      </c>
      <c r="S4284" t="inlineStr">
        <is>
          <t/>
        </is>
      </c>
      <c r="T4284" t="inlineStr">
        <is>
          <t/>
        </is>
      </c>
      <c r="U4284" t="inlineStr">
        <is>
          <t>30</t>
        </is>
      </c>
      <c r="V4284" t="inlineStr">
        <is>
          <t>[{"pid":"1894893953","desc":"满25减8，满35减10，满60减18","name":"自营销复杂满减活动","type":"减"},{"pid":"2120060619","desc":"特价商品4元起","name":"超值换购","type":"换"},{"pid":"2109740723","desc":"折扣商品8折起","name":"单品折扣","type":"折"}]</t>
        </is>
      </c>
      <c r="W4284" t="inlineStr">
        <is>
          <t>[]</t>
        </is>
      </c>
      <c r="X4284" t="inlineStr">
        <is>
          <t/>
        </is>
      </c>
      <c r="Y4284" t="inlineStr">
        <is>
          <t>30</t>
        </is>
      </c>
      <c r="Z4284" t="inlineStr">
        <is>
          <t>20</t>
        </is>
      </c>
      <c r="AA4284" t="inlineStr">
        <is>
          <t>3</t>
        </is>
      </c>
      <c r="AB4284" t="inlineStr">
        <is>
          <t>[]</t>
        </is>
      </c>
    </row>
    <row r="4285">
      <c r="A4285" t="inlineStr">
        <is>
          <t>2019-03-30 10:10:24</t>
        </is>
      </c>
      <c r="B4285" t="inlineStr">
        <is>
          <t>https://www.ele.me/shop/E7891800033305822941</t>
        </is>
      </c>
      <c r="C4285" t="inlineStr">
        <is>
          <t>E7891800033305822941</t>
        </is>
      </c>
      <c r="D4285" t="inlineStr">
        <is>
          <t>菜老包（农达市场店）</t>
        </is>
      </c>
      <c r="E4285" t="inlineStr">
        <is>
          <t>https://fuss10.elemecdn.com/4/f9/42db2ae0d4f9665680f59045d8e6ejpeg.jpeg</t>
        </is>
      </c>
      <c r="F4285" t="inlineStr">
        <is>
          <t>北京市</t>
        </is>
      </c>
      <c r="G4285" t="inlineStr">
        <is>
          <t>北京市</t>
        </is>
      </c>
      <c r="H4285" t="inlineStr">
        <is>
          <t>北京市西城区核桃园街甲1号</t>
        </is>
      </c>
      <c r="I4285" t="inlineStr">
        <is>
          <t>40.023947</t>
        </is>
      </c>
      <c r="J4285" t="inlineStr">
        <is>
          <t>116.279519</t>
        </is>
      </c>
      <c r="K4285" t="inlineStr">
        <is>
          <t>[{"sub_cat":"蔬菜豆品","parent_cat":"果蔬生鲜"}]</t>
        </is>
      </c>
      <c r="L4285" t="inlineStr">
        <is>
          <t>否</t>
        </is>
      </c>
      <c r="M4285" t="inlineStr">
        <is>
          <t>否</t>
        </is>
      </c>
      <c r="N4285" t="inlineStr">
        <is>
          <t>15110297918</t>
        </is>
      </c>
      <c r="O4285" t="inlineStr">
        <is>
          <t>["08:00/19:30"]</t>
        </is>
      </c>
      <c r="P4285" t="inlineStr">
        <is>
          <t>128</t>
        </is>
      </c>
      <c r="Q4285" t="inlineStr">
        <is>
          <t>https://www.ele.me/shop/E7891800033305822941</t>
        </is>
      </c>
      <c r="R4285" t="inlineStr">
        <is>
          <t>4.6</t>
        </is>
      </c>
      <c r="S4285" t="inlineStr">
        <is>
          <t>4.8</t>
        </is>
      </c>
      <c r="T4285" t="inlineStr">
        <is>
          <t>4.6</t>
        </is>
      </c>
      <c r="U4285" t="inlineStr">
        <is>
          <t>101</t>
        </is>
      </c>
      <c r="V4285" t="inlineStr">
        <is>
          <t>[{"pid":"1000000000244801","desc":"满39减15，满49减25，满79减30","name":"全店满减","type":"减"}]</t>
        </is>
      </c>
      <c r="W4285" t="inlineStr">
        <is>
          <t>[]</t>
        </is>
      </c>
      <c r="X4285" t="inlineStr">
        <is>
          <t/>
        </is>
      </c>
      <c r="Y4285" t="inlineStr">
        <is>
          <t>26</t>
        </is>
      </c>
      <c r="Z4285" t="inlineStr">
        <is>
          <t>20</t>
        </is>
      </c>
      <c r="AA4285" t="inlineStr">
        <is>
          <t>2.5</t>
        </is>
      </c>
      <c r="AB4285" t="inlineStr">
        <is>
          <t>[]</t>
        </is>
      </c>
    </row>
    <row r="4286">
      <c r="A4286" t="inlineStr">
        <is>
          <t>2019-03-30 10:10:24</t>
        </is>
      </c>
      <c r="B4286" t="inlineStr">
        <is>
          <t>https://www.ele.me/shop/E8933526461675394423</t>
        </is>
      </c>
      <c r="C4286" t="inlineStr">
        <is>
          <t>E8933526461675394423</t>
        </is>
      </c>
      <c r="D4286" t="inlineStr">
        <is>
          <t>麦麦美式炸鸡(农大店)</t>
        </is>
      </c>
      <c r="E4286" t="inlineStr">
        <is>
          <t>https://fuss10.elemecdn.com/c/f5/7fb48d8d42602be73b3bf5b39174ajpeg.jpeg</t>
        </is>
      </c>
      <c r="F4286" t="inlineStr">
        <is>
          <t>北京市</t>
        </is>
      </c>
      <c r="G4286" t="inlineStr">
        <is>
          <t>北京市</t>
        </is>
      </c>
      <c r="H4286" t="inlineStr">
        <is>
          <t>北京市海淀区农业大学对面2幢平房7号、1幢1层41号</t>
        </is>
      </c>
      <c r="I4286" t="inlineStr">
        <is>
          <t>40.024653</t>
        </is>
      </c>
      <c r="J4286" t="inlineStr">
        <is>
          <t>116.278929</t>
        </is>
      </c>
      <c r="K4286" t="inlineStr">
        <is>
          <t>[{"sub_cat":"汉堡","parent_cat":"快餐便当"},{"sub_cat":"汉堡","parent_cat":"美食"},{"sub_cat":"简餐","parent_cat":"快餐便当"},{"sub_cat":"简餐","parent_cat":"美食"}]</t>
        </is>
      </c>
      <c r="L4286" t="inlineStr">
        <is>
          <t>否</t>
        </is>
      </c>
      <c r="M4286" t="inlineStr">
        <is>
          <t>否</t>
        </is>
      </c>
      <c r="N4286" t="inlineStr">
        <is>
          <t>17346585852 18612181659</t>
        </is>
      </c>
      <c r="O4286" t="inlineStr">
        <is>
          <t>["10:00/20:45"]</t>
        </is>
      </c>
      <c r="P4286" t="inlineStr">
        <is>
          <t>275</t>
        </is>
      </c>
      <c r="Q4286" t="inlineStr">
        <is>
          <t>https://www.ele.me/shop/E8933526461675394423</t>
        </is>
      </c>
      <c r="R4286" t="inlineStr">
        <is>
          <t>5</t>
        </is>
      </c>
      <c r="S4286" t="inlineStr">
        <is>
          <t>4.9</t>
        </is>
      </c>
      <c r="T4286" t="inlineStr">
        <is>
          <t>4.9</t>
        </is>
      </c>
      <c r="U4286" t="inlineStr">
        <is>
          <t>88</t>
        </is>
      </c>
      <c r="V4286" t="inlineStr">
        <is>
          <t>[{"pid":"2033281939","desc":"满30减8，满60减15，满80减18，满100减25","name":"自营销复杂满减活动","type":"减"},{"pid":"1729044617","desc":"特价商品55.8元起","name":"单品定价","type":"特"},{"pid":"2081400907","desc":"新用户下单立减17元","name":"新用户立减(不与其他活动共享)","type":"首"}]</t>
        </is>
      </c>
      <c r="W4286" t="inlineStr">
        <is>
          <t>[]</t>
        </is>
      </c>
      <c r="X4286" t="inlineStr">
        <is>
          <t>蜂鸟专送</t>
        </is>
      </c>
      <c r="Y4286" t="inlineStr">
        <is>
          <t>20</t>
        </is>
      </c>
      <c r="Z4286" t="inlineStr">
        <is>
          <t>20</t>
        </is>
      </c>
      <c r="AA4286" t="inlineStr">
        <is>
          <t>5</t>
        </is>
      </c>
      <c r="AB4286" t="inlineStr">
        <is>
          <t>[{"sid":"7","desc":"该商户食品安全已由国泰产险承担，食品安全有保障","name":"食安保"}]</t>
        </is>
      </c>
    </row>
    <row r="4287">
      <c r="A4287" t="inlineStr">
        <is>
          <t>2019-03-30 10:10:15</t>
        </is>
      </c>
      <c r="B4287" t="inlineStr">
        <is>
          <t>https://www.ele.me/shop/E14064141139534456446</t>
        </is>
      </c>
      <c r="C4287" t="inlineStr">
        <is>
          <t>E14064141139534456446</t>
        </is>
      </c>
      <c r="D4287" t="inlineStr">
        <is>
          <t>首迩紫菜包饭(上地店)</t>
        </is>
      </c>
      <c r="E4287" t="inlineStr">
        <is>
          <t>https://fuss10.elemecdn.com/a/df/c84857f8f6b581a8a00569e5c2819png.png</t>
        </is>
      </c>
      <c r="F4287" t="inlineStr">
        <is>
          <t>北京市</t>
        </is>
      </c>
      <c r="G4287" t="inlineStr">
        <is>
          <t>北京市</t>
        </is>
      </c>
      <c r="H4287" t="inlineStr">
        <is>
          <t>北京市海淀区农大南路一号院1号楼-1层B102-1室</t>
        </is>
      </c>
      <c r="I4287" t="inlineStr">
        <is>
          <t>40.02858</t>
        </is>
      </c>
      <c r="J4287" t="inlineStr">
        <is>
          <t>116.311271</t>
        </is>
      </c>
      <c r="K4287" t="inlineStr">
        <is>
          <t>[{"sub_cat":"日韩料理","parent_cat":"异国料理"},{"sub_cat":"日韩料理","parent_cat":"美食"},{"sub_cat":"简餐","parent_cat":"快餐便当"},{"sub_cat":"简餐","parent_cat":"美食"}]</t>
        </is>
      </c>
      <c r="L4287" t="inlineStr">
        <is>
          <t>否</t>
        </is>
      </c>
      <c r="M4287" t="inlineStr">
        <is>
          <t>否</t>
        </is>
      </c>
      <c r="N4287" t="inlineStr">
        <is>
          <t>16601219831</t>
        </is>
      </c>
      <c r="O4287" t="inlineStr">
        <is>
          <t>["09:30/20:30"]</t>
        </is>
      </c>
      <c r="P4287" t="inlineStr">
        <is>
          <t>975</t>
        </is>
      </c>
      <c r="Q4287" t="inlineStr">
        <is>
          <t>https://www.ele.me/shop/E14064141139534456446</t>
        </is>
      </c>
      <c r="R4287" t="inlineStr">
        <is>
          <t>4.8</t>
        </is>
      </c>
      <c r="S4287" t="inlineStr">
        <is>
          <t>4.9</t>
        </is>
      </c>
      <c r="T4287" t="inlineStr">
        <is>
          <t>4.8</t>
        </is>
      </c>
      <c r="U4287" t="inlineStr">
        <is>
          <t>224</t>
        </is>
      </c>
      <c r="V4287" t="inlineStr">
        <is>
          <t>[{"pid":"21509145059","desc":"满30减6，满45减8，满66减12","name":"自营销复杂满减活动","type":"减"},{"pid":"21522073866","desc":"特价商品3.9元起","name":"超值换购","type":"换"}]</t>
        </is>
      </c>
      <c r="W4287" t="inlineStr">
        <is>
          <t>[]</t>
        </is>
      </c>
      <c r="X4287" t="inlineStr">
        <is>
          <t/>
        </is>
      </c>
      <c r="Y4287" t="inlineStr">
        <is>
          <t>37</t>
        </is>
      </c>
      <c r="Z4287" t="inlineStr">
        <is>
          <t>20</t>
        </is>
      </c>
      <c r="AA4287" t="inlineStr">
        <is>
          <t>0</t>
        </is>
      </c>
      <c r="AB4287" t="inlineStr">
        <is>
          <t>[{"sid":"7","desc":"该商户食品安全已由国泰产险承担，食品安全有保障","name":"食安保"}]</t>
        </is>
      </c>
    </row>
    <row r="4288">
      <c r="A4288" t="inlineStr">
        <is>
          <t>2019-03-30 10:10:15</t>
        </is>
      </c>
      <c r="B4288" t="inlineStr">
        <is>
          <t>https://www.ele.me/shop/E5090617652684800576</t>
        </is>
      </c>
      <c r="C4288" t="inlineStr">
        <is>
          <t>E5090617652684800576</t>
        </is>
      </c>
      <c r="D4288" t="inlineStr">
        <is>
          <t>景鹤料理(上地店)</t>
        </is>
      </c>
      <c r="E4288" t="inlineStr">
        <is>
          <t>https://fuss10.elemecdn.com/f/7f/a673f4f3ef7f2c9379be4adb54c3ajpeg.jpeg</t>
        </is>
      </c>
      <c r="F4288" t="inlineStr">
        <is>
          <t>北京市</t>
        </is>
      </c>
      <c r="G4288" t="inlineStr">
        <is>
          <t>北京市</t>
        </is>
      </c>
      <c r="H4288" t="inlineStr">
        <is>
          <t>北京市海淀区农大南路1号1号楼-1层B102-5</t>
        </is>
      </c>
      <c r="I4288" t="inlineStr">
        <is>
          <t>40.029223</t>
        </is>
      </c>
      <c r="J4288" t="inlineStr">
        <is>
          <t>116.311549</t>
        </is>
      </c>
      <c r="K4288" t="inlineStr">
        <is>
          <t>[{"sub_cat":"日韩料理","parent_cat":"异国料理"},{"sub_cat":"日韩料理","parent_cat":"美食"},{"sub_cat":"简餐","parent_cat":"快餐便当"},{"sub_cat":"简餐","parent_cat":"美食"}]</t>
        </is>
      </c>
      <c r="L4288" t="inlineStr">
        <is>
          <t>否</t>
        </is>
      </c>
      <c r="M4288" t="inlineStr">
        <is>
          <t>否</t>
        </is>
      </c>
      <c r="N4288" t="inlineStr">
        <is>
          <t>010-60609656</t>
        </is>
      </c>
      <c r="O4288" t="inlineStr">
        <is>
          <t>["10:30/13:50","17:00/21:00"]</t>
        </is>
      </c>
      <c r="P4288" t="inlineStr">
        <is>
          <t>142</t>
        </is>
      </c>
      <c r="Q4288" t="inlineStr">
        <is>
          <t>https://www.ele.me/shop/E5090617652684800576</t>
        </is>
      </c>
      <c r="R4288" t="inlineStr">
        <is>
          <t>4.7</t>
        </is>
      </c>
      <c r="S4288" t="inlineStr">
        <is>
          <t/>
        </is>
      </c>
      <c r="T4288" t="inlineStr">
        <is>
          <t/>
        </is>
      </c>
      <c r="U4288" t="inlineStr">
        <is>
          <t>28</t>
        </is>
      </c>
      <c r="V4288" t="inlineStr">
        <is>
          <t>[{"pid":"2016973755","desc":"满40减10，满70减18，满110减29","name":"自营销复杂满减活动","type":"减"},{"pid":"1617885850","desc":"特价商品4元起","name":"超值换购","type":"换"}]</t>
        </is>
      </c>
      <c r="W4288" t="inlineStr">
        <is>
          <t>[]</t>
        </is>
      </c>
      <c r="X4288" t="inlineStr">
        <is>
          <t>蜂鸟专送</t>
        </is>
      </c>
      <c r="Y4288" t="inlineStr">
        <is>
          <t>20</t>
        </is>
      </c>
      <c r="Z4288" t="inlineStr">
        <is>
          <t>20</t>
        </is>
      </c>
      <c r="AA4288" t="inlineStr">
        <is>
          <t>5</t>
        </is>
      </c>
      <c r="AB4288" t="inlineStr">
        <is>
          <t>[{"sid":"10","desc":"商家原因导致订单取消，赔付代金券","name":"拒单赔"},{"sid":"7","desc":"该商户食品安全已由国泰产险承担，食品安全有保障","name":"食安保"},{"sid":"4","desc":"该商家支持开发票，请在下单时填写好发票抬头","name":"开发票"}]</t>
        </is>
      </c>
    </row>
    <row r="4289">
      <c r="A4289" t="inlineStr">
        <is>
          <t>2019-03-30 10:10:14</t>
        </is>
      </c>
      <c r="B4289" t="inlineStr">
        <is>
          <t>https://www.ele.me/shop/E13274628094827552407</t>
        </is>
      </c>
      <c r="C4289" t="inlineStr">
        <is>
          <t>E13274628094827552407</t>
        </is>
      </c>
      <c r="D4289" t="inlineStr">
        <is>
          <t>窑啊窑(中关村店)</t>
        </is>
      </c>
      <c r="E4289" t="inlineStr">
        <is>
          <t>https://fuss10.elemecdn.com/b/4f/3da2682c7b28b956d0d0cb7984615jpeg.jpeg</t>
        </is>
      </c>
      <c r="F4289" t="inlineStr">
        <is>
          <t>北京市</t>
        </is>
      </c>
      <c r="G4289" t="inlineStr">
        <is>
          <t>北京市</t>
        </is>
      </c>
      <c r="H4289" t="inlineStr">
        <is>
          <t>**</t>
        </is>
      </c>
      <c r="I4289" t="inlineStr">
        <is>
          <t>39.980726</t>
        </is>
      </c>
      <c r="J4289" t="inlineStr">
        <is>
          <t>116.314606</t>
        </is>
      </c>
      <c r="K4289" t="inlineStr">
        <is>
          <t>[{"sub_cat":"简餐","parent_cat":"快餐便当"},{"sub_cat":"简餐","parent_cat":"美食"}]</t>
        </is>
      </c>
      <c r="L4289" t="inlineStr">
        <is>
          <t>否</t>
        </is>
      </c>
      <c r="M4289" t="inlineStr">
        <is>
          <t>否</t>
        </is>
      </c>
      <c r="N4289" t="inlineStr">
        <is>
          <t>010-53939732</t>
        </is>
      </c>
      <c r="O4289" t="inlineStr">
        <is>
          <t>["10:30/22:00"]</t>
        </is>
      </c>
      <c r="P4289" t="inlineStr">
        <is>
          <t>94</t>
        </is>
      </c>
      <c r="Q4289" t="inlineStr">
        <is>
          <t>https://www.ele.me/shop/E13274628094827552407</t>
        </is>
      </c>
      <c r="R4289" t="inlineStr">
        <is>
          <t>4.7</t>
        </is>
      </c>
      <c r="S4289" t="inlineStr">
        <is>
          <t/>
        </is>
      </c>
      <c r="T4289" t="inlineStr">
        <is>
          <t/>
        </is>
      </c>
      <c r="U4289" t="inlineStr">
        <is>
          <t>36</t>
        </is>
      </c>
      <c r="V4289" t="inlineStr">
        <is>
          <t>[{"pid":"1954703715","desc":"满120减10","name":"自营销复杂满减活动","type":"减"},{"pid":"2067763291","desc":"特价商品14元起","name":"超值换购","type":"换"}]</t>
        </is>
      </c>
      <c r="W4289" t="inlineStr">
        <is>
          <t>[]</t>
        </is>
      </c>
      <c r="X4289" t="inlineStr">
        <is>
          <t>蜂鸟专送</t>
        </is>
      </c>
      <c r="Y4289" t="inlineStr">
        <is>
          <t>20</t>
        </is>
      </c>
      <c r="Z4289" t="inlineStr">
        <is>
          <t>20</t>
        </is>
      </c>
      <c r="AA4289" t="inlineStr">
        <is>
          <t>5</t>
        </is>
      </c>
      <c r="AB4289" t="inlineStr">
        <is>
          <t>[]</t>
        </is>
      </c>
    </row>
    <row r="4290">
      <c r="A4290" t="inlineStr">
        <is>
          <t>2019-03-30 10:10:11</t>
        </is>
      </c>
      <c r="B4290" t="inlineStr">
        <is>
          <t>https://www.ele.me/shop/E7534427902800096750</t>
        </is>
      </c>
      <c r="C4290" t="inlineStr">
        <is>
          <t>E7534427902800096750</t>
        </is>
      </c>
      <c r="D4290" t="inlineStr">
        <is>
          <t>晋味园手擀面砂锅(第6档口手表厂美食城店)</t>
        </is>
      </c>
      <c r="E4290" t="inlineStr">
        <is>
          <t>https://fuss10.elemecdn.com/d/81/7b169a858737f1cd49a631a889af5jpeg.jpeg</t>
        </is>
      </c>
      <c r="F4290" t="inlineStr">
        <is>
          <t>北京市</t>
        </is>
      </c>
      <c r="G4290" t="inlineStr">
        <is>
          <t>北京市</t>
        </is>
      </c>
      <c r="H4290" t="inlineStr">
        <is>
          <t>北京市昌平区东门外</t>
        </is>
      </c>
      <c r="I4290" t="inlineStr">
        <is>
          <t>40.225127</t>
        </is>
      </c>
      <c r="J4290" t="inlineStr">
        <is>
          <t>116.243965</t>
        </is>
      </c>
      <c r="K4290" t="inlineStr">
        <is>
          <t>[{"sub_cat":"香锅砂锅","parent_cat":"快餐便当"},{"sub_cat":"香锅砂锅","parent_cat":"美食"}]</t>
        </is>
      </c>
      <c r="L4290" t="inlineStr">
        <is>
          <t>否</t>
        </is>
      </c>
      <c r="M4290" t="inlineStr">
        <is>
          <t>否</t>
        </is>
      </c>
      <c r="N4290" t="inlineStr">
        <is>
          <t>13651082208</t>
        </is>
      </c>
      <c r="O4290" t="inlineStr">
        <is>
          <t>["10:00/21:30"]</t>
        </is>
      </c>
      <c r="P4290" t="inlineStr">
        <is>
          <t>38</t>
        </is>
      </c>
      <c r="Q4290" t="inlineStr">
        <is>
          <t>https://www.ele.me/shop/E7534427902800096750</t>
        </is>
      </c>
      <c r="R4290" t="inlineStr">
        <is>
          <t>5</t>
        </is>
      </c>
      <c r="S4290" t="inlineStr">
        <is>
          <t>5.0</t>
        </is>
      </c>
      <c r="T4290" t="inlineStr">
        <is>
          <t>5.0</t>
        </is>
      </c>
      <c r="U4290" t="inlineStr">
        <is>
          <t>6</t>
        </is>
      </c>
      <c r="V4290" t="inlineStr">
        <is>
          <t>[{"pid":"2105075667","desc":"满20减2，满40减5","name":"自营销复杂满减活动","type":"减"},{"pid":"2105077691","desc":"折扣商品9折起","name":"单品折扣","type":"折"},{"pid":"2081301099","desc":"新用户下单立减17元","name":"新用户立减(不与其他活动共享)","type":"首"},{"pid":"2105078795","desc":"特价商品1元起","name":"超值换购","type":"换"}]</t>
        </is>
      </c>
      <c r="W4290" t="inlineStr">
        <is>
          <t>[]</t>
        </is>
      </c>
      <c r="X4290" t="inlineStr">
        <is>
          <t/>
        </is>
      </c>
      <c r="Y4290" t="inlineStr">
        <is>
          <t>28</t>
        </is>
      </c>
      <c r="Z4290" t="inlineStr">
        <is>
          <t>20</t>
        </is>
      </c>
      <c r="AA4290" t="inlineStr">
        <is>
          <t>3</t>
        </is>
      </c>
      <c r="AB4290" t="inlineStr">
        <is>
          <t>[{"sid":"7","desc":"该商户食品安全已由国泰产险承担，食品安全有保障","name":"食安保"}]</t>
        </is>
      </c>
    </row>
    <row r="4291">
      <c r="A4291" t="inlineStr">
        <is>
          <t>2019-03-30 10:10:11</t>
        </is>
      </c>
      <c r="B4291" t="inlineStr">
        <is>
          <t>https://www.ele.me/shop/E8655473841980046076</t>
        </is>
      </c>
      <c r="C4291" t="inlineStr">
        <is>
          <t>E8655473841980046076</t>
        </is>
      </c>
      <c r="D4291" t="inlineStr">
        <is>
          <t>南昌米粉(中关村店)</t>
        </is>
      </c>
      <c r="E4291" t="inlineStr">
        <is>
          <t>https://fuss10.elemecdn.com/1/59/ede716b709af78c099e4ca564f386jpeg.jpeg</t>
        </is>
      </c>
      <c r="F4291" t="inlineStr">
        <is>
          <t>北京市</t>
        </is>
      </c>
      <c r="G4291" t="inlineStr">
        <is>
          <t>北京市</t>
        </is>
      </c>
      <c r="H4291" t="inlineStr">
        <is>
          <t>北京市海淀区中关村大街15-9号F1 Z171</t>
        </is>
      </c>
      <c r="I4291" t="inlineStr">
        <is>
          <t>39.97997</t>
        </is>
      </c>
      <c r="J4291" t="inlineStr">
        <is>
          <t>116.31447</t>
        </is>
      </c>
      <c r="K4291" t="inlineStr">
        <is>
          <t>[{"sub_cat":"米粉面馆","parent_cat":"快餐便当"},{"sub_cat":"米粉面馆","parent_cat":"美食"},{"sub_cat":"地方小吃","parent_cat":"小吃夜宵"},{"sub_cat":"地方小吃","parent_cat":"美食"}]</t>
        </is>
      </c>
      <c r="L4291" t="inlineStr">
        <is>
          <t>否</t>
        </is>
      </c>
      <c r="M4291" t="inlineStr">
        <is>
          <t>否</t>
        </is>
      </c>
      <c r="N4291" t="inlineStr">
        <is>
          <t>18511762031 17601041223</t>
        </is>
      </c>
      <c r="O4291" t="inlineStr">
        <is>
          <t>["10:00/21:30"]</t>
        </is>
      </c>
      <c r="P4291" t="inlineStr">
        <is>
          <t>438</t>
        </is>
      </c>
      <c r="Q4291" t="inlineStr">
        <is>
          <t>https://www.ele.me/shop/E8655473841980046076</t>
        </is>
      </c>
      <c r="R4291" t="inlineStr">
        <is>
          <t>4.8</t>
        </is>
      </c>
      <c r="S4291" t="inlineStr">
        <is>
          <t>4.8</t>
        </is>
      </c>
      <c r="T4291" t="inlineStr">
        <is>
          <t>4.8</t>
        </is>
      </c>
      <c r="U4291" t="inlineStr">
        <is>
          <t>69</t>
        </is>
      </c>
      <c r="V4291" t="inlineStr">
        <is>
          <t>[{"pid":"1895540865","desc":"满25减6，满35减10，满65减24","name":"自营销复杂满减活动","type":"减"},{"pid":"2127730099","desc":"特价商品6.8元起","name":"超值换购","type":"换"}]</t>
        </is>
      </c>
      <c r="W4291" t="inlineStr">
        <is>
          <t>[]</t>
        </is>
      </c>
      <c r="X4291" t="inlineStr">
        <is>
          <t>蜂鸟专送</t>
        </is>
      </c>
      <c r="Y4291" t="inlineStr">
        <is>
          <t>20</t>
        </is>
      </c>
      <c r="Z4291" t="inlineStr">
        <is>
          <t>20</t>
        </is>
      </c>
      <c r="AA4291" t="inlineStr">
        <is>
          <t>5</t>
        </is>
      </c>
      <c r="AB4291" t="inlineStr">
        <is>
          <t>[{"sid":"7","desc":"该商户食品安全已由国泰产险承担，食品安全有保障","name":"食安保"}]</t>
        </is>
      </c>
    </row>
    <row r="4292">
      <c r="A4292" t="inlineStr">
        <is>
          <t>2019-03-30 10:10:03</t>
        </is>
      </c>
      <c r="B4292" t="inlineStr">
        <is>
          <t>https://www.ele.me/shop/E9325017534202875962</t>
        </is>
      </c>
      <c r="C4292" t="inlineStr">
        <is>
          <t>E9325017534202875962</t>
        </is>
      </c>
      <c r="D4292" t="inlineStr">
        <is>
          <t>一品一味烤肉饭</t>
        </is>
      </c>
      <c r="E4292" t="inlineStr">
        <is>
          <t>https://fuss10.elemecdn.com/9/56/c3782cb44d029dea6ac67ea94e36fjpeg.jpeg</t>
        </is>
      </c>
      <c r="F4292" t="inlineStr">
        <is>
          <t>北京市</t>
        </is>
      </c>
      <c r="G4292" t="inlineStr">
        <is>
          <t>北京市</t>
        </is>
      </c>
      <c r="H4292" t="inlineStr">
        <is>
          <t>北京市西城区三庙街1号楼（1、2门）1-1北侧</t>
        </is>
      </c>
      <c r="I4292" t="inlineStr">
        <is>
          <t>39.897348</t>
        </is>
      </c>
      <c r="J4292" t="inlineStr">
        <is>
          <t>116.3665</t>
        </is>
      </c>
      <c r="K4292" t="inlineStr">
        <is>
          <t>[{"sub_cat":"盖浇饭","parent_cat":"快餐便当"},{"sub_cat":"盖浇饭","parent_cat":"美食"}]</t>
        </is>
      </c>
      <c r="L4292" t="inlineStr">
        <is>
          <t>否</t>
        </is>
      </c>
      <c r="M4292" t="inlineStr">
        <is>
          <t>否</t>
        </is>
      </c>
      <c r="N4292" t="inlineStr">
        <is>
          <t>13261577973</t>
        </is>
      </c>
      <c r="O4292" t="inlineStr">
        <is>
          <t>["09:00/21:00"]</t>
        </is>
      </c>
      <c r="P4292" t="inlineStr">
        <is>
          <t>2316</t>
        </is>
      </c>
      <c r="Q4292" t="inlineStr">
        <is>
          <t>https://www.ele.me/shop/E9325017534202875962</t>
        </is>
      </c>
      <c r="R4292" t="inlineStr">
        <is>
          <t>4.7</t>
        </is>
      </c>
      <c r="S4292" t="inlineStr">
        <is>
          <t>4.7</t>
        </is>
      </c>
      <c r="T4292" t="inlineStr">
        <is>
          <t>4.7</t>
        </is>
      </c>
      <c r="U4292" t="inlineStr">
        <is>
          <t>489</t>
        </is>
      </c>
      <c r="V4292" t="inlineStr">
        <is>
          <t>[{"pid":"21500534594","desc":"满24减24，满60减31，满100减51，满160减81","name":"一品一味","type":"减"},{"pid":"21519195275","desc":"折扣商品5折起","name":"超会特价5折起","type":"折"},{"pid":"2081505571","desc":"新用户下单立减17元","name":"新用户立减(不与其他活动共享)","type":"首"},{"pid":"2123264195","desc":"特价商品1元起","name":"新客1元吃大牌","type":"特"}]</t>
        </is>
      </c>
      <c r="W4292" t="inlineStr">
        <is>
          <t>[]</t>
        </is>
      </c>
      <c r="X4292" t="inlineStr">
        <is>
          <t/>
        </is>
      </c>
      <c r="Y4292" t="inlineStr">
        <is>
          <t>23</t>
        </is>
      </c>
      <c r="Z4292" t="inlineStr">
        <is>
          <t>20</t>
        </is>
      </c>
      <c r="AA4292" t="inlineStr">
        <is>
          <t>2</t>
        </is>
      </c>
      <c r="AB4292" t="inlineStr">
        <is>
          <t>[{"sid":"10","desc":"商家原因导致订单取消，赔付代金券","name":"拒单赔"},{"sid":"7","desc":"该商户食品安全已由国泰产险承担，食品安全有保障","name":"食安保"},{"sid":"4","desc":"该商家支持开发票，请在下单时填写好发票抬头","name":"开发票"}]</t>
        </is>
      </c>
    </row>
    <row r="4293">
      <c r="A4293" t="inlineStr">
        <is>
          <t>2019-03-30 10:09:57</t>
        </is>
      </c>
      <c r="B4293" t="inlineStr">
        <is>
          <t>https://www.ele.me/shop/E14701951961101348791</t>
        </is>
      </c>
      <c r="C4293" t="inlineStr">
        <is>
          <t>E14701951961101348791</t>
        </is>
      </c>
      <c r="D4293" t="inlineStr">
        <is>
          <t>养生堂大药房（佗兴堂）</t>
        </is>
      </c>
      <c r="E4293" t="inlineStr">
        <is>
          <t>https://fuss10.elemecdn.com/9/49/282ec4db9a44d553cdc246b84ce6fjpeg.jpeg</t>
        </is>
      </c>
      <c r="F4293" t="inlineStr">
        <is>
          <t>北京市</t>
        </is>
      </c>
      <c r="G4293" t="inlineStr">
        <is>
          <t>北京市</t>
        </is>
      </c>
      <c r="H4293" t="inlineStr">
        <is>
          <t>北京海淀区万树园小区26号楼42号</t>
        </is>
      </c>
      <c r="I4293" t="inlineStr">
        <is>
          <t>40.02381</t>
        </is>
      </c>
      <c r="J4293" t="inlineStr">
        <is>
          <t>116.290878</t>
        </is>
      </c>
      <c r="K4293" t="inlineStr">
        <is>
          <t>[{"sub_cat":"药店","parent_cat":"医药健康"}]</t>
        </is>
      </c>
      <c r="L4293" t="inlineStr">
        <is>
          <t>否</t>
        </is>
      </c>
      <c r="M4293" t="inlineStr">
        <is>
          <t>否</t>
        </is>
      </c>
      <c r="N4293" t="inlineStr">
        <is>
          <t>19910123997</t>
        </is>
      </c>
      <c r="O4293" t="inlineStr">
        <is>
          <t>["08:30/21:00"]</t>
        </is>
      </c>
      <c r="P4293" t="inlineStr">
        <is>
          <t>327</t>
        </is>
      </c>
      <c r="Q4293" t="inlineStr">
        <is>
          <t>https://www.ele.me/shop/E14701951961101348791</t>
        </is>
      </c>
      <c r="R4293" t="inlineStr">
        <is>
          <t>4.9</t>
        </is>
      </c>
      <c r="S4293" t="inlineStr">
        <is>
          <t/>
        </is>
      </c>
      <c r="T4293" t="inlineStr">
        <is>
          <t/>
        </is>
      </c>
      <c r="U4293" t="inlineStr">
        <is>
          <t>84</t>
        </is>
      </c>
      <c r="V4293" t="inlineStr">
        <is>
          <t>[{"pid":"1000000000141564","desc":"满49减15，满79减20，满129减30","name":"全店满减","type":"减"},{"pid":"6000121142","desc":"特价商品0.99元起","name":"(不与其它活动同享)活动","type":"特"}]</t>
        </is>
      </c>
      <c r="W4293" t="inlineStr">
        <is>
          <t>[]</t>
        </is>
      </c>
      <c r="X4293" t="inlineStr">
        <is>
          <t/>
        </is>
      </c>
      <c r="Y4293" t="inlineStr">
        <is>
          <t>26</t>
        </is>
      </c>
      <c r="Z4293" t="inlineStr">
        <is>
          <t>20</t>
        </is>
      </c>
      <c r="AA4293" t="inlineStr">
        <is>
          <t>0</t>
        </is>
      </c>
      <c r="AB4293" t="inlineStr">
        <is>
          <t>[]</t>
        </is>
      </c>
    </row>
    <row r="4294">
      <c r="A4294" t="inlineStr">
        <is>
          <t>2019-03-30 10:09:56</t>
        </is>
      </c>
      <c r="B4294" t="inlineStr">
        <is>
          <t>https://www.ele.me/shop/E4889337203506951301</t>
        </is>
      </c>
      <c r="C4294" t="inlineStr">
        <is>
          <t>E4889337203506951301</t>
        </is>
      </c>
      <c r="D4294" t="inlineStr">
        <is>
          <t>安徽板面</t>
        </is>
      </c>
      <c r="E4294" t="inlineStr">
        <is>
          <t>https://fuss10.elemecdn.com/3/96/9f6d48a846ce522af6547ab63f94ejpeg.jpeg</t>
        </is>
      </c>
      <c r="F4294" t="inlineStr">
        <is>
          <t>北京市</t>
        </is>
      </c>
      <c r="G4294" t="inlineStr">
        <is>
          <t>北京市</t>
        </is>
      </c>
      <c r="H4294" t="inlineStr">
        <is>
          <t>北京市朝阳区酒仙桥大山子13号</t>
        </is>
      </c>
      <c r="I4294" t="inlineStr">
        <is>
          <t>39.985014</t>
        </is>
      </c>
      <c r="J4294" t="inlineStr">
        <is>
          <t>116.487593</t>
        </is>
      </c>
      <c r="K4294" t="inlineStr">
        <is>
          <t>[{"sub_cat":"米粉面馆","parent_cat":"快餐便当"},{"sub_cat":"米粉面馆","parent_cat":"美食"},{"sub_cat":"简餐","parent_cat":"快餐便当"},{"sub_cat":"简餐","parent_cat":"美食"}]</t>
        </is>
      </c>
      <c r="L4294" t="inlineStr">
        <is>
          <t>否</t>
        </is>
      </c>
      <c r="M4294" t="inlineStr">
        <is>
          <t>否</t>
        </is>
      </c>
      <c r="N4294" t="inlineStr">
        <is>
          <t>18911363957</t>
        </is>
      </c>
      <c r="O4294" t="inlineStr">
        <is>
          <t>["09:30/22:40"]</t>
        </is>
      </c>
      <c r="P4294" t="inlineStr">
        <is>
          <t>59</t>
        </is>
      </c>
      <c r="Q4294" t="inlineStr">
        <is>
          <t>https://www.ele.me/shop/E4889337203506951301</t>
        </is>
      </c>
      <c r="R4294" t="inlineStr">
        <is>
          <t>4.5</t>
        </is>
      </c>
      <c r="S4294" t="inlineStr">
        <is>
          <t/>
        </is>
      </c>
      <c r="T4294" t="inlineStr">
        <is>
          <t/>
        </is>
      </c>
      <c r="U4294" t="inlineStr">
        <is>
          <t>23</t>
        </is>
      </c>
      <c r="V4294" t="inlineStr">
        <is>
          <t>[{"pid":"2081514915","desc":"新用户下单立减17元","name":"新用户立减(不与其他活动共享)","type":"首"}]</t>
        </is>
      </c>
      <c r="W4294" t="inlineStr">
        <is>
          <t>[]</t>
        </is>
      </c>
      <c r="X4294" t="inlineStr">
        <is>
          <t>蜂鸟专送</t>
        </is>
      </c>
      <c r="Y4294" t="inlineStr">
        <is>
          <t>20</t>
        </is>
      </c>
      <c r="Z4294" t="inlineStr">
        <is>
          <t>20</t>
        </is>
      </c>
      <c r="AA4294" t="inlineStr">
        <is>
          <t>5</t>
        </is>
      </c>
      <c r="AB4294" t="inlineStr">
        <is>
          <t>[{"sid":"7","desc":"该商户食品安全已由国泰产险承担，食品安全有保障","name":"食安保"}]</t>
        </is>
      </c>
    </row>
    <row r="4295">
      <c r="A4295" t="inlineStr">
        <is>
          <t>2019-03-30 10:09:53</t>
        </is>
      </c>
      <c r="B4295" t="inlineStr">
        <is>
          <t>https://www.ele.me/shop/E65982806363465501</t>
        </is>
      </c>
      <c r="C4295" t="inlineStr">
        <is>
          <t>E65982806363465501</t>
        </is>
      </c>
      <c r="D4295" t="inlineStr">
        <is>
          <t>刀削面家常菜</t>
        </is>
      </c>
      <c r="E4295" t="inlineStr">
        <is>
          <t>https://fuss10.elemecdn.com/4/77/4d79a4af2976441c1f3d9f7e95ee8jpeg.jpeg</t>
        </is>
      </c>
      <c r="F4295" t="inlineStr">
        <is>
          <t>北京市</t>
        </is>
      </c>
      <c r="G4295" t="inlineStr">
        <is>
          <t>北京市</t>
        </is>
      </c>
      <c r="H4295" t="inlineStr">
        <is>
          <t>北京市海淀区农大南路厢黄旗万树园底商8号</t>
        </is>
      </c>
      <c r="I4295" t="inlineStr">
        <is>
          <t>40.024605</t>
        </is>
      </c>
      <c r="J4295" t="inlineStr">
        <is>
          <t>116.293303</t>
        </is>
      </c>
      <c r="K4295" t="inlineStr">
        <is>
          <t>[{"sub_cat":"简餐","parent_cat":"快餐便当"},{"sub_cat":"简餐","parent_cat":"美食"},{"sub_cat":"米粉面馆","parent_cat":"快餐便当"},{"sub_cat":"米粉面馆","parent_cat":"美食"}]</t>
        </is>
      </c>
      <c r="L4295" t="inlineStr">
        <is>
          <t>是</t>
        </is>
      </c>
      <c r="M4295" t="inlineStr">
        <is>
          <t>否</t>
        </is>
      </c>
      <c r="N4295" t="inlineStr">
        <is>
          <t>17090456212</t>
        </is>
      </c>
      <c r="O4295" t="inlineStr">
        <is>
          <t>["10:00/22:30"]</t>
        </is>
      </c>
      <c r="P4295" t="inlineStr">
        <is>
          <t>42</t>
        </is>
      </c>
      <c r="Q4295" t="inlineStr">
        <is>
          <t>https://www.ele.me/shop/E65982806363465501</t>
        </is>
      </c>
      <c r="R4295" t="inlineStr">
        <is>
          <t>5</t>
        </is>
      </c>
      <c r="S4295" t="inlineStr">
        <is>
          <t/>
        </is>
      </c>
      <c r="T4295" t="inlineStr">
        <is>
          <t/>
        </is>
      </c>
      <c r="U4295" t="inlineStr">
        <is>
          <t>8</t>
        </is>
      </c>
      <c r="V4295" t="inlineStr">
        <is>
          <t>[{"pid":"2051849811","desc":"满100减5","name":"自营销复杂满减活动","type":"减"},{"pid":"2051850531","desc":"特价商品7元起","name":"超值换购","type":"换"},{"pid":"2081356395","desc":"新用户下单立减17元","name":"新用户立减(不与其他活动共享)","type":"首"},{"pid":"2051851643","desc":"折扣商品9折起","name":"单品折扣","type":"折"}]</t>
        </is>
      </c>
      <c r="W4295" t="inlineStr">
        <is>
          <t>[]</t>
        </is>
      </c>
      <c r="X4295" t="inlineStr">
        <is>
          <t/>
        </is>
      </c>
      <c r="Y4295" t="inlineStr">
        <is>
          <t>25</t>
        </is>
      </c>
      <c r="Z4295" t="inlineStr">
        <is>
          <t>20</t>
        </is>
      </c>
      <c r="AA4295" t="inlineStr">
        <is>
          <t>1</t>
        </is>
      </c>
      <c r="AB4295" t="inlineStr">
        <is>
          <t>[{"sid":"7","desc":"该商户食品安全已由国泰产险承担，食品安全有保障","name":"食安保"}]</t>
        </is>
      </c>
    </row>
    <row r="4296">
      <c r="A4296" t="inlineStr">
        <is>
          <t>2019-03-30 10:09:53</t>
        </is>
      </c>
      <c r="B4296" t="inlineStr">
        <is>
          <t>https://www.ele.me/shop/E16223608654279212214</t>
        </is>
      </c>
      <c r="C4296" t="inlineStr">
        <is>
          <t>E16223608654279212214</t>
        </is>
      </c>
      <c r="D4296" t="inlineStr">
        <is>
          <t>老家肉饼(万树园店)</t>
        </is>
      </c>
      <c r="E4296" t="inlineStr">
        <is>
          <t>https://fuss10.elemecdn.com/5/bc/a2e7c8e5b90904b86da1e91c77790png.png</t>
        </is>
      </c>
      <c r="F4296" t="inlineStr">
        <is>
          <t>北京市</t>
        </is>
      </c>
      <c r="G4296" t="inlineStr">
        <is>
          <t>北京市</t>
        </is>
      </c>
      <c r="H4296" t="inlineStr">
        <is>
          <t>北京市海淀区农大南路镶黄旗万树园底商3号</t>
        </is>
      </c>
      <c r="I4296" t="inlineStr">
        <is>
          <t>40.024328</t>
        </is>
      </c>
      <c r="J4296" t="inlineStr">
        <is>
          <t>116.293351</t>
        </is>
      </c>
      <c r="K4296" t="inlineStr">
        <is>
          <t>[{"sub_cat":"简餐","parent_cat":"快餐便当"},{"sub_cat":"简餐","parent_cat":"美食"},{"sub_cat":"地方小吃","parent_cat":"小吃夜宵"},{"sub_cat":"地方小吃","parent_cat":"美食"}]</t>
        </is>
      </c>
      <c r="L4296" t="inlineStr">
        <is>
          <t>否</t>
        </is>
      </c>
      <c r="M4296" t="inlineStr">
        <is>
          <t>是</t>
        </is>
      </c>
      <c r="N4296" t="inlineStr">
        <is>
          <t>4006010720 56151797</t>
        </is>
      </c>
      <c r="O4296" t="inlineStr">
        <is>
          <t>["08:00/09:00","10:00/22:00"]</t>
        </is>
      </c>
      <c r="P4296" t="inlineStr">
        <is>
          <t>867</t>
        </is>
      </c>
      <c r="Q4296" t="inlineStr">
        <is>
          <t>https://www.ele.me/shop/E16223608654279212214</t>
        </is>
      </c>
      <c r="R4296" t="inlineStr">
        <is>
          <t>4.6</t>
        </is>
      </c>
      <c r="S4296" t="inlineStr">
        <is>
          <t/>
        </is>
      </c>
      <c r="T4296" t="inlineStr">
        <is>
          <t/>
        </is>
      </c>
      <c r="U4296" t="inlineStr">
        <is>
          <t>253</t>
        </is>
      </c>
      <c r="V4296" t="inlineStr">
        <is>
          <t>[{"pid":"21484479194","desc":"满30减13，满50减22","name":"老家肉饼满减活动","type":"减"},{"pid":"2133039003","desc":"新用户下单立减25元","name":"华北ka直营城市25-17","type":"首"}]</t>
        </is>
      </c>
      <c r="W4296" t="inlineStr">
        <is>
          <t>[]</t>
        </is>
      </c>
      <c r="X4296" t="inlineStr">
        <is>
          <t>蜂鸟专送</t>
        </is>
      </c>
      <c r="Y4296" t="inlineStr">
        <is>
          <t>20</t>
        </is>
      </c>
      <c r="Z4296" t="inlineStr">
        <is>
          <t>20</t>
        </is>
      </c>
      <c r="AA4296" t="inlineStr">
        <is>
          <t>5</t>
        </is>
      </c>
      <c r="AB4296" t="inlineStr">
        <is>
          <t>[{"sid":"4","desc":"该商家支持开发票，请在下单时填写好发票抬头","name":"开发票"}]</t>
        </is>
      </c>
    </row>
    <row r="4297">
      <c r="A4297" t="inlineStr">
        <is>
          <t>2019-03-30 10:09:53</t>
        </is>
      </c>
      <c r="B4297" t="inlineStr">
        <is>
          <t>https://www.ele.me/shop/E5138672868525749570</t>
        </is>
      </c>
      <c r="C4297" t="inlineStr">
        <is>
          <t>E5138672868525749570</t>
        </is>
      </c>
      <c r="D4297" t="inlineStr">
        <is>
          <t>千滋百味蛋糕房</t>
        </is>
      </c>
      <c r="E4297" t="inlineStr">
        <is>
          <t>https://fuss10.elemecdn.com/c/dc/6429214e0ac057312f2b932f12b24jpeg.jpeg</t>
        </is>
      </c>
      <c r="F4297" t="inlineStr">
        <is>
          <t>北京市</t>
        </is>
      </c>
      <c r="G4297" t="inlineStr">
        <is>
          <t>北京市</t>
        </is>
      </c>
      <c r="H4297" t="inlineStr">
        <is>
          <t>北京市海淀区农大南路厢黄旗1号平房</t>
        </is>
      </c>
      <c r="I4297" t="inlineStr">
        <is>
          <t>40.02381</t>
        </is>
      </c>
      <c r="J4297" t="inlineStr">
        <is>
          <t>116.290878</t>
        </is>
      </c>
      <c r="K4297" t="inlineStr">
        <is>
          <t>[{"sub_cat":"蛋糕","parent_cat":"面包蛋糕"},{"sub_cat":"蛋糕","parent_cat":"美食"},{"sub_cat":"盖浇饭","parent_cat":"快餐便当"},{"sub_cat":"盖浇饭","parent_cat":"美食"}]</t>
        </is>
      </c>
      <c r="L4297" t="inlineStr">
        <is>
          <t>否</t>
        </is>
      </c>
      <c r="M4297" t="inlineStr">
        <is>
          <t>否</t>
        </is>
      </c>
      <c r="N4297" t="inlineStr">
        <is>
          <t>13606759313 13683656487 010-82791729</t>
        </is>
      </c>
      <c r="O4297" t="inlineStr">
        <is>
          <t>["08:00/21:00"]</t>
        </is>
      </c>
      <c r="P4297" t="inlineStr">
        <is>
          <t>14</t>
        </is>
      </c>
      <c r="Q4297" t="inlineStr">
        <is>
          <t>https://www.ele.me/shop/E5138672868525749570</t>
        </is>
      </c>
      <c r="R4297" t="inlineStr">
        <is>
          <t>5</t>
        </is>
      </c>
      <c r="S4297" t="inlineStr">
        <is>
          <t/>
        </is>
      </c>
      <c r="T4297" t="inlineStr">
        <is>
          <t/>
        </is>
      </c>
      <c r="U4297" t="inlineStr">
        <is>
          <t>0</t>
        </is>
      </c>
      <c r="V4297" t="inlineStr">
        <is>
          <t>[{"pid":"2081272779","desc":"新用户下单立减17元","name":"新用户立减(不与其他活动共享)","type":"首"}]</t>
        </is>
      </c>
      <c r="W4297" t="inlineStr">
        <is>
          <t>[]</t>
        </is>
      </c>
      <c r="X4297" t="inlineStr">
        <is>
          <t/>
        </is>
      </c>
      <c r="Y4297" t="inlineStr">
        <is>
          <t>25</t>
        </is>
      </c>
      <c r="Z4297" t="inlineStr">
        <is>
          <t>20</t>
        </is>
      </c>
      <c r="AA4297" t="inlineStr">
        <is>
          <t>0</t>
        </is>
      </c>
      <c r="AB4297" t="inlineStr">
        <is>
          <t>[{"sid":"4","desc":"该商家支持开发票，请在下单时填写好发票抬头","name":"开发票"}]</t>
        </is>
      </c>
    </row>
    <row r="4298">
      <c r="A4298" t="inlineStr">
        <is>
          <t>2019-03-30 10:09:50</t>
        </is>
      </c>
      <c r="B4298" t="inlineStr">
        <is>
          <t>https://www.ele.me/shop/E1920824687182899473</t>
        </is>
      </c>
      <c r="C4298" t="inlineStr">
        <is>
          <t>E1920824687182899473</t>
        </is>
      </c>
      <c r="D4298" t="inlineStr">
        <is>
          <t>老河间驴肉火烧</t>
        </is>
      </c>
      <c r="E4298" t="inlineStr">
        <is>
          <t>https://fuss10.elemecdn.com/b/f2/ee3c4060a5abadec272768975a0a5jpeg.jpeg</t>
        </is>
      </c>
      <c r="F4298" t="inlineStr">
        <is>
          <t>北京市</t>
        </is>
      </c>
      <c r="G4298" t="inlineStr">
        <is>
          <t>北京市</t>
        </is>
      </c>
      <c r="H4298" t="inlineStr">
        <is>
          <t>北京市海淀区北三环西路甲49号（国都鼎盛大酒店）1层105</t>
        </is>
      </c>
      <c r="I4298" t="inlineStr">
        <is>
          <t>39.964693</t>
        </is>
      </c>
      <c r="J4298" t="inlineStr">
        <is>
          <t>116.313308</t>
        </is>
      </c>
      <c r="K4298" t="inlineStr">
        <is>
          <t>[{"sub_cat":"地方小吃","parent_cat":"小吃夜宵"},{"sub_cat":"地方小吃","parent_cat":"美食"},{"sub_cat":"简餐","parent_cat":"快餐便当"},{"sub_cat":"简餐","parent_cat":"美食"}]</t>
        </is>
      </c>
      <c r="L4298" t="inlineStr">
        <is>
          <t>是</t>
        </is>
      </c>
      <c r="M4298" t="inlineStr">
        <is>
          <t>否</t>
        </is>
      </c>
      <c r="N4298" t="inlineStr">
        <is>
          <t>13391958120</t>
        </is>
      </c>
      <c r="O4298" t="inlineStr">
        <is>
          <t>["10:00/22:00"]</t>
        </is>
      </c>
      <c r="P4298" t="inlineStr">
        <is>
          <t>29</t>
        </is>
      </c>
      <c r="Q4298" t="inlineStr">
        <is>
          <t>https://www.ele.me/shop/E1920824687182899473</t>
        </is>
      </c>
      <c r="R4298" t="inlineStr">
        <is>
          <t>4.3</t>
        </is>
      </c>
      <c r="S4298" t="inlineStr">
        <is>
          <t>4.3</t>
        </is>
      </c>
      <c r="T4298" t="inlineStr">
        <is>
          <t>4.3</t>
        </is>
      </c>
      <c r="U4298" t="inlineStr">
        <is>
          <t>5</t>
        </is>
      </c>
      <c r="V4298" t="inlineStr">
        <is>
          <t>[{"pid":"21523362482","desc":"满30减10，满45减13，满60减20，满80减25，满100减35","name":"新-老河间","type":"减"},{"pid":"21519279467","desc":"特价商品5元起","name":"超值换购","type":"换"},{"pid":"21491449267","desc":"新用户下单立减17元","name":"新用户立减(不与其他活动共享)","type":"首"},{"pid":"21507289899","desc":"折扣商品3.9折起","name":"单品折扣","type":"折"}]</t>
        </is>
      </c>
      <c r="W4298" t="inlineStr">
        <is>
          <t>[]</t>
        </is>
      </c>
      <c r="X4298" t="inlineStr">
        <is>
          <t/>
        </is>
      </c>
      <c r="Y4298" t="inlineStr">
        <is>
          <t>24</t>
        </is>
      </c>
      <c r="Z4298" t="inlineStr">
        <is>
          <t>20</t>
        </is>
      </c>
      <c r="AA4298" t="inlineStr">
        <is>
          <t>0</t>
        </is>
      </c>
      <c r="AB4298" t="inlineStr">
        <is>
          <t>[{"sid":"7","desc":"该商户食品安全已由国泰产险承担，食品安全有保障","name":"食安保"}]</t>
        </is>
      </c>
    </row>
    <row r="4299">
      <c r="A4299" t="inlineStr">
        <is>
          <t>2019-03-30 10:09:49</t>
        </is>
      </c>
      <c r="B4299" t="inlineStr">
        <is>
          <t>https://www.ele.me/shop/E15586706518252793305</t>
        </is>
      </c>
      <c r="C4299" t="inlineStr">
        <is>
          <t>E15586706518252793305</t>
        </is>
      </c>
      <c r="D4299" t="inlineStr">
        <is>
          <t>如意馄饨(大山子店)</t>
        </is>
      </c>
      <c r="E4299" t="inlineStr">
        <is>
          <t>https://fuss10.elemecdn.com/1/e1/36bfcddf3b5ce6019141f2711a627png.png</t>
        </is>
      </c>
      <c r="F4299" t="inlineStr">
        <is>
          <t>北京市</t>
        </is>
      </c>
      <c r="G4299" t="inlineStr">
        <is>
          <t>北京市</t>
        </is>
      </c>
      <c r="H4299" t="inlineStr">
        <is>
          <t>北京市朝阳区大山子北里8号楼西侧6幢2层2009号</t>
        </is>
      </c>
      <c r="I4299" t="inlineStr">
        <is>
          <t>39.984201</t>
        </is>
      </c>
      <c r="J4299" t="inlineStr">
        <is>
          <t>116.488756</t>
        </is>
      </c>
      <c r="K4299" t="inlineStr">
        <is>
          <t>[{"sub_cat":"饺子馄饨","parent_cat":"快餐便当"},{"sub_cat":"饺子馄饨","parent_cat":"美食"},{"sub_cat":"简餐","parent_cat":"快餐便当"},{"sub_cat":"简餐","parent_cat":"美食"}]</t>
        </is>
      </c>
      <c r="L4299" t="inlineStr">
        <is>
          <t>否</t>
        </is>
      </c>
      <c r="M4299" t="inlineStr">
        <is>
          <t>是</t>
        </is>
      </c>
      <c r="N4299" t="inlineStr">
        <is>
          <t>15313381563 18638171275</t>
        </is>
      </c>
      <c r="O4299" t="inlineStr">
        <is>
          <t>["07:30/23:30"]</t>
        </is>
      </c>
      <c r="P4299" t="inlineStr">
        <is>
          <t>725</t>
        </is>
      </c>
      <c r="Q4299" t="inlineStr">
        <is>
          <t>https://www.ele.me/shop/E15586706518252793305</t>
        </is>
      </c>
      <c r="R4299" t="inlineStr">
        <is>
          <t>4.5</t>
        </is>
      </c>
      <c r="S4299" t="inlineStr">
        <is>
          <t/>
        </is>
      </c>
      <c r="T4299" t="inlineStr">
        <is>
          <t/>
        </is>
      </c>
      <c r="U4299" t="inlineStr">
        <is>
          <t>168</t>
        </is>
      </c>
      <c r="V4299" t="inlineStr">
        <is>
          <t>[{"pid":"2077143090","desc":"满25减10，满35减13，满45减20，满60减25","name":"如意北京三月","type":"减"},{"pid":"21516683579","desc":"折扣商品5折起","name":"单品折扣","type":"折"},{"pid":"2088031099","desc":"新用户下单立减17元","name":"新用户立减(不与其他活动共享)","type":"首"},{"pid":"21516008939","desc":"特价商品9.9元起","name":"单品定价","type":"特"}]</t>
        </is>
      </c>
      <c r="W4299" t="inlineStr">
        <is>
          <t>[]</t>
        </is>
      </c>
      <c r="X4299" t="inlineStr">
        <is>
          <t/>
        </is>
      </c>
      <c r="Y4299" t="inlineStr">
        <is>
          <t>27</t>
        </is>
      </c>
      <c r="Z4299" t="inlineStr">
        <is>
          <t>20</t>
        </is>
      </c>
      <c r="AA4299" t="inlineStr">
        <is>
          <t>1</t>
        </is>
      </c>
      <c r="AB4299" t="inlineStr">
        <is>
          <t>[]</t>
        </is>
      </c>
    </row>
    <row r="4300">
      <c r="A4300" t="inlineStr">
        <is>
          <t>2019-03-30 10:09:48</t>
        </is>
      </c>
      <c r="B4300" t="inlineStr">
        <is>
          <t>https://www.ele.me/shop/E16420862311895574547</t>
        </is>
      </c>
      <c r="C4300" t="inlineStr">
        <is>
          <t>E16420862311895574547</t>
        </is>
      </c>
      <c r="D4300" t="inlineStr">
        <is>
          <t>郭氏清味斋(酒仙桥店)</t>
        </is>
      </c>
      <c r="E4300" t="inlineStr">
        <is>
          <t>https://fuss10.elemecdn.com/2/7f/f08794f280d8a8d21955ee2c55c10jpeg.jpeg</t>
        </is>
      </c>
      <c r="F4300" t="inlineStr">
        <is>
          <t>北京市</t>
        </is>
      </c>
      <c r="G4300" t="inlineStr">
        <is>
          <t>北京市</t>
        </is>
      </c>
      <c r="H4300" t="inlineStr">
        <is>
          <t>北京市朝阳区大山子北里十三楼东侧（燕松餐厅）一层10号</t>
        </is>
      </c>
      <c r="I4300" t="inlineStr">
        <is>
          <t>39.985014</t>
        </is>
      </c>
      <c r="J4300" t="inlineStr">
        <is>
          <t>116.487593</t>
        </is>
      </c>
      <c r="K4300" t="inlineStr">
        <is>
          <t>[{"sub_cat":"盖浇饭","parent_cat":"快餐便当"},{"sub_cat":"盖浇饭","parent_cat":"美食"},{"sub_cat":"新疆菜","parent_cat":"特色菜系"},{"sub_cat":"新疆菜","parent_cat":"美食"}]</t>
        </is>
      </c>
      <c r="L4300" t="inlineStr">
        <is>
          <t>否</t>
        </is>
      </c>
      <c r="M4300" t="inlineStr">
        <is>
          <t>否</t>
        </is>
      </c>
      <c r="N4300" t="inlineStr">
        <is>
          <t>13381402339</t>
        </is>
      </c>
      <c r="O4300" t="inlineStr">
        <is>
          <t>["10:00/24:00"]</t>
        </is>
      </c>
      <c r="P4300" t="inlineStr">
        <is>
          <t>140</t>
        </is>
      </c>
      <c r="Q4300" t="inlineStr">
        <is>
          <t>https://www.ele.me/shop/E16420862311895574547</t>
        </is>
      </c>
      <c r="R4300" t="inlineStr">
        <is>
          <t>4.5</t>
        </is>
      </c>
      <c r="S4300" t="inlineStr">
        <is>
          <t>4.5</t>
        </is>
      </c>
      <c r="T4300" t="inlineStr">
        <is>
          <t>4.4</t>
        </is>
      </c>
      <c r="U4300" t="inlineStr">
        <is>
          <t>70</t>
        </is>
      </c>
      <c r="V4300" t="inlineStr">
        <is>
          <t>[{"pid":"1728017905","desc":"特价商品4元起","name":"超值换购","type":"换"}]</t>
        </is>
      </c>
      <c r="W4300" t="inlineStr">
        <is>
          <t>[]</t>
        </is>
      </c>
      <c r="X4300" t="inlineStr">
        <is>
          <t>蜂鸟专送</t>
        </is>
      </c>
      <c r="Y4300" t="inlineStr">
        <is>
          <t>20</t>
        </is>
      </c>
      <c r="Z4300" t="inlineStr">
        <is>
          <t>20</t>
        </is>
      </c>
      <c r="AA4300" t="inlineStr">
        <is>
          <t>5</t>
        </is>
      </c>
      <c r="AB4300" t="inlineStr">
        <is>
          <t>[]</t>
        </is>
      </c>
    </row>
    <row r="4301">
      <c r="A4301" t="inlineStr">
        <is>
          <t>2019-03-30 10:09:47</t>
        </is>
      </c>
      <c r="B4301" t="inlineStr">
        <is>
          <t>https://www.ele.me/shop/E12529688098870096936</t>
        </is>
      </c>
      <c r="C4301" t="inlineStr">
        <is>
          <t>E12529688098870096936</t>
        </is>
      </c>
      <c r="D4301" t="inlineStr">
        <is>
          <t>海王星辰健康药房（北京兴达店）</t>
        </is>
      </c>
      <c r="E4301" t="inlineStr">
        <is>
          <t>https://fuss10.elemecdn.com/e/71/9e43ee495b5a248c270e224616fb2jpeg.jpeg</t>
        </is>
      </c>
      <c r="F4301" t="inlineStr">
        <is>
          <t>北京市</t>
        </is>
      </c>
      <c r="G4301" t="inlineStr">
        <is>
          <t>北京市</t>
        </is>
      </c>
      <c r="H4301" t="inlineStr">
        <is>
          <t>北京市朝阳区大山子20号楼北侧</t>
        </is>
      </c>
      <c r="I4301" t="inlineStr">
        <is>
          <t>39.985014</t>
        </is>
      </c>
      <c r="J4301" t="inlineStr">
        <is>
          <t>116.487593</t>
        </is>
      </c>
      <c r="K4301" t="inlineStr">
        <is>
          <t>[{"sub_cat":"药店","parent_cat":"医药健康"}]</t>
        </is>
      </c>
      <c r="L4301" t="inlineStr">
        <is>
          <t>否</t>
        </is>
      </c>
      <c r="M4301" t="inlineStr">
        <is>
          <t>否</t>
        </is>
      </c>
      <c r="N4301" t="inlineStr">
        <is>
          <t>15311113414</t>
        </is>
      </c>
      <c r="O4301" t="inlineStr">
        <is>
          <t>["08:30/20:45"]</t>
        </is>
      </c>
      <c r="P4301" t="inlineStr">
        <is>
          <t>533</t>
        </is>
      </c>
      <c r="Q4301" t="inlineStr">
        <is>
          <t>https://www.ele.me/shop/E12529688098870096936</t>
        </is>
      </c>
      <c r="R4301" t="inlineStr">
        <is>
          <t>4.9</t>
        </is>
      </c>
      <c r="S4301" t="inlineStr">
        <is>
          <t>4.9</t>
        </is>
      </c>
      <c r="T4301" t="inlineStr">
        <is>
          <t>4.9</t>
        </is>
      </c>
      <c r="U4301" t="inlineStr">
        <is>
          <t>121</t>
        </is>
      </c>
      <c r="V4301" t="inlineStr">
        <is>
          <t>[{"pid":"6000087300","desc":"满49减16，满69减21，满99减26","name":"全店满减","type":"减"},{"pid":"1000000000067936","desc":"特价商品3.8元起","name":"(不与其它活动同享)女神3.8元特价","type":"特"}]</t>
        </is>
      </c>
      <c r="W4301" t="inlineStr">
        <is>
          <t>[]</t>
        </is>
      </c>
      <c r="X4301" t="inlineStr">
        <is>
          <t>蜂鸟专送</t>
        </is>
      </c>
      <c r="Y4301" t="inlineStr">
        <is>
          <t>20</t>
        </is>
      </c>
      <c r="Z4301" t="inlineStr">
        <is>
          <t>20</t>
        </is>
      </c>
      <c r="AA4301" t="inlineStr">
        <is>
          <t>5</t>
        </is>
      </c>
      <c r="AB4301" t="inlineStr">
        <is>
          <t>[{"sid":"4","desc":"该商家支持开发票，请在下单时填写好发票抬头","name":"开发票"}]</t>
        </is>
      </c>
    </row>
    <row r="4302">
      <c r="A4302" t="inlineStr">
        <is>
          <t>2019-03-30 10:09:45</t>
        </is>
      </c>
      <c r="B4302" t="inlineStr">
        <is>
          <t>https://www.ele.me/shop/E13374294161417406625</t>
        </is>
      </c>
      <c r="C4302" t="inlineStr">
        <is>
          <t>E13374294161417406625</t>
        </is>
      </c>
      <c r="D4302" t="inlineStr">
        <is>
          <t>星巴克专星送</t>
        </is>
      </c>
      <c r="E4302" t="inlineStr">
        <is>
          <t>https://fuss10.elemecdn.com/e/64/d3681cf5b588a148e81691e3ebc3dpng.png</t>
        </is>
      </c>
      <c r="F4302" t="inlineStr">
        <is>
          <t>北京市</t>
        </is>
      </c>
      <c r="G4302" t="inlineStr">
        <is>
          <t>北京市</t>
        </is>
      </c>
      <c r="H4302" t="inlineStr">
        <is>
          <t>北京市西城区复兴门外大街A2号办公楼主楼首层大堂01号</t>
        </is>
      </c>
      <c r="I4302" t="inlineStr">
        <is>
          <t>39.90685</t>
        </is>
      </c>
      <c r="J4302" t="inlineStr">
        <is>
          <t>116.35157</t>
        </is>
      </c>
      <c r="K4302" t="inlineStr">
        <is>
          <t>[{"sub_cat":"咖啡","parent_cat":"甜品饮品"},{"sub_cat":"咖啡","parent_cat":"美食"},{"sub_cat":"简餐","parent_cat":"快餐便当"},{"sub_cat":"简餐","parent_cat":"美食"}]</t>
        </is>
      </c>
      <c r="L4302" t="inlineStr">
        <is>
          <t>否</t>
        </is>
      </c>
      <c r="M4302" t="inlineStr">
        <is>
          <t>是</t>
        </is>
      </c>
      <c r="N4302" t="inlineStr">
        <is>
          <t>02160782939</t>
        </is>
      </c>
      <c r="O4302" t="inlineStr">
        <is>
          <t>["10:00/17:30"]</t>
        </is>
      </c>
      <c r="P4302" t="inlineStr">
        <is>
          <t>413</t>
        </is>
      </c>
      <c r="Q4302" t="inlineStr">
        <is>
          <t>https://www.ele.me/shop/E13374294161417406625</t>
        </is>
      </c>
      <c r="R4302" t="inlineStr">
        <is>
          <t>4.9</t>
        </is>
      </c>
      <c r="S4302" t="inlineStr">
        <is>
          <t/>
        </is>
      </c>
      <c r="T4302" t="inlineStr">
        <is>
          <t/>
        </is>
      </c>
      <c r="U4302" t="inlineStr">
        <is>
          <t>199</t>
        </is>
      </c>
      <c r="V4302" t="inlineStr">
        <is>
          <t>[{"pid":"21531604202","desc":"满60减9，满80减12，满110减15，满140减20","name":"满减3/30-3/31","type":"减"},{"pid":"2087972219","desc":"新用户下单立减17元","name":"新用户立减(不与其他活动共享)","type":"首"}]</t>
        </is>
      </c>
      <c r="W4302" t="inlineStr">
        <is>
          <t>[]</t>
        </is>
      </c>
      <c r="X4302" t="inlineStr">
        <is>
          <t>蜂鸟专送</t>
        </is>
      </c>
      <c r="Y4302" t="inlineStr">
        <is>
          <t>30</t>
        </is>
      </c>
      <c r="Z4302" t="inlineStr">
        <is>
          <t>20</t>
        </is>
      </c>
      <c r="AA4302" t="inlineStr">
        <is>
          <t>9</t>
        </is>
      </c>
      <c r="AB4302" t="inlineStr">
        <is>
          <t>[{"sid":"9","desc":"超时10分钟立享赔付","name":"准时达"}]</t>
        </is>
      </c>
    </row>
    <row r="4303">
      <c r="A4303" t="inlineStr">
        <is>
          <t>2019-03-30 10:09:40</t>
        </is>
      </c>
      <c r="B4303" t="inlineStr">
        <is>
          <t>https://www.ele.me/shop/E4821039656102173525</t>
        </is>
      </c>
      <c r="C4303" t="inlineStr">
        <is>
          <t>E4821039656102173525</t>
        </is>
      </c>
      <c r="D4303" t="inlineStr">
        <is>
          <t>望京小腰(六道口店)</t>
        </is>
      </c>
      <c r="E4303" t="inlineStr">
        <is>
          <t>https://fuss10.elemecdn.com/3/46/7baf1a2caeef6f664349a59b1a60fjpeg.jpeg</t>
        </is>
      </c>
      <c r="F4303" t="inlineStr">
        <is>
          <t>北京市</t>
        </is>
      </c>
      <c r="G4303" t="inlineStr">
        <is>
          <t>北京市</t>
        </is>
      </c>
      <c r="H4303" t="inlineStr">
        <is>
          <t>北京市海淀区清华东路32号平房</t>
        </is>
      </c>
      <c r="I4303" t="inlineStr">
        <is>
          <t>40.001568</t>
        </is>
      </c>
      <c r="J4303" t="inlineStr">
        <is>
          <t>116.351047</t>
        </is>
      </c>
      <c r="K4303" t="inlineStr">
        <is>
          <t>[{"sub_cat":"烧烤","parent_cat":"小吃夜宵"},{"sub_cat":"烧烤","parent_cat":"美食"},{"sub_cat":"简餐","parent_cat":"快餐便当"},{"sub_cat":"简餐","parent_cat":"美食"}]</t>
        </is>
      </c>
      <c r="L4303" t="inlineStr">
        <is>
          <t>否</t>
        </is>
      </c>
      <c r="M4303" t="inlineStr">
        <is>
          <t>否</t>
        </is>
      </c>
      <c r="N4303" t="inlineStr">
        <is>
          <t>13717801718</t>
        </is>
      </c>
      <c r="O4303" t="inlineStr">
        <is>
          <t>["11:00/24:00"]</t>
        </is>
      </c>
      <c r="P4303" t="inlineStr">
        <is>
          <t>2338</t>
        </is>
      </c>
      <c r="Q4303" t="inlineStr">
        <is>
          <t>https://www.ele.me/shop/E4821039656102173525</t>
        </is>
      </c>
      <c r="R4303" t="inlineStr">
        <is>
          <t>4.4</t>
        </is>
      </c>
      <c r="S4303" t="inlineStr">
        <is>
          <t>4.6</t>
        </is>
      </c>
      <c r="T4303" t="inlineStr">
        <is>
          <t>4.4</t>
        </is>
      </c>
      <c r="U4303" t="inlineStr">
        <is>
          <t>1581</t>
        </is>
      </c>
      <c r="V4303" t="inlineStr">
        <is>
          <t>[{"pid":"21512598298","desc":"满58减35，满78减46，满118减66，满188减86，满208减102","name":"满减","type":"减"},{"pid":"21476543187","desc":"折扣商品0.8折起","name":"单品折扣","type":"折"},{"pid":"820350354","desc":"本店新用户立减1元","name":"门店新客立减","type":"新"},{"pid":"2092207155","desc":"特价商品1元起","name":"新客1元吃大牌","type":"特"}]</t>
        </is>
      </c>
      <c r="W4303" t="inlineStr">
        <is>
          <t>[]</t>
        </is>
      </c>
      <c r="X4303" t="inlineStr">
        <is>
          <t/>
        </is>
      </c>
      <c r="Y4303" t="inlineStr">
        <is>
          <t>22</t>
        </is>
      </c>
      <c r="Z4303" t="inlineStr">
        <is>
          <t>18</t>
        </is>
      </c>
      <c r="AA4303" t="inlineStr">
        <is>
          <t>3</t>
        </is>
      </c>
      <c r="AB4303" t="inlineStr">
        <is>
          <t>[{"sid":"10","desc":"商家原因导致订单取消，赔付代金券","name":"拒单赔"},{"sid":"7","desc":"该商户食品安全已由国泰产险承担，食品安全有保障","name":"食安保"}]</t>
        </is>
      </c>
    </row>
    <row r="4304">
      <c r="A4304" t="inlineStr">
        <is>
          <t>2019-03-30 10:09:39</t>
        </is>
      </c>
      <c r="B4304" t="inlineStr">
        <is>
          <t>https://www.ele.me/shop/E12443973619090920204</t>
        </is>
      </c>
      <c r="C4304" t="inlineStr">
        <is>
          <t>E12443973619090920204</t>
        </is>
      </c>
      <c r="D4304" t="inlineStr">
        <is>
          <t>有面儿铁锅焖面(六道口店)</t>
        </is>
      </c>
      <c r="E4304" t="inlineStr">
        <is>
          <t>https://fuss10.elemecdn.com/d/eb/af30a194036b0930cdef99f6afd2dpng.png</t>
        </is>
      </c>
      <c r="F4304" t="inlineStr">
        <is>
          <t>北京市</t>
        </is>
      </c>
      <c r="G4304" t="inlineStr">
        <is>
          <t>北京市</t>
        </is>
      </c>
      <c r="H4304" t="inlineStr">
        <is>
          <t>北京市海淀区清华东路25号2号楼1层1—1号</t>
        </is>
      </c>
      <c r="I4304" t="inlineStr">
        <is>
          <t>40.001568</t>
        </is>
      </c>
      <c r="J4304" t="inlineStr">
        <is>
          <t>116.351047</t>
        </is>
      </c>
      <c r="K4304" t="inlineStr">
        <is>
          <t>[{"sub_cat":"米粉面馆","parent_cat":"快餐便当"},{"sub_cat":"米粉面馆","parent_cat":"美食"},{"sub_cat":"简餐","parent_cat":"快餐便当"},{"sub_cat":"简餐","parent_cat":"美食"}]</t>
        </is>
      </c>
      <c r="L4304" t="inlineStr">
        <is>
          <t>否</t>
        </is>
      </c>
      <c r="M4304" t="inlineStr">
        <is>
          <t>否</t>
        </is>
      </c>
      <c r="N4304" t="inlineStr">
        <is>
          <t>15110095159 010-82440550</t>
        </is>
      </c>
      <c r="O4304" t="inlineStr">
        <is>
          <t>["10:00/14:00","16:30/21:00"]</t>
        </is>
      </c>
      <c r="P4304" t="inlineStr">
        <is>
          <t>227</t>
        </is>
      </c>
      <c r="Q4304" t="inlineStr">
        <is>
          <t>https://www.ele.me/shop/E12443973619090920204</t>
        </is>
      </c>
      <c r="R4304" t="inlineStr">
        <is>
          <t>4.2</t>
        </is>
      </c>
      <c r="S4304" t="inlineStr">
        <is>
          <t>4.4</t>
        </is>
      </c>
      <c r="T4304" t="inlineStr">
        <is>
          <t>4.1</t>
        </is>
      </c>
      <c r="U4304" t="inlineStr">
        <is>
          <t>15</t>
        </is>
      </c>
      <c r="V4304" t="inlineStr">
        <is>
          <t>[{"pid":"21493752507","desc":"特价商品4元起","name":"超值换购","type":"换"}]</t>
        </is>
      </c>
      <c r="W4304" t="inlineStr">
        <is>
          <t>[]</t>
        </is>
      </c>
      <c r="X4304" t="inlineStr">
        <is>
          <t/>
        </is>
      </c>
      <c r="Y4304" t="inlineStr">
        <is>
          <t>26</t>
        </is>
      </c>
      <c r="Z4304" t="inlineStr">
        <is>
          <t>20</t>
        </is>
      </c>
      <c r="AA4304" t="inlineStr">
        <is>
          <t>4.5</t>
        </is>
      </c>
      <c r="AB4304" t="inlineStr">
        <is>
          <t>[{"sid":"7","desc":"该商户食品安全已由国泰产险承担，食品安全有保障","name":"食安保"}]</t>
        </is>
      </c>
    </row>
    <row r="4305">
      <c r="A4305" t="inlineStr">
        <is>
          <t>2019-03-30 10:09:32</t>
        </is>
      </c>
      <c r="B4305" t="inlineStr">
        <is>
          <t>https://www.ele.me/shop/E540103140119217533</t>
        </is>
      </c>
      <c r="C4305" t="inlineStr">
        <is>
          <t>E540103140119217533</t>
        </is>
      </c>
      <c r="D4305" t="inlineStr">
        <is>
          <t>乌叶</t>
        </is>
      </c>
      <c r="E4305" t="inlineStr">
        <is>
          <t>https://fuss10.elemecdn.com/3/de/a7ad27c9ee72b97027e7b773fac99jpeg.jpeg</t>
        </is>
      </c>
      <c r="F4305" t="inlineStr">
        <is>
          <t>北京市</t>
        </is>
      </c>
      <c r="G4305" t="inlineStr">
        <is>
          <t>北京市</t>
        </is>
      </c>
      <c r="H4305" t="inlineStr">
        <is>
          <t>北京市海淀区清华东路25号1号楼一层110室</t>
        </is>
      </c>
      <c r="I4305" t="inlineStr">
        <is>
          <t>40.00136</t>
        </is>
      </c>
      <c r="J4305" t="inlineStr">
        <is>
          <t>116.351992</t>
        </is>
      </c>
      <c r="K4305" t="inlineStr">
        <is>
          <t>[{"sub_cat":"奶茶果汁","parent_cat":"甜品饮品"},{"sub_cat":"奶茶果汁","parent_cat":"美食"}]</t>
        </is>
      </c>
      <c r="L4305" t="inlineStr">
        <is>
          <t>是</t>
        </is>
      </c>
      <c r="M4305" t="inlineStr">
        <is>
          <t>否</t>
        </is>
      </c>
      <c r="N4305" t="inlineStr">
        <is>
          <t>15710050703 13581687936 010-62340210</t>
        </is>
      </c>
      <c r="O4305" t="inlineStr">
        <is>
          <t>["10:20/21:15"]</t>
        </is>
      </c>
      <c r="P4305" t="inlineStr">
        <is>
          <t>34</t>
        </is>
      </c>
      <c r="Q4305" t="inlineStr">
        <is>
          <t>https://www.ele.me/shop/E540103140119217533</t>
        </is>
      </c>
      <c r="R4305" t="inlineStr">
        <is>
          <t>4.9</t>
        </is>
      </c>
      <c r="S4305" t="inlineStr">
        <is>
          <t>5.0</t>
        </is>
      </c>
      <c r="T4305" t="inlineStr">
        <is>
          <t>4.9</t>
        </is>
      </c>
      <c r="U4305" t="inlineStr">
        <is>
          <t>11</t>
        </is>
      </c>
      <c r="V4305" t="inlineStr">
        <is>
          <t>[{"pid":"2130465899","desc":"满50减2","name":"自营销复杂满减活动","type":"减"},{"pid":"2114734539","desc":"新用户下单立减17元","name":"新用户立减(不与其他活动共享)","type":"首"}]</t>
        </is>
      </c>
      <c r="W4305" t="inlineStr">
        <is>
          <t>[]</t>
        </is>
      </c>
      <c r="X4305" t="inlineStr">
        <is>
          <t/>
        </is>
      </c>
      <c r="Y4305" t="inlineStr">
        <is>
          <t>27</t>
        </is>
      </c>
      <c r="Z4305" t="inlineStr">
        <is>
          <t>20</t>
        </is>
      </c>
      <c r="AA4305" t="inlineStr">
        <is>
          <t>0</t>
        </is>
      </c>
      <c r="AB4305" t="inlineStr">
        <is>
          <t>[{"sid":"7","desc":"该商户食品安全已由国泰产险承担，食品安全有保障","name":"食安保"}]</t>
        </is>
      </c>
    </row>
    <row r="4306">
      <c r="A4306" t="inlineStr">
        <is>
          <t>2019-03-30 10:09:18</t>
        </is>
      </c>
      <c r="B4306" t="inlineStr">
        <is>
          <t>https://www.ele.me/shop/E9882748664448890226</t>
        </is>
      </c>
      <c r="C4306" t="inlineStr">
        <is>
          <t>E9882748664448890226</t>
        </is>
      </c>
      <c r="D4306" t="inlineStr">
        <is>
          <t>真功夫(第B5档口四道口熊猫星厨美食城店)</t>
        </is>
      </c>
      <c r="E4306" t="inlineStr">
        <is>
          <t>https://fuss10.elemecdn.com/a/b3/259e1b77a1d4896f20f584087a9c4jpeg.jpeg</t>
        </is>
      </c>
      <c r="F4306" t="inlineStr">
        <is>
          <t>北京市</t>
        </is>
      </c>
      <c r="G4306" t="inlineStr">
        <is>
          <t>北京市</t>
        </is>
      </c>
      <c r="H4306" t="inlineStr">
        <is>
          <t>北京市海淀区皂君庙14号院鑫雅苑小区5号楼二层（东升地区）</t>
        </is>
      </c>
      <c r="I4306" t="inlineStr">
        <is>
          <t>39.961862</t>
        </is>
      </c>
      <c r="J4306" t="inlineStr">
        <is>
          <t>116.338369</t>
        </is>
      </c>
      <c r="K4306" t="inlineStr">
        <is>
          <t>[{"sub_cat":"简餐","parent_cat":"快餐便当"},{"sub_cat":"简餐","parent_cat":"美食"}]</t>
        </is>
      </c>
      <c r="L4306" t="inlineStr">
        <is>
          <t>否</t>
        </is>
      </c>
      <c r="M4306" t="inlineStr">
        <is>
          <t>是</t>
        </is>
      </c>
      <c r="N4306" t="inlineStr">
        <is>
          <t>4006927927</t>
        </is>
      </c>
      <c r="O4306" t="inlineStr">
        <is>
          <t>["10:00/20:00"]</t>
        </is>
      </c>
      <c r="P4306" t="inlineStr">
        <is>
          <t>1360</t>
        </is>
      </c>
      <c r="Q4306" t="inlineStr">
        <is>
          <t>https://www.ele.me/shop/E9882748664448890226</t>
        </is>
      </c>
      <c r="R4306" t="inlineStr">
        <is>
          <t>4.9</t>
        </is>
      </c>
      <c r="S4306" t="inlineStr">
        <is>
          <t/>
        </is>
      </c>
      <c r="T4306" t="inlineStr">
        <is>
          <t/>
        </is>
      </c>
      <c r="U4306" t="inlineStr">
        <is>
          <t>341</t>
        </is>
      </c>
      <c r="V4306" t="inlineStr">
        <is>
          <t>[{"pid":"21531380162","desc":"满40减20","name":"3.30-超品-真功夫","type":"减"},{"pid":"21534908882","desc":"折扣商品5折起","name":"折扣","type":"折"},{"pid":"2087888323","desc":"新用户下单立减17元","name":"新用户立减(不与其他活动共享)","type":"首"},{"pid":"21512265227","desc":"特价商品19.9元起","name":"折扣","type":"特"}]</t>
        </is>
      </c>
      <c r="W4306" t="inlineStr">
        <is>
          <t>[]</t>
        </is>
      </c>
      <c r="X4306" t="inlineStr">
        <is>
          <t>蜂鸟专送</t>
        </is>
      </c>
      <c r="Y4306" t="inlineStr">
        <is>
          <t>20</t>
        </is>
      </c>
      <c r="Z4306" t="inlineStr">
        <is>
          <t>20</t>
        </is>
      </c>
      <c r="AA4306" t="inlineStr">
        <is>
          <t>5</t>
        </is>
      </c>
      <c r="AB4306" t="inlineStr">
        <is>
          <t>[]</t>
        </is>
      </c>
    </row>
    <row r="4307">
      <c r="A4307" t="inlineStr">
        <is>
          <t>2019-03-30 10:09:12</t>
        </is>
      </c>
      <c r="B4307" t="inlineStr">
        <is>
          <t>https://www.ele.me/shop/E16605158444004158902</t>
        </is>
      </c>
      <c r="C4307" t="inlineStr">
        <is>
          <t>E16605158444004158902</t>
        </is>
      </c>
      <c r="D4307" t="inlineStr">
        <is>
          <t>玫瑰花语（土城东路店）</t>
        </is>
      </c>
      <c r="E4307" t="inlineStr">
        <is>
          <t>https://fuss10.elemecdn.com/1/b4/bf6c4ced15eee674b415c439489f8jpeg.jpeg</t>
        </is>
      </c>
      <c r="F4307" t="inlineStr">
        <is>
          <t>北京市</t>
        </is>
      </c>
      <c r="G4307" t="inlineStr">
        <is>
          <t>北京市</t>
        </is>
      </c>
      <c r="H4307" t="inlineStr">
        <is>
          <t>北京市朝阳区元大都遗址公园5号</t>
        </is>
      </c>
      <c r="I4307" t="inlineStr">
        <is>
          <t>39.9832</t>
        </is>
      </c>
      <c r="J4307" t="inlineStr">
        <is>
          <t>116.422876</t>
        </is>
      </c>
      <c r="K4307" t="inlineStr">
        <is>
          <t>[{"sub_cat":"鲜花","parent_cat":"鲜花绿植"}]</t>
        </is>
      </c>
      <c r="L4307" t="inlineStr">
        <is>
          <t>否</t>
        </is>
      </c>
      <c r="M4307" t="inlineStr">
        <is>
          <t>否</t>
        </is>
      </c>
      <c r="N4307" t="inlineStr">
        <is>
          <t>18515104983</t>
        </is>
      </c>
      <c r="O4307" t="inlineStr">
        <is>
          <t>["08:00/20:30"]</t>
        </is>
      </c>
      <c r="P4307" t="inlineStr">
        <is>
          <t>3</t>
        </is>
      </c>
      <c r="Q4307" t="inlineStr">
        <is>
          <t>https://www.ele.me/shop/E16605158444004158902</t>
        </is>
      </c>
      <c r="R4307" t="inlineStr">
        <is>
          <t>0</t>
        </is>
      </c>
      <c r="S4307" t="inlineStr">
        <is>
          <t/>
        </is>
      </c>
      <c r="T4307" t="inlineStr">
        <is>
          <t/>
        </is>
      </c>
      <c r="U4307" t="inlineStr">
        <is>
          <t>0</t>
        </is>
      </c>
      <c r="V4307" t="inlineStr">
        <is>
          <t>[{"pid":"2082230059","desc":"新用户下单立减15元","name":"新用户立减(不与其他活动共享)","type":"首"}]</t>
        </is>
      </c>
      <c r="W4307" t="inlineStr">
        <is>
          <t>[]</t>
        </is>
      </c>
      <c r="X4307" t="inlineStr">
        <is>
          <t/>
        </is>
      </c>
      <c r="Y4307" t="inlineStr">
        <is>
          <t>33</t>
        </is>
      </c>
      <c r="Z4307" t="inlineStr">
        <is>
          <t>0</t>
        </is>
      </c>
      <c r="AA4307" t="inlineStr">
        <is>
          <t>0</t>
        </is>
      </c>
      <c r="AB4307" t="inlineStr">
        <is>
          <t>[]</t>
        </is>
      </c>
    </row>
    <row r="4308">
      <c r="A4308" t="inlineStr">
        <is>
          <t>2019-03-30 10:09:09</t>
        </is>
      </c>
      <c r="B4308" t="inlineStr">
        <is>
          <t>https://www.ele.me/shop/E16910445516843633488</t>
        </is>
      </c>
      <c r="C4308" t="inlineStr">
        <is>
          <t>E16910445516843633488</t>
        </is>
      </c>
      <c r="D4308" t="inlineStr">
        <is>
          <t>中街1946（express四道口店）</t>
        </is>
      </c>
      <c r="E4308" t="inlineStr">
        <is>
          <t>https://fuss10.elemecdn.com/6/cf/e6c516736041dcb5a046cc5e7eef6jpeg.jpeg</t>
        </is>
      </c>
      <c r="F4308" t="inlineStr">
        <is>
          <t>北京市</t>
        </is>
      </c>
      <c r="G4308" t="inlineStr">
        <is>
          <t>北京市</t>
        </is>
      </c>
      <c r="H4308" t="inlineStr">
        <is>
          <t>北京市海淀区皂君庙14号院鑫雅苑小区5号楼二层（东升地区）</t>
        </is>
      </c>
      <c r="I4308" t="inlineStr">
        <is>
          <t>39.961862</t>
        </is>
      </c>
      <c r="J4308" t="inlineStr">
        <is>
          <t>116.338369</t>
        </is>
      </c>
      <c r="K4308" t="inlineStr">
        <is>
          <t>[{"sub_cat":"便利店","parent_cat":"商店超市"}]</t>
        </is>
      </c>
      <c r="L4308" t="inlineStr">
        <is>
          <t>否</t>
        </is>
      </c>
      <c r="M4308" t="inlineStr">
        <is>
          <t>否</t>
        </is>
      </c>
      <c r="N4308" t="inlineStr">
        <is>
          <t>4001581946</t>
        </is>
      </c>
      <c r="O4308" t="inlineStr">
        <is>
          <t>["10:00/21:00"]</t>
        </is>
      </c>
      <c r="P4308" t="inlineStr">
        <is>
          <t>70</t>
        </is>
      </c>
      <c r="Q4308" t="inlineStr">
        <is>
          <t>https://www.ele.me/shop/E16910445516843633488</t>
        </is>
      </c>
      <c r="R4308" t="inlineStr">
        <is>
          <t>4.9</t>
        </is>
      </c>
      <c r="S4308" t="inlineStr">
        <is>
          <t/>
        </is>
      </c>
      <c r="T4308" t="inlineStr">
        <is>
          <t/>
        </is>
      </c>
      <c r="U4308" t="inlineStr">
        <is>
          <t>25</t>
        </is>
      </c>
      <c r="V4308" t="inlineStr">
        <is>
          <t>[{"pid":"1000000000259490","desc":"满49减15","name":"全店满减","type":"减"},{"pid":"6000036653","desc":"特价商品29.9元起","name":"热门套餐系列","type":"特"}]</t>
        </is>
      </c>
      <c r="W4308" t="inlineStr">
        <is>
          <t>[]</t>
        </is>
      </c>
      <c r="X4308" t="inlineStr">
        <is>
          <t/>
        </is>
      </c>
      <c r="Y4308" t="inlineStr">
        <is>
          <t>32</t>
        </is>
      </c>
      <c r="Z4308" t="inlineStr">
        <is>
          <t>45</t>
        </is>
      </c>
      <c r="AA4308" t="inlineStr">
        <is>
          <t>6</t>
        </is>
      </c>
      <c r="AB4308" t="inlineStr">
        <is>
          <t>[{"sid":"10","desc":"商家原因导致订单取消，赔付代金券","name":"拒单赔"},{"sid":"4","desc":"该商家支持开发票，请在下单时填写好发票抬头","name":"开发票"}]</t>
        </is>
      </c>
    </row>
    <row r="4309">
      <c r="A4309" t="inlineStr">
        <is>
          <t>2019-03-30 10:09:09</t>
        </is>
      </c>
      <c r="B4309" t="inlineStr">
        <is>
          <t>https://www.ele.me/shop/E298064473919946797</t>
        </is>
      </c>
      <c r="C4309" t="inlineStr">
        <is>
          <t>E298064473919946797</t>
        </is>
      </c>
      <c r="D4309" t="inlineStr">
        <is>
          <t>榕泽园(新天地店)</t>
        </is>
      </c>
      <c r="E4309" t="inlineStr">
        <is>
          <t>https://fuss10.elemecdn.com/2/a9/62502c8c2c138359155142a046eedpng.png</t>
        </is>
      </c>
      <c r="F4309" t="inlineStr">
        <is>
          <t>北京市</t>
        </is>
      </c>
      <c r="G4309" t="inlineStr">
        <is>
          <t>北京市</t>
        </is>
      </c>
      <c r="H4309" t="inlineStr">
        <is>
          <t>北京市朝阳区管庄乡杨闸村门面房D区2号</t>
        </is>
      </c>
      <c r="I4309" t="inlineStr">
        <is>
          <t>39.914078</t>
        </is>
      </c>
      <c r="J4309" t="inlineStr">
        <is>
          <t>116.604865</t>
        </is>
      </c>
      <c r="K4309" t="inlineStr">
        <is>
          <t>[{"sub_cat":"川湘菜","parent_cat":"特色菜系"},{"sub_cat":"川湘菜","parent_cat":"美食"},{"sub_cat":"简餐","parent_cat":"快餐便当"},{"sub_cat":"简餐","parent_cat":"美食"}]</t>
        </is>
      </c>
      <c r="L4309" t="inlineStr">
        <is>
          <t>否</t>
        </is>
      </c>
      <c r="M4309" t="inlineStr">
        <is>
          <t>否</t>
        </is>
      </c>
      <c r="N4309" t="inlineStr">
        <is>
          <t>13911797988 13911797988</t>
        </is>
      </c>
      <c r="O4309" t="inlineStr">
        <is>
          <t>["09:50/21:00"]</t>
        </is>
      </c>
      <c r="P4309" t="inlineStr">
        <is>
          <t>50</t>
        </is>
      </c>
      <c r="Q4309" t="inlineStr">
        <is>
          <t>https://www.ele.me/shop/E298064473919946797</t>
        </is>
      </c>
      <c r="R4309" t="inlineStr">
        <is>
          <t>4.4</t>
        </is>
      </c>
      <c r="S4309" t="inlineStr">
        <is>
          <t/>
        </is>
      </c>
      <c r="T4309" t="inlineStr">
        <is>
          <t/>
        </is>
      </c>
      <c r="U4309" t="inlineStr">
        <is>
          <t>8</t>
        </is>
      </c>
      <c r="V4309" t="inlineStr">
        <is>
          <t>[{"pid":"1917228329","desc":"满30减12，满45减18，满80减28","name":"自营销复杂满减活动","type":"减"},{"pid":"1908902777","desc":"特价商品3.5元起","name":"超值换购","type":"换"}]</t>
        </is>
      </c>
      <c r="W4309" t="inlineStr">
        <is>
          <t>[]</t>
        </is>
      </c>
      <c r="X4309" t="inlineStr">
        <is>
          <t>蜂鸟专送</t>
        </is>
      </c>
      <c r="Y4309" t="inlineStr">
        <is>
          <t>20</t>
        </is>
      </c>
      <c r="Z4309" t="inlineStr">
        <is>
          <t>20</t>
        </is>
      </c>
      <c r="AA4309" t="inlineStr">
        <is>
          <t>5</t>
        </is>
      </c>
      <c r="AB4309" t="inlineStr">
        <is>
          <t>[]</t>
        </is>
      </c>
    </row>
    <row r="4310">
      <c r="A4310" t="inlineStr">
        <is>
          <t>2019-03-30 10:09:06</t>
        </is>
      </c>
      <c r="B4310" t="inlineStr">
        <is>
          <t>https://www.ele.me/shop/E1806857359655264234</t>
        </is>
      </c>
      <c r="C4310" t="inlineStr">
        <is>
          <t>E1806857359655264234</t>
        </is>
      </c>
      <c r="D4310" t="inlineStr">
        <is>
          <t>沙拉自通·轻食(四道口店)</t>
        </is>
      </c>
      <c r="E4310" t="inlineStr">
        <is>
          <t>https://fuss10.elemecdn.com/9/bd/1fbb96f2e06a2aa28acc6be4f74e4png.png</t>
        </is>
      </c>
      <c r="F4310" t="inlineStr">
        <is>
          <t>北京市</t>
        </is>
      </c>
      <c r="G4310" t="inlineStr">
        <is>
          <t>北京市</t>
        </is>
      </c>
      <c r="H4310" t="inlineStr">
        <is>
          <t>北京市海淀区皂君庙14号院鑫雅苑小区5号楼二层(东升地区)</t>
        </is>
      </c>
      <c r="I4310" t="inlineStr">
        <is>
          <t>39.961862</t>
        </is>
      </c>
      <c r="J4310" t="inlineStr">
        <is>
          <t>116.338369</t>
        </is>
      </c>
      <c r="K4310" t="inlineStr">
        <is>
          <t>[{"sub_cat":"简餐","parent_cat":"快餐便当"},{"sub_cat":"简餐","parent_cat":"美食"},{"sub_cat":"西餐","parent_cat":"异国料理"},{"sub_cat":"西餐","parent_cat":"美食"}]</t>
        </is>
      </c>
      <c r="L4310" t="inlineStr">
        <is>
          <t>是</t>
        </is>
      </c>
      <c r="M4310" t="inlineStr">
        <is>
          <t>否</t>
        </is>
      </c>
      <c r="N4310" t="inlineStr">
        <is>
          <t>18514667527</t>
        </is>
      </c>
      <c r="O4310" t="inlineStr">
        <is>
          <t>["09:45/20:30"]</t>
        </is>
      </c>
      <c r="P4310" t="inlineStr">
        <is>
          <t>1969</t>
        </is>
      </c>
      <c r="Q4310" t="inlineStr">
        <is>
          <t>https://www.ele.me/shop/E1806857359655264234</t>
        </is>
      </c>
      <c r="R4310" t="inlineStr">
        <is>
          <t>4.7</t>
        </is>
      </c>
      <c r="S4310" t="inlineStr">
        <is>
          <t>4.8</t>
        </is>
      </c>
      <c r="T4310" t="inlineStr">
        <is>
          <t>4.7</t>
        </is>
      </c>
      <c r="U4310" t="inlineStr">
        <is>
          <t>935</t>
        </is>
      </c>
      <c r="V4310" t="inlineStr">
        <is>
          <t>[{"pid":"2124796851","desc":"满30减23，满50减27，满65减30，满90减33，满110减38","name":"自营销复杂满减活动","type":"减"},{"pid":"2135014075","desc":"折扣商品5折起","name":"单品折扣","type":"折"},{"pid":"2128769987","desc":"新用户下单立减17元","name":"新用户立减(不与其他活动共享)","type":"首"},{"pid":"807035090","desc":"本店新用户立减2元","name":"门店新客立减","type":"新"},{"pid":"2135015355","desc":"特价商品4元起","name":"超值换购","type":"换"}]</t>
        </is>
      </c>
      <c r="W4310" t="inlineStr">
        <is>
          <t>[]</t>
        </is>
      </c>
      <c r="X4310" t="inlineStr">
        <is>
          <t/>
        </is>
      </c>
      <c r="Y4310" t="inlineStr">
        <is>
          <t>24</t>
        </is>
      </c>
      <c r="Z4310" t="inlineStr">
        <is>
          <t>20</t>
        </is>
      </c>
      <c r="AA4310" t="inlineStr">
        <is>
          <t>2</t>
        </is>
      </c>
      <c r="AB4310" t="inlineStr">
        <is>
          <t>[{"sid":"10","desc":"商家原因导致订单取消，赔付代金券","name":"拒单赔"},{"sid":"7","desc":"该商户食品安全已由国泰产险承担，食品安全有保障","name":"食安保"}]</t>
        </is>
      </c>
    </row>
    <row r="4311">
      <c r="A4311" t="inlineStr">
        <is>
          <t>2019-03-30 10:09:06</t>
        </is>
      </c>
      <c r="B4311" t="inlineStr">
        <is>
          <t>https://www.ele.me/shop/E5198094735709601948</t>
        </is>
      </c>
      <c r="C4311" t="inlineStr">
        <is>
          <t>E5198094735709601948</t>
        </is>
      </c>
      <c r="D4311" t="inlineStr">
        <is>
          <t>庆丰包子铺（新天地店）</t>
        </is>
      </c>
      <c r="E4311" t="inlineStr">
        <is>
          <t>https://fuss10.elemecdn.com/c/bd/e53dfe67eb917534da4117d47a7f4jpeg.jpeg</t>
        </is>
      </c>
      <c r="F4311" t="inlineStr">
        <is>
          <t>北京市</t>
        </is>
      </c>
      <c r="G4311" t="inlineStr">
        <is>
          <t>北京市</t>
        </is>
      </c>
      <c r="H4311" t="inlineStr">
        <is>
          <t>北京市朝阳区朝阳路7号院9号楼1层101商业05号</t>
        </is>
      </c>
      <c r="I4311" t="inlineStr">
        <is>
          <t>39.914078</t>
        </is>
      </c>
      <c r="J4311" t="inlineStr">
        <is>
          <t>116.604865</t>
        </is>
      </c>
      <c r="K4311" t="inlineStr">
        <is>
          <t>[{"sub_cat":"包子粥店","parent_cat":"快餐便当"},{"sub_cat":"包子粥店","parent_cat":"美食"},{"sub_cat":"其他菜系","parent_cat":"特色菜系"},{"sub_cat":"其他菜系","parent_cat":"美食"}]</t>
        </is>
      </c>
      <c r="L4311" t="inlineStr">
        <is>
          <t>否</t>
        </is>
      </c>
      <c r="M4311" t="inlineStr">
        <is>
          <t>是</t>
        </is>
      </c>
      <c r="N4311" t="inlineStr">
        <is>
          <t>65725788</t>
        </is>
      </c>
      <c r="O4311" t="inlineStr">
        <is>
          <t>["09:00/20:40"]</t>
        </is>
      </c>
      <c r="P4311" t="inlineStr">
        <is>
          <t>968</t>
        </is>
      </c>
      <c r="Q4311" t="inlineStr">
        <is>
          <t>https://www.ele.me/shop/E5198094735709601948</t>
        </is>
      </c>
      <c r="R4311" t="inlineStr">
        <is>
          <t>4.7</t>
        </is>
      </c>
      <c r="S4311" t="inlineStr">
        <is>
          <t/>
        </is>
      </c>
      <c r="T4311" t="inlineStr">
        <is>
          <t/>
        </is>
      </c>
      <c r="U4311" t="inlineStr">
        <is>
          <t>266</t>
        </is>
      </c>
      <c r="V4311" t="inlineStr">
        <is>
          <t>[{"pid":"2088053923","desc":"新用户下单立减17元","name":"新用户立减(不与其他活动共享)","type":"首"}]</t>
        </is>
      </c>
      <c r="W4311" t="inlineStr">
        <is>
          <t>[]</t>
        </is>
      </c>
      <c r="X4311" t="inlineStr">
        <is>
          <t>蜂鸟专送</t>
        </is>
      </c>
      <c r="Y4311" t="inlineStr">
        <is>
          <t>20</t>
        </is>
      </c>
      <c r="Z4311" t="inlineStr">
        <is>
          <t>20</t>
        </is>
      </c>
      <c r="AA4311" t="inlineStr">
        <is>
          <t>5</t>
        </is>
      </c>
      <c r="AB4311" t="inlineStr">
        <is>
          <t>[{"sid":"4","desc":"该商家支持开发票，请在下单时填写好发票抬头","name":"开发票"}]</t>
        </is>
      </c>
    </row>
    <row r="4312">
      <c r="A4312" t="inlineStr">
        <is>
          <t>2019-03-30 10:09:02</t>
        </is>
      </c>
      <c r="B4312" t="inlineStr">
        <is>
          <t>https://www.ele.me/shop/E16051144557954742850</t>
        </is>
      </c>
      <c r="C4312" t="inlineStr">
        <is>
          <t>E16051144557954742850</t>
        </is>
      </c>
      <c r="D4312" t="inlineStr">
        <is>
          <t>沟帮子熏鸡</t>
        </is>
      </c>
      <c r="E4312" t="inlineStr">
        <is>
          <t>https://fuss10.elemecdn.com/7/bc/17b46fac46d6dc8642955755d395djpeg.jpeg</t>
        </is>
      </c>
      <c r="F4312" t="inlineStr">
        <is>
          <t>北京市</t>
        </is>
      </c>
      <c r="G4312" t="inlineStr">
        <is>
          <t>北京市</t>
        </is>
      </c>
      <c r="H4312" t="inlineStr">
        <is>
          <t>北京市朝阳区朝阳路7号院13号楼1层101-04号</t>
        </is>
      </c>
      <c r="I4312" t="inlineStr">
        <is>
          <t>39.914078</t>
        </is>
      </c>
      <c r="J4312" t="inlineStr">
        <is>
          <t>116.604865</t>
        </is>
      </c>
      <c r="K4312" t="inlineStr">
        <is>
          <t>[{"sub_cat":"简餐","parent_cat":"快餐便当"},{"sub_cat":"简餐","parent_cat":"美食"}]</t>
        </is>
      </c>
      <c r="L4312" t="inlineStr">
        <is>
          <t>否</t>
        </is>
      </c>
      <c r="M4312" t="inlineStr">
        <is>
          <t>否</t>
        </is>
      </c>
      <c r="N4312" t="inlineStr">
        <is>
          <t>18810532573</t>
        </is>
      </c>
      <c r="O4312" t="inlineStr">
        <is>
          <t>["09:00/21:30"]</t>
        </is>
      </c>
      <c r="P4312" t="inlineStr">
        <is>
          <t>148</t>
        </is>
      </c>
      <c r="Q4312" t="inlineStr">
        <is>
          <t>https://www.ele.me/shop/E16051144557954742850</t>
        </is>
      </c>
      <c r="R4312" t="inlineStr">
        <is>
          <t>4.9</t>
        </is>
      </c>
      <c r="S4312" t="inlineStr">
        <is>
          <t/>
        </is>
      </c>
      <c r="T4312" t="inlineStr">
        <is>
          <t/>
        </is>
      </c>
      <c r="U4312" t="inlineStr">
        <is>
          <t>66</t>
        </is>
      </c>
      <c r="V4312" t="inlineStr">
        <is>
          <t>[{"pid":"2101840003","desc":"满30减1","name":"自营销复杂满减活动","type":"减"},{"pid":"2071369755","desc":"特价商品2元起","name":"超值换购","type":"换"}]</t>
        </is>
      </c>
      <c r="W4312" t="inlineStr">
        <is>
          <t>[]</t>
        </is>
      </c>
      <c r="X4312" t="inlineStr">
        <is>
          <t/>
        </is>
      </c>
      <c r="Y4312" t="inlineStr">
        <is>
          <t>24</t>
        </is>
      </c>
      <c r="Z4312" t="inlineStr">
        <is>
          <t>20</t>
        </is>
      </c>
      <c r="AA4312" t="inlineStr">
        <is>
          <t>3</t>
        </is>
      </c>
      <c r="AB4312" t="inlineStr">
        <is>
          <t>[{"sid":"7","desc":"该商户食品安全已由国泰产险承担，食品安全有保障","name":"食安保"}]</t>
        </is>
      </c>
    </row>
    <row r="4313">
      <c r="A4313" t="inlineStr">
        <is>
          <t>2019-03-30 10:08:58</t>
        </is>
      </c>
      <c r="B4313" t="inlineStr">
        <is>
          <t>https://www.ele.me/shop/E2203828776968744614</t>
        </is>
      </c>
      <c r="C4313" t="inlineStr">
        <is>
          <t>E2203828776968744614</t>
        </is>
      </c>
      <c r="D4313" t="inlineStr">
        <is>
          <t>鲍师傅糕点(新天地店)</t>
        </is>
      </c>
      <c r="E4313" t="inlineStr">
        <is>
          <t>https://fuss10.elemecdn.com/d/e5/322f6ed354125b6daab78cc23ed7cjpeg.jpeg</t>
        </is>
      </c>
      <c r="F4313" t="inlineStr">
        <is>
          <t>北京市</t>
        </is>
      </c>
      <c r="G4313" t="inlineStr">
        <is>
          <t>北京市</t>
        </is>
      </c>
      <c r="H4313" t="inlineStr">
        <is>
          <t>北京市朝阳区朝阳路7号院9号楼1层101商业02号</t>
        </is>
      </c>
      <c r="I4313" t="inlineStr">
        <is>
          <t>39.914078</t>
        </is>
      </c>
      <c r="J4313" t="inlineStr">
        <is>
          <t>116.604865</t>
        </is>
      </c>
      <c r="K4313" t="inlineStr">
        <is>
          <t>[{"sub_cat":"甜品","parent_cat":"甜品饮品"},{"sub_cat":"甜品","parent_cat":"美食"},{"sub_cat":"蛋糕","parent_cat":"面包蛋糕"},{"sub_cat":"蛋糕","parent_cat":"美食"}]</t>
        </is>
      </c>
      <c r="L4313" t="inlineStr">
        <is>
          <t>否</t>
        </is>
      </c>
      <c r="M4313" t="inlineStr">
        <is>
          <t>否</t>
        </is>
      </c>
      <c r="N4313" t="inlineStr">
        <is>
          <t>010-65705288</t>
        </is>
      </c>
      <c r="O4313" t="inlineStr">
        <is>
          <t>["09:05/22:00"]</t>
        </is>
      </c>
      <c r="P4313" t="inlineStr">
        <is>
          <t>1178</t>
        </is>
      </c>
      <c r="Q4313" t="inlineStr">
        <is>
          <t>https://www.ele.me/shop/E2203828776968744614</t>
        </is>
      </c>
      <c r="R4313" t="inlineStr">
        <is>
          <t>4.8</t>
        </is>
      </c>
      <c r="S4313" t="inlineStr">
        <is>
          <t>4.8</t>
        </is>
      </c>
      <c r="T4313" t="inlineStr">
        <is>
          <t>4.8</t>
        </is>
      </c>
      <c r="U4313" t="inlineStr">
        <is>
          <t>425</t>
        </is>
      </c>
      <c r="V4313" t="inlineStr">
        <is>
          <t>[{"pid":"1958045627","desc":"满35减5，满58减8，满88减15，满128减20","name":"自营销复杂满减活动","type":"减"},{"pid":"21486226379","desc":"特价商品2元起","name":"超值换购","type":"换"}]</t>
        </is>
      </c>
      <c r="W4313" t="inlineStr">
        <is>
          <t>[]</t>
        </is>
      </c>
      <c r="X4313" t="inlineStr">
        <is>
          <t/>
        </is>
      </c>
      <c r="Y4313" t="inlineStr">
        <is>
          <t>23</t>
        </is>
      </c>
      <c r="Z4313" t="inlineStr">
        <is>
          <t>15</t>
        </is>
      </c>
      <c r="AA4313" t="inlineStr">
        <is>
          <t>2</t>
        </is>
      </c>
      <c r="AB4313" t="inlineStr">
        <is>
          <t>[{"sid":"7","desc":"该商户食品安全已由国泰产险承担，食品安全有保障","name":"食安保"}]</t>
        </is>
      </c>
    </row>
    <row r="4314">
      <c r="A4314" t="inlineStr">
        <is>
          <t>2019-03-30 10:08:30</t>
        </is>
      </c>
      <c r="B4314" t="inlineStr">
        <is>
          <t>https://www.ele.me/shop/E14680760566767493600</t>
        </is>
      </c>
      <c r="C4314" t="inlineStr">
        <is>
          <t>E14680760566767493600</t>
        </is>
      </c>
      <c r="D4314" t="inlineStr">
        <is>
          <t>将太无二(北京望京华彩店)</t>
        </is>
      </c>
      <c r="E4314" t="inlineStr">
        <is>
          <t>https://fuss10.elemecdn.com/e/4c/6cc0446358f8d534b552d1241b2f8png.png</t>
        </is>
      </c>
      <c r="F4314" t="inlineStr">
        <is>
          <t>北京市</t>
        </is>
      </c>
      <c r="G4314" t="inlineStr">
        <is>
          <t>北京市</t>
        </is>
      </c>
      <c r="H4314" t="inlineStr">
        <is>
          <t>北京市朝阳区广顺北大街16号院3号楼三层302内02号商铺</t>
        </is>
      </c>
      <c r="I4314" t="inlineStr">
        <is>
          <t>40.01097</t>
        </is>
      </c>
      <c r="J4314" t="inlineStr">
        <is>
          <t>116.468881</t>
        </is>
      </c>
      <c r="K4314" t="inlineStr">
        <is>
          <t>[{"sub_cat":"日韩料理","parent_cat":"异国料理"},{"sub_cat":"日韩料理","parent_cat":"美食"},{"sub_cat":"海鲜","parent_cat":"特色菜系"},{"sub_cat":"海鲜","parent_cat":"美食"}]</t>
        </is>
      </c>
      <c r="L4314" t="inlineStr">
        <is>
          <t>否</t>
        </is>
      </c>
      <c r="M4314" t="inlineStr">
        <is>
          <t>是</t>
        </is>
      </c>
      <c r="N4314" t="inlineStr">
        <is>
          <t>010-59780351</t>
        </is>
      </c>
      <c r="O4314" t="inlineStr">
        <is>
          <t>["10:30/22:00"]</t>
        </is>
      </c>
      <c r="P4314" t="inlineStr">
        <is>
          <t>1210</t>
        </is>
      </c>
      <c r="Q4314" t="inlineStr">
        <is>
          <t>https://www.ele.me/shop/E14680760566767493600</t>
        </is>
      </c>
      <c r="R4314" t="inlineStr">
        <is>
          <t>4.8</t>
        </is>
      </c>
      <c r="S4314" t="inlineStr">
        <is>
          <t>4.9</t>
        </is>
      </c>
      <c r="T4314" t="inlineStr">
        <is>
          <t>4.8</t>
        </is>
      </c>
      <c r="U4314" t="inlineStr">
        <is>
          <t>205</t>
        </is>
      </c>
      <c r="V4314" t="inlineStr">
        <is>
          <t>[{"pid":"21532022714","desc":"满60减20，满120减30","name":"将太周末满减2","type":"减"},{"pid":"1924127411","desc":"特价商品6元起","name":"超值换购","type":"换"},{"pid":"2088055155","desc":"新用户下单立减17元","name":"新用户立减(不与其他活动共享)","type":"首"}]</t>
        </is>
      </c>
      <c r="W4314" t="inlineStr">
        <is>
          <t>[]</t>
        </is>
      </c>
      <c r="X4314" t="inlineStr">
        <is>
          <t>蜂鸟专送</t>
        </is>
      </c>
      <c r="Y4314" t="inlineStr">
        <is>
          <t>20</t>
        </is>
      </c>
      <c r="Z4314" t="inlineStr">
        <is>
          <t>20</t>
        </is>
      </c>
      <c r="AA4314" t="inlineStr">
        <is>
          <t>5</t>
        </is>
      </c>
      <c r="AB4314" t="inlineStr">
        <is>
          <t>[{"sid":"10","desc":"商家原因导致订单取消，赔付代金券","name":"拒单赔"},{"sid":"4","desc":"该商家支持开发票，请在下单时填写好发票抬头","name":"开发票"}]</t>
        </is>
      </c>
    </row>
    <row r="4315">
      <c r="A4315" t="inlineStr">
        <is>
          <t>2019-03-30 10:08:24</t>
        </is>
      </c>
      <c r="B4315" t="inlineStr">
        <is>
          <t>https://www.ele.me/shop/E2051356928166903833</t>
        </is>
      </c>
      <c r="C4315" t="inlineStr">
        <is>
          <t>E2051356928166903833</t>
        </is>
      </c>
      <c r="D4315" t="inlineStr">
        <is>
          <t>快猴买菜（五道口集贸市场店）</t>
        </is>
      </c>
      <c r="E4315" t="inlineStr">
        <is>
          <t>https://fuss10.elemecdn.com/b/f4/19488445bf35725262f6533ea9b9cjpeg.jpeg</t>
        </is>
      </c>
      <c r="F4315" t="inlineStr">
        <is>
          <t>北京市</t>
        </is>
      </c>
      <c r="G4315" t="inlineStr">
        <is>
          <t>北京市</t>
        </is>
      </c>
      <c r="H4315" t="inlineStr">
        <is>
          <t>北京市昌平区回龙观镇南店村东北京城北回龙观商品交易市场有限公司三旗百汇分市场一号厅C-017</t>
        </is>
      </c>
      <c r="I4315" t="inlineStr">
        <is>
          <t>39.975633</t>
        </is>
      </c>
      <c r="J4315" t="inlineStr">
        <is>
          <t>116.342543</t>
        </is>
      </c>
      <c r="K4315" t="inlineStr">
        <is>
          <t>[{"sub_cat":"蔬菜豆品","parent_cat":"果蔬生鲜"}]</t>
        </is>
      </c>
      <c r="L4315" t="inlineStr">
        <is>
          <t>否</t>
        </is>
      </c>
      <c r="M4315" t="inlineStr">
        <is>
          <t>否</t>
        </is>
      </c>
      <c r="N4315" t="inlineStr">
        <is>
          <t>15101594692</t>
        </is>
      </c>
      <c r="O4315" t="inlineStr">
        <is>
          <t>["07:30/19:00"]</t>
        </is>
      </c>
      <c r="P4315" t="inlineStr">
        <is>
          <t>48</t>
        </is>
      </c>
      <c r="Q4315" t="inlineStr">
        <is>
          <t>https://www.ele.me/shop/E2051356928166903833</t>
        </is>
      </c>
      <c r="R4315" t="inlineStr">
        <is>
          <t>4.5</t>
        </is>
      </c>
      <c r="S4315" t="inlineStr">
        <is>
          <t/>
        </is>
      </c>
      <c r="T4315" t="inlineStr">
        <is>
          <t/>
        </is>
      </c>
      <c r="U4315" t="inlineStr">
        <is>
          <t>24</t>
        </is>
      </c>
      <c r="V4315" t="inlineStr">
        <is>
          <t>[{"pid":"31745952","desc":"满29减8，满59减18，满129减25","name":"全店满减","type":"减"},{"pid":"10394014","desc":"满20元赠送4枚鸡蛋1份","name":"下单满赠","type":"赠"},{"pid":"6000066129","desc":"特价商品0.01元起","name":"(不与其它活动同享)折扣特卖","type":"特"}]</t>
        </is>
      </c>
      <c r="W4315" t="inlineStr">
        <is>
          <t>[]</t>
        </is>
      </c>
      <c r="X4315" t="inlineStr">
        <is>
          <t>蜂鸟专送</t>
        </is>
      </c>
      <c r="Y4315" t="inlineStr">
        <is>
          <t>20</t>
        </is>
      </c>
      <c r="Z4315" t="inlineStr">
        <is>
          <t>20</t>
        </is>
      </c>
      <c r="AA4315" t="inlineStr">
        <is>
          <t>2.5</t>
        </is>
      </c>
      <c r="AB4315" t="inlineStr">
        <is>
          <t>[]</t>
        </is>
      </c>
    </row>
    <row r="4316">
      <c r="A4316" t="inlineStr">
        <is>
          <t>2019-03-30 10:08:21</t>
        </is>
      </c>
      <c r="B4316" t="inlineStr">
        <is>
          <t>https://www.ele.me/shop/E14658878473800899232</t>
        </is>
      </c>
      <c r="C4316" t="inlineStr">
        <is>
          <t>E14658878473800899232</t>
        </is>
      </c>
      <c r="D4316" t="inlineStr">
        <is>
          <t>必胜客宅急送(望京华彩店)</t>
        </is>
      </c>
      <c r="E4316" t="inlineStr">
        <is>
          <t>https://fuss10.elemecdn.com/1/72/3c54d8b5a9b582555bc9e97430acfpng.png</t>
        </is>
      </c>
      <c r="F4316" t="inlineStr">
        <is>
          <t>北京市</t>
        </is>
      </c>
      <c r="G4316" t="inlineStr">
        <is>
          <t>北京市</t>
        </is>
      </c>
      <c r="H4316" t="inlineStr">
        <is>
          <t>北京市朝阳区广顺北大街16号院3号楼一层102-A151号商铺</t>
        </is>
      </c>
      <c r="I4316" t="inlineStr">
        <is>
          <t>40.01097</t>
        </is>
      </c>
      <c r="J4316" t="inlineStr">
        <is>
          <t>116.468881</t>
        </is>
      </c>
      <c r="K4316" t="inlineStr">
        <is>
          <t>[{"sub_cat":"披萨意面","parent_cat":"异国料理"},{"sub_cat":"披萨意面","parent_cat":"美食"},{"sub_cat":"简餐","parent_cat":"快餐便当"},{"sub_cat":"简餐","parent_cat":"美食"}]</t>
        </is>
      </c>
      <c r="L4316" t="inlineStr">
        <is>
          <t>否</t>
        </is>
      </c>
      <c r="M4316" t="inlineStr">
        <is>
          <t>是</t>
        </is>
      </c>
      <c r="N4316" t="inlineStr">
        <is>
          <t>4009208809</t>
        </is>
      </c>
      <c r="O4316" t="inlineStr">
        <is>
          <t>["10:00/22:00"]</t>
        </is>
      </c>
      <c r="P4316" t="inlineStr">
        <is>
          <t>774</t>
        </is>
      </c>
      <c r="Q4316" t="inlineStr">
        <is>
          <t>https://www.ele.me/shop/E14658878473800899232</t>
        </is>
      </c>
      <c r="R4316" t="inlineStr">
        <is>
          <t>4.8</t>
        </is>
      </c>
      <c r="S4316" t="inlineStr">
        <is>
          <t>4.9</t>
        </is>
      </c>
      <c r="T4316" t="inlineStr">
        <is>
          <t>4.8</t>
        </is>
      </c>
      <c r="U4316" t="inlineStr">
        <is>
          <t>166</t>
        </is>
      </c>
      <c r="V4316" t="inlineStr">
        <is>
          <t>[{"pid":"21531678394","desc":"满110减50","name":"3月底周末大盘","type":"减"},{"pid":"2109014803","desc":"特价商品1元起","name":"新用户1元吃","type":"特"},{"pid":"2092686131","desc":"新用户下单立减17元","name":"新用户立减","type":"首"}]</t>
        </is>
      </c>
      <c r="W4316" t="inlineStr">
        <is>
          <t>[]</t>
        </is>
      </c>
      <c r="X4316" t="inlineStr">
        <is>
          <t/>
        </is>
      </c>
      <c r="Y4316" t="inlineStr">
        <is>
          <t>40</t>
        </is>
      </c>
      <c r="Z4316" t="inlineStr">
        <is>
          <t>20</t>
        </is>
      </c>
      <c r="AA4316" t="inlineStr">
        <is>
          <t>5</t>
        </is>
      </c>
      <c r="AB4316" t="inlineStr">
        <is>
          <t>[{"sid":"4","desc":"该商家支持开发票，请在下单时填写好发票抬头","name":"开发票"}]</t>
        </is>
      </c>
    </row>
    <row r="4317">
      <c r="A4317" t="inlineStr">
        <is>
          <t>2019-03-30 10:08:20</t>
        </is>
      </c>
      <c r="B4317" t="inlineStr">
        <is>
          <t>https://www.ele.me/shop/E13338564996866685468</t>
        </is>
      </c>
      <c r="C4317" t="inlineStr">
        <is>
          <t>E13338564996866685468</t>
        </is>
      </c>
      <c r="D4317" t="inlineStr">
        <is>
          <t>星巴克专星送</t>
        </is>
      </c>
      <c r="E4317" t="inlineStr">
        <is>
          <t>https://fuss10.elemecdn.com/e/64/d3681cf5b588a148e81691e3ebc3dpng.png</t>
        </is>
      </c>
      <c r="F4317" t="inlineStr">
        <is>
          <t>北京市</t>
        </is>
      </c>
      <c r="G4317" t="inlineStr">
        <is>
          <t>北京市</t>
        </is>
      </c>
      <c r="H4317" t="inlineStr">
        <is>
          <t>北京市朝阳区广顺北大街16号院3号楼01层102内A150号商铺</t>
        </is>
      </c>
      <c r="I4317" t="inlineStr">
        <is>
          <t>40.01097</t>
        </is>
      </c>
      <c r="J4317" t="inlineStr">
        <is>
          <t>116.468881</t>
        </is>
      </c>
      <c r="K4317" t="inlineStr">
        <is>
          <t>[{"sub_cat":"咖啡","parent_cat":"甜品饮品"},{"sub_cat":"咖啡","parent_cat":"美食"},{"sub_cat":"简餐","parent_cat":"快餐便当"},{"sub_cat":"简餐","parent_cat":"美食"}]</t>
        </is>
      </c>
      <c r="L4317" t="inlineStr">
        <is>
          <t>否</t>
        </is>
      </c>
      <c r="M4317" t="inlineStr">
        <is>
          <t>是</t>
        </is>
      </c>
      <c r="N4317" t="inlineStr">
        <is>
          <t>02160782939</t>
        </is>
      </c>
      <c r="O4317" t="inlineStr">
        <is>
          <t>["07:30/21:30"]</t>
        </is>
      </c>
      <c r="P4317" t="inlineStr">
        <is>
          <t>772</t>
        </is>
      </c>
      <c r="Q4317" t="inlineStr">
        <is>
          <t>https://www.ele.me/shop/E13338564996866685468</t>
        </is>
      </c>
      <c r="R4317" t="inlineStr">
        <is>
          <t>4.8</t>
        </is>
      </c>
      <c r="S4317" t="inlineStr">
        <is>
          <t>4.9</t>
        </is>
      </c>
      <c r="T4317" t="inlineStr">
        <is>
          <t>4.9</t>
        </is>
      </c>
      <c r="U4317" t="inlineStr">
        <is>
          <t>304</t>
        </is>
      </c>
      <c r="V4317" t="inlineStr">
        <is>
          <t>[{"pid":"21531604490","desc":"满60减9，满80减12，满110减15，满140减20","name":"满减3/30-3/31","type":"减"},{"pid":"2088070051","desc":"新用户下单立减17元","name":"新用户立减(不与其他活动共享)","type":"首"}]</t>
        </is>
      </c>
      <c r="W4317" t="inlineStr">
        <is>
          <t>[]</t>
        </is>
      </c>
      <c r="X4317" t="inlineStr">
        <is>
          <t>蜂鸟专送</t>
        </is>
      </c>
      <c r="Y4317" t="inlineStr">
        <is>
          <t>30</t>
        </is>
      </c>
      <c r="Z4317" t="inlineStr">
        <is>
          <t>20</t>
        </is>
      </c>
      <c r="AA4317" t="inlineStr">
        <is>
          <t>9</t>
        </is>
      </c>
      <c r="AB4317" t="inlineStr">
        <is>
          <t>[{"sid":"9","desc":"超时10分钟立享赔付","name":"准时达"}]</t>
        </is>
      </c>
    </row>
    <row r="4318">
      <c r="A4318" t="inlineStr">
        <is>
          <t>2019-03-30 10:08:18</t>
        </is>
      </c>
      <c r="B4318" t="inlineStr">
        <is>
          <t>https://www.ele.me/shop/E11752038924020813569</t>
        </is>
      </c>
      <c r="C4318" t="inlineStr">
        <is>
          <t>E11752038924020813569</t>
        </is>
      </c>
      <c r="D4318" t="inlineStr">
        <is>
          <t>椒小厨</t>
        </is>
      </c>
      <c r="E4318" t="inlineStr">
        <is>
          <t>https://fuss10.elemecdn.com/a/0c/75251c7f9fe3852e6ee5a7b30c243png.png</t>
        </is>
      </c>
      <c r="F4318" t="inlineStr">
        <is>
          <t>北京市</t>
        </is>
      </c>
      <c r="G4318" t="inlineStr">
        <is>
          <t>北京市</t>
        </is>
      </c>
      <c r="H4318" t="inlineStr">
        <is>
          <t>北京市海淀区红联北村甲6号2层</t>
        </is>
      </c>
      <c r="I4318" t="inlineStr">
        <is>
          <t>39.954475</t>
        </is>
      </c>
      <c r="J4318" t="inlineStr">
        <is>
          <t>116.359192</t>
        </is>
      </c>
      <c r="K4318" t="inlineStr">
        <is>
          <t>[{"sub_cat":"米粉面馆","parent_cat":"快餐便当"},{"sub_cat":"米粉面馆","parent_cat":"美食"},{"sub_cat":"麻辣烫","parent_cat":"快餐便当"},{"sub_cat":"麻辣烫","parent_cat":"美食"}]</t>
        </is>
      </c>
      <c r="L4318" t="inlineStr">
        <is>
          <t>否</t>
        </is>
      </c>
      <c r="M4318" t="inlineStr">
        <is>
          <t>否</t>
        </is>
      </c>
      <c r="N4318" t="inlineStr">
        <is>
          <t>010-82418691</t>
        </is>
      </c>
      <c r="O4318" t="inlineStr">
        <is>
          <t>["10:00/21:30"]</t>
        </is>
      </c>
      <c r="P4318" t="inlineStr">
        <is>
          <t>669</t>
        </is>
      </c>
      <c r="Q4318" t="inlineStr">
        <is>
          <t>https://www.ele.me/shop/E11752038924020813569</t>
        </is>
      </c>
      <c r="R4318" t="inlineStr">
        <is>
          <t>4.8</t>
        </is>
      </c>
      <c r="S4318" t="inlineStr">
        <is>
          <t>4.8</t>
        </is>
      </c>
      <c r="T4318" t="inlineStr">
        <is>
          <t>4.8</t>
        </is>
      </c>
      <c r="U4318" t="inlineStr">
        <is>
          <t>224</t>
        </is>
      </c>
      <c r="V4318" t="inlineStr">
        <is>
          <t>[{"pid":"1989304811","desc":"满35减8，满50减16，满80减22","name":"自营销复杂满减活动","type":"减"},{"pid":"2117352939","desc":"特价商品4元起","name":"超值换购","type":"换"},{"pid":"705441730","desc":"本店新用户立减1元","name":"门店新客立减","type":"新"},{"pid":"2081288227","desc":"新用户下单立减17元","name":"新用户立减(不与其他活动共享)","type":"首"}]</t>
        </is>
      </c>
      <c r="W4318" t="inlineStr">
        <is>
          <t>[]</t>
        </is>
      </c>
      <c r="X4318" t="inlineStr">
        <is>
          <t>蜂鸟专送</t>
        </is>
      </c>
      <c r="Y4318" t="inlineStr">
        <is>
          <t>20</t>
        </is>
      </c>
      <c r="Z4318" t="inlineStr">
        <is>
          <t>20</t>
        </is>
      </c>
      <c r="AA4318" t="inlineStr">
        <is>
          <t>3</t>
        </is>
      </c>
      <c r="AB4318" t="inlineStr">
        <is>
          <t>[{"sid":"7","desc":"该商户食品安全已由国泰产险承担，食品安全有保障","name":"食安保"}]</t>
        </is>
      </c>
    </row>
    <row r="4319">
      <c r="A4319" t="inlineStr">
        <is>
          <t>2019-03-30 10:08:15</t>
        </is>
      </c>
      <c r="B4319" t="inlineStr">
        <is>
          <t>https://www.ele.me/shop/E7209593779647795607</t>
        </is>
      </c>
      <c r="C4319" t="inlineStr">
        <is>
          <t>E7209593779647795607</t>
        </is>
      </c>
      <c r="D4319" t="inlineStr">
        <is>
          <t>五道口枣糕王(知春路)</t>
        </is>
      </c>
      <c r="E4319" t="inlineStr">
        <is>
          <t>https://fuss10.elemecdn.com/9/ae/8ae5de7960adcc58226a46b4c4ac5png.png</t>
        </is>
      </c>
      <c r="F4319" t="inlineStr">
        <is>
          <t>北京市</t>
        </is>
      </c>
      <c r="G4319" t="inlineStr">
        <is>
          <t>北京市</t>
        </is>
      </c>
      <c r="H4319" t="inlineStr">
        <is>
          <t>北京市海淀区知春路36号五道口集贸市场第124号</t>
        </is>
      </c>
      <c r="I4319" t="inlineStr">
        <is>
          <t>39.975633</t>
        </is>
      </c>
      <c r="J4319" t="inlineStr">
        <is>
          <t>116.342543</t>
        </is>
      </c>
      <c r="K4319" t="inlineStr">
        <is>
          <t>[{"sub_cat":"简餐","parent_cat":"快餐便当"},{"sub_cat":"简餐","parent_cat":"美食"}]</t>
        </is>
      </c>
      <c r="L4319" t="inlineStr">
        <is>
          <t>否</t>
        </is>
      </c>
      <c r="M4319" t="inlineStr">
        <is>
          <t>否</t>
        </is>
      </c>
      <c r="N4319" t="inlineStr">
        <is>
          <t>13371675517 13311582218</t>
        </is>
      </c>
      <c r="O4319" t="inlineStr">
        <is>
          <t>["09:00/21:00"]</t>
        </is>
      </c>
      <c r="P4319" t="inlineStr">
        <is>
          <t>372</t>
        </is>
      </c>
      <c r="Q4319" t="inlineStr">
        <is>
          <t>https://www.ele.me/shop/E7209593779647795607</t>
        </is>
      </c>
      <c r="R4319" t="inlineStr">
        <is>
          <t>4.8</t>
        </is>
      </c>
      <c r="S4319" t="inlineStr">
        <is>
          <t/>
        </is>
      </c>
      <c r="T4319" t="inlineStr">
        <is>
          <t/>
        </is>
      </c>
      <c r="U4319" t="inlineStr">
        <is>
          <t>50</t>
        </is>
      </c>
      <c r="V4319" t="inlineStr">
        <is>
          <t>[{"pid":"1894907633","desc":"满50减5","name":"自营销复杂满减活动","type":"减"},{"pid":"2113100131","desc":"特价商品9元起","name":"超值换购","type":"换"}]</t>
        </is>
      </c>
      <c r="W4319" t="inlineStr">
        <is>
          <t>[]</t>
        </is>
      </c>
      <c r="X4319" t="inlineStr">
        <is>
          <t/>
        </is>
      </c>
      <c r="Y4319" t="inlineStr">
        <is>
          <t>29</t>
        </is>
      </c>
      <c r="Z4319" t="inlineStr">
        <is>
          <t>30</t>
        </is>
      </c>
      <c r="AA4319" t="inlineStr">
        <is>
          <t>3</t>
        </is>
      </c>
      <c r="AB4319" t="inlineStr">
        <is>
          <t>[]</t>
        </is>
      </c>
    </row>
    <row r="4320">
      <c r="A4320" t="inlineStr">
        <is>
          <t>2019-03-30 10:08:13</t>
        </is>
      </c>
      <c r="B4320" t="inlineStr">
        <is>
          <t>https://www.ele.me/shop/E5319876210290236069</t>
        </is>
      </c>
      <c r="C4320" t="inlineStr">
        <is>
          <t>E5319876210290236069</t>
        </is>
      </c>
      <c r="D4320" t="inlineStr">
        <is>
          <t>年代百货咖啡</t>
        </is>
      </c>
      <c r="E4320" t="inlineStr">
        <is>
          <t>https://fuss10.elemecdn.com/5/c8/4d9aec8266daac099ccce87336418jpeg.jpeg</t>
        </is>
      </c>
      <c r="F4320" t="inlineStr">
        <is>
          <t>北京市</t>
        </is>
      </c>
      <c r="G4320" t="inlineStr">
        <is>
          <t>北京市</t>
        </is>
      </c>
      <c r="H4320" t="inlineStr">
        <is>
          <t>北京市朝阳区小庄6号2号楼1层106内-012-1</t>
        </is>
      </c>
      <c r="I4320" t="inlineStr">
        <is>
          <t>39.915683</t>
        </is>
      </c>
      <c r="J4320" t="inlineStr">
        <is>
          <t>116.47029</t>
        </is>
      </c>
      <c r="K4320" t="inlineStr">
        <is>
          <t>[{"sub_cat":"咖啡","parent_cat":"甜品饮品"},{"sub_cat":"咖啡","parent_cat":"美食"},{"sub_cat":"奶茶果汁","parent_cat":"甜品饮品"},{"sub_cat":"奶茶果汁","parent_cat":"美食"}]</t>
        </is>
      </c>
      <c r="L4320" t="inlineStr">
        <is>
          <t>否</t>
        </is>
      </c>
      <c r="M4320" t="inlineStr">
        <is>
          <t>否</t>
        </is>
      </c>
      <c r="N4320" t="inlineStr">
        <is>
          <t>18533632326</t>
        </is>
      </c>
      <c r="O4320" t="inlineStr">
        <is>
          <t>["10:00/20:00"]</t>
        </is>
      </c>
      <c r="P4320" t="inlineStr">
        <is>
          <t>7</t>
        </is>
      </c>
      <c r="Q4320" t="inlineStr">
        <is>
          <t>https://www.ele.me/shop/E5319876210290236069</t>
        </is>
      </c>
      <c r="R4320" t="inlineStr">
        <is>
          <t>5</t>
        </is>
      </c>
      <c r="S4320" t="inlineStr">
        <is>
          <t>5.0</t>
        </is>
      </c>
      <c r="T4320" t="inlineStr">
        <is>
          <t>5.0</t>
        </is>
      </c>
      <c r="U4320" t="inlineStr">
        <is>
          <t>0</t>
        </is>
      </c>
      <c r="V4320" t="inlineStr">
        <is>
          <t>[{"pid":"1902808057","desc":"满30减3","name":"自营销复杂满减活动","type":"减"},{"pid":"2081310163","desc":"新用户下单立减17元","name":"新用户立减(不与其他活动共享)","type":"首"}]</t>
        </is>
      </c>
      <c r="W4320" t="inlineStr">
        <is>
          <t>[]</t>
        </is>
      </c>
      <c r="X4320" t="inlineStr">
        <is>
          <t>蜂鸟专送</t>
        </is>
      </c>
      <c r="Y4320" t="inlineStr">
        <is>
          <t>20</t>
        </is>
      </c>
      <c r="Z4320" t="inlineStr">
        <is>
          <t>20</t>
        </is>
      </c>
      <c r="AA4320" t="inlineStr">
        <is>
          <t>5</t>
        </is>
      </c>
      <c r="AB4320" t="inlineStr">
        <is>
          <t>[{"sid":"7","desc":"该商户食品安全已由国泰产险承担，食品安全有保障","name":"食安保"}]</t>
        </is>
      </c>
    </row>
    <row r="4321">
      <c r="A4321" t="inlineStr">
        <is>
          <t>2019-03-30 10:08:13</t>
        </is>
      </c>
      <c r="B4321" t="inlineStr">
        <is>
          <t>https://www.ele.me/shop/E11758937582330764889</t>
        </is>
      </c>
      <c r="C4321" t="inlineStr">
        <is>
          <t>E11758937582330764889</t>
        </is>
      </c>
      <c r="D4321" t="inlineStr">
        <is>
          <t>菜公社（五道口集贸市场店）</t>
        </is>
      </c>
      <c r="E4321" t="inlineStr">
        <is>
          <t>https://fuss10.elemecdn.com/6/41/c83d95f0da1f90c5169ff19ce0a2ejpeg.jpeg</t>
        </is>
      </c>
      <c r="F4321" t="inlineStr">
        <is>
          <t>北京市</t>
        </is>
      </c>
      <c r="G4321" t="inlineStr">
        <is>
          <t>北京市</t>
        </is>
      </c>
      <c r="H4321" t="inlineStr">
        <is>
          <t>北京市海淀区知春路36号五道口集贸市场中心内012号</t>
        </is>
      </c>
      <c r="I4321" t="inlineStr">
        <is>
          <t>39.975633</t>
        </is>
      </c>
      <c r="J4321" t="inlineStr">
        <is>
          <t>116.342543</t>
        </is>
      </c>
      <c r="K4321" t="inlineStr">
        <is>
          <t>[{"sub_cat":"蔬菜豆品","parent_cat":"果蔬生鲜"}]</t>
        </is>
      </c>
      <c r="L4321" t="inlineStr">
        <is>
          <t>否</t>
        </is>
      </c>
      <c r="M4321" t="inlineStr">
        <is>
          <t>否</t>
        </is>
      </c>
      <c r="N4321" t="inlineStr">
        <is>
          <t>15210849799</t>
        </is>
      </c>
      <c r="O4321" t="inlineStr">
        <is>
          <t>["08:00/19:00"]</t>
        </is>
      </c>
      <c r="P4321" t="inlineStr">
        <is>
          <t>65</t>
        </is>
      </c>
      <c r="Q4321" t="inlineStr">
        <is>
          <t>https://www.ele.me/shop/E11758937582330764889</t>
        </is>
      </c>
      <c r="R4321" t="inlineStr">
        <is>
          <t>5</t>
        </is>
      </c>
      <c r="S4321" t="inlineStr">
        <is>
          <t>5.0</t>
        </is>
      </c>
      <c r="T4321" t="inlineStr">
        <is>
          <t>5.0</t>
        </is>
      </c>
      <c r="U4321" t="inlineStr">
        <is>
          <t>8</t>
        </is>
      </c>
      <c r="V4321" t="inlineStr">
        <is>
          <t>[{"pid":"1000000000147035","desc":"满39减15，满69减20","name":"全店满减","type":"减"},{"pid":"6000068982","desc":"立减商品最高优惠22元","name":"(不与其它活动同享)优惠","type":"折"}]</t>
        </is>
      </c>
      <c r="W4321" t="inlineStr">
        <is>
          <t>[]</t>
        </is>
      </c>
      <c r="X4321" t="inlineStr">
        <is>
          <t>蜂鸟专送</t>
        </is>
      </c>
      <c r="Y4321" t="inlineStr">
        <is>
          <t>20</t>
        </is>
      </c>
      <c r="Z4321" t="inlineStr">
        <is>
          <t>20</t>
        </is>
      </c>
      <c r="AA4321" t="inlineStr">
        <is>
          <t>2.5</t>
        </is>
      </c>
      <c r="AB4321" t="inlineStr">
        <is>
          <t>[]</t>
        </is>
      </c>
    </row>
    <row r="4322">
      <c r="A4322" t="inlineStr">
        <is>
          <t>2019-03-30 10:08:06</t>
        </is>
      </c>
      <c r="B4322" t="inlineStr">
        <is>
          <t>https://www.ele.me/shop/E14387139448794456537</t>
        </is>
      </c>
      <c r="C4322" t="inlineStr">
        <is>
          <t>E14387139448794456537</t>
        </is>
      </c>
      <c r="D4322" t="inlineStr">
        <is>
          <t>快乐柠檬（北京呼家楼好世界店）</t>
        </is>
      </c>
      <c r="E4322" t="inlineStr">
        <is>
          <t>https://fuss10.elemecdn.com/3/05/fe62aa89d47cf85f775332d58eb01png.png</t>
        </is>
      </c>
      <c r="F4322" t="inlineStr">
        <is>
          <t>北京市</t>
        </is>
      </c>
      <c r="G4322" t="inlineStr">
        <is>
          <t>北京市</t>
        </is>
      </c>
      <c r="H4322" t="inlineStr">
        <is>
          <t>北京市朝阳区东三环北路38号院4号楼负一层B31d</t>
        </is>
      </c>
      <c r="I4322" t="inlineStr">
        <is>
          <t>39.921114</t>
        </is>
      </c>
      <c r="J4322" t="inlineStr">
        <is>
          <t>116.46337</t>
        </is>
      </c>
      <c r="K4322" t="inlineStr">
        <is>
          <t>[{"sub_cat":"奶茶果汁","parent_cat":"甜品饮品"},{"sub_cat":"奶茶果汁","parent_cat":"美食"},{"sub_cat":"甜品","parent_cat":"甜品饮品"},{"sub_cat":"甜品","parent_cat":"美食"}]</t>
        </is>
      </c>
      <c r="L4322" t="inlineStr">
        <is>
          <t>否</t>
        </is>
      </c>
      <c r="M4322" t="inlineStr">
        <is>
          <t>是</t>
        </is>
      </c>
      <c r="N4322" t="inlineStr">
        <is>
          <t>010-58429409</t>
        </is>
      </c>
      <c r="O4322" t="inlineStr">
        <is>
          <t>["10:00/20:30"]</t>
        </is>
      </c>
      <c r="P4322" t="inlineStr">
        <is>
          <t>268</t>
        </is>
      </c>
      <c r="Q4322" t="inlineStr">
        <is>
          <t>https://www.ele.me/shop/E14387139448794456537</t>
        </is>
      </c>
      <c r="R4322" t="inlineStr">
        <is>
          <t>4.8</t>
        </is>
      </c>
      <c r="S4322" t="inlineStr">
        <is>
          <t/>
        </is>
      </c>
      <c r="T4322" t="inlineStr">
        <is>
          <t/>
        </is>
      </c>
      <c r="U4322" t="inlineStr">
        <is>
          <t>105</t>
        </is>
      </c>
      <c r="V4322" t="inlineStr">
        <is>
          <t>[{"pid":"21519991650","desc":"满36减6，满59减13，满150减30","name":"柠檬4城自营销","type":"减"},{"pid":"2088070163","desc":"新用户下单立减17元","name":"新用户立减(不与其他活动共享)","type":"首"}]</t>
        </is>
      </c>
      <c r="W4322" t="inlineStr">
        <is>
          <t>[]</t>
        </is>
      </c>
      <c r="X4322" t="inlineStr">
        <is>
          <t/>
        </is>
      </c>
      <c r="Y4322" t="inlineStr">
        <is>
          <t>33</t>
        </is>
      </c>
      <c r="Z4322" t="inlineStr">
        <is>
          <t>15</t>
        </is>
      </c>
      <c r="AA4322" t="inlineStr">
        <is>
          <t>4</t>
        </is>
      </c>
      <c r="AB4322" t="inlineStr">
        <is>
          <t>[{"sid":"10","desc":"商家原因导致订单取消，赔付代金券","name":"拒单赔"}]</t>
        </is>
      </c>
    </row>
    <row r="4323">
      <c r="A4323" t="inlineStr">
        <is>
          <t>2019-03-30 10:08:06</t>
        </is>
      </c>
      <c r="B4323" t="inlineStr">
        <is>
          <t>https://www.ele.me/shop/E463051010060266537</t>
        </is>
      </c>
      <c r="C4323" t="inlineStr">
        <is>
          <t>E463051010060266537</t>
        </is>
      </c>
      <c r="D4323" t="inlineStr">
        <is>
          <t>全时便利店（第一商城店)</t>
        </is>
      </c>
      <c r="E4323" t="inlineStr">
        <is>
          <t>https://fuss10.elemecdn.com/a/99/30d95bdc2b79a90d21e878d5cb4f8jpeg.jpeg</t>
        </is>
      </c>
      <c r="F4323" t="inlineStr">
        <is>
          <t>北京市</t>
        </is>
      </c>
      <c r="G4323" t="inlineStr">
        <is>
          <t>北京市</t>
        </is>
      </c>
      <c r="H4323" t="inlineStr">
        <is>
          <t>北京市朝阳区小庄6号1号楼3层03商业内117室</t>
        </is>
      </c>
      <c r="I4323" t="inlineStr">
        <is>
          <t>39.916593</t>
        </is>
      </c>
      <c r="J4323" t="inlineStr">
        <is>
          <t>116.471636</t>
        </is>
      </c>
      <c r="K4323" t="inlineStr">
        <is>
          <t>[{"sub_cat":"便利店","parent_cat":"商店超市"}]</t>
        </is>
      </c>
      <c r="L4323" t="inlineStr">
        <is>
          <t>否</t>
        </is>
      </c>
      <c r="M4323" t="inlineStr">
        <is>
          <t>是</t>
        </is>
      </c>
      <c r="N4323" t="inlineStr">
        <is>
          <t>010-53677671</t>
        </is>
      </c>
      <c r="O4323" t="inlineStr">
        <is>
          <t>["07:00/23:55"]</t>
        </is>
      </c>
      <c r="P4323" t="inlineStr">
        <is>
          <t>31</t>
        </is>
      </c>
      <c r="Q4323" t="inlineStr">
        <is>
          <t>https://www.ele.me/shop/E463051010060266537</t>
        </is>
      </c>
      <c r="R4323" t="inlineStr">
        <is>
          <t>4.8</t>
        </is>
      </c>
      <c r="S4323" t="inlineStr">
        <is>
          <t>5.0</t>
        </is>
      </c>
      <c r="T4323" t="inlineStr">
        <is>
          <t>4.6</t>
        </is>
      </c>
      <c r="U4323" t="inlineStr">
        <is>
          <t>2</t>
        </is>
      </c>
      <c r="V4323" t="inlineStr">
        <is>
          <t>[{"pid":"1000000000216014","desc":"特价商品2.2元起","name":"康师傅特价2.2","type":"特"}]</t>
        </is>
      </c>
      <c r="W4323" t="inlineStr">
        <is>
          <t>[]</t>
        </is>
      </c>
      <c r="X4323" t="inlineStr">
        <is>
          <t/>
        </is>
      </c>
      <c r="Y4323" t="inlineStr">
        <is>
          <t>23</t>
        </is>
      </c>
      <c r="Z4323" t="inlineStr">
        <is>
          <t>20</t>
        </is>
      </c>
      <c r="AA4323" t="inlineStr">
        <is>
          <t>5</t>
        </is>
      </c>
      <c r="AB4323" t="inlineStr">
        <is>
          <t>[]</t>
        </is>
      </c>
    </row>
    <row r="4324">
      <c r="A4324" t="inlineStr">
        <is>
          <t>2019-03-30 10:08:05</t>
        </is>
      </c>
      <c r="B4324" t="inlineStr">
        <is>
          <t>https://www.ele.me/shop/E7346634630447726822</t>
        </is>
      </c>
      <c r="C4324" t="inlineStr">
        <is>
          <t>E7346634630447726822</t>
        </is>
      </c>
      <c r="D4324" t="inlineStr">
        <is>
          <t>康佰馨大药房（光华路北店）</t>
        </is>
      </c>
      <c r="E4324" t="inlineStr">
        <is>
          <t>https://fuss10.elemecdn.com/6/d6/603d72a3ed52a12edb799d316811bjpeg.jpeg</t>
        </is>
      </c>
      <c r="F4324" t="inlineStr">
        <is>
          <t>北京市</t>
        </is>
      </c>
      <c r="G4324" t="inlineStr">
        <is>
          <t>北京市</t>
        </is>
      </c>
      <c r="H4324" t="inlineStr">
        <is>
          <t>北京市朝阳区光华路北3号楼1层3-2</t>
        </is>
      </c>
      <c r="I4324" t="inlineStr">
        <is>
          <t>39.913784</t>
        </is>
      </c>
      <c r="J4324" t="inlineStr">
        <is>
          <t>116.469061</t>
        </is>
      </c>
      <c r="K4324" t="inlineStr">
        <is>
          <t>[{"sub_cat":"药店","parent_cat":"医药健康"}]</t>
        </is>
      </c>
      <c r="L4324" t="inlineStr">
        <is>
          <t>否</t>
        </is>
      </c>
      <c r="M4324" t="inlineStr">
        <is>
          <t>否</t>
        </is>
      </c>
      <c r="N4324" t="inlineStr">
        <is>
          <t>65000110</t>
        </is>
      </c>
      <c r="O4324" t="inlineStr">
        <is>
          <t>["08:30/20:30"]</t>
        </is>
      </c>
      <c r="P4324" t="inlineStr">
        <is>
          <t>280</t>
        </is>
      </c>
      <c r="Q4324" t="inlineStr">
        <is>
          <t>https://www.ele.me/shop/E7346634630447726822</t>
        </is>
      </c>
      <c r="R4324" t="inlineStr">
        <is>
          <t>5</t>
        </is>
      </c>
      <c r="S4324" t="inlineStr">
        <is>
          <t>5.0</t>
        </is>
      </c>
      <c r="T4324" t="inlineStr">
        <is>
          <t>5.0</t>
        </is>
      </c>
      <c r="U4324" t="inlineStr">
        <is>
          <t>22</t>
        </is>
      </c>
      <c r="V4324" t="inlineStr">
        <is>
          <t>[{"pid":"1000000000138966","desc":"满49减15，满79减20，满129减30","name":"全店满减","type":"减"},{"pid":"6000120922","desc":"特价商品0.99元起","name":"(不与其它活动同享)特价0.99","type":"特"}]</t>
        </is>
      </c>
      <c r="W4324" t="inlineStr">
        <is>
          <t>[]</t>
        </is>
      </c>
      <c r="X4324" t="inlineStr">
        <is>
          <t>蜂鸟专送</t>
        </is>
      </c>
      <c r="Y4324" t="inlineStr">
        <is>
          <t>20</t>
        </is>
      </c>
      <c r="Z4324" t="inlineStr">
        <is>
          <t>20</t>
        </is>
      </c>
      <c r="AA4324" t="inlineStr">
        <is>
          <t>0</t>
        </is>
      </c>
      <c r="AB4324" t="inlineStr">
        <is>
          <t>[{"sid":"4","desc":"该商家支持开发票，请在下单时填写好发票抬头","name":"开发票"}]</t>
        </is>
      </c>
    </row>
    <row r="4325">
      <c r="A4325" t="inlineStr">
        <is>
          <t>2019-03-30 10:08:05</t>
        </is>
      </c>
      <c r="B4325" t="inlineStr">
        <is>
          <t>https://www.ele.me/shop/E17993852285310255392</t>
        </is>
      </c>
      <c r="C4325" t="inlineStr">
        <is>
          <t>E17993852285310255392</t>
        </is>
      </c>
      <c r="D4325" t="inlineStr">
        <is>
          <t>馍么哒牛肉汤肉夹馍(好世界店)</t>
        </is>
      </c>
      <c r="E4325" t="inlineStr">
        <is>
          <t>https://fuss10.elemecdn.com/1/35/b51e8aba700b417ec4b0652dc4735jpeg.jpeg</t>
        </is>
      </c>
      <c r="F4325" t="inlineStr">
        <is>
          <t>北京市</t>
        </is>
      </c>
      <c r="G4325" t="inlineStr">
        <is>
          <t>北京市</t>
        </is>
      </c>
      <c r="H4325" t="inlineStr">
        <is>
          <t>北京市朝阳区东三环北路38号院4号楼-1层地下商业（0B-01除外）B22-1</t>
        </is>
      </c>
      <c r="I4325" t="inlineStr">
        <is>
          <t>39.921114</t>
        </is>
      </c>
      <c r="J4325" t="inlineStr">
        <is>
          <t>116.46337</t>
        </is>
      </c>
      <c r="K4325" t="inlineStr">
        <is>
          <t>[{"sub_cat":"盖浇饭","parent_cat":"快餐便当"},{"sub_cat":"盖浇饭","parent_cat":"美食"},{"sub_cat":"米粉面馆","parent_cat":"快餐便当"},{"sub_cat":"米粉面馆","parent_cat":"美食"}]</t>
        </is>
      </c>
      <c r="L4325" t="inlineStr">
        <is>
          <t>否</t>
        </is>
      </c>
      <c r="M4325" t="inlineStr">
        <is>
          <t>否</t>
        </is>
      </c>
      <c r="N4325" t="inlineStr">
        <is>
          <t>18310615376</t>
        </is>
      </c>
      <c r="O4325" t="inlineStr">
        <is>
          <t>["10:00/20:45"]</t>
        </is>
      </c>
      <c r="P4325" t="inlineStr">
        <is>
          <t>172</t>
        </is>
      </c>
      <c r="Q4325" t="inlineStr">
        <is>
          <t>https://www.ele.me/shop/E17993852285310255392</t>
        </is>
      </c>
      <c r="R4325" t="inlineStr">
        <is>
          <t>4.6</t>
        </is>
      </c>
      <c r="S4325" t="inlineStr">
        <is>
          <t/>
        </is>
      </c>
      <c r="T4325" t="inlineStr">
        <is>
          <t/>
        </is>
      </c>
      <c r="U4325" t="inlineStr">
        <is>
          <t>48</t>
        </is>
      </c>
      <c r="V4325" t="inlineStr">
        <is>
          <t>[{"pid":"2012079043","desc":"满28减8，满56减15，满82减24","name":"自营销复杂满减活动","type":"减"},{"pid":"1175195169","desc":"特价商品2元起","name":"超值换购","type":"换"}]</t>
        </is>
      </c>
      <c r="W4325" t="inlineStr">
        <is>
          <t>[]</t>
        </is>
      </c>
      <c r="X4325" t="inlineStr">
        <is>
          <t/>
        </is>
      </c>
      <c r="Y4325" t="inlineStr">
        <is>
          <t>25</t>
        </is>
      </c>
      <c r="Z4325" t="inlineStr">
        <is>
          <t>20</t>
        </is>
      </c>
      <c r="AA4325" t="inlineStr">
        <is>
          <t>0</t>
        </is>
      </c>
      <c r="AB4325" t="inlineStr">
        <is>
          <t>[{"sid":"10","desc":"商家原因导致订单取消，赔付代金券","name":"拒单赔"},{"sid":"7","desc":"该商户食品安全已由国泰产险承担，食品安全有保障","name":"食安保"}]</t>
        </is>
      </c>
    </row>
    <row r="4326">
      <c r="A4326" t="inlineStr">
        <is>
          <t>2019-03-30 10:08:04</t>
        </is>
      </c>
      <c r="B4326" t="inlineStr">
        <is>
          <t>https://www.ele.me/shop/E85018761411882647</t>
        </is>
      </c>
      <c r="C4326" t="inlineStr">
        <is>
          <t>E85018761411882647</t>
        </is>
      </c>
      <c r="D4326" t="inlineStr">
        <is>
          <t>赛百味（央视店）</t>
        </is>
      </c>
      <c r="E4326" t="inlineStr">
        <is>
          <t>https://fuss10.elemecdn.com/6/29/1e36f3393d16def8b7a3ff9c6017ajpeg.jpeg</t>
        </is>
      </c>
      <c r="F4326" t="inlineStr">
        <is>
          <t>北京市</t>
        </is>
      </c>
      <c r="G4326" t="inlineStr">
        <is>
          <t>北京市</t>
        </is>
      </c>
      <c r="H4326" t="inlineStr">
        <is>
          <t>北京市朝阳区呼家楼新苑4号楼一层102C</t>
        </is>
      </c>
      <c r="I4326" t="inlineStr">
        <is>
          <t>39.918486</t>
        </is>
      </c>
      <c r="J4326" t="inlineStr">
        <is>
          <t>116.462183</t>
        </is>
      </c>
      <c r="K4326" t="inlineStr">
        <is>
          <t>[{"sub_cat":"汉堡","parent_cat":"快餐便当"},{"sub_cat":"汉堡","parent_cat":"美食"},{"sub_cat":"简餐","parent_cat":"快餐便当"},{"sub_cat":"简餐","parent_cat":"美食"}]</t>
        </is>
      </c>
      <c r="L4326" t="inlineStr">
        <is>
          <t>否</t>
        </is>
      </c>
      <c r="M4326" t="inlineStr">
        <is>
          <t>否</t>
        </is>
      </c>
      <c r="N4326" t="inlineStr">
        <is>
          <t>010-65167660</t>
        </is>
      </c>
      <c r="O4326" t="inlineStr">
        <is>
          <t>["09:00/20:40"]</t>
        </is>
      </c>
      <c r="P4326" t="inlineStr">
        <is>
          <t>1410</t>
        </is>
      </c>
      <c r="Q4326" t="inlineStr">
        <is>
          <t>https://www.ele.me/shop/E85018761411882647</t>
        </is>
      </c>
      <c r="R4326" t="inlineStr">
        <is>
          <t>4.7</t>
        </is>
      </c>
      <c r="S4326" t="inlineStr">
        <is>
          <t/>
        </is>
      </c>
      <c r="T4326" t="inlineStr">
        <is>
          <t/>
        </is>
      </c>
      <c r="U4326" t="inlineStr">
        <is>
          <t>347</t>
        </is>
      </c>
      <c r="V4326" t="inlineStr">
        <is>
          <t>[{"pid":"2126955123","desc":"满35减10，满50减15，满100减30","name":"自营销复杂满减活动","type":"减"},{"pid":"1902922305","desc":"特价商品5元起","name":"超值换购","type":"换"},{"pid":"1902923977","desc":"折扣商品8.8折起","name":"单品折扣","type":"折"}]</t>
        </is>
      </c>
      <c r="W4326" t="inlineStr">
        <is>
          <t>[]</t>
        </is>
      </c>
      <c r="X4326" t="inlineStr">
        <is>
          <t>蜂鸟专送</t>
        </is>
      </c>
      <c r="Y4326" t="inlineStr">
        <is>
          <t>20</t>
        </is>
      </c>
      <c r="Z4326" t="inlineStr">
        <is>
          <t>15</t>
        </is>
      </c>
      <c r="AA4326" t="inlineStr">
        <is>
          <t>2</t>
        </is>
      </c>
      <c r="AB4326" t="inlineStr">
        <is>
          <t>[{"sid":"7","desc":"该商户食品安全已由国泰产险承担，食品安全有保障","name":"食安保"},{"sid":"4","desc":"该商家支持开发票，请在下单时填写好发票抬头","name":"开发票"}]</t>
        </is>
      </c>
    </row>
    <row r="4327">
      <c r="A4327" t="inlineStr">
        <is>
          <t>2019-03-30 10:08:03</t>
        </is>
      </c>
      <c r="B4327" t="inlineStr">
        <is>
          <t>https://www.ele.me/shop/E13036467969197966594</t>
        </is>
      </c>
      <c r="C4327" t="inlineStr">
        <is>
          <t>E13036467969197966594</t>
        </is>
      </c>
      <c r="D4327" t="inlineStr">
        <is>
          <t>111号打邊爐(劲松店)</t>
        </is>
      </c>
      <c r="E4327" t="inlineStr">
        <is>
          <t>https://fuss10.elemecdn.com/4/e1/a335fa140159a33bc4935d2d5615bpng.png</t>
        </is>
      </c>
      <c r="F4327" t="inlineStr">
        <is>
          <t>北京市</t>
        </is>
      </c>
      <c r="G4327" t="inlineStr">
        <is>
          <t>北京市</t>
        </is>
      </c>
      <c r="H4327" t="inlineStr">
        <is>
          <t>北京市朝阳区劲松三区甲302号201</t>
        </is>
      </c>
      <c r="I4327" t="inlineStr">
        <is>
          <t>39.882685</t>
        </is>
      </c>
      <c r="J4327" t="inlineStr">
        <is>
          <t>116.460477</t>
        </is>
      </c>
      <c r="K4327" t="inlineStr">
        <is>
          <t>[{"sub_cat":"地方小吃","parent_cat":"小吃夜宵"},{"sub_cat":"地方小吃","parent_cat":"美食"},{"sub_cat":"火锅烤鱼","parent_cat":"特色菜系"},{"sub_cat":"火锅烤鱼","parent_cat":"美食"}]</t>
        </is>
      </c>
      <c r="L4327" t="inlineStr">
        <is>
          <t>否</t>
        </is>
      </c>
      <c r="M4327" t="inlineStr">
        <is>
          <t>否</t>
        </is>
      </c>
      <c r="N4327" t="inlineStr">
        <is>
          <t>010-87730311</t>
        </is>
      </c>
      <c r="O4327" t="inlineStr">
        <is>
          <t>["10:00/22:00"]</t>
        </is>
      </c>
      <c r="P4327" t="inlineStr">
        <is>
          <t>36</t>
        </is>
      </c>
      <c r="Q4327" t="inlineStr">
        <is>
          <t>https://www.ele.me/shop/E13036467969197966594</t>
        </is>
      </c>
      <c r="R4327" t="inlineStr">
        <is>
          <t>5</t>
        </is>
      </c>
      <c r="S4327" t="inlineStr">
        <is>
          <t/>
        </is>
      </c>
      <c r="T4327" t="inlineStr">
        <is>
          <t/>
        </is>
      </c>
      <c r="U4327" t="inlineStr">
        <is>
          <t>3</t>
        </is>
      </c>
      <c r="V4327" t="inlineStr">
        <is>
          <t>[{"pid":"21524326195","desc":"满40减13，满60减18，满80减23，满120减35","name":"满减活动","type":"减"},{"pid":"2088067635","desc":"新用户下单立减17元","name":"新用户立减(不与其他活动共享)","type":"首"}]</t>
        </is>
      </c>
      <c r="W4327" t="inlineStr">
        <is>
          <t>[]</t>
        </is>
      </c>
      <c r="X4327" t="inlineStr">
        <is>
          <t/>
        </is>
      </c>
      <c r="Y4327" t="inlineStr">
        <is>
          <t>37</t>
        </is>
      </c>
      <c r="Z4327" t="inlineStr">
        <is>
          <t>20</t>
        </is>
      </c>
      <c r="AA4327" t="inlineStr">
        <is>
          <t>3</t>
        </is>
      </c>
      <c r="AB4327" t="inlineStr">
        <is>
          <t>[]</t>
        </is>
      </c>
    </row>
    <row r="4328">
      <c r="A4328" t="inlineStr">
        <is>
          <t>2019-03-30 10:08:03</t>
        </is>
      </c>
      <c r="B4328" t="inlineStr">
        <is>
          <t>https://www.ele.me/shop/E6478264079627050736</t>
        </is>
      </c>
      <c r="C4328" t="inlineStr">
        <is>
          <t>E6478264079627050736</t>
        </is>
      </c>
      <c r="D4328" t="inlineStr">
        <is>
          <t>金典烤鸭(文慧园店)</t>
        </is>
      </c>
      <c r="E4328" t="inlineStr">
        <is>
          <t>https://fuss10.elemecdn.com/3/b4/f7bde9cd27f9da3884b0ff1c84494jpeg.jpeg</t>
        </is>
      </c>
      <c r="F4328" t="inlineStr">
        <is>
          <t>北京市</t>
        </is>
      </c>
      <c r="G4328" t="inlineStr">
        <is>
          <t>北京市</t>
        </is>
      </c>
      <c r="H4328" t="inlineStr">
        <is>
          <t>北京市海淀区文慧园北路9号今典花园2号楼西侧2层商业楼</t>
        </is>
      </c>
      <c r="I4328" t="inlineStr">
        <is>
          <t>39.95251</t>
        </is>
      </c>
      <c r="J4328" t="inlineStr">
        <is>
          <t>116.35982</t>
        </is>
      </c>
      <c r="K4328" t="inlineStr">
        <is>
          <t>[{"sub_cat":"盖浇饭","parent_cat":"快餐便当"},{"sub_cat":"盖浇饭","parent_cat":"美食"}]</t>
        </is>
      </c>
      <c r="L4328" t="inlineStr">
        <is>
          <t>否</t>
        </is>
      </c>
      <c r="M4328" t="inlineStr">
        <is>
          <t>否</t>
        </is>
      </c>
      <c r="N4328" t="inlineStr">
        <is>
          <t>010-62257676</t>
        </is>
      </c>
      <c r="O4328" t="inlineStr">
        <is>
          <t>["10:00/14:00","16:50/21:00"]</t>
        </is>
      </c>
      <c r="P4328" t="inlineStr">
        <is>
          <t>2107</t>
        </is>
      </c>
      <c r="Q4328" t="inlineStr">
        <is>
          <t>https://www.ele.me/shop/E6478264079627050736</t>
        </is>
      </c>
      <c r="R4328" t="inlineStr">
        <is>
          <t>4.5</t>
        </is>
      </c>
      <c r="S4328" t="inlineStr">
        <is>
          <t/>
        </is>
      </c>
      <c r="T4328" t="inlineStr">
        <is>
          <t/>
        </is>
      </c>
      <c r="U4328" t="inlineStr">
        <is>
          <t>810</t>
        </is>
      </c>
      <c r="V4328" t="inlineStr">
        <is>
          <t>[{"pid":"21480228267","desc":"满30减14，满45减22，满70减32，满100减40","name":"自营销复杂满减活动","type":"减"},{"pid":"2118444275","desc":"特价商品1元起","name":"新客1元吃大牌","type":"特"},{"pid":"705362282","desc":"本店新用户立减2元","name":"门店新客立减","type":"新"}]</t>
        </is>
      </c>
      <c r="W4328" t="inlineStr">
        <is>
          <t>[]</t>
        </is>
      </c>
      <c r="X4328" t="inlineStr">
        <is>
          <t/>
        </is>
      </c>
      <c r="Y4328" t="inlineStr">
        <is>
          <t>26</t>
        </is>
      </c>
      <c r="Z4328" t="inlineStr">
        <is>
          <t>15</t>
        </is>
      </c>
      <c r="AA4328" t="inlineStr">
        <is>
          <t>0</t>
        </is>
      </c>
      <c r="AB4328" t="inlineStr">
        <is>
          <t>[{"sid":"7","desc":"该商户食品安全已由国泰产险承担，食品安全有保障","name":"食安保"},{"sid":"4","desc":"该商家支持开发票，请在下单时填写好发票抬头","name":"开发票"}]</t>
        </is>
      </c>
    </row>
    <row r="4329">
      <c r="A4329" t="inlineStr">
        <is>
          <t>2019-03-30 10:08:03</t>
        </is>
      </c>
      <c r="B4329" t="inlineStr">
        <is>
          <t>https://www.ele.me/shop/E3703493366258709210</t>
        </is>
      </c>
      <c r="C4329" t="inlineStr">
        <is>
          <t>E3703493366258709210</t>
        </is>
      </c>
      <c r="D4329" t="inlineStr">
        <is>
          <t>好麦道（好世界商场店）</t>
        </is>
      </c>
      <c r="E4329" t="inlineStr">
        <is>
          <t>https://fuss10.elemecdn.com/6/96/1a88936214ea533add13a411b4660png.png</t>
        </is>
      </c>
      <c r="F4329" t="inlineStr">
        <is>
          <t>北京市</t>
        </is>
      </c>
      <c r="G4329" t="inlineStr">
        <is>
          <t>北京市</t>
        </is>
      </c>
      <c r="H4329" t="inlineStr">
        <is>
          <t>北京市朝阳区东三环北路38号院4号楼-1层地下商业（OB-01除外）B08-01</t>
        </is>
      </c>
      <c r="I4329" t="inlineStr">
        <is>
          <t>39.921114</t>
        </is>
      </c>
      <c r="J4329" t="inlineStr">
        <is>
          <t>116.46337</t>
        </is>
      </c>
      <c r="K4329" t="inlineStr">
        <is>
          <t>[{"sub_cat":"盖浇饭","parent_cat":"快餐便当"},{"sub_cat":"盖浇饭","parent_cat":"美食"},{"sub_cat":"简餐","parent_cat":"快餐便当"},{"sub_cat":"简餐","parent_cat":"美食"}]</t>
        </is>
      </c>
      <c r="L4329" t="inlineStr">
        <is>
          <t>否</t>
        </is>
      </c>
      <c r="M4329" t="inlineStr">
        <is>
          <t>否</t>
        </is>
      </c>
      <c r="N4329" t="inlineStr">
        <is>
          <t>85284639</t>
        </is>
      </c>
      <c r="O4329" t="inlineStr">
        <is>
          <t>["10:00/20:30"]</t>
        </is>
      </c>
      <c r="P4329" t="inlineStr">
        <is>
          <t>602</t>
        </is>
      </c>
      <c r="Q4329" t="inlineStr">
        <is>
          <t>https://www.ele.me/shop/E3703493366258709210</t>
        </is>
      </c>
      <c r="R4329" t="inlineStr">
        <is>
          <t>4.7</t>
        </is>
      </c>
      <c r="S4329" t="inlineStr">
        <is>
          <t>4.7</t>
        </is>
      </c>
      <c r="T4329" t="inlineStr">
        <is>
          <t>4.7</t>
        </is>
      </c>
      <c r="U4329" t="inlineStr">
        <is>
          <t>127</t>
        </is>
      </c>
      <c r="V4329" t="inlineStr">
        <is>
          <t>[{"pid":"1844559545","desc":"满40减5","name":"自营销复杂满减活动","type":"减"}]</t>
        </is>
      </c>
      <c r="W4329" t="inlineStr">
        <is>
          <t>[]</t>
        </is>
      </c>
      <c r="X4329" t="inlineStr">
        <is>
          <t/>
        </is>
      </c>
      <c r="Y4329" t="inlineStr">
        <is>
          <t>30</t>
        </is>
      </c>
      <c r="Z4329" t="inlineStr">
        <is>
          <t>20</t>
        </is>
      </c>
      <c r="AA4329" t="inlineStr">
        <is>
          <t>3</t>
        </is>
      </c>
      <c r="AB4329" t="inlineStr">
        <is>
          <t>[{"sid":"4","desc":"该商家支持开发票，请在下单时填写好发票抬头","name":"开发票"}]</t>
        </is>
      </c>
    </row>
    <row r="4330">
      <c r="A4330" t="inlineStr">
        <is>
          <t>2019-03-30 10:08:02</t>
        </is>
      </c>
      <c r="B4330" t="inlineStr">
        <is>
          <t>https://www.ele.me/shop/E4705853398328017998</t>
        </is>
      </c>
      <c r="C4330" t="inlineStr">
        <is>
          <t>E4705853398328017998</t>
        </is>
      </c>
      <c r="D4330" t="inlineStr">
        <is>
          <t>农夫山泉水便利（新街口店）</t>
        </is>
      </c>
      <c r="E4330" t="inlineStr">
        <is>
          <t>https://fuss10.elemecdn.com/3/ce/4bb5e0cfc9bcaa81d044ac45190aejpeg.jpeg</t>
        </is>
      </c>
      <c r="F4330" t="inlineStr">
        <is>
          <t>北京市</t>
        </is>
      </c>
      <c r="G4330" t="inlineStr">
        <is>
          <t>北京市</t>
        </is>
      </c>
      <c r="H4330" t="inlineStr">
        <is>
          <t>北京市大兴区欣荣北大街45号院2号楼</t>
        </is>
      </c>
      <c r="I4330" t="inlineStr">
        <is>
          <t>39.951793</t>
        </is>
      </c>
      <c r="J4330" t="inlineStr">
        <is>
          <t>116.371245</t>
        </is>
      </c>
      <c r="K4330" t="inlineStr">
        <is>
          <t>[{"sub_cat":"水站","parent_cat":"商店超市"}]</t>
        </is>
      </c>
      <c r="L4330" t="inlineStr">
        <is>
          <t>是</t>
        </is>
      </c>
      <c r="M4330" t="inlineStr">
        <is>
          <t>否</t>
        </is>
      </c>
      <c r="N4330" t="inlineStr">
        <is>
          <t>18710156258</t>
        </is>
      </c>
      <c r="O4330" t="inlineStr">
        <is>
          <t>["07:00/19:00"]</t>
        </is>
      </c>
      <c r="P4330" t="inlineStr">
        <is>
          <t>1</t>
        </is>
      </c>
      <c r="Q4330" t="inlineStr">
        <is>
          <t>https://www.ele.me/shop/E4705853398328017998</t>
        </is>
      </c>
      <c r="R4330" t="inlineStr">
        <is>
          <t>0</t>
        </is>
      </c>
      <c r="S4330" t="inlineStr">
        <is>
          <t/>
        </is>
      </c>
      <c r="T4330" t="inlineStr">
        <is>
          <t/>
        </is>
      </c>
      <c r="U4330" t="inlineStr">
        <is>
          <t>0</t>
        </is>
      </c>
      <c r="V4330" t="inlineStr">
        <is>
          <t>[]</t>
        </is>
      </c>
      <c r="W4330" t="inlineStr">
        <is>
          <t>[]</t>
        </is>
      </c>
      <c r="X4330" t="inlineStr">
        <is>
          <t/>
        </is>
      </c>
      <c r="Y4330" t="inlineStr">
        <is>
          <t>34</t>
        </is>
      </c>
      <c r="Z4330" t="inlineStr">
        <is>
          <t>20</t>
        </is>
      </c>
      <c r="AA4330" t="inlineStr">
        <is>
          <t>5</t>
        </is>
      </c>
      <c r="AB4330" t="inlineStr">
        <is>
          <t>[{"sid":"4","desc":"该商家支持开发票，请在下单时填写好发票抬头","name":"开发票"}]</t>
        </is>
      </c>
    </row>
    <row r="4331">
      <c r="A4331" t="inlineStr">
        <is>
          <t>2019-03-30 10:08:02</t>
        </is>
      </c>
      <c r="B4331" t="inlineStr">
        <is>
          <t>https://www.ele.me/shop/E3372506390441132799</t>
        </is>
      </c>
      <c r="C4331" t="inlineStr">
        <is>
          <t>E3372506390441132799</t>
        </is>
      </c>
      <c r="D4331" t="inlineStr">
        <is>
          <t>一手店(劲松店)</t>
        </is>
      </c>
      <c r="E4331" t="inlineStr">
        <is>
          <t>https://fuss10.elemecdn.com/2/14/7f26fe1ce1301b7c7b58df0871c77jpeg.jpeg</t>
        </is>
      </c>
      <c r="F4331" t="inlineStr">
        <is>
          <t>北京市</t>
        </is>
      </c>
      <c r="G4331" t="inlineStr">
        <is>
          <t>北京市</t>
        </is>
      </c>
      <c r="H4331" t="inlineStr">
        <is>
          <t>**</t>
        </is>
      </c>
      <c r="I4331" t="inlineStr">
        <is>
          <t>39.885891</t>
        </is>
      </c>
      <c r="J4331" t="inlineStr">
        <is>
          <t>116.456299</t>
        </is>
      </c>
      <c r="K4331" t="inlineStr">
        <is>
          <t>[]</t>
        </is>
      </c>
      <c r="L4331" t="inlineStr">
        <is>
          <t>否</t>
        </is>
      </c>
      <c r="M4331" t="inlineStr">
        <is>
          <t>否</t>
        </is>
      </c>
      <c r="N4331" t="inlineStr">
        <is>
          <t>13366742535 18811137110</t>
        </is>
      </c>
      <c r="O4331" t="inlineStr">
        <is>
          <t>["08:00/21:00"]</t>
        </is>
      </c>
      <c r="P4331" t="inlineStr">
        <is>
          <t>143</t>
        </is>
      </c>
      <c r="Q4331" t="inlineStr">
        <is>
          <t>https://www.ele.me/shop/E3372506390441132799</t>
        </is>
      </c>
      <c r="R4331" t="inlineStr">
        <is>
          <t>4.9</t>
        </is>
      </c>
      <c r="S4331" t="inlineStr">
        <is>
          <t>5.0</t>
        </is>
      </c>
      <c r="T4331" t="inlineStr">
        <is>
          <t>5.0</t>
        </is>
      </c>
      <c r="U4331" t="inlineStr">
        <is>
          <t>42</t>
        </is>
      </c>
      <c r="V4331" t="inlineStr">
        <is>
          <t>[{"pid":"2082193779","desc":"新用户下单立减15元","name":"新用户立减(不与其他活动共享)","type":"首"}]</t>
        </is>
      </c>
      <c r="W4331" t="inlineStr">
        <is>
          <t>[]</t>
        </is>
      </c>
      <c r="X4331" t="inlineStr">
        <is>
          <t>蜂鸟专送</t>
        </is>
      </c>
      <c r="Y4331" t="inlineStr">
        <is>
          <t>20</t>
        </is>
      </c>
      <c r="Z4331" t="inlineStr">
        <is>
          <t>40</t>
        </is>
      </c>
      <c r="AA4331" t="inlineStr">
        <is>
          <t>5</t>
        </is>
      </c>
      <c r="AB4331" t="inlineStr">
        <is>
          <t>[]</t>
        </is>
      </c>
    </row>
    <row r="4332">
      <c r="A4332" t="inlineStr">
        <is>
          <t>2019-03-30 10:07:59</t>
        </is>
      </c>
      <c r="B4332" t="inlineStr">
        <is>
          <t>https://www.ele.me/shop/E17081746721059482860</t>
        </is>
      </c>
      <c r="C4332" t="inlineStr">
        <is>
          <t>E17081746721059482860</t>
        </is>
      </c>
      <c r="D4332" t="inlineStr">
        <is>
          <t>焦耳食堂（世贸天阶店）</t>
        </is>
      </c>
      <c r="E4332" t="inlineStr">
        <is>
          <t>https://fuss10.elemecdn.com/0/43/bfd21c03510af83801adbe6d378fepng.png</t>
        </is>
      </c>
      <c r="F4332" t="inlineStr">
        <is>
          <t>北京市</t>
        </is>
      </c>
      <c r="G4332" t="inlineStr">
        <is>
          <t>北京市</t>
        </is>
      </c>
      <c r="H4332" t="inlineStr">
        <is>
          <t>北京市朝阳区光华路9号1号楼-1层-01商业内B145A、B146号</t>
        </is>
      </c>
      <c r="I4332" t="inlineStr">
        <is>
          <t>39.916431</t>
        </is>
      </c>
      <c r="J4332" t="inlineStr">
        <is>
          <t>116.452057</t>
        </is>
      </c>
      <c r="K4332" t="inlineStr">
        <is>
          <t>[{"sub_cat":"简餐","parent_cat":"快餐便当"},{"sub_cat":"简餐","parent_cat":"美食"},{"sub_cat":"盖浇饭","parent_cat":"快餐便当"},{"sub_cat":"盖浇饭","parent_cat":"美食"}]</t>
        </is>
      </c>
      <c r="L4332" t="inlineStr">
        <is>
          <t>是</t>
        </is>
      </c>
      <c r="M4332" t="inlineStr">
        <is>
          <t>否</t>
        </is>
      </c>
      <c r="N4332" t="inlineStr">
        <is>
          <t>17319158696</t>
        </is>
      </c>
      <c r="O4332" t="inlineStr">
        <is>
          <t>["10:00/14:30","16:00/20:00"]</t>
        </is>
      </c>
      <c r="P4332" t="inlineStr">
        <is>
          <t>1048</t>
        </is>
      </c>
      <c r="Q4332" t="inlineStr">
        <is>
          <t>https://www.ele.me/shop/E17081746721059482860</t>
        </is>
      </c>
      <c r="R4332" t="inlineStr">
        <is>
          <t>4.7</t>
        </is>
      </c>
      <c r="S4332" t="inlineStr">
        <is>
          <t>4.8</t>
        </is>
      </c>
      <c r="T4332" t="inlineStr">
        <is>
          <t>4.8</t>
        </is>
      </c>
      <c r="U4332" t="inlineStr">
        <is>
          <t>237</t>
        </is>
      </c>
      <c r="V4332" t="inlineStr">
        <is>
          <t>[{"pid":"2110582443","desc":"满25减2，满55减7，满75减11，满120减20","name":"自营销复杂满减活动","type":"减"},{"pid":"2106623203","desc":"特价商品2.9元起","name":"超值换购","type":"换"},{"pid":"2133043715","desc":"新用户下单立减25元","name":"华北ka直营城市25-17","type":"首"},{"pid":"793515154","desc":"本店新用户立减1元","name":"门店新客立减","type":"新"},{"pid":"2106812539","desc":"折扣商品5折起","name":"单品折扣","type":"折"}]</t>
        </is>
      </c>
      <c r="W4332" t="inlineStr">
        <is>
          <t>[]</t>
        </is>
      </c>
      <c r="X4332" t="inlineStr">
        <is>
          <t>蜂鸟专送</t>
        </is>
      </c>
      <c r="Y4332" t="inlineStr">
        <is>
          <t>20</t>
        </is>
      </c>
      <c r="Z4332" t="inlineStr">
        <is>
          <t>20</t>
        </is>
      </c>
      <c r="AA4332" t="inlineStr">
        <is>
          <t>2</t>
        </is>
      </c>
      <c r="AB4332" t="inlineStr">
        <is>
          <t>[]</t>
        </is>
      </c>
    </row>
    <row r="4333">
      <c r="A4333" t="inlineStr">
        <is>
          <t>2019-03-30 10:07:59</t>
        </is>
      </c>
      <c r="B4333" t="inlineStr">
        <is>
          <t>https://www.ele.me/shop/E15997163508973003715</t>
        </is>
      </c>
      <c r="C4333" t="inlineStr">
        <is>
          <t>E15997163508973003715</t>
        </is>
      </c>
      <c r="D4333" t="inlineStr">
        <is>
          <t>沸点砂锅居</t>
        </is>
      </c>
      <c r="E4333" t="inlineStr">
        <is>
          <t>https://fuss10.elemecdn.com/c/5e/34293f0966ad964edcf622e9a1bb6jpeg.jpeg</t>
        </is>
      </c>
      <c r="F4333" t="inlineStr">
        <is>
          <t>北京市</t>
        </is>
      </c>
      <c r="G4333" t="inlineStr">
        <is>
          <t>北京市</t>
        </is>
      </c>
      <c r="H4333" t="inlineStr">
        <is>
          <t>北京市朝阳区垂杨柳中街5号</t>
        </is>
      </c>
      <c r="I4333" t="inlineStr">
        <is>
          <t>39.890185</t>
        </is>
      </c>
      <c r="J4333" t="inlineStr">
        <is>
          <t>116.453053</t>
        </is>
      </c>
      <c r="K4333" t="inlineStr">
        <is>
          <t>[{"sub_cat":"香锅砂锅","parent_cat":"快餐便当"},{"sub_cat":"香锅砂锅","parent_cat":"美食"}]</t>
        </is>
      </c>
      <c r="L4333" t="inlineStr">
        <is>
          <t>否</t>
        </is>
      </c>
      <c r="M4333" t="inlineStr">
        <is>
          <t>否</t>
        </is>
      </c>
      <c r="N4333" t="inlineStr">
        <is>
          <t>13521894146</t>
        </is>
      </c>
      <c r="O4333" t="inlineStr">
        <is>
          <t>["09:50/20:55"]</t>
        </is>
      </c>
      <c r="P4333" t="inlineStr">
        <is>
          <t>400</t>
        </is>
      </c>
      <c r="Q4333" t="inlineStr">
        <is>
          <t>https://www.ele.me/shop/E15997163508973003715</t>
        </is>
      </c>
      <c r="R4333" t="inlineStr">
        <is>
          <t>4.9</t>
        </is>
      </c>
      <c r="S4333" t="inlineStr">
        <is>
          <t>4.9</t>
        </is>
      </c>
      <c r="T4333" t="inlineStr">
        <is>
          <t>4.9</t>
        </is>
      </c>
      <c r="U4333" t="inlineStr">
        <is>
          <t>179</t>
        </is>
      </c>
      <c r="V4333" t="inlineStr">
        <is>
          <t>[{"pid":"2115577306","desc":"满15减3，满30减8，满45减10，满85减22","name":"沸点","type":"减"},{"pid":"21501565723","desc":"特价商品2.5元起","name":"超值换购","type":"换"},{"pid":"1804123833","desc":"折扣商品6折起","name":"单品折扣","type":"折"}]</t>
        </is>
      </c>
      <c r="W4333" t="inlineStr">
        <is>
          <t>[]</t>
        </is>
      </c>
      <c r="X4333" t="inlineStr">
        <is>
          <t>蜂鸟专送</t>
        </is>
      </c>
      <c r="Y4333" t="inlineStr">
        <is>
          <t>20</t>
        </is>
      </c>
      <c r="Z4333" t="inlineStr">
        <is>
          <t>20</t>
        </is>
      </c>
      <c r="AA4333" t="inlineStr">
        <is>
          <t>2.5</t>
        </is>
      </c>
      <c r="AB4333" t="inlineStr">
        <is>
          <t>[{"sid":"7","desc":"该商户食品安全已由国泰产险承担，食品安全有保障","name":"食安保"}]</t>
        </is>
      </c>
    </row>
    <row r="4334">
      <c r="A4334" t="inlineStr">
        <is>
          <t>2019-03-30 10:07:50</t>
        </is>
      </c>
      <c r="B4334" t="inlineStr">
        <is>
          <t>https://www.ele.me/shop/E17549661412652869380</t>
        </is>
      </c>
      <c r="C4334" t="inlineStr">
        <is>
          <t>E17549661412652869380</t>
        </is>
      </c>
      <c r="D4334" t="inlineStr">
        <is>
          <t>朋桂源东北菜(劲松南路)</t>
        </is>
      </c>
      <c r="E4334" t="inlineStr">
        <is>
          <t>https://fuss10.elemecdn.com/0/22/4073925553faa774e774685d03d64jpeg.jpeg</t>
        </is>
      </c>
      <c r="F4334" t="inlineStr">
        <is>
          <t>北京市</t>
        </is>
      </c>
      <c r="G4334" t="inlineStr">
        <is>
          <t>北京市</t>
        </is>
      </c>
      <c r="H4334" t="inlineStr">
        <is>
          <t>北京市朝阳区东三环南路13号西侧1号（楼）北侧院最西侧南北走向平房</t>
        </is>
      </c>
      <c r="I4334" t="inlineStr">
        <is>
          <t>39.881354</t>
        </is>
      </c>
      <c r="J4334" t="inlineStr">
        <is>
          <t>116.459261</t>
        </is>
      </c>
      <c r="K4334" t="inlineStr">
        <is>
          <t>[{"sub_cat":"东北菜","parent_cat":"特色菜系"},{"sub_cat":"东北菜","parent_cat":"美食"}]</t>
        </is>
      </c>
      <c r="L4334" t="inlineStr">
        <is>
          <t>否</t>
        </is>
      </c>
      <c r="M4334" t="inlineStr">
        <is>
          <t>否</t>
        </is>
      </c>
      <c r="N4334" t="inlineStr">
        <is>
          <t>13683033690</t>
        </is>
      </c>
      <c r="O4334" t="inlineStr">
        <is>
          <t>["10:00/14:00","17:00/23:00"]</t>
        </is>
      </c>
      <c r="P4334" t="inlineStr">
        <is>
          <t>56</t>
        </is>
      </c>
      <c r="Q4334" t="inlineStr">
        <is>
          <t>https://www.ele.me/shop/E17549661412652869380</t>
        </is>
      </c>
      <c r="R4334" t="inlineStr">
        <is>
          <t>4.8</t>
        </is>
      </c>
      <c r="S4334" t="inlineStr">
        <is>
          <t>4.8</t>
        </is>
      </c>
      <c r="T4334" t="inlineStr">
        <is>
          <t>4.8</t>
        </is>
      </c>
      <c r="U4334" t="inlineStr">
        <is>
          <t>38</t>
        </is>
      </c>
      <c r="V4334" t="inlineStr">
        <is>
          <t>[{"pid":"1811222057","desc":"满30减5","name":"自营销复杂满减活动","type":"减"},{"pid":"21501513459","desc":"特价商品2.88元起","name":"超值换购","type":"换"},{"pid":"2081408355","desc":"新用户下单立减17元","name":"新用户立减(不与其他活动共享)","type":"首"}]</t>
        </is>
      </c>
      <c r="W4334" t="inlineStr">
        <is>
          <t>[]</t>
        </is>
      </c>
      <c r="X4334" t="inlineStr">
        <is>
          <t>蜂鸟专送</t>
        </is>
      </c>
      <c r="Y4334" t="inlineStr">
        <is>
          <t>20</t>
        </is>
      </c>
      <c r="Z4334" t="inlineStr">
        <is>
          <t>20</t>
        </is>
      </c>
      <c r="AA4334" t="inlineStr">
        <is>
          <t>5</t>
        </is>
      </c>
      <c r="AB4334" t="inlineStr">
        <is>
          <t>[{"sid":"7","desc":"该商户食品安全已由国泰产险承担，食品安全有保障","name":"食安保"}]</t>
        </is>
      </c>
    </row>
    <row r="4335">
      <c r="A4335" t="inlineStr">
        <is>
          <t>2019-03-30 10:07:49</t>
        </is>
      </c>
      <c r="B4335" t="inlineStr">
        <is>
          <t>https://www.ele.me/shop/E4286961649374476692</t>
        </is>
      </c>
      <c r="C4335" t="inlineStr">
        <is>
          <t>E4286961649374476692</t>
        </is>
      </c>
      <c r="D4335" t="inlineStr">
        <is>
          <t>宝润缘粥饼家常菜(学院路店)</t>
        </is>
      </c>
      <c r="E4335" t="inlineStr">
        <is>
          <t>https://fuss10.elemecdn.com/9/7d/7e6c64d87f61db7b7681080027ab7jpeg.jpeg</t>
        </is>
      </c>
      <c r="F4335" t="inlineStr">
        <is>
          <t>北京市</t>
        </is>
      </c>
      <c r="G4335" t="inlineStr">
        <is>
          <t>北京市</t>
        </is>
      </c>
      <c r="H4335" t="inlineStr">
        <is>
          <t>**</t>
        </is>
      </c>
      <c r="I4335" t="inlineStr">
        <is>
          <t>40.00018</t>
        </is>
      </c>
      <c r="J4335" t="inlineStr">
        <is>
          <t>116.35211</t>
        </is>
      </c>
      <c r="K4335" t="inlineStr">
        <is>
          <t>[{"sub_cat":"盖浇饭","parent_cat":"快餐便当"},{"sub_cat":"盖浇饭","parent_cat":"美食"},{"sub_cat":"简餐","parent_cat":"快餐便当"},{"sub_cat":"简餐","parent_cat":"美食"}]</t>
        </is>
      </c>
      <c r="L4335" t="inlineStr">
        <is>
          <t>否</t>
        </is>
      </c>
      <c r="M4335" t="inlineStr">
        <is>
          <t>否</t>
        </is>
      </c>
      <c r="N4335" t="inlineStr">
        <is>
          <t>13021013612 13021013612</t>
        </is>
      </c>
      <c r="O4335" t="inlineStr">
        <is>
          <t>["10:00/21:00"]</t>
        </is>
      </c>
      <c r="P4335" t="inlineStr">
        <is>
          <t>198</t>
        </is>
      </c>
      <c r="Q4335" t="inlineStr">
        <is>
          <t>https://www.ele.me/shop/E4286961649374476692</t>
        </is>
      </c>
      <c r="R4335" t="inlineStr">
        <is>
          <t>4.8</t>
        </is>
      </c>
      <c r="S4335" t="inlineStr">
        <is>
          <t/>
        </is>
      </c>
      <c r="T4335" t="inlineStr">
        <is>
          <t/>
        </is>
      </c>
      <c r="U4335" t="inlineStr">
        <is>
          <t>51</t>
        </is>
      </c>
      <c r="V4335" t="inlineStr">
        <is>
          <t>[{"pid":"2026705379","desc":"满40减16，满60减24","name":"自营销复杂满减活动","type":"减"}]</t>
        </is>
      </c>
      <c r="W4335" t="inlineStr">
        <is>
          <t>[]</t>
        </is>
      </c>
      <c r="X4335" t="inlineStr">
        <is>
          <t>蜂鸟专送</t>
        </is>
      </c>
      <c r="Y4335" t="inlineStr">
        <is>
          <t>20</t>
        </is>
      </c>
      <c r="Z4335" t="inlineStr">
        <is>
          <t>20</t>
        </is>
      </c>
      <c r="AA4335" t="inlineStr">
        <is>
          <t>4.5</t>
        </is>
      </c>
      <c r="AB4335" t="inlineStr">
        <is>
          <t>[{"sid":"4","desc":"该商家支持开发票，请在下单时填写好发票抬头","name":"开发票"}]</t>
        </is>
      </c>
    </row>
    <row r="4336">
      <c r="A4336" t="inlineStr">
        <is>
          <t>2019-03-30 10:07:46</t>
        </is>
      </c>
      <c r="B4336" t="inlineStr">
        <is>
          <t>https://www.ele.me/shop/E16836538426703918804</t>
        </is>
      </c>
      <c r="C4336" t="inlineStr">
        <is>
          <t>E16836538426703918804</t>
        </is>
      </c>
      <c r="D4336" t="inlineStr">
        <is>
          <t>上海小南国（世贸天阶店）</t>
        </is>
      </c>
      <c r="E4336" t="inlineStr">
        <is>
          <t>https://fuss10.elemecdn.com/d/40/8a808414f5d7567df63ea84412bcdjpeg.jpeg</t>
        </is>
      </c>
      <c r="F4336" t="inlineStr">
        <is>
          <t>北京市</t>
        </is>
      </c>
      <c r="G4336" t="inlineStr">
        <is>
          <t>北京市</t>
        </is>
      </c>
      <c r="H4336" t="inlineStr">
        <is>
          <t>北京市朝阳区光华路9号2号楼三层L303号</t>
        </is>
      </c>
      <c r="I4336" t="inlineStr">
        <is>
          <t>39.916945</t>
        </is>
      </c>
      <c r="J4336" t="inlineStr">
        <is>
          <t>116.452006</t>
        </is>
      </c>
      <c r="K4336" t="inlineStr">
        <is>
          <t>[{"sub_cat":"江浙菜","parent_cat":"特色菜系"},{"sub_cat":"江浙菜","parent_cat":"美食"}]</t>
        </is>
      </c>
      <c r="L4336" t="inlineStr">
        <is>
          <t>否</t>
        </is>
      </c>
      <c r="M4336" t="inlineStr">
        <is>
          <t>是</t>
        </is>
      </c>
      <c r="N4336" t="inlineStr">
        <is>
          <t>010-65872677</t>
        </is>
      </c>
      <c r="O4336" t="inlineStr">
        <is>
          <t>["10:00/21:00"]</t>
        </is>
      </c>
      <c r="P4336" t="inlineStr">
        <is>
          <t>2100</t>
        </is>
      </c>
      <c r="Q4336" t="inlineStr">
        <is>
          <t>https://www.ele.me/shop/E16836538426703918804</t>
        </is>
      </c>
      <c r="R4336" t="inlineStr">
        <is>
          <t>4.7</t>
        </is>
      </c>
      <c r="S4336" t="inlineStr">
        <is>
          <t>4.7</t>
        </is>
      </c>
      <c r="T4336" t="inlineStr">
        <is>
          <t>4.7</t>
        </is>
      </c>
      <c r="U4336" t="inlineStr">
        <is>
          <t>715</t>
        </is>
      </c>
      <c r="V4336" t="inlineStr">
        <is>
          <t>[{"pid":"2122979714","desc":"满40减15，满70减30，满110减40","name":"小南国满减","type":"减"},{"pid":"2110525323","desc":"特价商品1元起","name":"新用户1元吃","type":"特"},{"pid":"2088060971","desc":"新用户下单立减17元","name":"新用户立减(不与其他活动共享)","type":"首"}]</t>
        </is>
      </c>
      <c r="W4336" t="inlineStr">
        <is>
          <t>[]</t>
        </is>
      </c>
      <c r="X4336" t="inlineStr">
        <is>
          <t>蜂鸟专送</t>
        </is>
      </c>
      <c r="Y4336" t="inlineStr">
        <is>
          <t>22</t>
        </is>
      </c>
      <c r="Z4336" t="inlineStr">
        <is>
          <t>20</t>
        </is>
      </c>
      <c r="AA4336" t="inlineStr">
        <is>
          <t>5</t>
        </is>
      </c>
      <c r="AB4336" t="inlineStr">
        <is>
          <t>[{"sid":"4","desc":"该商家支持开发票，请在下单时填写好发票抬头","name":"开发票"}]</t>
        </is>
      </c>
    </row>
    <row r="4337">
      <c r="A4337" t="inlineStr">
        <is>
          <t>2019-03-30 10:07:46</t>
        </is>
      </c>
      <c r="B4337" t="inlineStr">
        <is>
          <t>https://www.ele.me/shop/E9393824911189803357</t>
        </is>
      </c>
      <c r="C4337" t="inlineStr">
        <is>
          <t>E9393824911189803357</t>
        </is>
      </c>
      <c r="D4337" t="inlineStr">
        <is>
          <t>仔皇煲煲仔饭(世贸天阶店)</t>
        </is>
      </c>
      <c r="E4337" t="inlineStr">
        <is>
          <t>https://fuss10.elemecdn.com/2/bc/37291f6826af3bc201072fee2e6bfpng.png</t>
        </is>
      </c>
      <c r="F4337" t="inlineStr">
        <is>
          <t>北京市</t>
        </is>
      </c>
      <c r="G4337" t="inlineStr">
        <is>
          <t>北京市</t>
        </is>
      </c>
      <c r="H4337" t="inlineStr">
        <is>
          <t>北京市朝阳区光华路9号1号楼-1层-01商业内B124号</t>
        </is>
      </c>
      <c r="I4337" t="inlineStr">
        <is>
          <t>39.916431</t>
        </is>
      </c>
      <c r="J4337" t="inlineStr">
        <is>
          <t>116.452057</t>
        </is>
      </c>
      <c r="K4337" t="inlineStr">
        <is>
          <t>[{"sub_cat":"简餐","parent_cat":"快餐便当"},{"sub_cat":"简餐","parent_cat":"美食"},{"sub_cat":"煲仔饭","parent_cat":"快餐便当"},{"sub_cat":"煲仔饭","parent_cat":"美食"}]</t>
        </is>
      </c>
      <c r="L4337" t="inlineStr">
        <is>
          <t>否</t>
        </is>
      </c>
      <c r="M4337" t="inlineStr">
        <is>
          <t>是</t>
        </is>
      </c>
      <c r="N4337" t="inlineStr">
        <is>
          <t>13810433701 4009528528 010-52061008</t>
        </is>
      </c>
      <c r="O4337" t="inlineStr">
        <is>
          <t>["10:00/21:00"]</t>
        </is>
      </c>
      <c r="P4337" t="inlineStr">
        <is>
          <t>757</t>
        </is>
      </c>
      <c r="Q4337" t="inlineStr">
        <is>
          <t>https://www.ele.me/shop/E9393824911189803357</t>
        </is>
      </c>
      <c r="R4337" t="inlineStr">
        <is>
          <t>4.8</t>
        </is>
      </c>
      <c r="S4337" t="inlineStr">
        <is>
          <t/>
        </is>
      </c>
      <c r="T4337" t="inlineStr">
        <is>
          <t/>
        </is>
      </c>
      <c r="U4337" t="inlineStr">
        <is>
          <t>204</t>
        </is>
      </c>
      <c r="V4337" t="inlineStr">
        <is>
          <t>[{"pid":"21520284226","desc":"满40减12，满60减22","name":"仔皇煲2","type":"减"},{"pid":"2093473811","desc":"特价商品1元起","name":"新用户1元吃","type":"特"}]</t>
        </is>
      </c>
      <c r="W4337" t="inlineStr">
        <is>
          <t>[]</t>
        </is>
      </c>
      <c r="X4337" t="inlineStr">
        <is>
          <t>蜂鸟专送</t>
        </is>
      </c>
      <c r="Y4337" t="inlineStr">
        <is>
          <t>20</t>
        </is>
      </c>
      <c r="Z4337" t="inlineStr">
        <is>
          <t>20</t>
        </is>
      </c>
      <c r="AA4337" t="inlineStr">
        <is>
          <t>3.5</t>
        </is>
      </c>
      <c r="AB4337" t="inlineStr">
        <is>
          <t>[{"sid":"10","desc":"商家原因导致订单取消，赔付代金券","name":"拒单赔"},{"sid":"4","desc":"该商家支持开发票，请在下单时填写好发票抬头","name":"开发票"}]</t>
        </is>
      </c>
    </row>
    <row r="4338">
      <c r="A4338" t="inlineStr">
        <is>
          <t>2019-03-30 10:07:46</t>
        </is>
      </c>
      <c r="B4338" t="inlineStr">
        <is>
          <t>https://www.ele.me/shop/E17483768235162284526</t>
        </is>
      </c>
      <c r="C4338" t="inlineStr">
        <is>
          <t>E17483768235162284526</t>
        </is>
      </c>
      <c r="D4338" t="inlineStr">
        <is>
          <t>我在重庆等着你</t>
        </is>
      </c>
      <c r="E4338" t="inlineStr">
        <is>
          <t>https://fuss10.elemecdn.com/c/6f/1c440d82187bbc022fbd2fb29d8dajpeg.jpeg</t>
        </is>
      </c>
      <c r="F4338" t="inlineStr">
        <is>
          <t>北京市</t>
        </is>
      </c>
      <c r="G4338" t="inlineStr">
        <is>
          <t>北京市</t>
        </is>
      </c>
      <c r="H4338" t="inlineStr">
        <is>
          <t>北京市朝阳区农光里21楼南</t>
        </is>
      </c>
      <c r="I4338" t="inlineStr">
        <is>
          <t>39.882163</t>
        </is>
      </c>
      <c r="J4338" t="inlineStr">
        <is>
          <t>116.461749</t>
        </is>
      </c>
      <c r="K4338" t="inlineStr">
        <is>
          <t>[{"sub_cat":"川湘菜","parent_cat":"特色菜系"},{"sub_cat":"川湘菜","parent_cat":"美食"},{"sub_cat":"盖浇饭","parent_cat":"快餐便当"},{"sub_cat":"盖浇饭","parent_cat":"美食"}]</t>
        </is>
      </c>
      <c r="L4338" t="inlineStr">
        <is>
          <t>否</t>
        </is>
      </c>
      <c r="M4338" t="inlineStr">
        <is>
          <t>否</t>
        </is>
      </c>
      <c r="N4338" t="inlineStr">
        <is>
          <t>13269012396</t>
        </is>
      </c>
      <c r="O4338" t="inlineStr">
        <is>
          <t>["10:00/22:30"]</t>
        </is>
      </c>
      <c r="P4338" t="inlineStr">
        <is>
          <t>324</t>
        </is>
      </c>
      <c r="Q4338" t="inlineStr">
        <is>
          <t>https://www.ele.me/shop/E17483768235162284526</t>
        </is>
      </c>
      <c r="R4338" t="inlineStr">
        <is>
          <t>4.8</t>
        </is>
      </c>
      <c r="S4338" t="inlineStr">
        <is>
          <t>4.8</t>
        </is>
      </c>
      <c r="T4338" t="inlineStr">
        <is>
          <t>4.7</t>
        </is>
      </c>
      <c r="U4338" t="inlineStr">
        <is>
          <t>56</t>
        </is>
      </c>
      <c r="V4338" t="inlineStr">
        <is>
          <t>[{"pid":"1854559049","desc":"满50减7","name":"自营销复杂满减活动","type":"减"},{"pid":"1275574241","desc":"特价商品10元起","name":"超值换购","type":"换"},{"pid":"1138094313","desc":"折扣商品8.8折起","name":"单品折扣","type":"折"}]</t>
        </is>
      </c>
      <c r="W4338" t="inlineStr">
        <is>
          <t>[]</t>
        </is>
      </c>
      <c r="X4338" t="inlineStr">
        <is>
          <t>蜂鸟专送</t>
        </is>
      </c>
      <c r="Y4338" t="inlineStr">
        <is>
          <t>20</t>
        </is>
      </c>
      <c r="Z4338" t="inlineStr">
        <is>
          <t>20</t>
        </is>
      </c>
      <c r="AA4338" t="inlineStr">
        <is>
          <t>5</t>
        </is>
      </c>
      <c r="AB4338" t="inlineStr">
        <is>
          <t>[{"sid":"7","desc":"该商户食品安全已由国泰产险承担，食品安全有保障","name":"食安保"}]</t>
        </is>
      </c>
    </row>
    <row r="4339">
      <c r="A4339" t="inlineStr">
        <is>
          <t>2019-03-30 10:07:45</t>
        </is>
      </c>
      <c r="B4339" t="inlineStr">
        <is>
          <t>https://www.ele.me/shop/E11652343521826517634</t>
        </is>
      </c>
      <c r="C4339" t="inlineStr">
        <is>
          <t>E11652343521826517634</t>
        </is>
      </c>
      <c r="D4339" t="inlineStr">
        <is>
          <t>必胜客宅急送(劲松店)</t>
        </is>
      </c>
      <c r="E4339" t="inlineStr">
        <is>
          <t>https://fuss10.elemecdn.com/1/72/3c54d8b5a9b582555bc9e97430acfpng.png</t>
        </is>
      </c>
      <c r="F4339" t="inlineStr">
        <is>
          <t>北京市</t>
        </is>
      </c>
      <c r="G4339" t="inlineStr">
        <is>
          <t>北京市</t>
        </is>
      </c>
      <c r="H4339" t="inlineStr">
        <is>
          <t>北京市朝阳区劲松南路1号首层、二层东侧</t>
        </is>
      </c>
      <c r="I4339" t="inlineStr">
        <is>
          <t>39.881895</t>
        </is>
      </c>
      <c r="J4339" t="inlineStr">
        <is>
          <t>116.459189</t>
        </is>
      </c>
      <c r="K4339" t="inlineStr">
        <is>
          <t>[{"sub_cat":"披萨意面","parent_cat":"异国料理"},{"sub_cat":"披萨意面","parent_cat":"美食"},{"sub_cat":"炸鸡炸串","parent_cat":"小吃夜宵"},{"sub_cat":"炸鸡炸串","parent_cat":"美食"}]</t>
        </is>
      </c>
      <c r="L4339" t="inlineStr">
        <is>
          <t>否</t>
        </is>
      </c>
      <c r="M4339" t="inlineStr">
        <is>
          <t>是</t>
        </is>
      </c>
      <c r="N4339" t="inlineStr">
        <is>
          <t>4009208809</t>
        </is>
      </c>
      <c r="O4339" t="inlineStr">
        <is>
          <t>["10:00/22:00"]</t>
        </is>
      </c>
      <c r="P4339" t="inlineStr">
        <is>
          <t>672</t>
        </is>
      </c>
      <c r="Q4339" t="inlineStr">
        <is>
          <t>https://www.ele.me/shop/E11652343521826517634</t>
        </is>
      </c>
      <c r="R4339" t="inlineStr">
        <is>
          <t>4.7</t>
        </is>
      </c>
      <c r="S4339" t="inlineStr">
        <is>
          <t>4.7</t>
        </is>
      </c>
      <c r="T4339" t="inlineStr">
        <is>
          <t>4.7</t>
        </is>
      </c>
      <c r="U4339" t="inlineStr">
        <is>
          <t>169</t>
        </is>
      </c>
      <c r="V4339" t="inlineStr">
        <is>
          <t>[{"pid":"21531678202","desc":"满110减50","name":"3月底周末大盘","type":"减"},{"pid":"21529413411","desc":"特价商品1元起","name":"单品定价","type":"特"},{"pid":"2092685731","desc":"新用户下单立减17元","name":"新用户立减","type":"首"},{"pid":"1274200730","desc":"折扣商品5折起","name":"5折","type":"折"}]</t>
        </is>
      </c>
      <c r="W4339" t="inlineStr">
        <is>
          <t>[]</t>
        </is>
      </c>
      <c r="X4339" t="inlineStr">
        <is>
          <t/>
        </is>
      </c>
      <c r="Y4339" t="inlineStr">
        <is>
          <t>40</t>
        </is>
      </c>
      <c r="Z4339" t="inlineStr">
        <is>
          <t>20</t>
        </is>
      </c>
      <c r="AA4339" t="inlineStr">
        <is>
          <t>5</t>
        </is>
      </c>
      <c r="AB4339" t="inlineStr">
        <is>
          <t>[{"sid":"4","desc":"该商家支持开发票，请在下单时填写好发票抬头","name":"开发票"}]</t>
        </is>
      </c>
    </row>
    <row r="4340">
      <c r="A4340" t="inlineStr">
        <is>
          <t>2019-03-30 10:07:44</t>
        </is>
      </c>
      <c r="B4340" t="inlineStr">
        <is>
          <t>https://www.ele.me/shop/E11117208628875379688</t>
        </is>
      </c>
      <c r="C4340" t="inlineStr">
        <is>
          <t>E11117208628875379688</t>
        </is>
      </c>
      <c r="D4340" t="inlineStr">
        <is>
          <t>麻辣隔壁—清真麻辣烫</t>
        </is>
      </c>
      <c r="E4340" t="inlineStr">
        <is>
          <t>https://fuss10.elemecdn.com/e/e2/48696bb601414bf86e257af413a74jpeg.jpeg</t>
        </is>
      </c>
      <c r="F4340" t="inlineStr">
        <is>
          <t>北京市</t>
        </is>
      </c>
      <c r="G4340" t="inlineStr">
        <is>
          <t>北京市</t>
        </is>
      </c>
      <c r="H4340" t="inlineStr">
        <is>
          <t>北京市朝阳区农光里22号楼南侧</t>
        </is>
      </c>
      <c r="I4340" t="inlineStr">
        <is>
          <t>39.882066</t>
        </is>
      </c>
      <c r="J4340" t="inlineStr">
        <is>
          <t>116.462031</t>
        </is>
      </c>
      <c r="K4340" t="inlineStr">
        <is>
          <t>[{"sub_cat":"麻辣烫","parent_cat":"快餐便当"},{"sub_cat":"麻辣烫","parent_cat":"美食"},{"sub_cat":"香锅砂锅","parent_cat":"快餐便当"},{"sub_cat":"香锅砂锅","parent_cat":"美食"}]</t>
        </is>
      </c>
      <c r="L4340" t="inlineStr">
        <is>
          <t>否</t>
        </is>
      </c>
      <c r="M4340" t="inlineStr">
        <is>
          <t>否</t>
        </is>
      </c>
      <c r="N4340" t="inlineStr">
        <is>
          <t>13381378895</t>
        </is>
      </c>
      <c r="O4340" t="inlineStr">
        <is>
          <t>["10:00/23:00"]</t>
        </is>
      </c>
      <c r="P4340" t="inlineStr">
        <is>
          <t>554</t>
        </is>
      </c>
      <c r="Q4340" t="inlineStr">
        <is>
          <t>https://www.ele.me/shop/E11117208628875379688</t>
        </is>
      </c>
      <c r="R4340" t="inlineStr">
        <is>
          <t>4.7</t>
        </is>
      </c>
      <c r="S4340" t="inlineStr">
        <is>
          <t>4.7</t>
        </is>
      </c>
      <c r="T4340" t="inlineStr">
        <is>
          <t>4.7</t>
        </is>
      </c>
      <c r="U4340" t="inlineStr">
        <is>
          <t>836</t>
        </is>
      </c>
      <c r="V4340" t="inlineStr">
        <is>
          <t>[{"pid":"21475959275","desc":"满25减8，满35减10，满60减13","name":"自营销复杂满减活动","type":"减"},{"pid":"1476614481","desc":"特价商品3元起","name":"超值换购","type":"换"},{"pid":"2081472731","desc":"新用户下单立减17元","name":"新用户立减(不与其他活动共享)","type":"首"}]</t>
        </is>
      </c>
      <c r="W4340" t="inlineStr">
        <is>
          <t>[]</t>
        </is>
      </c>
      <c r="X4340" t="inlineStr">
        <is>
          <t>蜂鸟专送</t>
        </is>
      </c>
      <c r="Y4340" t="inlineStr">
        <is>
          <t>20</t>
        </is>
      </c>
      <c r="Z4340" t="inlineStr">
        <is>
          <t>20</t>
        </is>
      </c>
      <c r="AA4340" t="inlineStr">
        <is>
          <t>5</t>
        </is>
      </c>
      <c r="AB4340" t="inlineStr">
        <is>
          <t>[{"sid":"7","desc":"该商户食品安全已由国泰产险承担，食品安全有保障","name":"食安保"}]</t>
        </is>
      </c>
    </row>
    <row r="4341">
      <c r="A4341" t="inlineStr">
        <is>
          <t>2019-03-30 10:07:41</t>
        </is>
      </c>
      <c r="B4341" t="inlineStr">
        <is>
          <t>https://www.ele.me/shop/E13879881653602793835</t>
        </is>
      </c>
      <c r="C4341" t="inlineStr">
        <is>
          <t>E13879881653602793835</t>
        </is>
      </c>
      <c r="D4341" t="inlineStr">
        <is>
          <t>金百万烤鸭(万柳店)</t>
        </is>
      </c>
      <c r="E4341" t="inlineStr">
        <is>
          <t>https://fuss10.elemecdn.com/4/90/091a24a9aab7ec698fddd080a7d71png.png</t>
        </is>
      </c>
      <c r="F4341" t="inlineStr">
        <is>
          <t>北京市</t>
        </is>
      </c>
      <c r="G4341" t="inlineStr">
        <is>
          <t>北京市</t>
        </is>
      </c>
      <c r="H4341" t="inlineStr">
        <is>
          <t>北京市海淀区万泉河路小南庄400号龙都宾馆内</t>
        </is>
      </c>
      <c r="I4341" t="inlineStr">
        <is>
          <t>39.966163</t>
        </is>
      </c>
      <c r="J4341" t="inlineStr">
        <is>
          <t>116.303974</t>
        </is>
      </c>
      <c r="K4341" t="inlineStr">
        <is>
          <t>[{"sub_cat":"简餐","parent_cat":"快餐便当"},{"sub_cat":"简餐","parent_cat":"美食"}]</t>
        </is>
      </c>
      <c r="L4341" t="inlineStr">
        <is>
          <t>否</t>
        </is>
      </c>
      <c r="M4341" t="inlineStr">
        <is>
          <t>是</t>
        </is>
      </c>
      <c r="N4341" t="inlineStr">
        <is>
          <t>15600604955 010-62527588</t>
        </is>
      </c>
      <c r="O4341" t="inlineStr">
        <is>
          <t>["10:00/21:30"]</t>
        </is>
      </c>
      <c r="P4341" t="inlineStr">
        <is>
          <t>6210</t>
        </is>
      </c>
      <c r="Q4341" t="inlineStr">
        <is>
          <t>https://www.ele.me/shop/E13879881653602793835</t>
        </is>
      </c>
      <c r="R4341" t="inlineStr">
        <is>
          <t>4.6</t>
        </is>
      </c>
      <c r="S4341" t="inlineStr">
        <is>
          <t>4.7</t>
        </is>
      </c>
      <c r="T4341" t="inlineStr">
        <is>
          <t>4.6</t>
        </is>
      </c>
      <c r="U4341" t="inlineStr">
        <is>
          <t>2233</t>
        </is>
      </c>
      <c r="V4341" t="inlineStr">
        <is>
          <t>[{"pid":"21477270875","desc":"新用户下单立减30元","name":"北京ka30-20","type":"首"},{"pid":"2132565859","desc":"满35减12，满55减25，满80减35，满120减55","name":"自营销复杂满减活动","type":"减"},{"pid":"21527552955","desc":"特价商品9.9元起","name":"大牌9.9元限量抢","type":"特"},{"pid":"21503834563","desc":"折扣商品5折起","name":"单品折扣","type":"折"}]</t>
        </is>
      </c>
      <c r="W4341" t="inlineStr">
        <is>
          <t>[]</t>
        </is>
      </c>
      <c r="X4341" t="inlineStr">
        <is>
          <t>蜂鸟专送</t>
        </is>
      </c>
      <c r="Y4341" t="inlineStr">
        <is>
          <t>20</t>
        </is>
      </c>
      <c r="Z4341" t="inlineStr">
        <is>
          <t>20</t>
        </is>
      </c>
      <c r="AA4341" t="inlineStr">
        <is>
          <t>0</t>
        </is>
      </c>
      <c r="AB4341" t="inlineStr">
        <is>
          <t>[]</t>
        </is>
      </c>
    </row>
    <row r="4342">
      <c r="A4342" t="inlineStr">
        <is>
          <t>2019-03-30 10:07:41</t>
        </is>
      </c>
      <c r="B4342" t="inlineStr">
        <is>
          <t>https://www.ele.me/shop/E8046515628649641614</t>
        </is>
      </c>
      <c r="C4342" t="inlineStr">
        <is>
          <t>E8046515628649641614</t>
        </is>
      </c>
      <c r="D4342" t="inlineStr">
        <is>
          <t>凤羽桃源（世贸天阶店）</t>
        </is>
      </c>
      <c r="E4342" t="inlineStr">
        <is>
          <t>https://fuss10.elemecdn.com/6/6a/178d0b155b6c5109fba69a3c80047png.png</t>
        </is>
      </c>
      <c r="F4342" t="inlineStr">
        <is>
          <t>北京市</t>
        </is>
      </c>
      <c r="G4342" t="inlineStr">
        <is>
          <t>北京市</t>
        </is>
      </c>
      <c r="H4342" t="inlineStr">
        <is>
          <t>北京市朝阳区光华路9号2号楼-1层-01商业内B102号</t>
        </is>
      </c>
      <c r="I4342" t="inlineStr">
        <is>
          <t>39.916431</t>
        </is>
      </c>
      <c r="J4342" t="inlineStr">
        <is>
          <t>116.452057</t>
        </is>
      </c>
      <c r="K4342" t="inlineStr">
        <is>
          <t>[{"sub_cat":"简餐","parent_cat":"快餐便当"},{"sub_cat":"简餐","parent_cat":"美食"},{"sub_cat":"云南菜","parent_cat":"特色菜系"},{"sub_cat":"云南菜","parent_cat":"美食"}]</t>
        </is>
      </c>
      <c r="L4342" t="inlineStr">
        <is>
          <t>否</t>
        </is>
      </c>
      <c r="M4342" t="inlineStr">
        <is>
          <t>否</t>
        </is>
      </c>
      <c r="N4342" t="inlineStr">
        <is>
          <t>010-52061099</t>
        </is>
      </c>
      <c r="O4342" t="inlineStr">
        <is>
          <t>["09:30/22:00"]</t>
        </is>
      </c>
      <c r="P4342" t="inlineStr">
        <is>
          <t>122</t>
        </is>
      </c>
      <c r="Q4342" t="inlineStr">
        <is>
          <t>https://www.ele.me/shop/E8046515628649641614</t>
        </is>
      </c>
      <c r="R4342" t="inlineStr">
        <is>
          <t>4.7</t>
        </is>
      </c>
      <c r="S4342" t="inlineStr">
        <is>
          <t>4.8</t>
        </is>
      </c>
      <c r="T4342" t="inlineStr">
        <is>
          <t>4.7</t>
        </is>
      </c>
      <c r="U4342" t="inlineStr">
        <is>
          <t>37</t>
        </is>
      </c>
      <c r="V4342" t="inlineStr">
        <is>
          <t>[{"pid":"21491368875","desc":"特价商品9.9元起","name":"限时秒杀-9.9下午茶","type":"折"},{"pid":"21477454203","desc":"新用户下单立减26元","name":"北京26-16","type":"首"}]</t>
        </is>
      </c>
      <c r="W4342" t="inlineStr">
        <is>
          <t>[]</t>
        </is>
      </c>
      <c r="X4342" t="inlineStr">
        <is>
          <t>蜂鸟专送</t>
        </is>
      </c>
      <c r="Y4342" t="inlineStr">
        <is>
          <t>20</t>
        </is>
      </c>
      <c r="Z4342" t="inlineStr">
        <is>
          <t>20</t>
        </is>
      </c>
      <c r="AA4342" t="inlineStr">
        <is>
          <t>5</t>
        </is>
      </c>
      <c r="AB4342" t="inlineStr">
        <is>
          <t>[{"sid":"7","desc":"该商户食品安全已由国泰产险承担，食品安全有保障","name":"食安保"},{"sid":"4","desc":"该商家支持开发票，请在下单时填写好发票抬头","name":"开发票"}]</t>
        </is>
      </c>
    </row>
    <row r="4343">
      <c r="A4343" t="inlineStr">
        <is>
          <t>2019-03-30 10:07:38</t>
        </is>
      </c>
      <c r="B4343" t="inlineStr">
        <is>
          <t>https://www.ele.me/shop/E8338693269009705141</t>
        </is>
      </c>
      <c r="C4343" t="inlineStr">
        <is>
          <t>E8338693269009705141</t>
        </is>
      </c>
      <c r="D4343" t="inlineStr">
        <is>
          <t>台式手摇茶(世贸天阶店)</t>
        </is>
      </c>
      <c r="E4343" t="inlineStr">
        <is>
          <t>https://fuss10.elemecdn.com/2/68/e829ca0c4b85d7f9a49ffe826c4b6png.png</t>
        </is>
      </c>
      <c r="F4343" t="inlineStr">
        <is>
          <t>北京市</t>
        </is>
      </c>
      <c r="G4343" t="inlineStr">
        <is>
          <t>北京市</t>
        </is>
      </c>
      <c r="H4343" t="inlineStr">
        <is>
          <t>北京市朝阳区光华路9号2号楼-1层-01商业内B105号</t>
        </is>
      </c>
      <c r="I4343" t="inlineStr">
        <is>
          <t>39.916945</t>
        </is>
      </c>
      <c r="J4343" t="inlineStr">
        <is>
          <t>116.452006</t>
        </is>
      </c>
      <c r="K4343" t="inlineStr">
        <is>
          <t>[{"sub_cat":"奶茶果汁","parent_cat":"甜品饮品"},{"sub_cat":"奶茶果汁","parent_cat":"美食"},{"sub_cat":"咖啡","parent_cat":"甜品饮品"},{"sub_cat":"咖啡","parent_cat":"美食"}]</t>
        </is>
      </c>
      <c r="L4343" t="inlineStr">
        <is>
          <t>否</t>
        </is>
      </c>
      <c r="M4343" t="inlineStr">
        <is>
          <t>是</t>
        </is>
      </c>
      <c r="N4343" t="inlineStr">
        <is>
          <t>01065871282 4008177676 02160349455</t>
        </is>
      </c>
      <c r="O4343" t="inlineStr">
        <is>
          <t>["10:00/21:00"]</t>
        </is>
      </c>
      <c r="P4343" t="inlineStr">
        <is>
          <t>121</t>
        </is>
      </c>
      <c r="Q4343" t="inlineStr">
        <is>
          <t>https://www.ele.me/shop/E8338693269009705141</t>
        </is>
      </c>
      <c r="R4343" t="inlineStr">
        <is>
          <t>5</t>
        </is>
      </c>
      <c r="S4343" t="inlineStr">
        <is>
          <t>4.9</t>
        </is>
      </c>
      <c r="T4343" t="inlineStr">
        <is>
          <t>5.0</t>
        </is>
      </c>
      <c r="U4343" t="inlineStr">
        <is>
          <t>27</t>
        </is>
      </c>
      <c r="V4343" t="inlineStr">
        <is>
          <t>[{"pid":"2077616994","desc":"满24减15，满50减20，满80减40","name":"呷哺满减","type":"减"},{"pid":"2103906403","desc":"特价商品1元起","name":"新用户1元吃","type":"特"},{"pid":"21477271139","desc":"新用户下单立减30元","name":"北京ka30-20","type":"首"},{"pid":"1727269387","desc":"折扣商品5折起","name":"单品折扣","type":"折"}]</t>
        </is>
      </c>
      <c r="W4343" t="inlineStr">
        <is>
          <t>[]</t>
        </is>
      </c>
      <c r="X4343" t="inlineStr">
        <is>
          <t>蜂鸟专送</t>
        </is>
      </c>
      <c r="Y4343" t="inlineStr">
        <is>
          <t>20</t>
        </is>
      </c>
      <c r="Z4343" t="inlineStr">
        <is>
          <t>20</t>
        </is>
      </c>
      <c r="AA4343" t="inlineStr">
        <is>
          <t>5</t>
        </is>
      </c>
      <c r="AB4343" t="inlineStr">
        <is>
          <t>[{"sid":"4","desc":"该商家支持开发票，请在下单时填写好发票抬头","name":"开发票"}]</t>
        </is>
      </c>
    </row>
    <row r="4344">
      <c r="A4344" t="inlineStr">
        <is>
          <t>2019-03-30 10:07:32</t>
        </is>
      </c>
      <c r="B4344" t="inlineStr">
        <is>
          <t>https://www.ele.me/shop/E9099873679160116002</t>
        </is>
      </c>
      <c r="C4344" t="inlineStr">
        <is>
          <t>E9099873679160116002</t>
        </is>
      </c>
      <c r="D4344" t="inlineStr">
        <is>
          <t>赛百味(世贸天阶)</t>
        </is>
      </c>
      <c r="E4344" t="inlineStr">
        <is>
          <t>https://fuss10.elemecdn.com/e/39/90351141ac06f08ee5b2ecc8e9008png.png</t>
        </is>
      </c>
      <c r="F4344" t="inlineStr">
        <is>
          <t>北京市</t>
        </is>
      </c>
      <c r="G4344" t="inlineStr">
        <is>
          <t>北京市</t>
        </is>
      </c>
      <c r="H4344" t="inlineStr">
        <is>
          <t>北京市朝阳区光华路9号1号楼-1层-01商业内B141</t>
        </is>
      </c>
      <c r="I4344" t="inlineStr">
        <is>
          <t>39.916431</t>
        </is>
      </c>
      <c r="J4344" t="inlineStr">
        <is>
          <t>116.452057</t>
        </is>
      </c>
      <c r="K4344" t="inlineStr">
        <is>
          <t>[{"sub_cat":"汉堡","parent_cat":"快餐便当"},{"sub_cat":"汉堡","parent_cat":"美食"},{"sub_cat":"奶茶果汁","parent_cat":"甜品饮品"},{"sub_cat":"奶茶果汁","parent_cat":"美食"}]</t>
        </is>
      </c>
      <c r="L4344" t="inlineStr">
        <is>
          <t>否</t>
        </is>
      </c>
      <c r="M4344" t="inlineStr">
        <is>
          <t>是</t>
        </is>
      </c>
      <c r="N4344" t="inlineStr">
        <is>
          <t>010-52061098</t>
        </is>
      </c>
      <c r="O4344" t="inlineStr">
        <is>
          <t>["11:00/21:00"]</t>
        </is>
      </c>
      <c r="P4344" t="inlineStr">
        <is>
          <t>82</t>
        </is>
      </c>
      <c r="Q4344" t="inlineStr">
        <is>
          <t>https://www.ele.me/shop/E9099873679160116002</t>
        </is>
      </c>
      <c r="R4344" t="inlineStr">
        <is>
          <t>4.8</t>
        </is>
      </c>
      <c r="S4344" t="inlineStr">
        <is>
          <t>4.9</t>
        </is>
      </c>
      <c r="T4344" t="inlineStr">
        <is>
          <t>4.8</t>
        </is>
      </c>
      <c r="U4344" t="inlineStr">
        <is>
          <t>7</t>
        </is>
      </c>
      <c r="V4344" t="inlineStr">
        <is>
          <t>[{"pid":"21478313019","desc":"满31减9，满51减14，满101减19","name":"自营销复杂满减活动","type":"减"},{"pid":"1408082513","desc":"特价商品7.9元起","name":"超值换购","type":"换"},{"pid":"2082463779","desc":"新用户下单立减17元","name":"新用户立减(不与其他活动共享)","type":"首"}]</t>
        </is>
      </c>
      <c r="W4344" t="inlineStr">
        <is>
          <t>[]</t>
        </is>
      </c>
      <c r="X4344" t="inlineStr">
        <is>
          <t>蜂鸟专送</t>
        </is>
      </c>
      <c r="Y4344" t="inlineStr">
        <is>
          <t>20</t>
        </is>
      </c>
      <c r="Z4344" t="inlineStr">
        <is>
          <t>20</t>
        </is>
      </c>
      <c r="AA4344" t="inlineStr">
        <is>
          <t>5</t>
        </is>
      </c>
      <c r="AB4344" t="inlineStr">
        <is>
          <t>[{"sid":"4","desc":"该商家支持开发票，请在下单时填写好发票抬头","name":"开发票"}]</t>
        </is>
      </c>
    </row>
    <row r="4345">
      <c r="A4345" t="inlineStr">
        <is>
          <t>2019-03-30 10:07:28</t>
        </is>
      </c>
      <c r="B4345" t="inlineStr">
        <is>
          <t>https://www.ele.me/shop/E7479743297400025976</t>
        </is>
      </c>
      <c r="C4345" t="inlineStr">
        <is>
          <t>E7479743297400025976</t>
        </is>
      </c>
      <c r="D4345" t="inlineStr">
        <is>
          <t>玫瑰花语（朝阳店）</t>
        </is>
      </c>
      <c r="E4345" t="inlineStr">
        <is>
          <t>https://fuss10.elemecdn.com/9/21/0713aa739253a5cd58394cf4b75b4jpeg.jpeg</t>
        </is>
      </c>
      <c r="F4345" t="inlineStr">
        <is>
          <t>北京市</t>
        </is>
      </c>
      <c r="G4345" t="inlineStr">
        <is>
          <t>北京市</t>
        </is>
      </c>
      <c r="H4345" t="inlineStr">
        <is>
          <t>北京市朝阳区百子湾东里416号楼1层416－07－01</t>
        </is>
      </c>
      <c r="I4345" t="inlineStr">
        <is>
          <t>39.895027</t>
        </is>
      </c>
      <c r="J4345" t="inlineStr">
        <is>
          <t>116.506487</t>
        </is>
      </c>
      <c r="K4345" t="inlineStr">
        <is>
          <t>[{"sub_cat":"鲜花","parent_cat":"鲜花绿植"}]</t>
        </is>
      </c>
      <c r="L4345" t="inlineStr">
        <is>
          <t>是</t>
        </is>
      </c>
      <c r="M4345" t="inlineStr">
        <is>
          <t>否</t>
        </is>
      </c>
      <c r="N4345" t="inlineStr">
        <is>
          <t>18811527807</t>
        </is>
      </c>
      <c r="O4345" t="inlineStr">
        <is>
          <t>["00:00/23:55"]</t>
        </is>
      </c>
      <c r="P4345" t="inlineStr">
        <is>
          <t>0</t>
        </is>
      </c>
      <c r="Q4345" t="inlineStr">
        <is>
          <t>https://www.ele.me/shop/E7479743297400025976</t>
        </is>
      </c>
      <c r="R4345" t="inlineStr">
        <is>
          <t>0</t>
        </is>
      </c>
      <c r="S4345" t="inlineStr">
        <is>
          <t/>
        </is>
      </c>
      <c r="T4345" t="inlineStr">
        <is>
          <t/>
        </is>
      </c>
      <c r="U4345" t="inlineStr">
        <is>
          <t>0</t>
        </is>
      </c>
      <c r="V4345" t="inlineStr">
        <is>
          <t>[{"pid":"1000000000141584","desc":"满20减19","name":"全店满减","type":"减"},{"pid":"1000000000258975","desc":"特价商品25元起","name":"无限春光","type":"特"}]</t>
        </is>
      </c>
      <c r="W4345" t="inlineStr">
        <is>
          <t>[]</t>
        </is>
      </c>
      <c r="X4345" t="inlineStr">
        <is>
          <t/>
        </is>
      </c>
      <c r="Y4345" t="inlineStr">
        <is>
          <t>32</t>
        </is>
      </c>
      <c r="Z4345" t="inlineStr">
        <is>
          <t>0</t>
        </is>
      </c>
      <c r="AA4345" t="inlineStr">
        <is>
          <t>0</t>
        </is>
      </c>
      <c r="AB4345" t="inlineStr">
        <is>
          <t>[{"sid":"4","desc":"该商家支持开发票，请在下单时填写好发票抬头","name":"开发票"}]</t>
        </is>
      </c>
    </row>
    <row r="4346">
      <c r="A4346" t="inlineStr">
        <is>
          <t>2019-03-30 10:07:06</t>
        </is>
      </c>
      <c r="B4346" t="inlineStr">
        <is>
          <t>https://www.ele.me/shop/E701938553908935268</t>
        </is>
      </c>
      <c r="C4346" t="inlineStr">
        <is>
          <t>E701938553908935268</t>
        </is>
      </c>
      <c r="D4346" t="inlineStr">
        <is>
          <t>陕味食族·凉皮肉夹馍(北苑K酷店)</t>
        </is>
      </c>
      <c r="E4346" t="inlineStr">
        <is>
          <t>https://fuss10.elemecdn.com/2/1e/b1acdb49e9a403696c63305407080png.png</t>
        </is>
      </c>
      <c r="F4346" t="inlineStr">
        <is>
          <t>北京市</t>
        </is>
      </c>
      <c r="G4346" t="inlineStr">
        <is>
          <t>北京市</t>
        </is>
      </c>
      <c r="H4346" t="inlineStr">
        <is>
          <t>北京市朝阳区北苑路42号一层07A</t>
        </is>
      </c>
      <c r="I4346" t="inlineStr">
        <is>
          <t>40.033329</t>
        </is>
      </c>
      <c r="J4346" t="inlineStr">
        <is>
          <t>116.419101</t>
        </is>
      </c>
      <c r="K4346" t="inlineStr">
        <is>
          <t>[{"sub_cat":"简餐","parent_cat":"快餐便当"},{"sub_cat":"简餐","parent_cat":"美食"},{"sub_cat":"米粉面馆","parent_cat":"快餐便当"},{"sub_cat":"米粉面馆","parent_cat":"美食"}]</t>
        </is>
      </c>
      <c r="L4346" t="inlineStr">
        <is>
          <t>是</t>
        </is>
      </c>
      <c r="M4346" t="inlineStr">
        <is>
          <t>否</t>
        </is>
      </c>
      <c r="N4346" t="inlineStr">
        <is>
          <t>13436532157</t>
        </is>
      </c>
      <c r="O4346" t="inlineStr">
        <is>
          <t>["10:00/21:00"]</t>
        </is>
      </c>
      <c r="P4346" t="inlineStr">
        <is>
          <t>692</t>
        </is>
      </c>
      <c r="Q4346" t="inlineStr">
        <is>
          <t>https://www.ele.me/shop/E701938553908935268</t>
        </is>
      </c>
      <c r="R4346" t="inlineStr">
        <is>
          <t>4.9</t>
        </is>
      </c>
      <c r="S4346" t="inlineStr">
        <is>
          <t>4.9</t>
        </is>
      </c>
      <c r="T4346" t="inlineStr">
        <is>
          <t>4.9</t>
        </is>
      </c>
      <c r="U4346" t="inlineStr">
        <is>
          <t>230</t>
        </is>
      </c>
      <c r="V4346" t="inlineStr">
        <is>
          <t>[{"pid":"2103416267","desc":"满29减9，满38减17，满60减24，满100减34","name":"自营销复杂满减活动","type":"减"},{"pid":"2103453947","desc":"特价商品0.99元起","name":"单品定价","type":"特"},{"pid":"2098869867","desc":"新用户下单立减17元","name":"新用户立减(不与其他活动共享)","type":"首"}]</t>
        </is>
      </c>
      <c r="W4346" t="inlineStr">
        <is>
          <t>[]</t>
        </is>
      </c>
      <c r="X4346" t="inlineStr">
        <is>
          <t>蜂鸟专送</t>
        </is>
      </c>
      <c r="Y4346" t="inlineStr">
        <is>
          <t>20</t>
        </is>
      </c>
      <c r="Z4346" t="inlineStr">
        <is>
          <t>20</t>
        </is>
      </c>
      <c r="AA4346" t="inlineStr">
        <is>
          <t>4</t>
        </is>
      </c>
      <c r="AB4346" t="inlineStr">
        <is>
          <t>[{"sid":"10","desc":"商家原因导致订单取消，赔付代金券","name":"拒单赔"}]</t>
        </is>
      </c>
    </row>
    <row r="4347">
      <c r="A4347" t="inlineStr">
        <is>
          <t>2019-03-30 10:07:04</t>
        </is>
      </c>
      <c r="B4347" t="inlineStr">
        <is>
          <t>https://www.ele.me/shop/E8546347437624016736</t>
        </is>
      </c>
      <c r="C4347" t="inlineStr">
        <is>
          <t>E8546347437624016736</t>
        </is>
      </c>
      <c r="D4347" t="inlineStr">
        <is>
          <t>粥面一品(第L4E1号档口K酷美食城店)</t>
        </is>
      </c>
      <c r="E4347" t="inlineStr">
        <is>
          <t>https://fuss10.elemecdn.com/5/a8/c9179aca350da818ddbd02d133c25jpeg.jpeg</t>
        </is>
      </c>
      <c r="F4347" t="inlineStr">
        <is>
          <t>北京市</t>
        </is>
      </c>
      <c r="G4347" t="inlineStr">
        <is>
          <t>北京市</t>
        </is>
      </c>
      <c r="H4347" t="inlineStr">
        <is>
          <t>北京市朝阳区北苑路42号四层</t>
        </is>
      </c>
      <c r="I4347" t="inlineStr">
        <is>
          <t>40.033329</t>
        </is>
      </c>
      <c r="J4347" t="inlineStr">
        <is>
          <t>116.419101</t>
        </is>
      </c>
      <c r="K4347" t="inlineStr">
        <is>
          <t>[{"sub_cat":"包子粥店","parent_cat":"快餐便当"},{"sub_cat":"包子粥店","parent_cat":"美食"},{"sub_cat":"盖浇饭","parent_cat":"快餐便当"},{"sub_cat":"盖浇饭","parent_cat":"美食"}]</t>
        </is>
      </c>
      <c r="L4347" t="inlineStr">
        <is>
          <t>否</t>
        </is>
      </c>
      <c r="M4347" t="inlineStr">
        <is>
          <t>否</t>
        </is>
      </c>
      <c r="N4347" t="inlineStr">
        <is>
          <t>13260330853</t>
        </is>
      </c>
      <c r="O4347" t="inlineStr">
        <is>
          <t>["10:00/20:50"]</t>
        </is>
      </c>
      <c r="P4347" t="inlineStr">
        <is>
          <t>90</t>
        </is>
      </c>
      <c r="Q4347" t="inlineStr">
        <is>
          <t>https://www.ele.me/shop/E8546347437624016736</t>
        </is>
      </c>
      <c r="R4347" t="inlineStr">
        <is>
          <t>4.2</t>
        </is>
      </c>
      <c r="S4347" t="inlineStr">
        <is>
          <t>4.3</t>
        </is>
      </c>
      <c r="T4347" t="inlineStr">
        <is>
          <t>4.3</t>
        </is>
      </c>
      <c r="U4347" t="inlineStr">
        <is>
          <t>9</t>
        </is>
      </c>
      <c r="V4347" t="inlineStr">
        <is>
          <t>[{"pid":"21511481067","desc":"满10减5，满25减10，满38减18，满58减20，满88减30","name":"自营销复杂满减活动","type":"减"},{"pid":"2123261915","desc":"折扣商品8折起","name":"单品折扣","type":"折"}]</t>
        </is>
      </c>
      <c r="W4347" t="inlineStr">
        <is>
          <t>[]</t>
        </is>
      </c>
      <c r="X4347" t="inlineStr">
        <is>
          <t>蜂鸟专送</t>
        </is>
      </c>
      <c r="Y4347" t="inlineStr">
        <is>
          <t>20</t>
        </is>
      </c>
      <c r="Z4347" t="inlineStr">
        <is>
          <t>20</t>
        </is>
      </c>
      <c r="AA4347" t="inlineStr">
        <is>
          <t>3</t>
        </is>
      </c>
      <c r="AB4347" t="inlineStr">
        <is>
          <t>[{"sid":"7","desc":"该商户食品安全已由国泰产险承担，食品安全有保障","name":"食安保"}]</t>
        </is>
      </c>
    </row>
    <row r="4348">
      <c r="A4348" t="inlineStr">
        <is>
          <t>2019-03-30 10:07:03</t>
        </is>
      </c>
      <c r="B4348" t="inlineStr">
        <is>
          <t>https://www.ele.me/shop/E8727066537494514994</t>
        </is>
      </c>
      <c r="C4348" t="inlineStr">
        <is>
          <t>E8727066537494514994</t>
        </is>
      </c>
      <c r="D4348" t="inlineStr">
        <is>
          <t>咱家锅贴馄饨(k酷店)</t>
        </is>
      </c>
      <c r="E4348" t="inlineStr">
        <is>
          <t>https://fuss10.elemecdn.com/4/5c/66eea6c9dca92b7fb570b682dd765jpeg.jpeg</t>
        </is>
      </c>
      <c r="F4348" t="inlineStr">
        <is>
          <t>北京市</t>
        </is>
      </c>
      <c r="G4348" t="inlineStr">
        <is>
          <t>北京市</t>
        </is>
      </c>
      <c r="H4348" t="inlineStr">
        <is>
          <t>北京市朝阳区北苑路42号四层</t>
        </is>
      </c>
      <c r="I4348" t="inlineStr">
        <is>
          <t>40.033329</t>
        </is>
      </c>
      <c r="J4348" t="inlineStr">
        <is>
          <t>116.419101</t>
        </is>
      </c>
      <c r="K4348" t="inlineStr">
        <is>
          <t>[{"sub_cat":"饺子馄饨","parent_cat":"快餐便当"},{"sub_cat":"饺子馄饨","parent_cat":"美食"}]</t>
        </is>
      </c>
      <c r="L4348" t="inlineStr">
        <is>
          <t>否</t>
        </is>
      </c>
      <c r="M4348" t="inlineStr">
        <is>
          <t>否</t>
        </is>
      </c>
      <c r="N4348" t="inlineStr">
        <is>
          <t>15210201958</t>
        </is>
      </c>
      <c r="O4348" t="inlineStr">
        <is>
          <t>["09:45/20:50"]</t>
        </is>
      </c>
      <c r="P4348" t="inlineStr">
        <is>
          <t>434</t>
        </is>
      </c>
      <c r="Q4348" t="inlineStr">
        <is>
          <t>https://www.ele.me/shop/E8727066537494514994</t>
        </is>
      </c>
      <c r="R4348" t="inlineStr">
        <is>
          <t>4.8</t>
        </is>
      </c>
      <c r="S4348" t="inlineStr">
        <is>
          <t>4.8</t>
        </is>
      </c>
      <c r="T4348" t="inlineStr">
        <is>
          <t>4.8</t>
        </is>
      </c>
      <c r="U4348" t="inlineStr">
        <is>
          <t>82</t>
        </is>
      </c>
      <c r="V4348" t="inlineStr">
        <is>
          <t>[{"pid":"21520301338","desc":"满26减16，满45减23，满60减26","name":"咱家锅贴馄饨","type":"减"},{"pid":"21499924667","desc":"特价商品4.99元起","name":"超值换购","type":"换"},{"pid":"2081287819","desc":"新用户下单立减17元","name":"新用户立减(不与其他活动共享)","type":"首"},{"pid":"2031040091","desc":"折扣商品5.8折起","name":"单品折扣","type":"折"}]</t>
        </is>
      </c>
      <c r="W4348" t="inlineStr">
        <is>
          <t>[]</t>
        </is>
      </c>
      <c r="X4348" t="inlineStr">
        <is>
          <t/>
        </is>
      </c>
      <c r="Y4348" t="inlineStr">
        <is>
          <t>26</t>
        </is>
      </c>
      <c r="Z4348" t="inlineStr">
        <is>
          <t>20</t>
        </is>
      </c>
      <c r="AA4348" t="inlineStr">
        <is>
          <t>3</t>
        </is>
      </c>
      <c r="AB4348" t="inlineStr">
        <is>
          <t>[{"sid":"7","desc":"该商户食品安全已由国泰产险承担，食品安全有保障","name":"食安保"}]</t>
        </is>
      </c>
    </row>
    <row r="4349">
      <c r="A4349" t="inlineStr">
        <is>
          <t>2019-03-30 10:07:01</t>
        </is>
      </c>
      <c r="B4349" t="inlineStr">
        <is>
          <t>https://www.ele.me/shop/E7715650302568001252</t>
        </is>
      </c>
      <c r="C4349" t="inlineStr">
        <is>
          <t>E7715650302568001252</t>
        </is>
      </c>
      <c r="D4349" t="inlineStr">
        <is>
          <t>湘云凌泉饺子馆(机场店)</t>
        </is>
      </c>
      <c r="E4349" t="inlineStr">
        <is>
          <t>https://fuss10.elemecdn.com/f/f9/2476e217b835541886f6c8e59d02djpeg.jpeg</t>
        </is>
      </c>
      <c r="F4349" t="inlineStr">
        <is>
          <t>北京市</t>
        </is>
      </c>
      <c r="G4349" t="inlineStr">
        <is>
          <t>北京市</t>
        </is>
      </c>
      <c r="H4349" t="inlineStr">
        <is>
          <t>北京市朝阳区首都机场西平街10号</t>
        </is>
      </c>
      <c r="I4349" t="inlineStr">
        <is>
          <t>40.045036</t>
        </is>
      </c>
      <c r="J4349" t="inlineStr">
        <is>
          <t>116.592161</t>
        </is>
      </c>
      <c r="K4349" t="inlineStr">
        <is>
          <t>[{"sub_cat":"饺子馄饨","parent_cat":"快餐便当"},{"sub_cat":"饺子馄饨","parent_cat":"美食"},{"sub_cat":"川湘菜","parent_cat":"特色菜系"},{"sub_cat":"川湘菜","parent_cat":"美食"}]</t>
        </is>
      </c>
      <c r="L4349" t="inlineStr">
        <is>
          <t>否</t>
        </is>
      </c>
      <c r="M4349" t="inlineStr">
        <is>
          <t>否</t>
        </is>
      </c>
      <c r="N4349" t="inlineStr">
        <is>
          <t>13693572918</t>
        </is>
      </c>
      <c r="O4349" t="inlineStr">
        <is>
          <t>["10:00/22:00"]</t>
        </is>
      </c>
      <c r="P4349" t="inlineStr">
        <is>
          <t>40</t>
        </is>
      </c>
      <c r="Q4349" t="inlineStr">
        <is>
          <t>https://www.ele.me/shop/E7715650302568001252</t>
        </is>
      </c>
      <c r="R4349" t="inlineStr">
        <is>
          <t>5</t>
        </is>
      </c>
      <c r="S4349" t="inlineStr">
        <is>
          <t/>
        </is>
      </c>
      <c r="T4349" t="inlineStr">
        <is>
          <t/>
        </is>
      </c>
      <c r="U4349" t="inlineStr">
        <is>
          <t>0</t>
        </is>
      </c>
      <c r="V4349" t="inlineStr">
        <is>
          <t>[{"pid":"2081259547","desc":"新用户下单立减17元","name":"新用户立减(不与其他活动共享)","type":"首"},{"pid":"1957275586","desc":"满20减2，满30减3，满40减4，满50减5","name":"满减活动","type":"减"},{"pid":"1728132049","desc":"特价商品4.9元起","name":"超值换购","type":"换"}]</t>
        </is>
      </c>
      <c r="W4349" t="inlineStr">
        <is>
          <t>[]</t>
        </is>
      </c>
      <c r="X4349" t="inlineStr">
        <is>
          <t>蜂鸟专送</t>
        </is>
      </c>
      <c r="Y4349" t="inlineStr">
        <is>
          <t>20</t>
        </is>
      </c>
      <c r="Z4349" t="inlineStr">
        <is>
          <t>20</t>
        </is>
      </c>
      <c r="AA4349" t="inlineStr">
        <is>
          <t>5</t>
        </is>
      </c>
      <c r="AB4349" t="inlineStr">
        <is>
          <t>[]</t>
        </is>
      </c>
    </row>
    <row r="4350">
      <c r="A4350" t="inlineStr">
        <is>
          <t>2019-03-30 10:07:00</t>
        </is>
      </c>
      <c r="B4350" t="inlineStr">
        <is>
          <t>https://www.ele.me/shop/E9787985294160078347</t>
        </is>
      </c>
      <c r="C4350" t="inlineStr">
        <is>
          <t>E9787985294160078347</t>
        </is>
      </c>
      <c r="D4350" t="inlineStr">
        <is>
          <t>虾吃虾涮(机场店)</t>
        </is>
      </c>
      <c r="E4350" t="inlineStr">
        <is>
          <t>https://fuss10.elemecdn.com/9/41/8799ddf713f6521a9ba7695af1a9djpeg.jpeg</t>
        </is>
      </c>
      <c r="F4350" t="inlineStr">
        <is>
          <t>北京市</t>
        </is>
      </c>
      <c r="G4350" t="inlineStr">
        <is>
          <t>北京市</t>
        </is>
      </c>
      <c r="H4350" t="inlineStr">
        <is>
          <t>北京市朝阳区首都机场西平街10号C4房（首都机场内）</t>
        </is>
      </c>
      <c r="I4350" t="inlineStr">
        <is>
          <t>40.045729</t>
        </is>
      </c>
      <c r="J4350" t="inlineStr">
        <is>
          <t>116.592035</t>
        </is>
      </c>
      <c r="K4350" t="inlineStr">
        <is>
          <t>[{"sub_cat":"小龙虾","parent_cat":"小吃夜宵"},{"sub_cat":"小龙虾","parent_cat":"美食"},{"sub_cat":"地方小吃","parent_cat":"小吃夜宵"},{"sub_cat":"地方小吃","parent_cat":"美食"}]</t>
        </is>
      </c>
      <c r="L4350" t="inlineStr">
        <is>
          <t>否</t>
        </is>
      </c>
      <c r="M4350" t="inlineStr">
        <is>
          <t>否</t>
        </is>
      </c>
      <c r="N4350" t="inlineStr">
        <is>
          <t>010-64586866</t>
        </is>
      </c>
      <c r="O4350" t="inlineStr">
        <is>
          <t>["10:00/22:00"]</t>
        </is>
      </c>
      <c r="P4350" t="inlineStr">
        <is>
          <t>69</t>
        </is>
      </c>
      <c r="Q4350" t="inlineStr">
        <is>
          <t>https://www.ele.me/shop/E9787985294160078347</t>
        </is>
      </c>
      <c r="R4350" t="inlineStr">
        <is>
          <t>4.6</t>
        </is>
      </c>
      <c r="S4350" t="inlineStr">
        <is>
          <t>4.9</t>
        </is>
      </c>
      <c r="T4350" t="inlineStr">
        <is>
          <t>4.7</t>
        </is>
      </c>
      <c r="U4350" t="inlineStr">
        <is>
          <t>29</t>
        </is>
      </c>
      <c r="V4350" t="inlineStr">
        <is>
          <t>[{"pid":"21477451027","desc":"新用户下单立减26元","name":"北京26-16","type":"首"},{"pid":"1543918289","desc":"满300减1","name":"满减","type":"减"},{"pid":"2028872107","desc":"折扣商品8.5折起","name":"折扣","type":"折"}]</t>
        </is>
      </c>
      <c r="W4350" t="inlineStr">
        <is>
          <t>[]</t>
        </is>
      </c>
      <c r="X4350" t="inlineStr">
        <is>
          <t>蜂鸟专送</t>
        </is>
      </c>
      <c r="Y4350" t="inlineStr">
        <is>
          <t>20</t>
        </is>
      </c>
      <c r="Z4350" t="inlineStr">
        <is>
          <t>20</t>
        </is>
      </c>
      <c r="AA4350" t="inlineStr">
        <is>
          <t>5</t>
        </is>
      </c>
      <c r="AB4350" t="inlineStr">
        <is>
          <t>[{"sid":"7","desc":"该商户食品安全已由国泰产险承担，食品安全有保障","name":"食安保"}]</t>
        </is>
      </c>
    </row>
    <row r="4351">
      <c r="A4351" t="inlineStr">
        <is>
          <t>2019-03-30 10:06:58</t>
        </is>
      </c>
      <c r="B4351" t="inlineStr">
        <is>
          <t>https://www.ele.me/shop/E9136602004794236430</t>
        </is>
      </c>
      <c r="C4351" t="inlineStr">
        <is>
          <t>E9136602004794236430</t>
        </is>
      </c>
      <c r="D4351" t="inlineStr">
        <is>
          <t>星巴克咖啡代购(北苑店）</t>
        </is>
      </c>
      <c r="E4351" t="inlineStr">
        <is>
          <t>https://fuss10.elemecdn.com/b/8a/18cd1194702e77d5b41bf07d3db2apng.png</t>
        </is>
      </c>
      <c r="F4351" t="inlineStr">
        <is>
          <t>北京市</t>
        </is>
      </c>
      <c r="G4351" t="inlineStr">
        <is>
          <t>北京市</t>
        </is>
      </c>
      <c r="H4351" t="inlineStr">
        <is>
          <t>北京市平谷区辛庄镇北辛庄村北二街8号</t>
        </is>
      </c>
      <c r="I4351" t="inlineStr">
        <is>
          <t>40.046613</t>
        </is>
      </c>
      <c r="J4351" t="inlineStr">
        <is>
          <t>116.433064</t>
        </is>
      </c>
      <c r="K4351" t="inlineStr">
        <is>
          <t>[{"sub_cat":"甜品","parent_cat":"甜品饮品"},{"sub_cat":"甜品","parent_cat":"美食"},{"sub_cat":"咖啡","parent_cat":"甜品饮品"},{"sub_cat":"咖啡","parent_cat":"美食"}]</t>
        </is>
      </c>
      <c r="L4351" t="inlineStr">
        <is>
          <t>否</t>
        </is>
      </c>
      <c r="M4351" t="inlineStr">
        <is>
          <t>否</t>
        </is>
      </c>
      <c r="N4351" t="inlineStr">
        <is>
          <t>4008077895</t>
        </is>
      </c>
      <c r="O4351" t="inlineStr">
        <is>
          <t>["07:50/20:00"]</t>
        </is>
      </c>
      <c r="P4351" t="inlineStr">
        <is>
          <t>94</t>
        </is>
      </c>
      <c r="Q4351" t="inlineStr">
        <is>
          <t>https://www.ele.me/shop/E9136602004794236430</t>
        </is>
      </c>
      <c r="R4351" t="inlineStr">
        <is>
          <t>4.4</t>
        </is>
      </c>
      <c r="S4351" t="inlineStr">
        <is>
          <t>4.3</t>
        </is>
      </c>
      <c r="T4351" t="inlineStr">
        <is>
          <t>4.4</t>
        </is>
      </c>
      <c r="U4351" t="inlineStr">
        <is>
          <t>12</t>
        </is>
      </c>
      <c r="V4351" t="inlineStr">
        <is>
          <t>[{"pid":"21499201403","desc":"满80减13，满110减17，满150减23，满298减35","name":"自营销复杂满减活动","type":"减"},{"pid":"2087955563","desc":"新用户下单立减17元","name":"新用户立减(不与其他活动共享)","type":"首"}]</t>
        </is>
      </c>
      <c r="W4351" t="inlineStr">
        <is>
          <t>[]</t>
        </is>
      </c>
      <c r="X4351" t="inlineStr">
        <is>
          <t/>
        </is>
      </c>
      <c r="Y4351" t="inlineStr">
        <is>
          <t>32</t>
        </is>
      </c>
      <c r="Z4351" t="inlineStr">
        <is>
          <t>0</t>
        </is>
      </c>
      <c r="AA4351" t="inlineStr">
        <is>
          <t>6</t>
        </is>
      </c>
      <c r="AB4351" t="inlineStr">
        <is>
          <t>[{"sid":"4","desc":"该商家支持开发票，请在下单时填写好发票抬头","name":"开发票"}]</t>
        </is>
      </c>
    </row>
    <row r="4352">
      <c r="A4352" t="inlineStr">
        <is>
          <t>2019-03-30 10:06:57</t>
        </is>
      </c>
      <c r="B4352" t="inlineStr">
        <is>
          <t>https://www.ele.me/shop/E1316921730157901154</t>
        </is>
      </c>
      <c r="C4352" t="inlineStr">
        <is>
          <t>E1316921730157901154</t>
        </is>
      </c>
      <c r="D4352" t="inlineStr">
        <is>
          <t>多乐之日(北苑华贸城店)</t>
        </is>
      </c>
      <c r="E4352" t="inlineStr">
        <is>
          <t>https://fuss10.elemecdn.com/6/c9/dfa397a9fc967880f81c298dd0c6epng.png</t>
        </is>
      </c>
      <c r="F4352" t="inlineStr">
        <is>
          <t>北京市</t>
        </is>
      </c>
      <c r="G4352" t="inlineStr">
        <is>
          <t>北京市</t>
        </is>
      </c>
      <c r="H4352" t="inlineStr">
        <is>
          <t>北京市朝阳区清河营南街7号院3号楼01层（01）122号1F-A02a商铺</t>
        </is>
      </c>
      <c r="I4352" t="inlineStr">
        <is>
          <t>40.046613</t>
        </is>
      </c>
      <c r="J4352" t="inlineStr">
        <is>
          <t>116.433064</t>
        </is>
      </c>
      <c r="K4352" t="inlineStr">
        <is>
          <t>[{"sub_cat":"蛋糕","parent_cat":"面包蛋糕"},{"sub_cat":"蛋糕","parent_cat":"美食"},{"sub_cat":"甜品","parent_cat":"甜品饮品"},{"sub_cat":"甜品","parent_cat":"美食"}]</t>
        </is>
      </c>
      <c r="L4352" t="inlineStr">
        <is>
          <t>否</t>
        </is>
      </c>
      <c r="M4352" t="inlineStr">
        <is>
          <t>是</t>
        </is>
      </c>
      <c r="N4352" t="inlineStr">
        <is>
          <t>84369720</t>
        </is>
      </c>
      <c r="O4352" t="inlineStr">
        <is>
          <t>["08:30/21:45"]</t>
        </is>
      </c>
      <c r="P4352" t="inlineStr">
        <is>
          <t>732</t>
        </is>
      </c>
      <c r="Q4352" t="inlineStr">
        <is>
          <t>https://www.ele.me/shop/E1316921730157901154</t>
        </is>
      </c>
      <c r="R4352" t="inlineStr">
        <is>
          <t>4.9</t>
        </is>
      </c>
      <c r="S4352" t="inlineStr">
        <is>
          <t/>
        </is>
      </c>
      <c r="T4352" t="inlineStr">
        <is>
          <t/>
        </is>
      </c>
      <c r="U4352" t="inlineStr">
        <is>
          <t>257</t>
        </is>
      </c>
      <c r="V4352" t="inlineStr">
        <is>
          <t>[{"pid":"21526045042","desc":"满25减4，满40减7，满75减13，满100减20","name":"多乐满减长期","type":"减"},{"pid":"2074351362","desc":"折扣商品8.5折起","name":"单品折扣","type":"折"}]</t>
        </is>
      </c>
      <c r="W4352" t="inlineStr">
        <is>
          <t>[]</t>
        </is>
      </c>
      <c r="X4352" t="inlineStr">
        <is>
          <t>蜂鸟专送</t>
        </is>
      </c>
      <c r="Y4352" t="inlineStr">
        <is>
          <t>20</t>
        </is>
      </c>
      <c r="Z4352" t="inlineStr">
        <is>
          <t>20</t>
        </is>
      </c>
      <c r="AA4352" t="inlineStr">
        <is>
          <t>5</t>
        </is>
      </c>
      <c r="AB4352" t="inlineStr">
        <is>
          <t>[{"sid":"4","desc":"该商家支持开发票，请在下单时填写好发票抬头","name":"开发票"}]</t>
        </is>
      </c>
    </row>
    <row r="4353">
      <c r="A4353" t="inlineStr">
        <is>
          <t>2019-03-30 10:06:57</t>
        </is>
      </c>
      <c r="B4353" t="inlineStr">
        <is>
          <t>https://www.ele.me/shop/E5572450649200955941</t>
        </is>
      </c>
      <c r="C4353" t="inlineStr">
        <is>
          <t>E5572450649200955941</t>
        </is>
      </c>
      <c r="D4353" t="inlineStr">
        <is>
          <t>嗨果切</t>
        </is>
      </c>
      <c r="E4353" t="inlineStr">
        <is>
          <t>https://fuss10.elemecdn.com/5/58/cd057f1f9aba5268c25a62685329fpng.png</t>
        </is>
      </c>
      <c r="F4353" t="inlineStr">
        <is>
          <t>北京市</t>
        </is>
      </c>
      <c r="G4353" t="inlineStr">
        <is>
          <t>北京市</t>
        </is>
      </c>
      <c r="H4353" t="inlineStr">
        <is>
          <t>北京市海淀区东北旺西路8号9号楼一层2区101-3</t>
        </is>
      </c>
      <c r="I4353" t="inlineStr">
        <is>
          <t>40.04443</t>
        </is>
      </c>
      <c r="J4353" t="inlineStr">
        <is>
          <t>116.29894</t>
        </is>
      </c>
      <c r="K4353" t="inlineStr">
        <is>
          <t>[{"sub_cat":"水果","parent_cat":"果蔬生鲜"}]</t>
        </is>
      </c>
      <c r="L4353" t="inlineStr">
        <is>
          <t>否</t>
        </is>
      </c>
      <c r="M4353" t="inlineStr">
        <is>
          <t>否</t>
        </is>
      </c>
      <c r="N4353" t="inlineStr">
        <is>
          <t>15611715157</t>
        </is>
      </c>
      <c r="O4353" t="inlineStr">
        <is>
          <t>["10:15/20:00"]</t>
        </is>
      </c>
      <c r="P4353" t="inlineStr">
        <is>
          <t>53</t>
        </is>
      </c>
      <c r="Q4353" t="inlineStr">
        <is>
          <t>https://www.ele.me/shop/E5572450649200955941</t>
        </is>
      </c>
      <c r="R4353" t="inlineStr">
        <is>
          <t>4.8</t>
        </is>
      </c>
      <c r="S4353" t="inlineStr">
        <is>
          <t>4.8</t>
        </is>
      </c>
      <c r="T4353" t="inlineStr">
        <is>
          <t>4.8</t>
        </is>
      </c>
      <c r="U4353" t="inlineStr">
        <is>
          <t>9</t>
        </is>
      </c>
      <c r="V4353" t="inlineStr">
        <is>
          <t>[{"pid":"2015180371","desc":"满25减4，满55减6","name":"自营销复杂满减活动","type":"减"},{"pid":"2015224611","desc":"折扣商品9.9折起","name":"单品折扣","type":"折"}]</t>
        </is>
      </c>
      <c r="W4353" t="inlineStr">
        <is>
          <t>[]</t>
        </is>
      </c>
      <c r="X4353" t="inlineStr">
        <is>
          <t>蜂鸟专送</t>
        </is>
      </c>
      <c r="Y4353" t="inlineStr">
        <is>
          <t>23</t>
        </is>
      </c>
      <c r="Z4353" t="inlineStr">
        <is>
          <t>20</t>
        </is>
      </c>
      <c r="AA4353" t="inlineStr">
        <is>
          <t>5</t>
        </is>
      </c>
      <c r="AB4353" t="inlineStr">
        <is>
          <t>[{"sid":"4","desc":"该商家支持开发票，请在下单时填写好发票抬头","name":"开发票"}]</t>
        </is>
      </c>
    </row>
    <row r="4354">
      <c r="A4354" t="inlineStr">
        <is>
          <t>2019-03-30 10:06:57</t>
        </is>
      </c>
      <c r="B4354" t="inlineStr">
        <is>
          <t>https://www.ele.me/shop/E3312598838050264071</t>
        </is>
      </c>
      <c r="C4354" t="inlineStr">
        <is>
          <t>E3312598838050264071</t>
        </is>
      </c>
      <c r="D4354" t="inlineStr">
        <is>
          <t>米芝莲（中关村软件园店）</t>
        </is>
      </c>
      <c r="E4354" t="inlineStr">
        <is>
          <t>https://fuss10.elemecdn.com/5/6b/b73f5b1507a3bf8790e57e04d8383png.png</t>
        </is>
      </c>
      <c r="F4354" t="inlineStr">
        <is>
          <t>北京市</t>
        </is>
      </c>
      <c r="G4354" t="inlineStr">
        <is>
          <t>北京市</t>
        </is>
      </c>
      <c r="H4354" t="inlineStr">
        <is>
          <t>北京市海淀区东北旺西路8号院4号楼101-02号商铺</t>
        </is>
      </c>
      <c r="I4354" t="inlineStr">
        <is>
          <t>40.048893</t>
        </is>
      </c>
      <c r="J4354" t="inlineStr">
        <is>
          <t>116.296948</t>
        </is>
      </c>
      <c r="K4354" t="inlineStr">
        <is>
          <t>[{"sub_cat":"粤菜","parent_cat":"特色菜系"},{"sub_cat":"粤菜","parent_cat":"美食"}]</t>
        </is>
      </c>
      <c r="L4354" t="inlineStr">
        <is>
          <t>否</t>
        </is>
      </c>
      <c r="M4354" t="inlineStr">
        <is>
          <t>是</t>
        </is>
      </c>
      <c r="N4354" t="inlineStr">
        <is>
          <t>59403230</t>
        </is>
      </c>
      <c r="O4354" t="inlineStr">
        <is>
          <t>["09:45/19:00"]</t>
        </is>
      </c>
      <c r="P4354" t="inlineStr">
        <is>
          <t>564</t>
        </is>
      </c>
      <c r="Q4354" t="inlineStr">
        <is>
          <t>https://www.ele.me/shop/E3312598838050264071</t>
        </is>
      </c>
      <c r="R4354" t="inlineStr">
        <is>
          <t>4.7</t>
        </is>
      </c>
      <c r="S4354" t="inlineStr">
        <is>
          <t>4.8</t>
        </is>
      </c>
      <c r="T4354" t="inlineStr">
        <is>
          <t>4.7</t>
        </is>
      </c>
      <c r="U4354" t="inlineStr">
        <is>
          <t>145</t>
        </is>
      </c>
      <c r="V4354" t="inlineStr">
        <is>
          <t>[{"pid":"21509258866","desc":"满30减10，满50减15，满80减20","name":"3月米芝莲（双数）","type":"减"},{"pid":"21519233827","desc":"折扣商品5折起","name":"超会特价5折起","type":"折"},{"pid":"1898154281","desc":"特价商品12元起","name":"超值换购","type":"换"}]</t>
        </is>
      </c>
      <c r="W4354" t="inlineStr">
        <is>
          <t>[]</t>
        </is>
      </c>
      <c r="X4354" t="inlineStr">
        <is>
          <t>蜂鸟专送</t>
        </is>
      </c>
      <c r="Y4354" t="inlineStr">
        <is>
          <t>20</t>
        </is>
      </c>
      <c r="Z4354" t="inlineStr">
        <is>
          <t>20</t>
        </is>
      </c>
      <c r="AA4354" t="inlineStr">
        <is>
          <t>5</t>
        </is>
      </c>
      <c r="AB4354" t="inlineStr">
        <is>
          <t>[{"sid":"4","desc":"该商家支持开发票，请在下单时填写好发票抬头","name":"开发票"}]</t>
        </is>
      </c>
    </row>
    <row r="4355">
      <c r="A4355" t="inlineStr">
        <is>
          <t>2019-03-30 10:06:57</t>
        </is>
      </c>
      <c r="B4355" t="inlineStr">
        <is>
          <t>https://www.ele.me/shop/E3432393874331482347</t>
        </is>
      </c>
      <c r="C4355" t="inlineStr">
        <is>
          <t>E3432393874331482347</t>
        </is>
      </c>
      <c r="D4355" t="inlineStr">
        <is>
          <t>满座儿(上地店)</t>
        </is>
      </c>
      <c r="E4355" t="inlineStr">
        <is>
          <t>https://fuss10.elemecdn.com/4/dd/5dbecd4e7925697a41319f8f573c7png.png</t>
        </is>
      </c>
      <c r="F4355" t="inlineStr">
        <is>
          <t>北京市</t>
        </is>
      </c>
      <c r="G4355" t="inlineStr">
        <is>
          <t>北京市</t>
        </is>
      </c>
      <c r="H4355" t="inlineStr">
        <is>
          <t>北京市海淀区东北旺西路8号院42号地下一层110、111、112号</t>
        </is>
      </c>
      <c r="I4355" t="inlineStr">
        <is>
          <t>40.04305</t>
        </is>
      </c>
      <c r="J4355" t="inlineStr">
        <is>
          <t>116.28855</t>
        </is>
      </c>
      <c r="K4355" t="inlineStr">
        <is>
          <t>[{"sub_cat":"简餐","parent_cat":"快餐便当"},{"sub_cat":"简餐","parent_cat":"美食"},{"sub_cat":"盖浇饭","parent_cat":"快餐便当"},{"sub_cat":"盖浇饭","parent_cat":"美食"}]</t>
        </is>
      </c>
      <c r="L4355" t="inlineStr">
        <is>
          <t>否</t>
        </is>
      </c>
      <c r="M4355" t="inlineStr">
        <is>
          <t>是</t>
        </is>
      </c>
      <c r="N4355" t="inlineStr">
        <is>
          <t>18860268238</t>
        </is>
      </c>
      <c r="O4355" t="inlineStr">
        <is>
          <t>["07:10/14:00","17:00/20:00"]</t>
        </is>
      </c>
      <c r="P4355" t="inlineStr">
        <is>
          <t>477</t>
        </is>
      </c>
      <c r="Q4355" t="inlineStr">
        <is>
          <t>https://www.ele.me/shop/E3432393874331482347</t>
        </is>
      </c>
      <c r="R4355" t="inlineStr">
        <is>
          <t>4.3</t>
        </is>
      </c>
      <c r="S4355" t="inlineStr">
        <is>
          <t>4.4</t>
        </is>
      </c>
      <c r="T4355" t="inlineStr">
        <is>
          <t>4.3</t>
        </is>
      </c>
      <c r="U4355" t="inlineStr">
        <is>
          <t>164</t>
        </is>
      </c>
      <c r="V4355" t="inlineStr">
        <is>
          <t>[{"pid":"2093008346","desc":"满30减16，满60减35，满90减40","name":"满座儿压制转单活动","type":"减"},{"pid":"2111520547","desc":"特价商品1元起","name":"新客1元吃大牌","type":"特"},{"pid":"2082558723","desc":"新用户下单立减17元","name":"新用户立减(不与其他活动共享)","type":"首"}]</t>
        </is>
      </c>
      <c r="W4355" t="inlineStr">
        <is>
          <t>[]</t>
        </is>
      </c>
      <c r="X4355" t="inlineStr">
        <is>
          <t>蜂鸟专送</t>
        </is>
      </c>
      <c r="Y4355" t="inlineStr">
        <is>
          <t>24</t>
        </is>
      </c>
      <c r="Z4355" t="inlineStr">
        <is>
          <t>20</t>
        </is>
      </c>
      <c r="AA4355" t="inlineStr">
        <is>
          <t>5</t>
        </is>
      </c>
      <c r="AB4355" t="inlineStr">
        <is>
          <t>[{"sid":"4","desc":"该商家支持开发票，请在下单时填写好发票抬头","name":"开发票"}]</t>
        </is>
      </c>
    </row>
    <row r="4356">
      <c r="A4356" t="inlineStr">
        <is>
          <t>2019-03-30 10:06:56</t>
        </is>
      </c>
      <c r="B4356" t="inlineStr">
        <is>
          <t>https://www.ele.me/shop/E13014969489406672586</t>
        </is>
      </c>
      <c r="C4356" t="inlineStr">
        <is>
          <t>E13014969489406672586</t>
        </is>
      </c>
      <c r="D4356" t="inlineStr">
        <is>
          <t>重庆私房小面</t>
        </is>
      </c>
      <c r="E4356" t="inlineStr">
        <is>
          <t>https://fuss10.elemecdn.com/e/61/0fd33bad69d1c2413bb242478ef7cjpeg.jpeg</t>
        </is>
      </c>
      <c r="F4356" t="inlineStr">
        <is>
          <t>北京市</t>
        </is>
      </c>
      <c r="G4356" t="inlineStr">
        <is>
          <t>北京市</t>
        </is>
      </c>
      <c r="H4356" t="inlineStr">
        <is>
          <t>北京市朝阳区北苑路42号四层</t>
        </is>
      </c>
      <c r="I4356" t="inlineStr">
        <is>
          <t>40.033329</t>
        </is>
      </c>
      <c r="J4356" t="inlineStr">
        <is>
          <t>116.419101</t>
        </is>
      </c>
      <c r="K4356" t="inlineStr">
        <is>
          <t>[{"sub_cat":"米粉面馆","parent_cat":"快餐便当"},{"sub_cat":"米粉面馆","parent_cat":"美食"}]</t>
        </is>
      </c>
      <c r="L4356" t="inlineStr">
        <is>
          <t>否</t>
        </is>
      </c>
      <c r="M4356" t="inlineStr">
        <is>
          <t>否</t>
        </is>
      </c>
      <c r="N4356" t="inlineStr">
        <is>
          <t>15201288786</t>
        </is>
      </c>
      <c r="O4356" t="inlineStr">
        <is>
          <t>["10:00/20:30"]</t>
        </is>
      </c>
      <c r="P4356" t="inlineStr">
        <is>
          <t>49</t>
        </is>
      </c>
      <c r="Q4356" t="inlineStr">
        <is>
          <t>https://www.ele.me/shop/E13014969489406672586</t>
        </is>
      </c>
      <c r="R4356" t="inlineStr">
        <is>
          <t>4.4</t>
        </is>
      </c>
      <c r="S4356" t="inlineStr">
        <is>
          <t/>
        </is>
      </c>
      <c r="T4356" t="inlineStr">
        <is>
          <t/>
        </is>
      </c>
      <c r="U4356" t="inlineStr">
        <is>
          <t>4</t>
        </is>
      </c>
      <c r="V4356" t="inlineStr">
        <is>
          <t>[{"pid":"2108438467","desc":"满32减8，满48减12，满68减20","name":"自营销复杂满减活动","type":"减"},{"pid":"2108441411","desc":"特价商品4.99元起","name":"超值换购","type":"换"}]</t>
        </is>
      </c>
      <c r="W4356" t="inlineStr">
        <is>
          <t>[]</t>
        </is>
      </c>
      <c r="X4356" t="inlineStr">
        <is>
          <t/>
        </is>
      </c>
      <c r="Y4356" t="inlineStr">
        <is>
          <t>28</t>
        </is>
      </c>
      <c r="Z4356" t="inlineStr">
        <is>
          <t>20</t>
        </is>
      </c>
      <c r="AA4356" t="inlineStr">
        <is>
          <t>3</t>
        </is>
      </c>
      <c r="AB4356" t="inlineStr">
        <is>
          <t>[]</t>
        </is>
      </c>
    </row>
    <row r="4357">
      <c r="A4357" t="inlineStr">
        <is>
          <t>2019-03-30 10:06:55</t>
        </is>
      </c>
      <c r="B4357" t="inlineStr">
        <is>
          <t>https://www.ele.me/shop/E10480226405463015579</t>
        </is>
      </c>
      <c r="C4357" t="inlineStr">
        <is>
          <t>E10480226405463015579</t>
        </is>
      </c>
      <c r="D4357" t="inlineStr">
        <is>
          <t>星巴克咖啡代购(上地总店)</t>
        </is>
      </c>
      <c r="E4357" t="inlineStr">
        <is>
          <t>https://fuss10.elemecdn.com/e/33/e5e5e26b43b32f2e2349f92071b41png.png</t>
        </is>
      </c>
      <c r="F4357" t="inlineStr">
        <is>
          <t>北京市</t>
        </is>
      </c>
      <c r="G4357" t="inlineStr">
        <is>
          <t>北京市</t>
        </is>
      </c>
      <c r="H4357" t="inlineStr">
        <is>
          <t>北京市朝阳区望京街4号楼15层1502</t>
        </is>
      </c>
      <c r="I4357" t="inlineStr">
        <is>
          <t>40.04674</t>
        </is>
      </c>
      <c r="J4357" t="inlineStr">
        <is>
          <t>116.287905</t>
        </is>
      </c>
      <c r="K4357" t="inlineStr">
        <is>
          <t>[{"sub_cat":"咖啡","parent_cat":"甜品饮品"},{"sub_cat":"咖啡","parent_cat":"美食"},{"sub_cat":"甜品","parent_cat":"甜品饮品"},{"sub_cat":"甜品","parent_cat":"美食"}]</t>
        </is>
      </c>
      <c r="L4357" t="inlineStr">
        <is>
          <t>否</t>
        </is>
      </c>
      <c r="M4357" t="inlineStr">
        <is>
          <t>否</t>
        </is>
      </c>
      <c r="N4357" t="inlineStr">
        <is>
          <t>4008130999</t>
        </is>
      </c>
      <c r="O4357" t="inlineStr">
        <is>
          <t>["07:50/20:00"]</t>
        </is>
      </c>
      <c r="P4357" t="inlineStr">
        <is>
          <t>392</t>
        </is>
      </c>
      <c r="Q4357" t="inlineStr">
        <is>
          <t>https://www.ele.me/shop/E10480226405463015579</t>
        </is>
      </c>
      <c r="R4357" t="inlineStr">
        <is>
          <t>4.7</t>
        </is>
      </c>
      <c r="S4357" t="inlineStr">
        <is>
          <t>4.7</t>
        </is>
      </c>
      <c r="T4357" t="inlineStr">
        <is>
          <t>4.8</t>
        </is>
      </c>
      <c r="U4357" t="inlineStr">
        <is>
          <t>52</t>
        </is>
      </c>
      <c r="V4357" t="inlineStr">
        <is>
          <t>[{"pid":"21526810002","desc":"满48减12，满80减20，满110减25，满289减35，满398减40","name":"满减活动","type":"减"},{"pid":"1931258705","desc":"特价商品98元起","name":"单品定价","type":"特"},{"pid":"2087969379","desc":"新用户下单立减17元","name":"新用户立减(不与其他活动共享)","type":"首"},{"pid":"822388458","desc":"本店新用户立减1元","name":"门店新客立减","type":"新"},{"pid":"1900621953","desc":"折扣商品9.8折起","name":"单品折扣","type":"折"}]</t>
        </is>
      </c>
      <c r="W4357" t="inlineStr">
        <is>
          <t>[]</t>
        </is>
      </c>
      <c r="X4357" t="inlineStr">
        <is>
          <t/>
        </is>
      </c>
      <c r="Y4357" t="inlineStr">
        <is>
          <t>33</t>
        </is>
      </c>
      <c r="Z4357" t="inlineStr">
        <is>
          <t>0</t>
        </is>
      </c>
      <c r="AA4357" t="inlineStr">
        <is>
          <t>0</t>
        </is>
      </c>
      <c r="AB4357" t="inlineStr">
        <is>
          <t>[]</t>
        </is>
      </c>
    </row>
    <row r="4358">
      <c r="A4358" t="inlineStr">
        <is>
          <t>2019-03-30 10:06:55</t>
        </is>
      </c>
      <c r="B4358" t="inlineStr">
        <is>
          <t>https://www.ele.me/shop/E17780547808764839775</t>
        </is>
      </c>
      <c r="C4358" t="inlineStr">
        <is>
          <t>E17780547808764839775</t>
        </is>
      </c>
      <c r="D4358" t="inlineStr">
        <is>
          <t>曼玲粥店(西二旗店)</t>
        </is>
      </c>
      <c r="E4358" t="inlineStr">
        <is>
          <t>https://fuss10.elemecdn.com/c/b1/6e5c4c874b6622320bd9869d1b006png.png</t>
        </is>
      </c>
      <c r="F4358" t="inlineStr">
        <is>
          <t>北京市</t>
        </is>
      </c>
      <c r="G4358" t="inlineStr">
        <is>
          <t>北京市</t>
        </is>
      </c>
      <c r="H4358" t="inlineStr">
        <is>
          <t>北京市海淀区东北旺西路8号院23号楼102</t>
        </is>
      </c>
      <c r="I4358" t="inlineStr">
        <is>
          <t>40.04674</t>
        </is>
      </c>
      <c r="J4358" t="inlineStr">
        <is>
          <t>116.287905</t>
        </is>
      </c>
      <c r="K4358" t="inlineStr">
        <is>
          <t>[{"sub_cat":"包子粥店","parent_cat":"快餐便当"},{"sub_cat":"包子粥店","parent_cat":"美食"},{"sub_cat":"简餐","parent_cat":"快餐便当"},{"sub_cat":"简餐","parent_cat":"美食"}]</t>
        </is>
      </c>
      <c r="L4358" t="inlineStr">
        <is>
          <t>是</t>
        </is>
      </c>
      <c r="M4358" t="inlineStr">
        <is>
          <t>否</t>
        </is>
      </c>
      <c r="N4358" t="inlineStr">
        <is>
          <t>13755392200 13870362899</t>
        </is>
      </c>
      <c r="O4358" t="inlineStr">
        <is>
          <t>["08:00/20:00"]</t>
        </is>
      </c>
      <c r="P4358" t="inlineStr">
        <is>
          <t>1067</t>
        </is>
      </c>
      <c r="Q4358" t="inlineStr">
        <is>
          <t>https://www.ele.me/shop/E17780547808764839775</t>
        </is>
      </c>
      <c r="R4358" t="inlineStr">
        <is>
          <t>4.8</t>
        </is>
      </c>
      <c r="S4358" t="inlineStr">
        <is>
          <t>4.8</t>
        </is>
      </c>
      <c r="T4358" t="inlineStr">
        <is>
          <t>4.8</t>
        </is>
      </c>
      <c r="U4358" t="inlineStr">
        <is>
          <t>365</t>
        </is>
      </c>
      <c r="V4358" t="inlineStr">
        <is>
          <t>[{"pid":"2119376851","desc":"满27减15，满49减23，满79减28","name":"自营销复杂满减活动","type":"减"},{"pid":"21527733939","desc":"特价商品8元起","name":"周四套餐日","type":"惠"},{"pid":"2110002995","desc":"新用户下单立减17元","name":"新用户立减(不与其他活动共享)","type":"首"},{"pid":"819828106","desc":"本店新用户立减1元","name":"门店新客立减","type":"新"},{"pid":"2119399443","desc":"折扣商品3.6折起","name":"单品折扣","type":"折"},{"pid":"2119377243","desc":"满59元赠送小菜1份","name":"赠品活动","type":"赠"}]</t>
        </is>
      </c>
      <c r="W4358" t="inlineStr">
        <is>
          <t>[]</t>
        </is>
      </c>
      <c r="X4358" t="inlineStr">
        <is>
          <t/>
        </is>
      </c>
      <c r="Y4358" t="inlineStr">
        <is>
          <t>26</t>
        </is>
      </c>
      <c r="Z4358" t="inlineStr">
        <is>
          <t>20</t>
        </is>
      </c>
      <c r="AA4358" t="inlineStr">
        <is>
          <t>0</t>
        </is>
      </c>
      <c r="AB4358" t="inlineStr">
        <is>
          <t>[]</t>
        </is>
      </c>
    </row>
    <row r="4359">
      <c r="A4359" t="inlineStr">
        <is>
          <t>2019-03-30 10:06:55</t>
        </is>
      </c>
      <c r="B4359" t="inlineStr">
        <is>
          <t>https://www.ele.me/shop/E12486434673283158950</t>
        </is>
      </c>
      <c r="C4359" t="inlineStr">
        <is>
          <t>E12486434673283158950</t>
        </is>
      </c>
      <c r="D4359" t="inlineStr">
        <is>
          <t>手工水饺煎饼</t>
        </is>
      </c>
      <c r="E4359" t="inlineStr">
        <is>
          <t>https://fuss10.elemecdn.com/6/25/35d6be97a57b3096e2b943f31576ajpeg.jpeg</t>
        </is>
      </c>
      <c r="F4359" t="inlineStr">
        <is>
          <t>北京市</t>
        </is>
      </c>
      <c r="G4359" t="inlineStr">
        <is>
          <t>北京市</t>
        </is>
      </c>
      <c r="H4359" t="inlineStr">
        <is>
          <t>北京市朝阳区北苑路42号四层</t>
        </is>
      </c>
      <c r="I4359" t="inlineStr">
        <is>
          <t>40.033329</t>
        </is>
      </c>
      <c r="J4359" t="inlineStr">
        <is>
          <t>116.419101</t>
        </is>
      </c>
      <c r="K4359" t="inlineStr">
        <is>
          <t>[{"sub_cat":"饺子馄饨","parent_cat":"快餐便当"},{"sub_cat":"饺子馄饨","parent_cat":"美食"}]</t>
        </is>
      </c>
      <c r="L4359" t="inlineStr">
        <is>
          <t>是</t>
        </is>
      </c>
      <c r="M4359" t="inlineStr">
        <is>
          <t>否</t>
        </is>
      </c>
      <c r="N4359" t="inlineStr">
        <is>
          <t>13520529376</t>
        </is>
      </c>
      <c r="O4359" t="inlineStr">
        <is>
          <t>["10:00/21:00"]</t>
        </is>
      </c>
      <c r="P4359" t="inlineStr">
        <is>
          <t>15</t>
        </is>
      </c>
      <c r="Q4359" t="inlineStr">
        <is>
          <t>https://www.ele.me/shop/E12486434673283158950</t>
        </is>
      </c>
      <c r="R4359" t="inlineStr">
        <is>
          <t>5</t>
        </is>
      </c>
      <c r="S4359" t="inlineStr">
        <is>
          <t>5.0</t>
        </is>
      </c>
      <c r="T4359" t="inlineStr">
        <is>
          <t>5.0</t>
        </is>
      </c>
      <c r="U4359" t="inlineStr">
        <is>
          <t>3</t>
        </is>
      </c>
      <c r="V4359" t="inlineStr">
        <is>
          <t>[{"pid":"2134836139","desc":"特价商品4.99元起","name":"超值换购","type":"换"},{"pid":"2109779499","desc":"新用户下单立减17元","name":"新用户立减(不与其他活动共享)","type":"首"}]</t>
        </is>
      </c>
      <c r="W4359" t="inlineStr">
        <is>
          <t>[]</t>
        </is>
      </c>
      <c r="X4359" t="inlineStr">
        <is>
          <t/>
        </is>
      </c>
      <c r="Y4359" t="inlineStr">
        <is>
          <t>27</t>
        </is>
      </c>
      <c r="Z4359" t="inlineStr">
        <is>
          <t>20</t>
        </is>
      </c>
      <c r="AA4359" t="inlineStr">
        <is>
          <t>3</t>
        </is>
      </c>
      <c r="AB4359" t="inlineStr">
        <is>
          <t>[{"sid":"7","desc":"该商户食品安全已由国泰产险承担，食品安全有保障","name":"食安保"}]</t>
        </is>
      </c>
    </row>
    <row r="4360">
      <c r="A4360" t="inlineStr">
        <is>
          <t>2019-03-30 10:06:54</t>
        </is>
      </c>
      <c r="B4360" t="inlineStr">
        <is>
          <t>https://www.ele.me/shop/E5718708944223525161</t>
        </is>
      </c>
      <c r="C4360" t="inlineStr">
        <is>
          <t>E5718708944223525161</t>
        </is>
      </c>
      <c r="D4360" t="inlineStr">
        <is>
          <t>杨国福麻辣烫(北苑路k酷店)</t>
        </is>
      </c>
      <c r="E4360" t="inlineStr">
        <is>
          <t>https://fuss10.elemecdn.com/5/62/7eea7d6939f279e19249b928e51fejpeg.jpeg</t>
        </is>
      </c>
      <c r="F4360" t="inlineStr">
        <is>
          <t>北京市</t>
        </is>
      </c>
      <c r="G4360" t="inlineStr">
        <is>
          <t>北京市</t>
        </is>
      </c>
      <c r="H4360" t="inlineStr">
        <is>
          <t>北京市朝阳区北苑路42号4层Z-2</t>
        </is>
      </c>
      <c r="I4360" t="inlineStr">
        <is>
          <t>40.033329</t>
        </is>
      </c>
      <c r="J4360" t="inlineStr">
        <is>
          <t>116.419101</t>
        </is>
      </c>
      <c r="K4360" t="inlineStr">
        <is>
          <t>[{"sub_cat":"麻辣烫","parent_cat":"快餐便当"},{"sub_cat":"麻辣烫","parent_cat":"美食"}]</t>
        </is>
      </c>
      <c r="L4360" t="inlineStr">
        <is>
          <t>否</t>
        </is>
      </c>
      <c r="M4360" t="inlineStr">
        <is>
          <t>否</t>
        </is>
      </c>
      <c r="N4360" t="inlineStr">
        <is>
          <t>17800222167</t>
        </is>
      </c>
      <c r="O4360" t="inlineStr">
        <is>
          <t>["10:00/22:00"]</t>
        </is>
      </c>
      <c r="P4360" t="inlineStr">
        <is>
          <t>3022</t>
        </is>
      </c>
      <c r="Q4360" t="inlineStr">
        <is>
          <t>https://www.ele.me/shop/E5718708944223525161</t>
        </is>
      </c>
      <c r="R4360" t="inlineStr">
        <is>
          <t>4.5</t>
        </is>
      </c>
      <c r="S4360" t="inlineStr">
        <is>
          <t/>
        </is>
      </c>
      <c r="T4360" t="inlineStr">
        <is>
          <t/>
        </is>
      </c>
      <c r="U4360" t="inlineStr">
        <is>
          <t>4231</t>
        </is>
      </c>
      <c r="V4360" t="inlineStr">
        <is>
          <t>[{"pid":"21508974250","desc":"满30减14，满45减20，满58减23","name":"杨国福麻辣烫","type":"减"},{"pid":"21494560619","desc":"折扣商品7折起","name":"单品折扣","type":"折"},{"pid":"2081350107","desc":"新用户下单立减17元","name":"新用户立减(不与其他活动共享)","type":"首"},{"pid":"2110883291","desc":"特价商品6.99元起","name":"超值换购","type":"换"}]</t>
        </is>
      </c>
      <c r="W4360" t="inlineStr">
        <is>
          <t>[]</t>
        </is>
      </c>
      <c r="X4360" t="inlineStr">
        <is>
          <t/>
        </is>
      </c>
      <c r="Y4360" t="inlineStr">
        <is>
          <t>26</t>
        </is>
      </c>
      <c r="Z4360" t="inlineStr">
        <is>
          <t>20</t>
        </is>
      </c>
      <c r="AA4360" t="inlineStr">
        <is>
          <t>0</t>
        </is>
      </c>
      <c r="AB4360" t="inlineStr">
        <is>
          <t>[{"sid":"7","desc":"该商户食品安全已由国泰产险承担，食品安全有保障","name":"食安保"}]</t>
        </is>
      </c>
    </row>
    <row r="4361">
      <c r="A4361" t="inlineStr">
        <is>
          <t>2019-03-30 10:06:54</t>
        </is>
      </c>
      <c r="B4361" t="inlineStr">
        <is>
          <t>https://www.ele.me/shop/E13424666314922650449</t>
        </is>
      </c>
      <c r="C4361" t="inlineStr">
        <is>
          <t>E13424666314922650449</t>
        </is>
      </c>
      <c r="D4361" t="inlineStr">
        <is>
          <t>周黑鸭(北京大望路南堡店)</t>
        </is>
      </c>
      <c r="E4361" t="inlineStr">
        <is>
          <t>https://fuss10.elemecdn.com/0/6b/d1dc49cb6d806c71e47cf820b8b74jpeg.jpeg</t>
        </is>
      </c>
      <c r="F4361" t="inlineStr">
        <is>
          <t>北京市</t>
        </is>
      </c>
      <c r="G4361" t="inlineStr">
        <is>
          <t>北京市</t>
        </is>
      </c>
      <c r="H4361" t="inlineStr">
        <is>
          <t>北京市朝阳区西大望路三号院2号楼1层S-111A</t>
        </is>
      </c>
      <c r="I4361" t="inlineStr">
        <is>
          <t>39.910192</t>
        </is>
      </c>
      <c r="J4361" t="inlineStr">
        <is>
          <t>116.476</t>
        </is>
      </c>
      <c r="K4361" t="inlineStr">
        <is>
          <t>[]</t>
        </is>
      </c>
      <c r="L4361" t="inlineStr">
        <is>
          <t>否</t>
        </is>
      </c>
      <c r="M4361" t="inlineStr">
        <is>
          <t>是</t>
        </is>
      </c>
      <c r="N4361" t="inlineStr">
        <is>
          <t>15901126269</t>
        </is>
      </c>
      <c r="O4361" t="inlineStr">
        <is>
          <t>["09:00/21:30"]</t>
        </is>
      </c>
      <c r="P4361" t="inlineStr">
        <is>
          <t>771</t>
        </is>
      </c>
      <c r="Q4361" t="inlineStr">
        <is>
          <t>https://www.ele.me/shop/E13424666314922650449</t>
        </is>
      </c>
      <c r="R4361" t="inlineStr">
        <is>
          <t>4.9</t>
        </is>
      </c>
      <c r="S4361" t="inlineStr">
        <is>
          <t>4.9</t>
        </is>
      </c>
      <c r="T4361" t="inlineStr">
        <is>
          <t>4.9</t>
        </is>
      </c>
      <c r="U4361" t="inlineStr">
        <is>
          <t>155</t>
        </is>
      </c>
      <c r="V4361" t="inlineStr">
        <is>
          <t>[{"pid":"6000213706","desc":"满69减30","name":"全店满减","type":"减"}]</t>
        </is>
      </c>
      <c r="W4361" t="inlineStr">
        <is>
          <t>[]</t>
        </is>
      </c>
      <c r="X4361" t="inlineStr">
        <is>
          <t>蜂鸟专送</t>
        </is>
      </c>
      <c r="Y4361" t="inlineStr">
        <is>
          <t>20</t>
        </is>
      </c>
      <c r="Z4361" t="inlineStr">
        <is>
          <t>20</t>
        </is>
      </c>
      <c r="AA4361" t="inlineStr">
        <is>
          <t>5</t>
        </is>
      </c>
      <c r="AB4361" t="inlineStr">
        <is>
          <t>[]</t>
        </is>
      </c>
    </row>
    <row r="4362">
      <c r="A4362" t="inlineStr">
        <is>
          <t>2019-03-30 10:06:37</t>
        </is>
      </c>
      <c r="B4362" t="inlineStr">
        <is>
          <t>https://www.ele.me/shop/E14238918282430066063</t>
        </is>
      </c>
      <c r="C4362" t="inlineStr">
        <is>
          <t>E14238918282430066063</t>
        </is>
      </c>
      <c r="D4362" t="inlineStr">
        <is>
          <t>秦香陕西食府(北苑店)</t>
        </is>
      </c>
      <c r="E4362" t="inlineStr">
        <is>
          <t>https://fuss10.elemecdn.com/4/fd/bd8eb64492c79723779c67f27ed31png.png</t>
        </is>
      </c>
      <c r="F4362" t="inlineStr">
        <is>
          <t>北京市</t>
        </is>
      </c>
      <c r="G4362" t="inlineStr">
        <is>
          <t>北京市</t>
        </is>
      </c>
      <c r="H4362" t="inlineStr">
        <is>
          <t>北京市朝阳区清河营南街7号院3号一层121号（1F-A02C）</t>
        </is>
      </c>
      <c r="I4362" t="inlineStr">
        <is>
          <t>40.046613</t>
        </is>
      </c>
      <c r="J4362" t="inlineStr">
        <is>
          <t>116.433064</t>
        </is>
      </c>
      <c r="K4362" t="inlineStr">
        <is>
          <t>[{"sub_cat":"盖浇饭","parent_cat":"快餐便当"},{"sub_cat":"盖浇饭","parent_cat":"美食"},{"sub_cat":"简餐","parent_cat":"快餐便当"},{"sub_cat":"简餐","parent_cat":"美食"}]</t>
        </is>
      </c>
      <c r="L4362" t="inlineStr">
        <is>
          <t>否</t>
        </is>
      </c>
      <c r="M4362" t="inlineStr">
        <is>
          <t>否</t>
        </is>
      </c>
      <c r="N4362" t="inlineStr">
        <is>
          <t>010-84870815</t>
        </is>
      </c>
      <c r="O4362" t="inlineStr">
        <is>
          <t>["10:30/22:00"]</t>
        </is>
      </c>
      <c r="P4362" t="inlineStr">
        <is>
          <t>637</t>
        </is>
      </c>
      <c r="Q4362" t="inlineStr">
        <is>
          <t>https://www.ele.me/shop/E14238918282430066063</t>
        </is>
      </c>
      <c r="R4362" t="inlineStr">
        <is>
          <t>4.7</t>
        </is>
      </c>
      <c r="S4362" t="inlineStr">
        <is>
          <t>4.7</t>
        </is>
      </c>
      <c r="T4362" t="inlineStr">
        <is>
          <t>4.7</t>
        </is>
      </c>
      <c r="U4362" t="inlineStr">
        <is>
          <t>150</t>
        </is>
      </c>
      <c r="V4362" t="inlineStr">
        <is>
          <t>[{"pid":"2087960795","desc":"新用户下单立减17元","name":"新用户立减(不与其他活动共享)","type":"首"}]</t>
        </is>
      </c>
      <c r="W4362" t="inlineStr">
        <is>
          <t>[]</t>
        </is>
      </c>
      <c r="X4362" t="inlineStr">
        <is>
          <t>蜂鸟专送</t>
        </is>
      </c>
      <c r="Y4362" t="inlineStr">
        <is>
          <t>20</t>
        </is>
      </c>
      <c r="Z4362" t="inlineStr">
        <is>
          <t>20</t>
        </is>
      </c>
      <c r="AA4362" t="inlineStr">
        <is>
          <t>5</t>
        </is>
      </c>
      <c r="AB4362" t="inlineStr">
        <is>
          <t>[{"sid":"4","desc":"该商家支持开发票，请在下单时填写好发票抬头","name":"开发票"}]</t>
        </is>
      </c>
    </row>
    <row r="4363">
      <c r="A4363" t="inlineStr">
        <is>
          <t>2019-03-30 10:06:34</t>
        </is>
      </c>
      <c r="B4363" t="inlineStr">
        <is>
          <t>https://www.ele.me/shop/E3931699600078432518</t>
        </is>
      </c>
      <c r="C4363" t="inlineStr">
        <is>
          <t>E3931699600078432518</t>
        </is>
      </c>
      <c r="D4363" t="inlineStr">
        <is>
          <t>不加油de鸡汤饭(大望路店)</t>
        </is>
      </c>
      <c r="E4363" t="inlineStr">
        <is>
          <t>https://fuss10.elemecdn.com/f/dc/7deb44f7652e292f30bb0f4eab4c7png.png</t>
        </is>
      </c>
      <c r="F4363" t="inlineStr">
        <is>
          <t>北京市</t>
        </is>
      </c>
      <c r="G4363" t="inlineStr">
        <is>
          <t>北京市</t>
        </is>
      </c>
      <c r="H4363" t="inlineStr">
        <is>
          <t>北京市朝阳区西大望路蓝堡南区地下一层SB02-SB05</t>
        </is>
      </c>
      <c r="I4363" t="inlineStr">
        <is>
          <t>39.910379</t>
        </is>
      </c>
      <c r="J4363" t="inlineStr">
        <is>
          <t>116.476903</t>
        </is>
      </c>
      <c r="K4363" t="inlineStr">
        <is>
          <t>[{"sub_cat":"简餐","parent_cat":"快餐便当"},{"sub_cat":"简餐","parent_cat":"美食"},{"sub_cat":"盖浇饭","parent_cat":"快餐便当"},{"sub_cat":"盖浇饭","parent_cat":"美食"}]</t>
        </is>
      </c>
      <c r="L4363" t="inlineStr">
        <is>
          <t>否</t>
        </is>
      </c>
      <c r="M4363" t="inlineStr">
        <is>
          <t>否</t>
        </is>
      </c>
      <c r="N4363" t="inlineStr">
        <is>
          <t>18211078697</t>
        </is>
      </c>
      <c r="O4363" t="inlineStr">
        <is>
          <t>["09:50/20:00"]</t>
        </is>
      </c>
      <c r="P4363" t="inlineStr">
        <is>
          <t>2221</t>
        </is>
      </c>
      <c r="Q4363" t="inlineStr">
        <is>
          <t>https://www.ele.me/shop/E3931699600078432518</t>
        </is>
      </c>
      <c r="R4363" t="inlineStr">
        <is>
          <t>4.8</t>
        </is>
      </c>
      <c r="S4363" t="inlineStr">
        <is>
          <t>4.8</t>
        </is>
      </c>
      <c r="T4363" t="inlineStr">
        <is>
          <t>4.8</t>
        </is>
      </c>
      <c r="U4363" t="inlineStr">
        <is>
          <t>471</t>
        </is>
      </c>
      <c r="V4363" t="inlineStr">
        <is>
          <t>[{"pid":"2091347522","desc":"满15减14，满50减20，满70减30，满100减40","name":"不加油北京满减","type":"减"},{"pid":"21535609323","desc":"折扣商品6折起","name":"周末大牌日","type":"折"},{"pid":"592227730","desc":"本店新用户立减1元","name":"门店新客立减","type":"新"},{"pid":"1667203497","desc":"特价商品1.99元起","name":"超值换购","type":"换"}]</t>
        </is>
      </c>
      <c r="W4363" t="inlineStr">
        <is>
          <t>[]</t>
        </is>
      </c>
      <c r="X4363" t="inlineStr">
        <is>
          <t>蜂鸟专送</t>
        </is>
      </c>
      <c r="Y4363" t="inlineStr">
        <is>
          <t>20</t>
        </is>
      </c>
      <c r="Z4363" t="inlineStr">
        <is>
          <t>20</t>
        </is>
      </c>
      <c r="AA4363" t="inlineStr">
        <is>
          <t>5</t>
        </is>
      </c>
      <c r="AB4363" t="inlineStr">
        <is>
          <t>[{"sid":"10","desc":"商家原因导致订单取消，赔付代金券","name":"拒单赔"},{"sid":"7","desc":"该商户食品安全已由国泰产险承担，食品安全有保障","name":"食安保"}]</t>
        </is>
      </c>
    </row>
    <row r="4364">
      <c r="A4364" t="inlineStr">
        <is>
          <t>2019-03-30 10:06:32</t>
        </is>
      </c>
      <c r="B4364" t="inlineStr">
        <is>
          <t>https://www.ele.me/shop/E17644798281088080950</t>
        </is>
      </c>
      <c r="C4364" t="inlineStr">
        <is>
          <t>E17644798281088080950</t>
        </is>
      </c>
      <c r="D4364" t="inlineStr">
        <is>
          <t>ORITEA朴茶(SKP店)</t>
        </is>
      </c>
      <c r="E4364" t="inlineStr">
        <is>
          <t>https://fuss10.elemecdn.com/1/ba/625cce6e7b018fa2c8dd8a0b3f453png.png</t>
        </is>
      </c>
      <c r="F4364" t="inlineStr">
        <is>
          <t>北京市</t>
        </is>
      </c>
      <c r="G4364" t="inlineStr">
        <is>
          <t>北京市</t>
        </is>
      </c>
      <c r="H4364" t="inlineStr">
        <is>
          <t>北京市朝阳区建国路87号</t>
        </is>
      </c>
      <c r="I4364" t="inlineStr">
        <is>
          <t>39.909476</t>
        </is>
      </c>
      <c r="J4364" t="inlineStr">
        <is>
          <t>116.478673</t>
        </is>
      </c>
      <c r="K4364" t="inlineStr">
        <is>
          <t>[{"sub_cat":"奶茶果汁","parent_cat":"甜品饮品"},{"sub_cat":"奶茶果汁","parent_cat":"美食"},{"sub_cat":"甜品","parent_cat":"甜品饮品"},{"sub_cat":"甜品","parent_cat":"美食"}]</t>
        </is>
      </c>
      <c r="L4364" t="inlineStr">
        <is>
          <t>否</t>
        </is>
      </c>
      <c r="M4364" t="inlineStr">
        <is>
          <t>否</t>
        </is>
      </c>
      <c r="N4364" t="inlineStr">
        <is>
          <t>010-65066109</t>
        </is>
      </c>
      <c r="O4364" t="inlineStr">
        <is>
          <t>["10:00/21:30"]</t>
        </is>
      </c>
      <c r="P4364" t="inlineStr">
        <is>
          <t>1414</t>
        </is>
      </c>
      <c r="Q4364" t="inlineStr">
        <is>
          <t>https://www.ele.me/shop/E17644798281088080950</t>
        </is>
      </c>
      <c r="R4364" t="inlineStr">
        <is>
          <t>4.7</t>
        </is>
      </c>
      <c r="S4364" t="inlineStr">
        <is>
          <t>4.7</t>
        </is>
      </c>
      <c r="T4364" t="inlineStr">
        <is>
          <t>4.7</t>
        </is>
      </c>
      <c r="U4364" t="inlineStr">
        <is>
          <t>279</t>
        </is>
      </c>
      <c r="V4364" t="inlineStr">
        <is>
          <t>[{"pid":"21523420683","desc":"特价商品4.9元起","name":"超值换购","type":"换"}]</t>
        </is>
      </c>
      <c r="W4364" t="inlineStr">
        <is>
          <t>[]</t>
        </is>
      </c>
      <c r="X4364" t="inlineStr">
        <is>
          <t/>
        </is>
      </c>
      <c r="Y4364" t="inlineStr">
        <is>
          <t>31</t>
        </is>
      </c>
      <c r="Z4364" t="inlineStr">
        <is>
          <t>20</t>
        </is>
      </c>
      <c r="AA4364" t="inlineStr">
        <is>
          <t>0</t>
        </is>
      </c>
      <c r="AB4364" t="inlineStr">
        <is>
          <t>[{"sid":"4","desc":"该商家支持开发票，请在下单时填写好发票抬头","name":"开发票"}]</t>
        </is>
      </c>
    </row>
    <row r="4365">
      <c r="A4365" t="inlineStr">
        <is>
          <t>2019-03-30 10:06:22</t>
        </is>
      </c>
      <c r="B4365" t="inlineStr">
        <is>
          <t>https://www.ele.me/shop/E8546966757436490796</t>
        </is>
      </c>
      <c r="C4365" t="inlineStr">
        <is>
          <t>E8546966757436490796</t>
        </is>
      </c>
      <c r="D4365" t="inlineStr">
        <is>
          <t>七彩狮宠物用品超市（爱宠乐园店）</t>
        </is>
      </c>
      <c r="E4365" t="inlineStr">
        <is>
          <t>https://fuss10.elemecdn.com/6/cc/130608cb71ccfdab588c0de4558e3jpeg.jpeg</t>
        </is>
      </c>
      <c r="F4365" t="inlineStr">
        <is>
          <t>北京市</t>
        </is>
      </c>
      <c r="G4365" t="inlineStr">
        <is>
          <t>北京市</t>
        </is>
      </c>
      <c r="H4365" t="inlineStr">
        <is>
          <t>北京市顺义区鑫绿都农副产品市场中心怡馨绿都花卉分市场</t>
        </is>
      </c>
      <c r="I4365" t="inlineStr">
        <is>
          <t>40.120096</t>
        </is>
      </c>
      <c r="J4365" t="inlineStr">
        <is>
          <t>116.644731</t>
        </is>
      </c>
      <c r="K4365" t="inlineStr">
        <is>
          <t>[{"sub_cat":"宠物超市","parent_cat":"商店超市"}]</t>
        </is>
      </c>
      <c r="L4365" t="inlineStr">
        <is>
          <t>否</t>
        </is>
      </c>
      <c r="M4365" t="inlineStr">
        <is>
          <t>否</t>
        </is>
      </c>
      <c r="N4365" t="inlineStr">
        <is>
          <t>15011519619</t>
        </is>
      </c>
      <c r="O4365" t="inlineStr">
        <is>
          <t>["08:00/19:00"]</t>
        </is>
      </c>
      <c r="P4365" t="inlineStr">
        <is>
          <t>5</t>
        </is>
      </c>
      <c r="Q4365" t="inlineStr">
        <is>
          <t>https://www.ele.me/shop/E8546966757436490796</t>
        </is>
      </c>
      <c r="R4365" t="inlineStr">
        <is>
          <t>5</t>
        </is>
      </c>
      <c r="S4365" t="inlineStr">
        <is>
          <t>5.0</t>
        </is>
      </c>
      <c r="T4365" t="inlineStr">
        <is>
          <t>5.0</t>
        </is>
      </c>
      <c r="U4365" t="inlineStr">
        <is>
          <t>0</t>
        </is>
      </c>
      <c r="V4365" t="inlineStr">
        <is>
          <t>[]</t>
        </is>
      </c>
      <c r="W4365" t="inlineStr">
        <is>
          <t>[]</t>
        </is>
      </c>
      <c r="X4365" t="inlineStr">
        <is>
          <t/>
        </is>
      </c>
      <c r="Y4365" t="inlineStr">
        <is>
          <t>25</t>
        </is>
      </c>
      <c r="Z4365" t="inlineStr">
        <is>
          <t>20</t>
        </is>
      </c>
      <c r="AA4365" t="inlineStr">
        <is>
          <t>5</t>
        </is>
      </c>
      <c r="AB4365" t="inlineStr">
        <is>
          <t>[]</t>
        </is>
      </c>
    </row>
    <row r="4366">
      <c r="A4366" t="inlineStr">
        <is>
          <t>2019-03-30 10:06:18</t>
        </is>
      </c>
      <c r="B4366" t="inlineStr">
        <is>
          <t>https://www.ele.me/shop/E2843967212396660671</t>
        </is>
      </c>
      <c r="C4366" t="inlineStr">
        <is>
          <t>E2843967212396660671</t>
        </is>
      </c>
      <c r="D4366" t="inlineStr">
        <is>
          <t>华冠超市(管庄店)</t>
        </is>
      </c>
      <c r="E4366" t="inlineStr">
        <is>
          <t>https://fuss10.elemecdn.com/0/85/cf509efacbf9fc008d98799bcb6e9jpeg.jpeg</t>
        </is>
      </c>
      <c r="F4366" t="inlineStr">
        <is>
          <t>北京市</t>
        </is>
      </c>
      <c r="G4366" t="inlineStr">
        <is>
          <t>北京市</t>
        </is>
      </c>
      <c r="H4366" t="inlineStr">
        <is>
          <t>北京市朝阳区鑫兆佳园15号楼一、二层</t>
        </is>
      </c>
      <c r="I4366" t="inlineStr">
        <is>
          <t>39.920133</t>
        </is>
      </c>
      <c r="J4366" t="inlineStr">
        <is>
          <t>116.589487</t>
        </is>
      </c>
      <c r="K4366" t="inlineStr">
        <is>
          <t>[{"sub_cat":"大型超市","parent_cat":"商店超市"}]</t>
        </is>
      </c>
      <c r="L4366" t="inlineStr">
        <is>
          <t>否</t>
        </is>
      </c>
      <c r="M4366" t="inlineStr">
        <is>
          <t>否</t>
        </is>
      </c>
      <c r="N4366" t="inlineStr">
        <is>
          <t>01065434321</t>
        </is>
      </c>
      <c r="O4366" t="inlineStr">
        <is>
          <t>["09:00/20:00"]</t>
        </is>
      </c>
      <c r="P4366" t="inlineStr">
        <is>
          <t>499</t>
        </is>
      </c>
      <c r="Q4366" t="inlineStr">
        <is>
          <t>https://www.ele.me/shop/E2843967212396660671</t>
        </is>
      </c>
      <c r="R4366" t="inlineStr">
        <is>
          <t>4.7</t>
        </is>
      </c>
      <c r="S4366" t="inlineStr">
        <is>
          <t>4.7</t>
        </is>
      </c>
      <c r="T4366" t="inlineStr">
        <is>
          <t>4.7</t>
        </is>
      </c>
      <c r="U4366" t="inlineStr">
        <is>
          <t>310</t>
        </is>
      </c>
      <c r="V4366" t="inlineStr">
        <is>
          <t>[{"pid":"1000000000216014","desc":"特价商品2.2元起","name":"康师傅特价2.2","type":"特"}]</t>
        </is>
      </c>
      <c r="W4366" t="inlineStr">
        <is>
          <t>[]</t>
        </is>
      </c>
      <c r="X4366" t="inlineStr">
        <is>
          <t>蜂鸟专送</t>
        </is>
      </c>
      <c r="Y4366" t="inlineStr">
        <is>
          <t>20</t>
        </is>
      </c>
      <c r="Z4366" t="inlineStr">
        <is>
          <t>20</t>
        </is>
      </c>
      <c r="AA4366" t="inlineStr">
        <is>
          <t>5</t>
        </is>
      </c>
      <c r="AB4366" t="inlineStr">
        <is>
          <t>[{"sid":"4","desc":"该商家支持开发票，请在下单时填写好发票抬头","name":"开发票"}]</t>
        </is>
      </c>
    </row>
    <row r="4367">
      <c r="A4367" t="inlineStr">
        <is>
          <t>2019-03-30 10:06:16</t>
        </is>
      </c>
      <c r="B4367" t="inlineStr">
        <is>
          <t>https://www.ele.me/shop/E17118132862560998339</t>
        </is>
      </c>
      <c r="C4367" t="inlineStr">
        <is>
          <t>E17118132862560998339</t>
        </is>
      </c>
      <c r="D4367" t="inlineStr">
        <is>
          <t>石锅拌饭</t>
        </is>
      </c>
      <c r="E4367" t="inlineStr">
        <is>
          <t>https://fuss10.elemecdn.com/6/11/3cba762df1d24a1775bac792d2889jpeg.jpeg</t>
        </is>
      </c>
      <c r="F4367" t="inlineStr">
        <is>
          <t>北京市</t>
        </is>
      </c>
      <c r="G4367" t="inlineStr">
        <is>
          <t>北京市</t>
        </is>
      </c>
      <c r="H4367" t="inlineStr">
        <is>
          <t>北京市朝阳区鑫兆佳园15号楼一、二层</t>
        </is>
      </c>
      <c r="I4367" t="inlineStr">
        <is>
          <t>39.920133</t>
        </is>
      </c>
      <c r="J4367" t="inlineStr">
        <is>
          <t>116.589487</t>
        </is>
      </c>
      <c r="K4367" t="inlineStr">
        <is>
          <t>[{"sub_cat":"简餐","parent_cat":"快餐便当"},{"sub_cat":"简餐","parent_cat":"美食"},{"sub_cat":"盖浇饭","parent_cat":"快餐便当"},{"sub_cat":"盖浇饭","parent_cat":"美食"}]</t>
        </is>
      </c>
      <c r="L4367" t="inlineStr">
        <is>
          <t>是</t>
        </is>
      </c>
      <c r="M4367" t="inlineStr">
        <is>
          <t>否</t>
        </is>
      </c>
      <c r="N4367" t="inlineStr">
        <is>
          <t>15201432677</t>
        </is>
      </c>
      <c r="O4367" t="inlineStr">
        <is>
          <t>["10:00/20:50"]</t>
        </is>
      </c>
      <c r="P4367" t="inlineStr">
        <is>
          <t>42</t>
        </is>
      </c>
      <c r="Q4367" t="inlineStr">
        <is>
          <t>https://www.ele.me/shop/E17118132862560998339</t>
        </is>
      </c>
      <c r="R4367" t="inlineStr">
        <is>
          <t>4.6</t>
        </is>
      </c>
      <c r="S4367" t="inlineStr">
        <is>
          <t/>
        </is>
      </c>
      <c r="T4367" t="inlineStr">
        <is>
          <t/>
        </is>
      </c>
      <c r="U4367" t="inlineStr">
        <is>
          <t>20</t>
        </is>
      </c>
      <c r="V4367" t="inlineStr">
        <is>
          <t>[{"pid":"21515916666","desc":"满30减10，满50减13，满80减20","name":"石锅拌饭","type":"减"},{"pid":"21504692987","desc":"特价商品4.8元起","name":"单品定价","type":"特"},{"pid":"21505065682","desc":"新用户下单立减17元","name":"新用户立减(不与其他活动共享)","type":"首"}]</t>
        </is>
      </c>
      <c r="W4367" t="inlineStr">
        <is>
          <t>[]</t>
        </is>
      </c>
      <c r="X4367" t="inlineStr">
        <is>
          <t/>
        </is>
      </c>
      <c r="Y4367" t="inlineStr">
        <is>
          <t>32</t>
        </is>
      </c>
      <c r="Z4367" t="inlineStr">
        <is>
          <t>20</t>
        </is>
      </c>
      <c r="AA4367" t="inlineStr">
        <is>
          <t>2</t>
        </is>
      </c>
      <c r="AB4367" t="inlineStr">
        <is>
          <t>[{"sid":"7","desc":"该商户食品安全已由国泰产险承担，食品安全有保障","name":"食安保"}]</t>
        </is>
      </c>
    </row>
    <row r="4368">
      <c r="A4368" t="inlineStr">
        <is>
          <t>2019-03-30 10:06:15</t>
        </is>
      </c>
      <c r="B4368" t="inlineStr">
        <is>
          <t>https://www.ele.me/shop/E7625660931606431470</t>
        </is>
      </c>
      <c r="C4368" t="inlineStr">
        <is>
          <t>E7625660931606431470</t>
        </is>
      </c>
      <c r="D4368" t="inlineStr">
        <is>
          <t>文具办公</t>
        </is>
      </c>
      <c r="E4368" t="inlineStr">
        <is>
          <t>https://fuss10.elemecdn.com/8/10/46481baf761e01cabf13073a3a1e2jpeg.jpeg</t>
        </is>
      </c>
      <c r="F4368" t="inlineStr">
        <is>
          <t>北京市</t>
        </is>
      </c>
      <c r="G4368" t="inlineStr">
        <is>
          <t>北京市</t>
        </is>
      </c>
      <c r="H4368" t="inlineStr">
        <is>
          <t>北京市朝阳区朝新嘉园东里五区18号楼1层113</t>
        </is>
      </c>
      <c r="I4368" t="inlineStr">
        <is>
          <t>39.919331</t>
        </is>
      </c>
      <c r="J4368" t="inlineStr">
        <is>
          <t>116.590042</t>
        </is>
      </c>
      <c r="K4368" t="inlineStr">
        <is>
          <t>[{"sub_cat":"便利店","parent_cat":"商店超市"}]</t>
        </is>
      </c>
      <c r="L4368" t="inlineStr">
        <is>
          <t>否</t>
        </is>
      </c>
      <c r="M4368" t="inlineStr">
        <is>
          <t>否</t>
        </is>
      </c>
      <c r="N4368" t="inlineStr">
        <is>
          <t>15901256985</t>
        </is>
      </c>
      <c r="O4368" t="inlineStr">
        <is>
          <t>["08:30/18:15"]</t>
        </is>
      </c>
      <c r="P4368" t="inlineStr">
        <is>
          <t>36</t>
        </is>
      </c>
      <c r="Q4368" t="inlineStr">
        <is>
          <t>https://www.ele.me/shop/E7625660931606431470</t>
        </is>
      </c>
      <c r="R4368" t="inlineStr">
        <is>
          <t>5</t>
        </is>
      </c>
      <c r="S4368" t="inlineStr">
        <is>
          <t/>
        </is>
      </c>
      <c r="T4368" t="inlineStr">
        <is>
          <t/>
        </is>
      </c>
      <c r="U4368" t="inlineStr">
        <is>
          <t>0</t>
        </is>
      </c>
      <c r="V4368" t="inlineStr">
        <is>
          <t>[{"pid":"2050983419","desc":"满100减2","name":"自营销复杂满减活动","type":"减"},{"pid":"2081332451","desc":"新用户下单立减17元","name":"新用户立减(不与其他活动共享)","type":"首"}]</t>
        </is>
      </c>
      <c r="W4368" t="inlineStr">
        <is>
          <t>[]</t>
        </is>
      </c>
      <c r="X4368" t="inlineStr">
        <is>
          <t/>
        </is>
      </c>
      <c r="Y4368" t="inlineStr">
        <is>
          <t>24</t>
        </is>
      </c>
      <c r="Z4368" t="inlineStr">
        <is>
          <t>15</t>
        </is>
      </c>
      <c r="AA4368" t="inlineStr">
        <is>
          <t>3</t>
        </is>
      </c>
      <c r="AB4368" t="inlineStr">
        <is>
          <t>[{"sid":"7","desc":"该商户食品安全已由国泰产险承担，食品安全有保障","name":"食安保"}]</t>
        </is>
      </c>
    </row>
    <row r="4369">
      <c r="A4369" t="inlineStr">
        <is>
          <t>2019-03-30 10:06:14</t>
        </is>
      </c>
      <c r="B4369" t="inlineStr">
        <is>
          <t>https://www.ele.me/shop/E13338178202395248447</t>
        </is>
      </c>
      <c r="C4369" t="inlineStr">
        <is>
          <t>E13338178202395248447</t>
        </is>
      </c>
      <c r="D4369" t="inlineStr">
        <is>
          <t>全时便利店（建金商厦店)</t>
        </is>
      </c>
      <c r="E4369" t="inlineStr">
        <is>
          <t>https://fuss10.elemecdn.com/a/99/30d95bdc2b79a90d21e878d5cb4f8jpeg.jpeg</t>
        </is>
      </c>
      <c r="F4369" t="inlineStr">
        <is>
          <t>北京市</t>
        </is>
      </c>
      <c r="G4369" t="inlineStr">
        <is>
          <t>北京市</t>
        </is>
      </c>
      <c r="H4369" t="inlineStr">
        <is>
          <t>北京市海淀区清河永泰园甲1号综合楼1层103房间</t>
        </is>
      </c>
      <c r="I4369" t="inlineStr">
        <is>
          <t>40.033104</t>
        </is>
      </c>
      <c r="J4369" t="inlineStr">
        <is>
          <t>116.347648</t>
        </is>
      </c>
      <c r="K4369" t="inlineStr">
        <is>
          <t>[{"sub_cat":"便利店","parent_cat":"商店超市"}]</t>
        </is>
      </c>
      <c r="L4369" t="inlineStr">
        <is>
          <t>否</t>
        </is>
      </c>
      <c r="M4369" t="inlineStr">
        <is>
          <t>是</t>
        </is>
      </c>
      <c r="N4369" t="inlineStr">
        <is>
          <t>010-53679868</t>
        </is>
      </c>
      <c r="O4369" t="inlineStr">
        <is>
          <t>["07:00/23:55"]</t>
        </is>
      </c>
      <c r="P4369" t="inlineStr">
        <is>
          <t>61</t>
        </is>
      </c>
      <c r="Q4369" t="inlineStr">
        <is>
          <t>https://www.ele.me/shop/E13338178202395248447</t>
        </is>
      </c>
      <c r="R4369" t="inlineStr">
        <is>
          <t>4.8</t>
        </is>
      </c>
      <c r="S4369" t="inlineStr">
        <is>
          <t/>
        </is>
      </c>
      <c r="T4369" t="inlineStr">
        <is>
          <t/>
        </is>
      </c>
      <c r="U4369" t="inlineStr">
        <is>
          <t>21</t>
        </is>
      </c>
      <c r="V4369" t="inlineStr">
        <is>
          <t>[{"pid":"1000000000216014","desc":"特价商品2.2元起","name":"康师傅特价2.2","type":"特"}]</t>
        </is>
      </c>
      <c r="W4369" t="inlineStr">
        <is>
          <t>[]</t>
        </is>
      </c>
      <c r="X4369" t="inlineStr">
        <is>
          <t/>
        </is>
      </c>
      <c r="Y4369" t="inlineStr">
        <is>
          <t>24</t>
        </is>
      </c>
      <c r="Z4369" t="inlineStr">
        <is>
          <t>20</t>
        </is>
      </c>
      <c r="AA4369" t="inlineStr">
        <is>
          <t>5</t>
        </is>
      </c>
      <c r="AB4369" t="inlineStr">
        <is>
          <t>[{"sid":"4","desc":"该商家支持开发票，请在下单时填写好发票抬头","name":"开发票"}]</t>
        </is>
      </c>
    </row>
    <row r="4370">
      <c r="A4370" t="inlineStr">
        <is>
          <t>2019-03-30 10:06:13</t>
        </is>
      </c>
      <c r="B4370" t="inlineStr">
        <is>
          <t>https://www.ele.me/shop/E11165780974691265258</t>
        </is>
      </c>
      <c r="C4370" t="inlineStr">
        <is>
          <t>E11165780974691265258</t>
        </is>
      </c>
      <c r="D4370" t="inlineStr">
        <is>
          <t>拿渡麻辣香锅(管庄店)</t>
        </is>
      </c>
      <c r="E4370" t="inlineStr">
        <is>
          <t>https://fuss10.elemecdn.com/b/6e/621fd63799ca4a180d38dda70c064jpeg.jpeg</t>
        </is>
      </c>
      <c r="F4370" t="inlineStr">
        <is>
          <t>北京市</t>
        </is>
      </c>
      <c r="G4370" t="inlineStr">
        <is>
          <t>北京市</t>
        </is>
      </c>
      <c r="H4370" t="inlineStr">
        <is>
          <t>北京市朝阳区鑫兆佳园15号楼二层东南侧</t>
        </is>
      </c>
      <c r="I4370" t="inlineStr">
        <is>
          <t>39.920133</t>
        </is>
      </c>
      <c r="J4370" t="inlineStr">
        <is>
          <t>116.589487</t>
        </is>
      </c>
      <c r="K4370" t="inlineStr">
        <is>
          <t>[{"sub_cat":"香锅砂锅","parent_cat":"快餐便当"},{"sub_cat":"香锅砂锅","parent_cat":"美食"}]</t>
        </is>
      </c>
      <c r="L4370" t="inlineStr">
        <is>
          <t>否</t>
        </is>
      </c>
      <c r="M4370" t="inlineStr">
        <is>
          <t>否</t>
        </is>
      </c>
      <c r="N4370" t="inlineStr">
        <is>
          <t>13011096630</t>
        </is>
      </c>
      <c r="O4370" t="inlineStr">
        <is>
          <t>["10:00/21:30"]</t>
        </is>
      </c>
      <c r="P4370" t="inlineStr">
        <is>
          <t>1091</t>
        </is>
      </c>
      <c r="Q4370" t="inlineStr">
        <is>
          <t>https://www.ele.me/shop/E11165780974691265258</t>
        </is>
      </c>
      <c r="R4370" t="inlineStr">
        <is>
          <t>4.6</t>
        </is>
      </c>
      <c r="S4370" t="inlineStr">
        <is>
          <t/>
        </is>
      </c>
      <c r="T4370" t="inlineStr">
        <is>
          <t/>
        </is>
      </c>
      <c r="U4370" t="inlineStr">
        <is>
          <t>1306</t>
        </is>
      </c>
      <c r="V4370" t="inlineStr">
        <is>
          <t>[{"pid":"2028896770","desc":"满38减15，满88减28，满138减38，满188减48，满268减75","name":"满减活动","type":"减"},{"pid":"21519250595","desc":"折扣商品5折起","name":"超会特价5折起","type":"折"},{"pid":"2074307338","desc":"特价商品1元起","name":"新客1元吃大牌","type":"特"}]</t>
        </is>
      </c>
      <c r="W4370" t="inlineStr">
        <is>
          <t>[]</t>
        </is>
      </c>
      <c r="X4370" t="inlineStr">
        <is>
          <t>蜂鸟专送</t>
        </is>
      </c>
      <c r="Y4370" t="inlineStr">
        <is>
          <t>20</t>
        </is>
      </c>
      <c r="Z4370" t="inlineStr">
        <is>
          <t>20</t>
        </is>
      </c>
      <c r="AA4370" t="inlineStr">
        <is>
          <t>0</t>
        </is>
      </c>
      <c r="AB4370" t="inlineStr">
        <is>
          <t>[{"sid":"10","desc":"商家原因导致订单取消，赔付代金券","name":"拒单赔"},{"sid":"7","desc":"该商户食品安全已由国泰产险承担，食品安全有保障","name":"食安保"}]</t>
        </is>
      </c>
    </row>
    <row r="4371">
      <c r="A4371" t="inlineStr">
        <is>
          <t>2019-03-30 10:06:13</t>
        </is>
      </c>
      <c r="B4371" t="inlineStr">
        <is>
          <t>https://www.ele.me/shop/E1819747404781986304</t>
        </is>
      </c>
      <c r="C4371" t="inlineStr">
        <is>
          <t>E1819747404781986304</t>
        </is>
      </c>
      <c r="D4371" t="inlineStr">
        <is>
          <t>Melt in意大利手工冰淇淋(顺义店)</t>
        </is>
      </c>
      <c r="E4371" t="inlineStr">
        <is>
          <t>https://fuss10.elemecdn.com/1/e9/b35521bc71b6b3a3d5cc3c2569fe6jpeg.jpeg</t>
        </is>
      </c>
      <c r="F4371" t="inlineStr">
        <is>
          <t>北京市</t>
        </is>
      </c>
      <c r="G4371" t="inlineStr">
        <is>
          <t>北京市</t>
        </is>
      </c>
      <c r="H4371" t="inlineStr">
        <is>
          <t>北京市顺义区仁和镇新顺南大街8号院1幢B1-ZD-22</t>
        </is>
      </c>
      <c r="I4371" t="inlineStr">
        <is>
          <t>40.1282</t>
        </is>
      </c>
      <c r="J4371" t="inlineStr">
        <is>
          <t>116.652569</t>
        </is>
      </c>
      <c r="K4371" t="inlineStr">
        <is>
          <t>[{"sub_cat":"奶茶果汁","parent_cat":"甜品饮品"},{"sub_cat":"奶茶果汁","parent_cat":"美食"}]</t>
        </is>
      </c>
      <c r="L4371" t="inlineStr">
        <is>
          <t>否</t>
        </is>
      </c>
      <c r="M4371" t="inlineStr">
        <is>
          <t>否</t>
        </is>
      </c>
      <c r="N4371" t="inlineStr">
        <is>
          <t>18801139495 18155325236</t>
        </is>
      </c>
      <c r="O4371" t="inlineStr">
        <is>
          <t>["10:00/21:00"]</t>
        </is>
      </c>
      <c r="P4371" t="inlineStr">
        <is>
          <t>17</t>
        </is>
      </c>
      <c r="Q4371" t="inlineStr">
        <is>
          <t>https://www.ele.me/shop/E1819747404781986304</t>
        </is>
      </c>
      <c r="R4371" t="inlineStr">
        <is>
          <t>5</t>
        </is>
      </c>
      <c r="S4371" t="inlineStr">
        <is>
          <t/>
        </is>
      </c>
      <c r="T4371" t="inlineStr">
        <is>
          <t/>
        </is>
      </c>
      <c r="U4371" t="inlineStr">
        <is>
          <t>7</t>
        </is>
      </c>
      <c r="V4371" t="inlineStr">
        <is>
          <t>[{"pid":"1856203169","desc":"满25减3，满50减15，满90减30，满150减50","name":"自营销复杂满减活动","type":"减"},{"pid":"2081311651","desc":"新用户下单立减17元","name":"新用户立减(不与其他活动共享)","type":"首"}]</t>
        </is>
      </c>
      <c r="W4371" t="inlineStr">
        <is>
          <t>[]</t>
        </is>
      </c>
      <c r="X4371" t="inlineStr">
        <is>
          <t>蜂鸟专送</t>
        </is>
      </c>
      <c r="Y4371" t="inlineStr">
        <is>
          <t>20</t>
        </is>
      </c>
      <c r="Z4371" t="inlineStr">
        <is>
          <t>20</t>
        </is>
      </c>
      <c r="AA4371" t="inlineStr">
        <is>
          <t>5</t>
        </is>
      </c>
      <c r="AB4371" t="inlineStr">
        <is>
          <t>[{"sid":"10","desc":"商家原因导致订单取消，赔付代金券","name":"拒单赔"}]</t>
        </is>
      </c>
    </row>
    <row r="4372">
      <c r="A4372" t="inlineStr">
        <is>
          <t>2019-03-30 10:06:11</t>
        </is>
      </c>
      <c r="B4372" t="inlineStr">
        <is>
          <t>https://www.ele.me/shop/E9515354816500787865</t>
        </is>
      </c>
      <c r="C4372" t="inlineStr">
        <is>
          <t>E9515354816500787865</t>
        </is>
      </c>
      <c r="D4372" t="inlineStr">
        <is>
          <t>皇家park</t>
        </is>
      </c>
      <c r="E4372" t="inlineStr">
        <is>
          <t>https://fuss10.elemecdn.com/f/3a/3af75d50464fc3775d21d179e1897jpeg.jpeg</t>
        </is>
      </c>
      <c r="F4372" t="inlineStr">
        <is>
          <t>北京市</t>
        </is>
      </c>
      <c r="G4372" t="inlineStr">
        <is>
          <t>北京市</t>
        </is>
      </c>
      <c r="H4372" t="inlineStr">
        <is>
          <t>北京市顺义区仁和镇怡馨家园5号楼5-03</t>
        </is>
      </c>
      <c r="I4372" t="inlineStr">
        <is>
          <t>40.118096</t>
        </is>
      </c>
      <c r="J4372" t="inlineStr">
        <is>
          <t>116.649685</t>
        </is>
      </c>
      <c r="K4372" t="inlineStr">
        <is>
          <t>[{"sub_cat":"蛋糕","parent_cat":"面包蛋糕"},{"sub_cat":"蛋糕","parent_cat":"美食"}]</t>
        </is>
      </c>
      <c r="L4372" t="inlineStr">
        <is>
          <t>否</t>
        </is>
      </c>
      <c r="M4372" t="inlineStr">
        <is>
          <t>否</t>
        </is>
      </c>
      <c r="N4372" t="inlineStr">
        <is>
          <t>13552904511</t>
        </is>
      </c>
      <c r="O4372" t="inlineStr">
        <is>
          <t>["07:00/21:00"]</t>
        </is>
      </c>
      <c r="P4372" t="inlineStr">
        <is>
          <t>24</t>
        </is>
      </c>
      <c r="Q4372" t="inlineStr">
        <is>
          <t>https://www.ele.me/shop/E9515354816500787865</t>
        </is>
      </c>
      <c r="R4372" t="inlineStr">
        <is>
          <t>4.9</t>
        </is>
      </c>
      <c r="S4372" t="inlineStr">
        <is>
          <t>5.0</t>
        </is>
      </c>
      <c r="T4372" t="inlineStr">
        <is>
          <t>5.0</t>
        </is>
      </c>
      <c r="U4372" t="inlineStr">
        <is>
          <t>0</t>
        </is>
      </c>
      <c r="V4372" t="inlineStr">
        <is>
          <t>[{"pid":"2005893467","desc":"特价商品49元起","name":"单品定价","type":"特"},{"pid":"1956749227","desc":"折扣商品6折起","name":"单品折扣","type":"折"}]</t>
        </is>
      </c>
      <c r="W4372" t="inlineStr">
        <is>
          <t>[]</t>
        </is>
      </c>
      <c r="X4372" t="inlineStr">
        <is>
          <t/>
        </is>
      </c>
      <c r="Y4372" t="inlineStr">
        <is>
          <t>33</t>
        </is>
      </c>
      <c r="Z4372" t="inlineStr">
        <is>
          <t>50</t>
        </is>
      </c>
      <c r="AA4372" t="inlineStr">
        <is>
          <t>15</t>
        </is>
      </c>
      <c r="AB4372" t="inlineStr">
        <is>
          <t>[{"sid":"7","desc":"该商户食品安全已由国泰产险承担，食品安全有保障","name":"食安保"}]</t>
        </is>
      </c>
    </row>
    <row r="4373">
      <c r="A4373" t="inlineStr">
        <is>
          <t>2019-03-30 10:06:10</t>
        </is>
      </c>
      <c r="B4373" t="inlineStr">
        <is>
          <t>https://www.ele.me/shop/E11555666475243557679</t>
        </is>
      </c>
      <c r="C4373" t="inlineStr">
        <is>
          <t>E11555666475243557679</t>
        </is>
      </c>
      <c r="D4373" t="inlineStr">
        <is>
          <t>权味石锅拌饭(权味北京远洋未来广场店)</t>
        </is>
      </c>
      <c r="E4373" t="inlineStr">
        <is>
          <t>https://fuss10.elemecdn.com/9/86/1ff7002eb39654fe2d9e0ec2d4609png.png</t>
        </is>
      </c>
      <c r="F4373" t="inlineStr">
        <is>
          <t>北京市</t>
        </is>
      </c>
      <c r="G4373" t="inlineStr">
        <is>
          <t>北京市</t>
        </is>
      </c>
      <c r="H4373" t="inlineStr">
        <is>
          <t>北京市朝阳区北四环东路73号院1号楼102内地下一层B1-11</t>
        </is>
      </c>
      <c r="I4373" t="inlineStr">
        <is>
          <t>39.990473</t>
        </is>
      </c>
      <c r="J4373" t="inlineStr">
        <is>
          <t>116.432381</t>
        </is>
      </c>
      <c r="K4373" t="inlineStr">
        <is>
          <t>[{"sub_cat":"日韩料理","parent_cat":"异国料理"},{"sub_cat":"日韩料理","parent_cat":"美食"},{"sub_cat":"简餐","parent_cat":"快餐便当"},{"sub_cat":"简餐","parent_cat":"美食"}]</t>
        </is>
      </c>
      <c r="L4373" t="inlineStr">
        <is>
          <t>否</t>
        </is>
      </c>
      <c r="M4373" t="inlineStr">
        <is>
          <t>是</t>
        </is>
      </c>
      <c r="N4373" t="inlineStr">
        <is>
          <t>01084445666</t>
        </is>
      </c>
      <c r="O4373" t="inlineStr">
        <is>
          <t>["10:00/21:00"]</t>
        </is>
      </c>
      <c r="P4373" t="inlineStr">
        <is>
          <t>962</t>
        </is>
      </c>
      <c r="Q4373" t="inlineStr">
        <is>
          <t>https://www.ele.me/shop/E11555666475243557679</t>
        </is>
      </c>
      <c r="R4373" t="inlineStr">
        <is>
          <t>4.6</t>
        </is>
      </c>
      <c r="S4373" t="inlineStr">
        <is>
          <t>4.7</t>
        </is>
      </c>
      <c r="T4373" t="inlineStr">
        <is>
          <t>4.6</t>
        </is>
      </c>
      <c r="U4373" t="inlineStr">
        <is>
          <t>164</t>
        </is>
      </c>
      <c r="V4373" t="inlineStr">
        <is>
          <t>[{"pid":"21530457234","desc":"满30减10，满55减16，满90减23","name":"权味","type":"减"},{"pid":"21532013427","desc":"特价商品4元起","name":"超值换购","type":"换"},{"pid":"2133035075","desc":"新用户下单立减25元","name":"华北ka直营城市25-17","type":"首"},{"pid":"21484067331","desc":"折扣商品5折起","name":"单品折扣","type":"折"}]</t>
        </is>
      </c>
      <c r="W4373" t="inlineStr">
        <is>
          <t>[]</t>
        </is>
      </c>
      <c r="X4373" t="inlineStr">
        <is>
          <t>蜂鸟专送</t>
        </is>
      </c>
      <c r="Y4373" t="inlineStr">
        <is>
          <t>20</t>
        </is>
      </c>
      <c r="Z4373" t="inlineStr">
        <is>
          <t>20</t>
        </is>
      </c>
      <c r="AA4373" t="inlineStr">
        <is>
          <t>2</t>
        </is>
      </c>
      <c r="AB4373" t="inlineStr">
        <is>
          <t>[{"sid":"4","desc":"该商家支持开发票，请在下单时填写好发票抬头","name":"开发票"}]</t>
        </is>
      </c>
    </row>
    <row r="4374">
      <c r="A4374" t="inlineStr">
        <is>
          <t>2019-03-30 10:06:06</t>
        </is>
      </c>
      <c r="B4374" t="inlineStr">
        <is>
          <t>https://www.ele.me/shop/E12605535957026716153</t>
        </is>
      </c>
      <c r="C4374" t="inlineStr">
        <is>
          <t>E12605535957026716153</t>
        </is>
      </c>
      <c r="D4374" t="inlineStr">
        <is>
          <t>甲乙饼(未来广场店)</t>
        </is>
      </c>
      <c r="E4374" t="inlineStr">
        <is>
          <t>https://fuss10.elemecdn.com/9/fd/b2735362f5803223e6725a05150cepng.png</t>
        </is>
      </c>
      <c r="F4374" t="inlineStr">
        <is>
          <t>北京市</t>
        </is>
      </c>
      <c r="G4374" t="inlineStr">
        <is>
          <t>北京市</t>
        </is>
      </c>
      <c r="H4374" t="inlineStr">
        <is>
          <t>北京市朝阳区北四环东路73号院1号楼102内地下一层B1-02-Q</t>
        </is>
      </c>
      <c r="I4374" t="inlineStr">
        <is>
          <t>39.990473</t>
        </is>
      </c>
      <c r="J4374" t="inlineStr">
        <is>
          <t>116.432381</t>
        </is>
      </c>
      <c r="K4374" t="inlineStr">
        <is>
          <t>[{"sub_cat":"简餐","parent_cat":"快餐便当"},{"sub_cat":"简餐","parent_cat":"美食"},{"sub_cat":"包子粥店","parent_cat":"快餐便当"},{"sub_cat":"包子粥店","parent_cat":"美食"}]</t>
        </is>
      </c>
      <c r="L4374" t="inlineStr">
        <is>
          <t>否</t>
        </is>
      </c>
      <c r="M4374" t="inlineStr">
        <is>
          <t>否</t>
        </is>
      </c>
      <c r="N4374" t="inlineStr">
        <is>
          <t>010-84445833</t>
        </is>
      </c>
      <c r="O4374" t="inlineStr">
        <is>
          <t>["10:00/20:40"]</t>
        </is>
      </c>
      <c r="P4374" t="inlineStr">
        <is>
          <t>834</t>
        </is>
      </c>
      <c r="Q4374" t="inlineStr">
        <is>
          <t>https://www.ele.me/shop/E12605535957026716153</t>
        </is>
      </c>
      <c r="R4374" t="inlineStr">
        <is>
          <t>4.8</t>
        </is>
      </c>
      <c r="S4374" t="inlineStr">
        <is>
          <t>4.8</t>
        </is>
      </c>
      <c r="T4374" t="inlineStr">
        <is>
          <t>4.8</t>
        </is>
      </c>
      <c r="U4374" t="inlineStr">
        <is>
          <t>318</t>
        </is>
      </c>
      <c r="V4374" t="inlineStr">
        <is>
          <t>[{"pid":"2103196546","desc":"满30减8，满42减11，满58减15，满72减22，满97减26","name":"甲乙饼活动大促","type":"减"},{"pid":"21530208971","desc":"特价商品1元起","name":"单品定价","type":"特"},{"pid":"814228474","desc":"本店新用户立减1元","name":"门店新客立减","type":"新"},{"pid":"2112702067","desc":"折扣商品5折起","name":"单品折扣","type":"折"}]</t>
        </is>
      </c>
      <c r="W4374" t="inlineStr">
        <is>
          <t>[]</t>
        </is>
      </c>
      <c r="X4374" t="inlineStr">
        <is>
          <t>蜂鸟专送</t>
        </is>
      </c>
      <c r="Y4374" t="inlineStr">
        <is>
          <t>20</t>
        </is>
      </c>
      <c r="Z4374" t="inlineStr">
        <is>
          <t>20</t>
        </is>
      </c>
      <c r="AA4374" t="inlineStr">
        <is>
          <t>1</t>
        </is>
      </c>
      <c r="AB4374" t="inlineStr">
        <is>
          <t>[]</t>
        </is>
      </c>
    </row>
    <row r="4375">
      <c r="A4375" t="inlineStr">
        <is>
          <t>2019-03-30 10:06:06</t>
        </is>
      </c>
      <c r="B4375" t="inlineStr">
        <is>
          <t>https://www.ele.me/shop/E8821705056735270104</t>
        </is>
      </c>
      <c r="C4375" t="inlineStr">
        <is>
          <t>E8821705056735270104</t>
        </is>
      </c>
      <c r="D4375" t="inlineStr">
        <is>
          <t>一品小笼(未来广场店)</t>
        </is>
      </c>
      <c r="E4375" t="inlineStr">
        <is>
          <t>https://fuss10.elemecdn.com/d/fc/fdd59cbd28ff3d890a58e90c3892bpng.png</t>
        </is>
      </c>
      <c r="F4375" t="inlineStr">
        <is>
          <t>北京市</t>
        </is>
      </c>
      <c r="G4375" t="inlineStr">
        <is>
          <t>北京市</t>
        </is>
      </c>
      <c r="H4375" t="inlineStr">
        <is>
          <t>北京市朝阳区北四环东路73号院1号楼102内地下一层b1-10</t>
        </is>
      </c>
      <c r="I4375" t="inlineStr">
        <is>
          <t>39.990473</t>
        </is>
      </c>
      <c r="J4375" t="inlineStr">
        <is>
          <t>116.432381</t>
        </is>
      </c>
      <c r="K4375" t="inlineStr">
        <is>
          <t>[{"sub_cat":"包子粥店","parent_cat":"快餐便当"},{"sub_cat":"包子粥店","parent_cat":"美食"}]</t>
        </is>
      </c>
      <c r="L4375" t="inlineStr">
        <is>
          <t>否</t>
        </is>
      </c>
      <c r="M4375" t="inlineStr">
        <is>
          <t>否</t>
        </is>
      </c>
      <c r="N4375" t="inlineStr">
        <is>
          <t>84445695</t>
        </is>
      </c>
      <c r="O4375" t="inlineStr">
        <is>
          <t>["10:25/21:10"]</t>
        </is>
      </c>
      <c r="P4375" t="inlineStr">
        <is>
          <t>464</t>
        </is>
      </c>
      <c r="Q4375" t="inlineStr">
        <is>
          <t>https://www.ele.me/shop/E8821705056735270104</t>
        </is>
      </c>
      <c r="R4375" t="inlineStr">
        <is>
          <t>4.7</t>
        </is>
      </c>
      <c r="S4375" t="inlineStr">
        <is>
          <t>4.7</t>
        </is>
      </c>
      <c r="T4375" t="inlineStr">
        <is>
          <t>4.6</t>
        </is>
      </c>
      <c r="U4375" t="inlineStr">
        <is>
          <t>102</t>
        </is>
      </c>
      <c r="V4375" t="inlineStr">
        <is>
          <t>[{"pid":"1542048273","desc":"满30减10，满40减12，满60减22，满100减37","name":"自营销复杂满减活动","type":"减"},{"pid":"2040548243","desc":"特价商品22.9元起","name":"单品定价","type":"特"}]</t>
        </is>
      </c>
      <c r="W4375" t="inlineStr">
        <is>
          <t>[]</t>
        </is>
      </c>
      <c r="X4375" t="inlineStr">
        <is>
          <t>蜂鸟专送</t>
        </is>
      </c>
      <c r="Y4375" t="inlineStr">
        <is>
          <t>20</t>
        </is>
      </c>
      <c r="Z4375" t="inlineStr">
        <is>
          <t>20</t>
        </is>
      </c>
      <c r="AA4375" t="inlineStr">
        <is>
          <t>0</t>
        </is>
      </c>
      <c r="AB4375" t="inlineStr">
        <is>
          <t>[{"sid":"4","desc":"该商家支持开发票，请在下单时填写好发票抬头","name":"开发票"}]</t>
        </is>
      </c>
    </row>
    <row r="4376">
      <c r="A4376" t="inlineStr">
        <is>
          <t>2019-03-30 10:06:05</t>
        </is>
      </c>
      <c r="B4376" t="inlineStr">
        <is>
          <t>https://www.ele.me/shop/E3718521931214870055</t>
        </is>
      </c>
      <c r="C4376" t="inlineStr">
        <is>
          <t>E3718521931214870055</t>
        </is>
      </c>
      <c r="D4376" t="inlineStr">
        <is>
          <t>七彩狮宠物用品超市（鑫兆佳园店）</t>
        </is>
      </c>
      <c r="E4376" t="inlineStr">
        <is>
          <t>https://fuss10.elemecdn.com/6/cc/130608cb71ccfdab588c0de4558e3jpeg.jpeg</t>
        </is>
      </c>
      <c r="F4376" t="inlineStr">
        <is>
          <t>北京市</t>
        </is>
      </c>
      <c r="G4376" t="inlineStr">
        <is>
          <t>北京市</t>
        </is>
      </c>
      <c r="H4376" t="inlineStr">
        <is>
          <t>北京市朝阳区常营乡鑫兆佳园27号楼1层10-04内2</t>
        </is>
      </c>
      <c r="I4376" t="inlineStr">
        <is>
          <t>39.923868</t>
        </is>
      </c>
      <c r="J4376" t="inlineStr">
        <is>
          <t>116.58694</t>
        </is>
      </c>
      <c r="K4376" t="inlineStr">
        <is>
          <t>[{"sub_cat":"宠物超市","parent_cat":"商店超市"}]</t>
        </is>
      </c>
      <c r="L4376" t="inlineStr">
        <is>
          <t>否</t>
        </is>
      </c>
      <c r="M4376" t="inlineStr">
        <is>
          <t>否</t>
        </is>
      </c>
      <c r="N4376" t="inlineStr">
        <is>
          <t>17600378087</t>
        </is>
      </c>
      <c r="O4376" t="inlineStr">
        <is>
          <t>["10:00/19:00"]</t>
        </is>
      </c>
      <c r="P4376" t="inlineStr">
        <is>
          <t>5</t>
        </is>
      </c>
      <c r="Q4376" t="inlineStr">
        <is>
          <t>https://www.ele.me/shop/E3718521931214870055</t>
        </is>
      </c>
      <c r="R4376" t="inlineStr">
        <is>
          <t>5</t>
        </is>
      </c>
      <c r="S4376" t="inlineStr">
        <is>
          <t>5.0</t>
        </is>
      </c>
      <c r="T4376" t="inlineStr">
        <is>
          <t>5.0</t>
        </is>
      </c>
      <c r="U4376" t="inlineStr">
        <is>
          <t>0</t>
        </is>
      </c>
      <c r="V4376" t="inlineStr">
        <is>
          <t>[]</t>
        </is>
      </c>
      <c r="W4376" t="inlineStr">
        <is>
          <t>[]</t>
        </is>
      </c>
      <c r="X4376" t="inlineStr">
        <is>
          <t/>
        </is>
      </c>
      <c r="Y4376" t="inlineStr">
        <is>
          <t>27</t>
        </is>
      </c>
      <c r="Z4376" t="inlineStr">
        <is>
          <t>20</t>
        </is>
      </c>
      <c r="AA4376" t="inlineStr">
        <is>
          <t>5</t>
        </is>
      </c>
      <c r="AB4376" t="inlineStr">
        <is>
          <t>[]</t>
        </is>
      </c>
    </row>
    <row r="4377">
      <c r="A4377" t="inlineStr">
        <is>
          <t>2019-03-30 10:06:04</t>
        </is>
      </c>
      <c r="B4377" t="inlineStr">
        <is>
          <t>https://www.ele.me/shop/E6698253226511582923</t>
        </is>
      </c>
      <c r="C4377" t="inlineStr">
        <is>
          <t>E6698253226511582923</t>
        </is>
      </c>
      <c r="D4377" t="inlineStr">
        <is>
          <t>海鲜盒子</t>
        </is>
      </c>
      <c r="E4377" t="inlineStr">
        <is>
          <t>https://fuss10.elemecdn.com/9/9b/85b858b42901eb25569f4c91ea81epng.png</t>
        </is>
      </c>
      <c r="F4377" t="inlineStr">
        <is>
          <t>北京市</t>
        </is>
      </c>
      <c r="G4377" t="inlineStr">
        <is>
          <t>北京市</t>
        </is>
      </c>
      <c r="H4377" t="inlineStr">
        <is>
          <t>北京市朝阳区北四环东路73号院1号楼102内地下一层B1-08-17号</t>
        </is>
      </c>
      <c r="I4377" t="inlineStr">
        <is>
          <t>39.990473</t>
        </is>
      </c>
      <c r="J4377" t="inlineStr">
        <is>
          <t>116.432381</t>
        </is>
      </c>
      <c r="K4377" t="inlineStr">
        <is>
          <t>[{"sub_cat":"小龙虾","parent_cat":"小吃夜宵"},{"sub_cat":"小龙虾","parent_cat":"美食"},{"sub_cat":"零食","parent_cat":"小吃夜宵"},{"sub_cat":"零食","parent_cat":"美食"}]</t>
        </is>
      </c>
      <c r="L4377" t="inlineStr">
        <is>
          <t>是</t>
        </is>
      </c>
      <c r="M4377" t="inlineStr">
        <is>
          <t>否</t>
        </is>
      </c>
      <c r="N4377" t="inlineStr">
        <is>
          <t>15010982816</t>
        </is>
      </c>
      <c r="O4377" t="inlineStr">
        <is>
          <t>["10:00/21:00"]</t>
        </is>
      </c>
      <c r="P4377" t="inlineStr">
        <is>
          <t>16</t>
        </is>
      </c>
      <c r="Q4377" t="inlineStr">
        <is>
          <t>https://www.ele.me/shop/E6698253226511582923</t>
        </is>
      </c>
      <c r="R4377" t="inlineStr">
        <is>
          <t>5</t>
        </is>
      </c>
      <c r="S4377" t="inlineStr">
        <is>
          <t>5.0</t>
        </is>
      </c>
      <c r="T4377" t="inlineStr">
        <is>
          <t>5.0</t>
        </is>
      </c>
      <c r="U4377" t="inlineStr">
        <is>
          <t>5</t>
        </is>
      </c>
      <c r="V4377" t="inlineStr">
        <is>
          <t>[{"pid":"21495032242","desc":"满25减12，满55减17，满80减25","name":"海鲜盒子","type":"减"},{"pid":"21485770971","desc":"特价商品9.9元起","name":"单品定价","type":"特"},{"pid":"21487064131","desc":"新用户下单立减17元","name":"新用户立减(不与其他活动共享)","type":"首"}]</t>
        </is>
      </c>
      <c r="W4377" t="inlineStr">
        <is>
          <t>[]</t>
        </is>
      </c>
      <c r="X4377" t="inlineStr">
        <is>
          <t>蜂鸟专送</t>
        </is>
      </c>
      <c r="Y4377" t="inlineStr">
        <is>
          <t>20</t>
        </is>
      </c>
      <c r="Z4377" t="inlineStr">
        <is>
          <t>20</t>
        </is>
      </c>
      <c r="AA4377" t="inlineStr">
        <is>
          <t>5</t>
        </is>
      </c>
      <c r="AB4377" t="inlineStr">
        <is>
          <t>[{"sid":"7","desc":"该商户食品安全已由国泰产险承担，食品安全有保障","name":"食安保"}]</t>
        </is>
      </c>
    </row>
    <row r="4378">
      <c r="A4378" t="inlineStr">
        <is>
          <t>2019-03-30 10:06:03</t>
        </is>
      </c>
      <c r="B4378" t="inlineStr">
        <is>
          <t>https://www.ele.me/shop/E7747684141511995815</t>
        </is>
      </c>
      <c r="C4378" t="inlineStr">
        <is>
          <t>E7747684141511995815</t>
        </is>
      </c>
      <c r="D4378" t="inlineStr">
        <is>
          <t>CAKEBOSS创意蛋糕（远洋未来店）</t>
        </is>
      </c>
      <c r="E4378" t="inlineStr">
        <is>
          <t>https://fuss10.elemecdn.com/1/a9/38d1a00b87efadb09bba26fac5e4cpng.png</t>
        </is>
      </c>
      <c r="F4378" t="inlineStr">
        <is>
          <t>北京市</t>
        </is>
      </c>
      <c r="G4378" t="inlineStr">
        <is>
          <t>北京市</t>
        </is>
      </c>
      <c r="H4378" t="inlineStr">
        <is>
          <t>北京市朝阳区北四环东路73号院1号楼102内地下一层B1-D11</t>
        </is>
      </c>
      <c r="I4378" t="inlineStr">
        <is>
          <t>39.990537</t>
        </is>
      </c>
      <c r="J4378" t="inlineStr">
        <is>
          <t>116.432471</t>
        </is>
      </c>
      <c r="K4378" t="inlineStr">
        <is>
          <t>[{"sub_cat":"蛋糕","parent_cat":"面包蛋糕"},{"sub_cat":"蛋糕","parent_cat":"美食"},{"sub_cat":"甜品","parent_cat":"甜品饮品"},{"sub_cat":"甜品","parent_cat":"美食"}]</t>
        </is>
      </c>
      <c r="L4378" t="inlineStr">
        <is>
          <t>否</t>
        </is>
      </c>
      <c r="M4378" t="inlineStr">
        <is>
          <t>否</t>
        </is>
      </c>
      <c r="N4378" t="inlineStr">
        <is>
          <t>13071191653</t>
        </is>
      </c>
      <c r="O4378" t="inlineStr">
        <is>
          <t>["10:00/21:00"]</t>
        </is>
      </c>
      <c r="P4378" t="inlineStr">
        <is>
          <t>35</t>
        </is>
      </c>
      <c r="Q4378" t="inlineStr">
        <is>
          <t>https://www.ele.me/shop/E7747684141511995815</t>
        </is>
      </c>
      <c r="R4378" t="inlineStr">
        <is>
          <t>5</t>
        </is>
      </c>
      <c r="S4378" t="inlineStr">
        <is>
          <t>5.0</t>
        </is>
      </c>
      <c r="T4378" t="inlineStr">
        <is>
          <t>5.0</t>
        </is>
      </c>
      <c r="U4378" t="inlineStr">
        <is>
          <t>3</t>
        </is>
      </c>
      <c r="V4378" t="inlineStr">
        <is>
          <t>[{"pid":"21532932434","desc":"满150减60，满299减110，满399减160，满499减210","name":"蛋糕老板","type":"减"},{"pid":"21520614843","desc":"特价商品139元起","name":"单品定价","type":"特"},{"pid":"789027146","desc":"本店新用户立减20元","name":"门店新客立减","type":"新"}]</t>
        </is>
      </c>
      <c r="W4378" t="inlineStr">
        <is>
          <t>[]</t>
        </is>
      </c>
      <c r="X4378" t="inlineStr">
        <is>
          <t/>
        </is>
      </c>
      <c r="Y4378" t="inlineStr">
        <is>
          <t>33</t>
        </is>
      </c>
      <c r="Z4378" t="inlineStr">
        <is>
          <t>0</t>
        </is>
      </c>
      <c r="AA4378" t="inlineStr">
        <is>
          <t>0</t>
        </is>
      </c>
      <c r="AB4378" t="inlineStr">
        <is>
          <t>[]</t>
        </is>
      </c>
    </row>
    <row r="4379">
      <c r="A4379" t="inlineStr">
        <is>
          <t>2019-03-30 10:06:02</t>
        </is>
      </c>
      <c r="B4379" t="inlineStr">
        <is>
          <t>https://www.ele.me/shop/E676018519647873949</t>
        </is>
      </c>
      <c r="C4379" t="inlineStr">
        <is>
          <t>E676018519647873949</t>
        </is>
      </c>
      <c r="D4379" t="inlineStr">
        <is>
          <t>嘉和一品（清河店）</t>
        </is>
      </c>
      <c r="E4379" t="inlineStr">
        <is>
          <t>https://fuss10.elemecdn.com/a/5a/dee98d164a528fa20b0d317b4abffjpeg.jpeg</t>
        </is>
      </c>
      <c r="F4379" t="inlineStr">
        <is>
          <t>北京市</t>
        </is>
      </c>
      <c r="G4379" t="inlineStr">
        <is>
          <t>北京市</t>
        </is>
      </c>
      <c r="H4379" t="inlineStr">
        <is>
          <t>北京市海淀区清河永泰庄北路48号楼一层101号</t>
        </is>
      </c>
      <c r="I4379" t="inlineStr">
        <is>
          <t>40.035386</t>
        </is>
      </c>
      <c r="J4379" t="inlineStr">
        <is>
          <t>116.34575</t>
        </is>
      </c>
      <c r="K4379" t="inlineStr">
        <is>
          <t>[{"sub_cat":"包子粥店","parent_cat":"快餐便当"},{"sub_cat":"包子粥店","parent_cat":"美食"}]</t>
        </is>
      </c>
      <c r="L4379" t="inlineStr">
        <is>
          <t>否</t>
        </is>
      </c>
      <c r="M4379" t="inlineStr">
        <is>
          <t>是</t>
        </is>
      </c>
      <c r="N4379" t="inlineStr">
        <is>
          <t>010-82750751</t>
        </is>
      </c>
      <c r="O4379" t="inlineStr">
        <is>
          <t>["10:00/21:30"]</t>
        </is>
      </c>
      <c r="P4379" t="inlineStr">
        <is>
          <t>1104</t>
        </is>
      </c>
      <c r="Q4379" t="inlineStr">
        <is>
          <t>https://www.ele.me/shop/E676018519647873949</t>
        </is>
      </c>
      <c r="R4379" t="inlineStr">
        <is>
          <t>4.8</t>
        </is>
      </c>
      <c r="S4379" t="inlineStr">
        <is>
          <t/>
        </is>
      </c>
      <c r="T4379" t="inlineStr">
        <is>
          <t/>
        </is>
      </c>
      <c r="U4379" t="inlineStr">
        <is>
          <t>406</t>
        </is>
      </c>
      <c r="V4379" t="inlineStr">
        <is>
          <t>[{"pid":"1951678443","desc":"满29减10，满59减22，满89减35","name":"自营销复杂满减活动","type":"减"},{"pid":"2036984307","desc":"特价商品3.69元起","name":"单品定价","type":"特"},{"pid":"1756166049","desc":"折扣商品5折起","name":"单品折扣","type":"折"}]</t>
        </is>
      </c>
      <c r="W4379" t="inlineStr">
        <is>
          <t>[]</t>
        </is>
      </c>
      <c r="X4379" t="inlineStr">
        <is>
          <t>蜂鸟专送</t>
        </is>
      </c>
      <c r="Y4379" t="inlineStr">
        <is>
          <t>20</t>
        </is>
      </c>
      <c r="Z4379" t="inlineStr">
        <is>
          <t>20</t>
        </is>
      </c>
      <c r="AA4379" t="inlineStr">
        <is>
          <t>5</t>
        </is>
      </c>
      <c r="AB4379" t="inlineStr">
        <is>
          <t>[{"sid":"7","desc":"该商户食品安全已由国泰产险承担，食品安全有保障","name":"食安保"}]</t>
        </is>
      </c>
    </row>
    <row r="4380">
      <c r="A4380" t="inlineStr">
        <is>
          <t>2019-03-30 10:06:01</t>
        </is>
      </c>
      <c r="B4380" t="inlineStr">
        <is>
          <t>https://www.ele.me/shop/E15475771073639305822</t>
        </is>
      </c>
      <c r="C4380" t="inlineStr">
        <is>
          <t>E15475771073639305822</t>
        </is>
      </c>
      <c r="D4380" t="inlineStr">
        <is>
          <t>必胜客宅急送（清河东店）</t>
        </is>
      </c>
      <c r="E4380" t="inlineStr">
        <is>
          <t>https://fuss10.elemecdn.com/1/72/3c54d8b5a9b582555bc9e97430acfpng.png</t>
        </is>
      </c>
      <c r="F4380" t="inlineStr">
        <is>
          <t>北京市</t>
        </is>
      </c>
      <c r="G4380" t="inlineStr">
        <is>
          <t>北京市</t>
        </is>
      </c>
      <c r="H4380" t="inlineStr">
        <is>
          <t>北京市海淀区清河永泰庄北路48号一层101-2商铺</t>
        </is>
      </c>
      <c r="I4380" t="inlineStr">
        <is>
          <t>40.035229</t>
        </is>
      </c>
      <c r="J4380" t="inlineStr">
        <is>
          <t>116.346424</t>
        </is>
      </c>
      <c r="K4380" t="inlineStr">
        <is>
          <t>[{"sub_cat":"披萨意面","parent_cat":"异国料理"},{"sub_cat":"披萨意面","parent_cat":"美食"},{"sub_cat":"简餐","parent_cat":"快餐便当"},{"sub_cat":"简餐","parent_cat":"美食"}]</t>
        </is>
      </c>
      <c r="L4380" t="inlineStr">
        <is>
          <t>否</t>
        </is>
      </c>
      <c r="M4380" t="inlineStr">
        <is>
          <t>是</t>
        </is>
      </c>
      <c r="N4380" t="inlineStr">
        <is>
          <t>4009208809</t>
        </is>
      </c>
      <c r="O4380" t="inlineStr">
        <is>
          <t>["10:00/22:00"]</t>
        </is>
      </c>
      <c r="P4380" t="inlineStr">
        <is>
          <t>1731</t>
        </is>
      </c>
      <c r="Q4380" t="inlineStr">
        <is>
          <t>https://www.ele.me/shop/E15475771073639305822</t>
        </is>
      </c>
      <c r="R4380" t="inlineStr">
        <is>
          <t>4.8</t>
        </is>
      </c>
      <c r="S4380" t="inlineStr">
        <is>
          <t>4.9</t>
        </is>
      </c>
      <c r="T4380" t="inlineStr">
        <is>
          <t>4.8</t>
        </is>
      </c>
      <c r="U4380" t="inlineStr">
        <is>
          <t>401</t>
        </is>
      </c>
      <c r="V4380" t="inlineStr">
        <is>
          <t>[{"pid":"21531670362","desc":"满110减50","name":"3月底周末大盘","type":"减"},{"pid":"21529432339","desc":"特价商品1元起","name":"单品定价","type":"特"},{"pid":"2092674699","desc":"新用户下单立减17元","name":"新用户立减","type":"首"},{"pid":"1287984385","desc":"折扣商品5折起","name":"热血观赛小吃拼盘","type":"折"}]</t>
        </is>
      </c>
      <c r="W4380" t="inlineStr">
        <is>
          <t>[]</t>
        </is>
      </c>
      <c r="X4380" t="inlineStr">
        <is>
          <t/>
        </is>
      </c>
      <c r="Y4380" t="inlineStr">
        <is>
          <t>40</t>
        </is>
      </c>
      <c r="Z4380" t="inlineStr">
        <is>
          <t>20</t>
        </is>
      </c>
      <c r="AA4380" t="inlineStr">
        <is>
          <t>5</t>
        </is>
      </c>
      <c r="AB4380" t="inlineStr">
        <is>
          <t>[{"sid":"4","desc":"该商家支持开发票，请在下单时填写好发票抬头","name":"开发票"}]</t>
        </is>
      </c>
    </row>
    <row r="4381">
      <c r="A4381" t="inlineStr">
        <is>
          <t>2019-03-30 10:06:00</t>
        </is>
      </c>
      <c r="B4381" t="inlineStr">
        <is>
          <t>https://www.ele.me/shop/E16808924166987561043</t>
        </is>
      </c>
      <c r="C4381" t="inlineStr">
        <is>
          <t>E16808924166987561043</t>
        </is>
      </c>
      <c r="D4381" t="inlineStr">
        <is>
          <t>独一处粥品</t>
        </is>
      </c>
      <c r="E4381" t="inlineStr">
        <is>
          <t>https://fuss10.elemecdn.com/7/61/7b609daaa97eb464e6b5fe1f9c46cjpeg.jpeg</t>
        </is>
      </c>
      <c r="F4381" t="inlineStr">
        <is>
          <t>北京市</t>
        </is>
      </c>
      <c r="G4381" t="inlineStr">
        <is>
          <t>北京市</t>
        </is>
      </c>
      <c r="H4381" t="inlineStr">
        <is>
          <t>北京市朝阳区三间房东路甲3号</t>
        </is>
      </c>
      <c r="I4381" t="inlineStr">
        <is>
          <t>39.921619</t>
        </is>
      </c>
      <c r="J4381" t="inlineStr">
        <is>
          <t>116.582861</t>
        </is>
      </c>
      <c r="K4381" t="inlineStr">
        <is>
          <t>[{"sub_cat":"东北菜","parent_cat":"特色菜系"},{"sub_cat":"东北菜","parent_cat":"美食"},{"sub_cat":"包子粥店","parent_cat":"快餐便当"},{"sub_cat":"包子粥店","parent_cat":"美食"}]</t>
        </is>
      </c>
      <c r="L4381" t="inlineStr">
        <is>
          <t>否</t>
        </is>
      </c>
      <c r="M4381" t="inlineStr">
        <is>
          <t>否</t>
        </is>
      </c>
      <c r="N4381" t="inlineStr">
        <is>
          <t>13366095039</t>
        </is>
      </c>
      <c r="O4381" t="inlineStr">
        <is>
          <t>["08:30/24:00"]</t>
        </is>
      </c>
      <c r="P4381" t="inlineStr">
        <is>
          <t>2717</t>
        </is>
      </c>
      <c r="Q4381" t="inlineStr">
        <is>
          <t>https://www.ele.me/shop/E16808924166987561043</t>
        </is>
      </c>
      <c r="R4381" t="inlineStr">
        <is>
          <t>4.2</t>
        </is>
      </c>
      <c r="S4381" t="inlineStr">
        <is>
          <t>4.3</t>
        </is>
      </c>
      <c r="T4381" t="inlineStr">
        <is>
          <t>4.2</t>
        </is>
      </c>
      <c r="U4381" t="inlineStr">
        <is>
          <t>747</t>
        </is>
      </c>
      <c r="V4381" t="inlineStr">
        <is>
          <t>[{"pid":"21524650202","desc":"满28减15，满46减20，满88减27","name":"满减活动","type":"减"},{"pid":"21525174443","desc":"折扣商品5折起","name":"周三半价日","type":"折"},{"pid":"2081422323","desc":"新用户下单立减17元","name":"新用户立减(不与其他活动共享)","type":"首"},{"pid":"632469218","desc":"本店新用户立减1元","name":"门店新客立减","type":"新"},{"pid":"2054892403","desc":"特价商品1元起","name":"新客1元吃大牌","type":"特"}]</t>
        </is>
      </c>
      <c r="W4381" t="inlineStr">
        <is>
          <t>[]</t>
        </is>
      </c>
      <c r="X4381" t="inlineStr">
        <is>
          <t/>
        </is>
      </c>
      <c r="Y4381" t="inlineStr">
        <is>
          <t>31</t>
        </is>
      </c>
      <c r="Z4381" t="inlineStr">
        <is>
          <t>20</t>
        </is>
      </c>
      <c r="AA4381" t="inlineStr">
        <is>
          <t>0</t>
        </is>
      </c>
      <c r="AB4381" t="inlineStr">
        <is>
          <t>[{"sid":"10","desc":"商家原因导致订单取消，赔付代金券","name":"拒单赔"},{"sid":"7","desc":"该商户食品安全已由国泰产险承担，食品安全有保障","name":"食安保"},{"sid":"4","desc":"该商家支持开发票，请在下单时填写好发票抬头","name":"开发票"}]</t>
        </is>
      </c>
    </row>
    <row r="4382">
      <c r="A4382" t="inlineStr">
        <is>
          <t>2019-03-30 10:05:57</t>
        </is>
      </c>
      <c r="B4382" t="inlineStr">
        <is>
          <t>https://www.ele.me/shop/E5200240120507259241</t>
        </is>
      </c>
      <c r="C4382" t="inlineStr">
        <is>
          <t>E5200240120507259241</t>
        </is>
      </c>
      <c r="D4382" t="inlineStr">
        <is>
          <t>柠檬工坊（华联店）</t>
        </is>
      </c>
      <c r="E4382" t="inlineStr">
        <is>
          <t>https://fuss10.elemecdn.com/e/11/fd909bc96c9883ae1e521e298cf32jpeg.jpeg</t>
        </is>
      </c>
      <c r="F4382" t="inlineStr">
        <is>
          <t>北京市</t>
        </is>
      </c>
      <c r="G4382" t="inlineStr">
        <is>
          <t>北京市</t>
        </is>
      </c>
      <c r="H4382" t="inlineStr">
        <is>
          <t>北京市顺义区仁和镇新顺南大街8号院1幢3层F3-ZD-01(华联商厦)</t>
        </is>
      </c>
      <c r="I4382" t="inlineStr">
        <is>
          <t>40.1282</t>
        </is>
      </c>
      <c r="J4382" t="inlineStr">
        <is>
          <t>116.652569</t>
        </is>
      </c>
      <c r="K4382" t="inlineStr">
        <is>
          <t>[{"sub_cat":"奶茶果汁","parent_cat":"甜品饮品"},{"sub_cat":"奶茶果汁","parent_cat":"美食"}]</t>
        </is>
      </c>
      <c r="L4382" t="inlineStr">
        <is>
          <t>否</t>
        </is>
      </c>
      <c r="M4382" t="inlineStr">
        <is>
          <t>否</t>
        </is>
      </c>
      <c r="N4382" t="inlineStr">
        <is>
          <t>15712896062</t>
        </is>
      </c>
      <c r="O4382" t="inlineStr">
        <is>
          <t>["10:00/20:00"]</t>
        </is>
      </c>
      <c r="P4382" t="inlineStr">
        <is>
          <t>39</t>
        </is>
      </c>
      <c r="Q4382" t="inlineStr">
        <is>
          <t>https://www.ele.me/shop/E5200240120507259241</t>
        </is>
      </c>
      <c r="R4382" t="inlineStr">
        <is>
          <t>5</t>
        </is>
      </c>
      <c r="S4382" t="inlineStr">
        <is>
          <t>5.0</t>
        </is>
      </c>
      <c r="T4382" t="inlineStr">
        <is>
          <t>5.0</t>
        </is>
      </c>
      <c r="U4382" t="inlineStr">
        <is>
          <t>2</t>
        </is>
      </c>
      <c r="V4382" t="inlineStr">
        <is>
          <t>[{"pid":"21482794723","desc":"满20减3，满30减9，满50减15","name":"自营销复杂满减活动","type":"减"},{"pid":"1727937273","desc":"特价商品12元起","name":"超值换购","type":"换"},{"pid":"2081491579","desc":"新用户下单立减17元","name":"新用户立减(不与其他活动共享)","type":"首"}]</t>
        </is>
      </c>
      <c r="W4382" t="inlineStr">
        <is>
          <t>[]</t>
        </is>
      </c>
      <c r="X4382" t="inlineStr">
        <is>
          <t>蜂鸟专送</t>
        </is>
      </c>
      <c r="Y4382" t="inlineStr">
        <is>
          <t>20</t>
        </is>
      </c>
      <c r="Z4382" t="inlineStr">
        <is>
          <t>20</t>
        </is>
      </c>
      <c r="AA4382" t="inlineStr">
        <is>
          <t>6</t>
        </is>
      </c>
      <c r="AB4382" t="inlineStr">
        <is>
          <t>[]</t>
        </is>
      </c>
    </row>
    <row r="4383">
      <c r="A4383" t="inlineStr">
        <is>
          <t>2019-03-30 10:05:57</t>
        </is>
      </c>
      <c r="B4383" t="inlineStr">
        <is>
          <t>https://www.ele.me/shop/E9728364578123945920</t>
        </is>
      </c>
      <c r="C4383" t="inlineStr">
        <is>
          <t>E9728364578123945920</t>
        </is>
      </c>
      <c r="D4383" t="inlineStr">
        <is>
          <t>CoCo都可（金街店）</t>
        </is>
      </c>
      <c r="E4383" t="inlineStr">
        <is>
          <t>https://fuss10.elemecdn.com/f/8d/f29dbf20be425fc12426c0b1f90b7jpeg.jpeg</t>
        </is>
      </c>
      <c r="F4383" t="inlineStr">
        <is>
          <t>北京市</t>
        </is>
      </c>
      <c r="G4383" t="inlineStr">
        <is>
          <t>北京市</t>
        </is>
      </c>
      <c r="H4383" t="inlineStr">
        <is>
          <t>北京市顺义区仁和镇新顺南大街8号院1幢北京华联商厦B1层B1-ZD-13/14</t>
        </is>
      </c>
      <c r="I4383" t="inlineStr">
        <is>
          <t>40.1282</t>
        </is>
      </c>
      <c r="J4383" t="inlineStr">
        <is>
          <t>116.652569</t>
        </is>
      </c>
      <c r="K4383" t="inlineStr">
        <is>
          <t>[{"sub_cat":"奶茶果汁","parent_cat":"甜品饮品"},{"sub_cat":"奶茶果汁","parent_cat":"美食"},{"sub_cat":"甜品","parent_cat":"甜品饮品"},{"sub_cat":"甜品","parent_cat":"美食"}]</t>
        </is>
      </c>
      <c r="L4383" t="inlineStr">
        <is>
          <t>否</t>
        </is>
      </c>
      <c r="M4383" t="inlineStr">
        <is>
          <t>是</t>
        </is>
      </c>
      <c r="N4383" t="inlineStr">
        <is>
          <t>13240135029 13240135029</t>
        </is>
      </c>
      <c r="O4383" t="inlineStr">
        <is>
          <t>["09:30/21:00"]</t>
        </is>
      </c>
      <c r="P4383" t="inlineStr">
        <is>
          <t>691</t>
        </is>
      </c>
      <c r="Q4383" t="inlineStr">
        <is>
          <t>https://www.ele.me/shop/E9728364578123945920</t>
        </is>
      </c>
      <c r="R4383" t="inlineStr">
        <is>
          <t>4.9</t>
        </is>
      </c>
      <c r="S4383" t="inlineStr">
        <is>
          <t>4.9</t>
        </is>
      </c>
      <c r="T4383" t="inlineStr">
        <is>
          <t>4.9</t>
        </is>
      </c>
      <c r="U4383" t="inlineStr">
        <is>
          <t>154</t>
        </is>
      </c>
      <c r="V4383" t="inlineStr">
        <is>
          <t>[{"pid":"21512882035","desc":"折扣商品1折起","name":"1折秒杀！","type":"折"},{"pid":"2087966595","desc":"新用户下单立减17元","name":"新用户立减(不与其他活动共享)","type":"首"}]</t>
        </is>
      </c>
      <c r="W4383" t="inlineStr">
        <is>
          <t>[]</t>
        </is>
      </c>
      <c r="X4383" t="inlineStr">
        <is>
          <t>蜂鸟专送</t>
        </is>
      </c>
      <c r="Y4383" t="inlineStr">
        <is>
          <t>20</t>
        </is>
      </c>
      <c r="Z4383" t="inlineStr">
        <is>
          <t>20</t>
        </is>
      </c>
      <c r="AA4383" t="inlineStr">
        <is>
          <t>5</t>
        </is>
      </c>
      <c r="AB4383" t="inlineStr">
        <is>
          <t>[{"sid":"4","desc":"该商家支持开发票，请在下单时填写好发票抬头","name":"开发票"}]</t>
        </is>
      </c>
    </row>
    <row r="4384">
      <c r="A4384" t="inlineStr">
        <is>
          <t>2019-03-30 10:05:56</t>
        </is>
      </c>
      <c r="B4384" t="inlineStr">
        <is>
          <t>https://www.ele.me/shop/E9416246235472697645</t>
        </is>
      </c>
      <c r="C4384" t="inlineStr">
        <is>
          <t>E9416246235472697645</t>
        </is>
      </c>
      <c r="D4384" t="inlineStr">
        <is>
          <t>四环冷面王</t>
        </is>
      </c>
      <c r="E4384" t="inlineStr">
        <is>
          <t>https://fuss10.elemecdn.com/c/48/47aedc7f66bd0ed4d892c214257f5png.png</t>
        </is>
      </c>
      <c r="F4384" t="inlineStr">
        <is>
          <t>北京市</t>
        </is>
      </c>
      <c r="G4384" t="inlineStr">
        <is>
          <t>北京市</t>
        </is>
      </c>
      <c r="H4384" t="inlineStr">
        <is>
          <t>北京市顺义区仁和镇新顺南大街8号院1幢北京华联商厦B1层B1-38</t>
        </is>
      </c>
      <c r="I4384" t="inlineStr">
        <is>
          <t>40.1282</t>
        </is>
      </c>
      <c r="J4384" t="inlineStr">
        <is>
          <t>116.652569</t>
        </is>
      </c>
      <c r="K4384" t="inlineStr">
        <is>
          <t>[{"sub_cat":"地方小吃","parent_cat":"小吃夜宵"},{"sub_cat":"地方小吃","parent_cat":"美食"}]</t>
        </is>
      </c>
      <c r="L4384" t="inlineStr">
        <is>
          <t>否</t>
        </is>
      </c>
      <c r="M4384" t="inlineStr">
        <is>
          <t>否</t>
        </is>
      </c>
      <c r="N4384" t="inlineStr">
        <is>
          <t>18810875030</t>
        </is>
      </c>
      <c r="O4384" t="inlineStr">
        <is>
          <t>["10:00/21:00"]</t>
        </is>
      </c>
      <c r="P4384" t="inlineStr">
        <is>
          <t>362</t>
        </is>
      </c>
      <c r="Q4384" t="inlineStr">
        <is>
          <t>https://www.ele.me/shop/E9416246235472697645</t>
        </is>
      </c>
      <c r="R4384" t="inlineStr">
        <is>
          <t>4.8</t>
        </is>
      </c>
      <c r="S4384" t="inlineStr">
        <is>
          <t>4.9</t>
        </is>
      </c>
      <c r="T4384" t="inlineStr">
        <is>
          <t>4.8</t>
        </is>
      </c>
      <c r="U4384" t="inlineStr">
        <is>
          <t>91</t>
        </is>
      </c>
      <c r="V4384" t="inlineStr">
        <is>
          <t>[{"pid":"2008241019","desc":"满10减2，满20减5，满30减8","name":"自营销复杂满减活动","type":"减"},{"pid":"2026216795","desc":"特价商品2元起","name":"超值换购","type":"换"},{"pid":"2081428091","desc":"新用户下单立减17元","name":"新用户立减(不与其他活动共享)","type":"首"},{"pid":"1958447139","desc":"折扣商品8.8折起","name":"单品折扣","type":"折"}]</t>
        </is>
      </c>
      <c r="W4384" t="inlineStr">
        <is>
          <t>[]</t>
        </is>
      </c>
      <c r="X4384" t="inlineStr">
        <is>
          <t/>
        </is>
      </c>
      <c r="Y4384" t="inlineStr">
        <is>
          <t>26</t>
        </is>
      </c>
      <c r="Z4384" t="inlineStr">
        <is>
          <t>20</t>
        </is>
      </c>
      <c r="AA4384" t="inlineStr">
        <is>
          <t>0</t>
        </is>
      </c>
      <c r="AB4384" t="inlineStr">
        <is>
          <t>[{"sid":"7","desc":"该商户食品安全已由国泰产险承担，食品安全有保障","name":"食安保"}]</t>
        </is>
      </c>
    </row>
    <row r="4385">
      <c r="A4385" t="inlineStr">
        <is>
          <t>2019-03-30 10:05:56</t>
        </is>
      </c>
      <c r="B4385" t="inlineStr">
        <is>
          <t>https://www.ele.me/shop/E8819877543999393007</t>
        </is>
      </c>
      <c r="C4385" t="inlineStr">
        <is>
          <t>E8819877543999393007</t>
        </is>
      </c>
      <c r="D4385" t="inlineStr">
        <is>
          <t>绝味鸭脖（顺义BHG店）</t>
        </is>
      </c>
      <c r="E4385" t="inlineStr">
        <is>
          <t>https://fuss10.elemecdn.com/0/c5/4482d17089f54ba4e390bd4066551jpeg.jpeg</t>
        </is>
      </c>
      <c r="F4385" t="inlineStr">
        <is>
          <t>北京市</t>
        </is>
      </c>
      <c r="G4385" t="inlineStr">
        <is>
          <t>北京市</t>
        </is>
      </c>
      <c r="H4385" t="inlineStr">
        <is>
          <t>北京市顺义区仁和镇新顺南大街8号院一幢（北京华联商厦B1层B1-45号）</t>
        </is>
      </c>
      <c r="I4385" t="inlineStr">
        <is>
          <t>40.1282</t>
        </is>
      </c>
      <c r="J4385" t="inlineStr">
        <is>
          <t>116.652569</t>
        </is>
      </c>
      <c r="K4385" t="inlineStr">
        <is>
          <t>[]</t>
        </is>
      </c>
      <c r="L4385" t="inlineStr">
        <is>
          <t>否</t>
        </is>
      </c>
      <c r="M4385" t="inlineStr">
        <is>
          <t>是</t>
        </is>
      </c>
      <c r="N4385" t="inlineStr">
        <is>
          <t>15925666366</t>
        </is>
      </c>
      <c r="O4385" t="inlineStr">
        <is>
          <t>["09:00/21:50"]</t>
        </is>
      </c>
      <c r="P4385" t="inlineStr">
        <is>
          <t>574</t>
        </is>
      </c>
      <c r="Q4385" t="inlineStr">
        <is>
          <t>https://www.ele.me/shop/E8819877543999393007</t>
        </is>
      </c>
      <c r="R4385" t="inlineStr">
        <is>
          <t>4.8</t>
        </is>
      </c>
      <c r="S4385" t="inlineStr">
        <is>
          <t/>
        </is>
      </c>
      <c r="T4385" t="inlineStr">
        <is>
          <t/>
        </is>
      </c>
      <c r="U4385" t="inlineStr">
        <is>
          <t>154</t>
        </is>
      </c>
      <c r="V4385" t="inlineStr">
        <is>
          <t>[]</t>
        </is>
      </c>
      <c r="W4385" t="inlineStr">
        <is>
          <t>[]</t>
        </is>
      </c>
      <c r="X4385" t="inlineStr">
        <is>
          <t/>
        </is>
      </c>
      <c r="Y4385" t="inlineStr">
        <is>
          <t>26</t>
        </is>
      </c>
      <c r="Z4385" t="inlineStr">
        <is>
          <t>20</t>
        </is>
      </c>
      <c r="AA4385" t="inlineStr">
        <is>
          <t>5</t>
        </is>
      </c>
      <c r="AB4385" t="inlineStr">
        <is>
          <t>[]</t>
        </is>
      </c>
    </row>
    <row r="4386">
      <c r="A4386" t="inlineStr">
        <is>
          <t>2019-03-30 10:05:56</t>
        </is>
      </c>
      <c r="B4386" t="inlineStr">
        <is>
          <t>https://www.ele.me/shop/E12516276919198509000</t>
        </is>
      </c>
      <c r="C4386" t="inlineStr">
        <is>
          <t>E12516276919198509000</t>
        </is>
      </c>
      <c r="D4386" t="inlineStr">
        <is>
          <t>周黑鸭（北京鲁谷永辉店）</t>
        </is>
      </c>
      <c r="E4386" t="inlineStr">
        <is>
          <t>https://fuss10.elemecdn.com/e/5c/14f3bcb81ca51169480a30cf47e72jpeg.jpeg</t>
        </is>
      </c>
      <c r="F4386" t="inlineStr">
        <is>
          <t>北京市</t>
        </is>
      </c>
      <c r="G4386" t="inlineStr">
        <is>
          <t>北京市</t>
        </is>
      </c>
      <c r="H4386" t="inlineStr">
        <is>
          <t>北京市石景山区鲁谷大街东侧永辉超市二层W31号</t>
        </is>
      </c>
      <c r="I4386" t="inlineStr">
        <is>
          <t>39.894241</t>
        </is>
      </c>
      <c r="J4386" t="inlineStr">
        <is>
          <t>116.230852</t>
        </is>
      </c>
      <c r="K4386" t="inlineStr">
        <is>
          <t>[]</t>
        </is>
      </c>
      <c r="L4386" t="inlineStr">
        <is>
          <t>否</t>
        </is>
      </c>
      <c r="M4386" t="inlineStr">
        <is>
          <t>是</t>
        </is>
      </c>
      <c r="N4386" t="inlineStr">
        <is>
          <t>18710007862 18310635120</t>
        </is>
      </c>
      <c r="O4386" t="inlineStr">
        <is>
          <t>["08:30/21:30"]</t>
        </is>
      </c>
      <c r="P4386" t="inlineStr">
        <is>
          <t>414</t>
        </is>
      </c>
      <c r="Q4386" t="inlineStr">
        <is>
          <t>https://www.ele.me/shop/E12516276919198509000</t>
        </is>
      </c>
      <c r="R4386" t="inlineStr">
        <is>
          <t>4.9</t>
        </is>
      </c>
      <c r="S4386" t="inlineStr">
        <is>
          <t>4.9</t>
        </is>
      </c>
      <c r="T4386" t="inlineStr">
        <is>
          <t>4.9</t>
        </is>
      </c>
      <c r="U4386" t="inlineStr">
        <is>
          <t>112</t>
        </is>
      </c>
      <c r="V4386" t="inlineStr">
        <is>
          <t>[{"pid":"6000213706","desc":"满69减30","name":"全店满减","type":"减"}]</t>
        </is>
      </c>
      <c r="W4386" t="inlineStr">
        <is>
          <t>[]</t>
        </is>
      </c>
      <c r="X4386" t="inlineStr">
        <is>
          <t>蜂鸟专送</t>
        </is>
      </c>
      <c r="Y4386" t="inlineStr">
        <is>
          <t>20</t>
        </is>
      </c>
      <c r="Z4386" t="inlineStr">
        <is>
          <t>20</t>
        </is>
      </c>
      <c r="AA4386" t="inlineStr">
        <is>
          <t>5</t>
        </is>
      </c>
      <c r="AB4386" t="inlineStr">
        <is>
          <t>[]</t>
        </is>
      </c>
    </row>
    <row r="4387">
      <c r="A4387" t="inlineStr">
        <is>
          <t>2019-03-30 10:05:55</t>
        </is>
      </c>
      <c r="B4387" t="inlineStr">
        <is>
          <t>https://www.ele.me/shop/E17979859270621344168</t>
        </is>
      </c>
      <c r="C4387" t="inlineStr">
        <is>
          <t>E17979859270621344168</t>
        </is>
      </c>
      <c r="D4387" t="inlineStr">
        <is>
          <t>田老师红烧肉（鲁谷永辉店）</t>
        </is>
      </c>
      <c r="E4387" t="inlineStr">
        <is>
          <t>https://fuss10.elemecdn.com/b/52/67e04031ff580a88ed71903d153bfjpeg.jpeg</t>
        </is>
      </c>
      <c r="F4387" t="inlineStr">
        <is>
          <t>北京市</t>
        </is>
      </c>
      <c r="G4387" t="inlineStr">
        <is>
          <t>北京市</t>
        </is>
      </c>
      <c r="H4387" t="inlineStr">
        <is>
          <t>北京市石景山区鲁谷大街东侧永辉超市一层W11号</t>
        </is>
      </c>
      <c r="I4387" t="inlineStr">
        <is>
          <t>39.894241</t>
        </is>
      </c>
      <c r="J4387" t="inlineStr">
        <is>
          <t>116.230852</t>
        </is>
      </c>
      <c r="K4387" t="inlineStr">
        <is>
          <t>[{"sub_cat":"简餐","parent_cat":"快餐便当"},{"sub_cat":"简餐","parent_cat":"美食"},{"sub_cat":"地方小吃","parent_cat":"小吃夜宵"},{"sub_cat":"地方小吃","parent_cat":"美食"}]</t>
        </is>
      </c>
      <c r="L4387" t="inlineStr">
        <is>
          <t>否</t>
        </is>
      </c>
      <c r="M4387" t="inlineStr">
        <is>
          <t>是</t>
        </is>
      </c>
      <c r="N4387" t="inlineStr">
        <is>
          <t>13661081469 4001003109</t>
        </is>
      </c>
      <c r="O4387" t="inlineStr">
        <is>
          <t>["10:00/20:30"]</t>
        </is>
      </c>
      <c r="P4387" t="inlineStr">
        <is>
          <t>978</t>
        </is>
      </c>
      <c r="Q4387" t="inlineStr">
        <is>
          <t>https://www.ele.me/shop/E17979859270621344168</t>
        </is>
      </c>
      <c r="R4387" t="inlineStr">
        <is>
          <t>4.8</t>
        </is>
      </c>
      <c r="S4387" t="inlineStr">
        <is>
          <t>4.9</t>
        </is>
      </c>
      <c r="T4387" t="inlineStr">
        <is>
          <t>4.8</t>
        </is>
      </c>
      <c r="U4387" t="inlineStr">
        <is>
          <t>307</t>
        </is>
      </c>
      <c r="V4387" t="inlineStr">
        <is>
          <t>[{"pid":"21530208306","desc":"满30减10，满45减17","name":"田老师北京满减","type":"减"},{"pid":"2103431459","desc":"特价商品1元起","name":"新用户1元吃","type":"特"},{"pid":"21477271283","desc":"新用户下单立减30元","name":"北京ka30-20","type":"首"}]</t>
        </is>
      </c>
      <c r="W4387" t="inlineStr">
        <is>
          <t>[]</t>
        </is>
      </c>
      <c r="X4387" t="inlineStr">
        <is>
          <t>蜂鸟专送</t>
        </is>
      </c>
      <c r="Y4387" t="inlineStr">
        <is>
          <t>20</t>
        </is>
      </c>
      <c r="Z4387" t="inlineStr">
        <is>
          <t>20</t>
        </is>
      </c>
      <c r="AA4387" t="inlineStr">
        <is>
          <t>5</t>
        </is>
      </c>
      <c r="AB4387" t="inlineStr">
        <is>
          <t>[{"sid":"4","desc":"该商家支持开发票，请在下单时填写好发票抬头","name":"开发票"}]</t>
        </is>
      </c>
    </row>
    <row r="4388">
      <c r="A4388" t="inlineStr">
        <is>
          <t>2019-03-30 10:05:55</t>
        </is>
      </c>
      <c r="B4388" t="inlineStr">
        <is>
          <t>https://www.ele.me/shop/E17193239543349806733</t>
        </is>
      </c>
      <c r="C4388" t="inlineStr">
        <is>
          <t>E17193239543349806733</t>
        </is>
      </c>
      <c r="D4388" t="inlineStr">
        <is>
          <t>HOT EGGS发烧蛋仔(顺义华联店）</t>
        </is>
      </c>
      <c r="E4388" t="inlineStr">
        <is>
          <t>https://fuss10.elemecdn.com/2/61/81acf939fb300991e25f8a98abadejpeg.jpeg</t>
        </is>
      </c>
      <c r="F4388" t="inlineStr">
        <is>
          <t>北京市</t>
        </is>
      </c>
      <c r="G4388" t="inlineStr">
        <is>
          <t>北京市</t>
        </is>
      </c>
      <c r="H4388" t="inlineStr">
        <is>
          <t>北京市顺义区仁和镇新顺南大街8号院1幢（北京华联商厦B1层B1-46）</t>
        </is>
      </c>
      <c r="I4388" t="inlineStr">
        <is>
          <t>40.1282</t>
        </is>
      </c>
      <c r="J4388" t="inlineStr">
        <is>
          <t>116.652569</t>
        </is>
      </c>
      <c r="K4388" t="inlineStr">
        <is>
          <t>[{"sub_cat":"奶茶果汁","parent_cat":"甜品饮品"},{"sub_cat":"奶茶果汁","parent_cat":"美食"},{"sub_cat":"甜品","parent_cat":"甜品饮品"},{"sub_cat":"甜品","parent_cat":"美食"}]</t>
        </is>
      </c>
      <c r="L4388" t="inlineStr">
        <is>
          <t>否</t>
        </is>
      </c>
      <c r="M4388" t="inlineStr">
        <is>
          <t>否</t>
        </is>
      </c>
      <c r="N4388" t="inlineStr">
        <is>
          <t>18513726081</t>
        </is>
      </c>
      <c r="O4388" t="inlineStr">
        <is>
          <t>["09:30/21:20"]</t>
        </is>
      </c>
      <c r="P4388" t="inlineStr">
        <is>
          <t>40</t>
        </is>
      </c>
      <c r="Q4388" t="inlineStr">
        <is>
          <t>https://www.ele.me/shop/E17193239543349806733</t>
        </is>
      </c>
      <c r="R4388" t="inlineStr">
        <is>
          <t>5</t>
        </is>
      </c>
      <c r="S4388" t="inlineStr">
        <is>
          <t>5.0</t>
        </is>
      </c>
      <c r="T4388" t="inlineStr">
        <is>
          <t>5.0</t>
        </is>
      </c>
      <c r="U4388" t="inlineStr">
        <is>
          <t>7</t>
        </is>
      </c>
      <c r="V4388" t="inlineStr">
        <is>
          <t>[{"pid":"2002280659","desc":"满30减8，满50减12，满80减20","name":"自营销复杂满减活动","type":"减"},{"pid":"1731162585","desc":"特价商品7元起","name":"单品定价","type":"特"},{"pid":"2081240659","desc":"新用户下单立减17元","name":"新用户立减(不与其他活动共享)","type":"首"}]</t>
        </is>
      </c>
      <c r="W4388" t="inlineStr">
        <is>
          <t>[]</t>
        </is>
      </c>
      <c r="X4388" t="inlineStr">
        <is>
          <t>蜂鸟专送</t>
        </is>
      </c>
      <c r="Y4388" t="inlineStr">
        <is>
          <t>20</t>
        </is>
      </c>
      <c r="Z4388" t="inlineStr">
        <is>
          <t>20</t>
        </is>
      </c>
      <c r="AA4388" t="inlineStr">
        <is>
          <t>5</t>
        </is>
      </c>
      <c r="AB4388" t="inlineStr">
        <is>
          <t>[]</t>
        </is>
      </c>
    </row>
    <row r="4389">
      <c r="A4389" t="inlineStr">
        <is>
          <t>2019-03-30 10:05:55</t>
        </is>
      </c>
      <c r="B4389" t="inlineStr">
        <is>
          <t>https://www.ele.me/shop/E2907892590391681239</t>
        </is>
      </c>
      <c r="C4389" t="inlineStr">
        <is>
          <t>E2907892590391681239</t>
        </is>
      </c>
      <c r="D4389" t="inlineStr">
        <is>
          <t>渝是乎(顺义华联店)</t>
        </is>
      </c>
      <c r="E4389" t="inlineStr">
        <is>
          <t>https://fuss10.elemecdn.com/7/7e/6f27011bde5d1fccb32682b684d67png.png</t>
        </is>
      </c>
      <c r="F4389" t="inlineStr">
        <is>
          <t>北京市</t>
        </is>
      </c>
      <c r="G4389" t="inlineStr">
        <is>
          <t>北京市</t>
        </is>
      </c>
      <c r="H4389" t="inlineStr">
        <is>
          <t>北京市顺义区新顺义南大街8号院1幢（华联商厦B1层B1-C6）</t>
        </is>
      </c>
      <c r="I4389" t="inlineStr">
        <is>
          <t>40.1282</t>
        </is>
      </c>
      <c r="J4389" t="inlineStr">
        <is>
          <t>116.652569</t>
        </is>
      </c>
      <c r="K4389" t="inlineStr">
        <is>
          <t>[{"sub_cat":"简餐","parent_cat":"快餐便当"},{"sub_cat":"简餐","parent_cat":"美食"},{"sub_cat":"川湘菜","parent_cat":"特色菜系"},{"sub_cat":"川湘菜","parent_cat":"美食"}]</t>
        </is>
      </c>
      <c r="L4389" t="inlineStr">
        <is>
          <t>否</t>
        </is>
      </c>
      <c r="M4389" t="inlineStr">
        <is>
          <t>是</t>
        </is>
      </c>
      <c r="N4389" t="inlineStr">
        <is>
          <t>010-69407884</t>
        </is>
      </c>
      <c r="O4389" t="inlineStr">
        <is>
          <t>["10:00/21:00"]</t>
        </is>
      </c>
      <c r="P4389" t="inlineStr">
        <is>
          <t>537</t>
        </is>
      </c>
      <c r="Q4389" t="inlineStr">
        <is>
          <t>https://www.ele.me/shop/E2907892590391681239</t>
        </is>
      </c>
      <c r="R4389" t="inlineStr">
        <is>
          <t>4.8</t>
        </is>
      </c>
      <c r="S4389" t="inlineStr">
        <is>
          <t>4.9</t>
        </is>
      </c>
      <c r="T4389" t="inlineStr">
        <is>
          <t>4.8</t>
        </is>
      </c>
      <c r="U4389" t="inlineStr">
        <is>
          <t>125</t>
        </is>
      </c>
      <c r="V4389" t="inlineStr">
        <is>
          <t>[{"pid":"21530628834","desc":"满30减3，满100减10","name":"渝是乎S档满减","type":"减"},{"pid":"2117465627","desc":"特价商品1元起","name":"新用户1元吃","type":"特"},{"pid":"2133032003","desc":"新用户下单立减25元","name":"华北ka直营城市25-17","type":"首"}]</t>
        </is>
      </c>
      <c r="W4389" t="inlineStr">
        <is>
          <t>[]</t>
        </is>
      </c>
      <c r="X4389" t="inlineStr">
        <is>
          <t>蜂鸟专送</t>
        </is>
      </c>
      <c r="Y4389" t="inlineStr">
        <is>
          <t>20</t>
        </is>
      </c>
      <c r="Z4389" t="inlineStr">
        <is>
          <t>20</t>
        </is>
      </c>
      <c r="AA4389" t="inlineStr">
        <is>
          <t>5</t>
        </is>
      </c>
      <c r="AB4389" t="inlineStr">
        <is>
          <t>[{"sid":"4","desc":"该商家支持开发票，请在下单时填写好发票抬头","name":"开发票"}]</t>
        </is>
      </c>
    </row>
    <row r="4390">
      <c r="A4390" t="inlineStr">
        <is>
          <t>2019-03-30 10:05:55</t>
        </is>
      </c>
      <c r="B4390" t="inlineStr">
        <is>
          <t>https://www.ele.me/shop/E669730749218025309</t>
        </is>
      </c>
      <c r="C4390" t="inlineStr">
        <is>
          <t>E669730749218025309</t>
        </is>
      </c>
      <c r="D4390" t="inlineStr">
        <is>
          <t>上集面馆川湘家常菜</t>
        </is>
      </c>
      <c r="E4390" t="inlineStr">
        <is>
          <t>https://fuss10.elemecdn.com/4/a1/84bf80313a9c0e373d39596bf3c45jpeg.jpeg</t>
        </is>
      </c>
      <c r="F4390" t="inlineStr">
        <is>
          <t>北京市</t>
        </is>
      </c>
      <c r="G4390" t="inlineStr">
        <is>
          <t>北京市</t>
        </is>
      </c>
      <c r="H4390" t="inlineStr">
        <is>
          <t>北京市石景山区八宝山南路29号院7-1号楼一层6号</t>
        </is>
      </c>
      <c r="I4390" t="inlineStr">
        <is>
          <t>39.891194</t>
        </is>
      </c>
      <c r="J4390" t="inlineStr">
        <is>
          <t>116.233446</t>
        </is>
      </c>
      <c r="K4390" t="inlineStr">
        <is>
          <t>[{"sub_cat":"米粉面馆","parent_cat":"快餐便当"},{"sub_cat":"米粉面馆","parent_cat":"美食"},{"sub_cat":"川湘菜","parent_cat":"特色菜系"},{"sub_cat":"川湘菜","parent_cat":"美食"}]</t>
        </is>
      </c>
      <c r="L4390" t="inlineStr">
        <is>
          <t>否</t>
        </is>
      </c>
      <c r="M4390" t="inlineStr">
        <is>
          <t>否</t>
        </is>
      </c>
      <c r="N4390" t="inlineStr">
        <is>
          <t>13701033610</t>
        </is>
      </c>
      <c r="O4390" t="inlineStr">
        <is>
          <t>["09:30/22:30"]</t>
        </is>
      </c>
      <c r="P4390" t="inlineStr">
        <is>
          <t>66</t>
        </is>
      </c>
      <c r="Q4390" t="inlineStr">
        <is>
          <t>https://www.ele.me/shop/E669730749218025309</t>
        </is>
      </c>
      <c r="R4390" t="inlineStr">
        <is>
          <t>4.4</t>
        </is>
      </c>
      <c r="S4390" t="inlineStr">
        <is>
          <t>4.4</t>
        </is>
      </c>
      <c r="T4390" t="inlineStr">
        <is>
          <t>4.1</t>
        </is>
      </c>
      <c r="U4390" t="inlineStr">
        <is>
          <t>5</t>
        </is>
      </c>
      <c r="V4390" t="inlineStr">
        <is>
          <t>[{"pid":"1895370297","desc":"满30减5，满50减10","name":"自营销复杂满减活动","type":"减"},{"pid":"2081152987","desc":"新用户下单立减17元","name":"新用户立减(不与其他活动共享)","type":"首"}]</t>
        </is>
      </c>
      <c r="W4390" t="inlineStr">
        <is>
          <t>[]</t>
        </is>
      </c>
      <c r="X4390" t="inlineStr">
        <is>
          <t/>
        </is>
      </c>
      <c r="Y4390" t="inlineStr">
        <is>
          <t>25</t>
        </is>
      </c>
      <c r="Z4390" t="inlineStr">
        <is>
          <t>20</t>
        </is>
      </c>
      <c r="AA4390" t="inlineStr">
        <is>
          <t>3</t>
        </is>
      </c>
      <c r="AB4390" t="inlineStr">
        <is>
          <t>[{"sid":"7","desc":"该商户食品安全已由国泰产险承担，食品安全有保障","name":"食安保"}]</t>
        </is>
      </c>
    </row>
    <row r="4391">
      <c r="A4391" t="inlineStr">
        <is>
          <t>2019-03-30 10:05:55</t>
        </is>
      </c>
      <c r="B4391" t="inlineStr">
        <is>
          <t>https://www.ele.me/shop/E5847416304140850316</t>
        </is>
      </c>
      <c r="C4391" t="inlineStr">
        <is>
          <t>E5847416304140850316</t>
        </is>
      </c>
      <c r="D4391" t="inlineStr">
        <is>
          <t>哈根达斯(北京顺义华联店)</t>
        </is>
      </c>
      <c r="E4391" t="inlineStr">
        <is>
          <t>https://fuss10.elemecdn.com/b/d9/1faf80a9e8eb382058ac9a1ead742png.png</t>
        </is>
      </c>
      <c r="F4391" t="inlineStr">
        <is>
          <t>北京市</t>
        </is>
      </c>
      <c r="G4391" t="inlineStr">
        <is>
          <t>北京市</t>
        </is>
      </c>
      <c r="H4391" t="inlineStr">
        <is>
          <t>北京市顺义区新顺南大街8号院1幢F1-56b</t>
        </is>
      </c>
      <c r="I4391" t="inlineStr">
        <is>
          <t>40.1282</t>
        </is>
      </c>
      <c r="J4391" t="inlineStr">
        <is>
          <t>116.652569</t>
        </is>
      </c>
      <c r="K4391" t="inlineStr">
        <is>
          <t>[{"sub_cat":"甜品","parent_cat":"甜品饮品"},{"sub_cat":"甜品","parent_cat":"美食"}]</t>
        </is>
      </c>
      <c r="L4391" t="inlineStr">
        <is>
          <t>否</t>
        </is>
      </c>
      <c r="M4391" t="inlineStr">
        <is>
          <t>是</t>
        </is>
      </c>
      <c r="N4391" t="inlineStr">
        <is>
          <t>4009870870</t>
        </is>
      </c>
      <c r="O4391" t="inlineStr">
        <is>
          <t>["10:30/19:30"]</t>
        </is>
      </c>
      <c r="P4391" t="inlineStr">
        <is>
          <t>40</t>
        </is>
      </c>
      <c r="Q4391" t="inlineStr">
        <is>
          <t>https://www.ele.me/shop/E5847416304140850316</t>
        </is>
      </c>
      <c r="R4391" t="inlineStr">
        <is>
          <t>5</t>
        </is>
      </c>
      <c r="S4391" t="inlineStr">
        <is>
          <t>5.0</t>
        </is>
      </c>
      <c r="T4391" t="inlineStr">
        <is>
          <t>5.0</t>
        </is>
      </c>
      <c r="U4391" t="inlineStr">
        <is>
          <t>0</t>
        </is>
      </c>
      <c r="V4391" t="inlineStr">
        <is>
          <t>[{"pid":"21503604298","desc":"满50减9，满80减15，满160减32，满299减55","name":"哈根达斯全门店","type":"减"},{"pid":"1746580209","desc":"立减商品最高优惠30元","name":"哈根达斯600克","type":"减"},{"pid":"2087946315","desc":"新用户下单立减17元","name":"新用户立减(不与其他活动共享)","type":"首"}]</t>
        </is>
      </c>
      <c r="W4391" t="inlineStr">
        <is>
          <t>[]</t>
        </is>
      </c>
      <c r="X4391" t="inlineStr">
        <is>
          <t/>
        </is>
      </c>
      <c r="Y4391" t="inlineStr">
        <is>
          <t>33</t>
        </is>
      </c>
      <c r="Z4391" t="inlineStr">
        <is>
          <t>30</t>
        </is>
      </c>
      <c r="AA4391" t="inlineStr">
        <is>
          <t>9</t>
        </is>
      </c>
      <c r="AB4391" t="inlineStr">
        <is>
          <t>[]</t>
        </is>
      </c>
    </row>
    <row r="4392">
      <c r="A4392" t="inlineStr">
        <is>
          <t>2019-03-30 10:05:54</t>
        </is>
      </c>
      <c r="B4392" t="inlineStr">
        <is>
          <t>https://www.ele.me/shop/E8126811945316046754</t>
        </is>
      </c>
      <c r="C4392" t="inlineStr">
        <is>
          <t>E8126811945316046754</t>
        </is>
      </c>
      <c r="D4392" t="inlineStr">
        <is>
          <t>赛百味（和平里）</t>
        </is>
      </c>
      <c r="E4392" t="inlineStr">
        <is>
          <t>https://fuss10.elemecdn.com/0/84/b432c1cba6a8a7049efde97f935f5jpeg.jpeg</t>
        </is>
      </c>
      <c r="F4392" t="inlineStr">
        <is>
          <t>北京市</t>
        </is>
      </c>
      <c r="G4392" t="inlineStr">
        <is>
          <t>北京市</t>
        </is>
      </c>
      <c r="H4392" t="inlineStr">
        <is>
          <t>北京市东城区东直门内大街277号一层22-23-25号</t>
        </is>
      </c>
      <c r="I4392" t="inlineStr">
        <is>
          <t>39.941436</t>
        </is>
      </c>
      <c r="J4392" t="inlineStr">
        <is>
          <t>116.41741</t>
        </is>
      </c>
      <c r="K4392" t="inlineStr">
        <is>
          <t>[{"sub_cat":"汉堡","parent_cat":"快餐便当"},{"sub_cat":"汉堡","parent_cat":"美食"},{"sub_cat":"奶茶果汁","parent_cat":"甜品饮品"},{"sub_cat":"奶茶果汁","parent_cat":"美食"}]</t>
        </is>
      </c>
      <c r="L4392" t="inlineStr">
        <is>
          <t>否</t>
        </is>
      </c>
      <c r="M4392" t="inlineStr">
        <is>
          <t>是</t>
        </is>
      </c>
      <c r="N4392" t="inlineStr">
        <is>
          <t>010-64093049</t>
        </is>
      </c>
      <c r="O4392" t="inlineStr">
        <is>
          <t>["09:00/22:30"]</t>
        </is>
      </c>
      <c r="P4392" t="inlineStr">
        <is>
          <t>303</t>
        </is>
      </c>
      <c r="Q4392" t="inlineStr">
        <is>
          <t>https://www.ele.me/shop/E8126811945316046754</t>
        </is>
      </c>
      <c r="R4392" t="inlineStr">
        <is>
          <t>4.8</t>
        </is>
      </c>
      <c r="S4392" t="inlineStr">
        <is>
          <t>4.9</t>
        </is>
      </c>
      <c r="T4392" t="inlineStr">
        <is>
          <t>4.8</t>
        </is>
      </c>
      <c r="U4392" t="inlineStr">
        <is>
          <t>78</t>
        </is>
      </c>
      <c r="V4392" t="inlineStr">
        <is>
          <t>[{"pid":"2046601891","desc":"满38减5，满58减10，满100减20","name":"自营销复杂满减活动","type":"减"},{"pid":"2071720355","desc":"折扣商品6折起","name":"最in优选餐（6折菜）","type":"折"},{"pid":"2082537227","desc":"新用户下单立减17元","name":"新用户立减(不与其他活动共享)","type":"首"}]</t>
        </is>
      </c>
      <c r="W4392" t="inlineStr">
        <is>
          <t>[]</t>
        </is>
      </c>
      <c r="X4392" t="inlineStr">
        <is>
          <t>蜂鸟专送</t>
        </is>
      </c>
      <c r="Y4392" t="inlineStr">
        <is>
          <t>20</t>
        </is>
      </c>
      <c r="Z4392" t="inlineStr">
        <is>
          <t>20</t>
        </is>
      </c>
      <c r="AA4392" t="inlineStr">
        <is>
          <t>5</t>
        </is>
      </c>
      <c r="AB4392" t="inlineStr">
        <is>
          <t>[{"sid":"4","desc":"该商家支持开发票，请在下单时填写好发票抬头","name":"开发票"}]</t>
        </is>
      </c>
    </row>
    <row r="4393">
      <c r="A4393" t="inlineStr">
        <is>
          <t>2019-03-30 10:05:48</t>
        </is>
      </c>
      <c r="B4393" t="inlineStr">
        <is>
          <t>https://www.ele.me/shop/E6516344627037657281</t>
        </is>
      </c>
      <c r="C4393" t="inlineStr">
        <is>
          <t>E6516344627037657281</t>
        </is>
      </c>
      <c r="D4393" t="inlineStr">
        <is>
          <t>韩记安徽牛肉板面王</t>
        </is>
      </c>
      <c r="E4393" t="inlineStr">
        <is>
          <t>https://fuss10.elemecdn.com/3/c0/4c9f947f9cf0a4d247aabd3be6a82jpeg.jpeg</t>
        </is>
      </c>
      <c r="F4393" t="inlineStr">
        <is>
          <t>北京市</t>
        </is>
      </c>
      <c r="G4393" t="inlineStr">
        <is>
          <t>北京市</t>
        </is>
      </c>
      <c r="H4393" t="inlineStr">
        <is>
          <t>北京市西城区裕民路18号-1层地下商业</t>
        </is>
      </c>
      <c r="I4393" t="inlineStr">
        <is>
          <t>39.972212</t>
        </is>
      </c>
      <c r="J4393" t="inlineStr">
        <is>
          <t>116.382264</t>
        </is>
      </c>
      <c r="K4393" t="inlineStr">
        <is>
          <t>[{"sub_cat":"米粉面馆","parent_cat":"快餐便当"},{"sub_cat":"米粉面馆","parent_cat":"美食"}]</t>
        </is>
      </c>
      <c r="L4393" t="inlineStr">
        <is>
          <t>是</t>
        </is>
      </c>
      <c r="M4393" t="inlineStr">
        <is>
          <t>否</t>
        </is>
      </c>
      <c r="N4393" t="inlineStr">
        <is>
          <t>13866256314</t>
        </is>
      </c>
      <c r="O4393" t="inlineStr">
        <is>
          <t>["09:00/20:35"]</t>
        </is>
      </c>
      <c r="P4393" t="inlineStr">
        <is>
          <t>61</t>
        </is>
      </c>
      <c r="Q4393" t="inlineStr">
        <is>
          <t>https://www.ele.me/shop/E6516344627037657281</t>
        </is>
      </c>
      <c r="R4393" t="inlineStr">
        <is>
          <t>4.8</t>
        </is>
      </c>
      <c r="S4393" t="inlineStr">
        <is>
          <t/>
        </is>
      </c>
      <c r="T4393" t="inlineStr">
        <is>
          <t/>
        </is>
      </c>
      <c r="U4393" t="inlineStr">
        <is>
          <t>14</t>
        </is>
      </c>
      <c r="V4393" t="inlineStr">
        <is>
          <t>[{"pid":"21531151067","desc":"满10减10，满35减15，满50减20","name":"自营销复杂满减活动","type":"减"},{"pid":"21531019603","desc":"特价商品4元起","name":"超值换购","type":"换"},{"pid":"21483132371","desc":"新用户下单立减17元","name":"新用户立减(不与其他活动共享)","type":"首"}]</t>
        </is>
      </c>
      <c r="W4393" t="inlineStr">
        <is>
          <t>[]</t>
        </is>
      </c>
      <c r="X4393" t="inlineStr">
        <is>
          <t/>
        </is>
      </c>
      <c r="Y4393" t="inlineStr">
        <is>
          <t>23</t>
        </is>
      </c>
      <c r="Z4393" t="inlineStr">
        <is>
          <t>20</t>
        </is>
      </c>
      <c r="AA4393" t="inlineStr">
        <is>
          <t>3</t>
        </is>
      </c>
      <c r="AB4393" t="inlineStr">
        <is>
          <t>[{"sid":"7","desc":"该商户食品安全已由国泰产险承担，食品安全有保障","name":"食安保"}]</t>
        </is>
      </c>
    </row>
    <row r="4394">
      <c r="A4394" t="inlineStr">
        <is>
          <t>2019-03-30 10:05:43</t>
        </is>
      </c>
      <c r="B4394" t="inlineStr">
        <is>
          <t>https://www.ele.me/shop/E10676509564344614312</t>
        </is>
      </c>
      <c r="C4394" t="inlineStr">
        <is>
          <t>E10676509564344614312</t>
        </is>
      </c>
      <c r="D4394" t="inlineStr">
        <is>
          <t>小豆面馆(华尊店)</t>
        </is>
      </c>
      <c r="E4394" t="inlineStr">
        <is>
          <t>https://fuss10.elemecdn.com/6/0a/92fb346d4963c5820ac3fa9b44f00png.png</t>
        </is>
      </c>
      <c r="F4394" t="inlineStr">
        <is>
          <t>北京市</t>
        </is>
      </c>
      <c r="G4394" t="inlineStr">
        <is>
          <t>北京市</t>
        </is>
      </c>
      <c r="H4394" t="inlineStr">
        <is>
          <t>北京市西城区北三环中路甲29号院2号楼一层102</t>
        </is>
      </c>
      <c r="I4394" t="inlineStr">
        <is>
          <t>39.971138</t>
        </is>
      </c>
      <c r="J4394" t="inlineStr">
        <is>
          <t>116.383119</t>
        </is>
      </c>
      <c r="K4394" t="inlineStr">
        <is>
          <t>[{"sub_cat":"米粉面馆","parent_cat":"快餐便当"},{"sub_cat":"米粉面馆","parent_cat":"美食"},{"sub_cat":"简餐","parent_cat":"快餐便当"},{"sub_cat":"简餐","parent_cat":"美食"}]</t>
        </is>
      </c>
      <c r="L4394" t="inlineStr">
        <is>
          <t>否</t>
        </is>
      </c>
      <c r="M4394" t="inlineStr">
        <is>
          <t>是</t>
        </is>
      </c>
      <c r="N4394" t="inlineStr">
        <is>
          <t>18600843181 82023659</t>
        </is>
      </c>
      <c r="O4394" t="inlineStr">
        <is>
          <t>["09:00/20:30"]</t>
        </is>
      </c>
      <c r="P4394" t="inlineStr">
        <is>
          <t>315</t>
        </is>
      </c>
      <c r="Q4394" t="inlineStr">
        <is>
          <t>https://www.ele.me/shop/E10676509564344614312</t>
        </is>
      </c>
      <c r="R4394" t="inlineStr">
        <is>
          <t>4.8</t>
        </is>
      </c>
      <c r="S4394" t="inlineStr">
        <is>
          <t>4.8</t>
        </is>
      </c>
      <c r="T4394" t="inlineStr">
        <is>
          <t>4.8</t>
        </is>
      </c>
      <c r="U4394" t="inlineStr">
        <is>
          <t>131</t>
        </is>
      </c>
      <c r="V4394" t="inlineStr">
        <is>
          <t>[{"pid":"21490565971","desc":"满2减2，满30减6，满50减11，满60减14，满80减20","name":"自营销复杂满减活动","type":"减"},{"pid":"21490465187","desc":"折扣商品7.5折起","name":"单品折扣","type":"折"},{"pid":"807727402","desc":"本店新用户立减2元","name":"门店新客立减","type":"新"},{"pid":"1927160113","desc":"特价商品6元起","name":"超值换购","type":"换"}]</t>
        </is>
      </c>
      <c r="W4394" t="inlineStr">
        <is>
          <t>[]</t>
        </is>
      </c>
      <c r="X4394" t="inlineStr">
        <is>
          <t>蜂鸟专送</t>
        </is>
      </c>
      <c r="Y4394" t="inlineStr">
        <is>
          <t>20</t>
        </is>
      </c>
      <c r="Z4394" t="inlineStr">
        <is>
          <t>20</t>
        </is>
      </c>
      <c r="AA4394" t="inlineStr">
        <is>
          <t>5</t>
        </is>
      </c>
      <c r="AB4394" t="inlineStr">
        <is>
          <t>[{"sid":"4","desc":"该商家支持开发票，请在下单时填写好发票抬头","name":"开发票"}]</t>
        </is>
      </c>
    </row>
    <row r="4395">
      <c r="A4395" t="inlineStr">
        <is>
          <t>2019-03-30 10:05:42</t>
        </is>
      </c>
      <c r="B4395" t="inlineStr">
        <is>
          <t>https://www.ele.me/shop/E1001099351442874272</t>
        </is>
      </c>
      <c r="C4395" t="inlineStr">
        <is>
          <t>E1001099351442874272</t>
        </is>
      </c>
      <c r="D4395" t="inlineStr">
        <is>
          <t>暖暖咖啡WarmCoffee</t>
        </is>
      </c>
      <c r="E4395" t="inlineStr">
        <is>
          <t>https://fuss10.elemecdn.com/e/2b/f82699d40b0e72902a099cb6f1612jpeg.jpeg</t>
        </is>
      </c>
      <c r="F4395" t="inlineStr">
        <is>
          <t>北京市</t>
        </is>
      </c>
      <c r="G4395" t="inlineStr">
        <is>
          <t>北京市</t>
        </is>
      </c>
      <c r="H4395" t="inlineStr">
        <is>
          <t>北京市朝阳区裕民路12号元辰鑫国际酒店商用房</t>
        </is>
      </c>
      <c r="I4395" t="inlineStr">
        <is>
          <t>39.972611</t>
        </is>
      </c>
      <c r="J4395" t="inlineStr">
        <is>
          <t>116.382879</t>
        </is>
      </c>
      <c r="K4395" t="inlineStr">
        <is>
          <t>[{"sub_cat":"奶茶果汁","parent_cat":"甜品饮品"},{"sub_cat":"奶茶果汁","parent_cat":"美食"},{"sub_cat":"咖啡","parent_cat":"甜品饮品"},{"sub_cat":"咖啡","parent_cat":"美食"}]</t>
        </is>
      </c>
      <c r="L4395" t="inlineStr">
        <is>
          <t>否</t>
        </is>
      </c>
      <c r="M4395" t="inlineStr">
        <is>
          <t>否</t>
        </is>
      </c>
      <c r="N4395" t="inlineStr">
        <is>
          <t>13691556641</t>
        </is>
      </c>
      <c r="O4395" t="inlineStr">
        <is>
          <t>["10:00/20:00"]</t>
        </is>
      </c>
      <c r="P4395" t="inlineStr">
        <is>
          <t>35</t>
        </is>
      </c>
      <c r="Q4395" t="inlineStr">
        <is>
          <t>https://www.ele.me/shop/E1001099351442874272</t>
        </is>
      </c>
      <c r="R4395" t="inlineStr">
        <is>
          <t>4.4</t>
        </is>
      </c>
      <c r="S4395" t="inlineStr">
        <is>
          <t/>
        </is>
      </c>
      <c r="T4395" t="inlineStr">
        <is>
          <t/>
        </is>
      </c>
      <c r="U4395" t="inlineStr">
        <is>
          <t>8</t>
        </is>
      </c>
      <c r="V4395" t="inlineStr">
        <is>
          <t>[{"pid":"1854988945","desc":"满20减6，满50减20","name":"满减活动","type":"减"},{"pid":"1688144953","desc":"特价商品6元起","name":"单品定价","type":"特"},{"pid":"2081425379","desc":"新用户下单立减17元","name":"新用户立减(不与其他活动共享)","type":"首"}]</t>
        </is>
      </c>
      <c r="W4395" t="inlineStr">
        <is>
          <t>[]</t>
        </is>
      </c>
      <c r="X4395" t="inlineStr">
        <is>
          <t/>
        </is>
      </c>
      <c r="Y4395" t="inlineStr">
        <is>
          <t>32</t>
        </is>
      </c>
      <c r="Z4395" t="inlineStr">
        <is>
          <t>20</t>
        </is>
      </c>
      <c r="AA4395" t="inlineStr">
        <is>
          <t>3</t>
        </is>
      </c>
      <c r="AB4395" t="inlineStr">
        <is>
          <t>[{"sid":"10","desc":"商家原因导致订单取消，赔付代金券","name":"拒单赔"},{"sid":"7","desc":"该商户食品安全已由国泰产险承担，食品安全有保障","name":"食安保"},{"sid":"4","desc":"该商家支持开发票，请在下单时填写好发票抬头","name":"开发票"}]</t>
        </is>
      </c>
    </row>
    <row r="4396">
      <c r="A4396" t="inlineStr">
        <is>
          <t>2019-03-30 10:05:38</t>
        </is>
      </c>
      <c r="B4396" t="inlineStr">
        <is>
          <t>https://www.ele.me/shop/E14874562823793514057</t>
        </is>
      </c>
      <c r="C4396" t="inlineStr">
        <is>
          <t>E14874562823793514057</t>
        </is>
      </c>
      <c r="D4396" t="inlineStr">
        <is>
          <t>传奇木桶饭排骨饭(第3号档口尚品食佳美食城店)</t>
        </is>
      </c>
      <c r="E4396" t="inlineStr">
        <is>
          <t>https://fuss10.elemecdn.com/8/7c/5185996f89144f3a54271259353b1jpeg.jpeg</t>
        </is>
      </c>
      <c r="F4396" t="inlineStr">
        <is>
          <t>北京市</t>
        </is>
      </c>
      <c r="G4396" t="inlineStr">
        <is>
          <t>北京市</t>
        </is>
      </c>
      <c r="H4396" t="inlineStr">
        <is>
          <t>北京市西城区裕民路18号-1层地下商业</t>
        </is>
      </c>
      <c r="I4396" t="inlineStr">
        <is>
          <t>39.97227</t>
        </is>
      </c>
      <c r="J4396" t="inlineStr">
        <is>
          <t>116.38209</t>
        </is>
      </c>
      <c r="K4396" t="inlineStr">
        <is>
          <t>[]</t>
        </is>
      </c>
      <c r="L4396" t="inlineStr">
        <is>
          <t>否</t>
        </is>
      </c>
      <c r="M4396" t="inlineStr">
        <is>
          <t>否</t>
        </is>
      </c>
      <c r="N4396" t="inlineStr">
        <is>
          <t>18781898159</t>
        </is>
      </c>
      <c r="O4396" t="inlineStr">
        <is>
          <t>["10:30/20:30"]</t>
        </is>
      </c>
      <c r="P4396" t="inlineStr">
        <is>
          <t>5566</t>
        </is>
      </c>
      <c r="Q4396" t="inlineStr">
        <is>
          <t>https://www.ele.me/shop/E14874562823793514057</t>
        </is>
      </c>
      <c r="R4396" t="inlineStr">
        <is>
          <t>4.5</t>
        </is>
      </c>
      <c r="S4396" t="inlineStr">
        <is>
          <t>4.6</t>
        </is>
      </c>
      <c r="T4396" t="inlineStr">
        <is>
          <t>4.5</t>
        </is>
      </c>
      <c r="U4396" t="inlineStr">
        <is>
          <t>919</t>
        </is>
      </c>
      <c r="V4396" t="inlineStr">
        <is>
          <t>[{"pid":"1844156385","desc":"满20减18，满38减22，满50减30，满99减50，满199减100","name":"自营销复杂满减活动","type":"减"},{"pid":"2124266955","desc":"特价商品1元起","name":"新客1元吃大牌","type":"特"},{"pid":"2081208451","desc":"新用户下单立减17元","name":"新用户立减(不与其他活动共享)","type":"首"}]</t>
        </is>
      </c>
      <c r="W4396" t="inlineStr">
        <is>
          <t>[]</t>
        </is>
      </c>
      <c r="X4396" t="inlineStr">
        <is>
          <t/>
        </is>
      </c>
      <c r="Y4396" t="inlineStr">
        <is>
          <t>33</t>
        </is>
      </c>
      <c r="Z4396" t="inlineStr">
        <is>
          <t>20</t>
        </is>
      </c>
      <c r="AA4396" t="inlineStr">
        <is>
          <t>0</t>
        </is>
      </c>
      <c r="AB4396" t="inlineStr">
        <is>
          <t>[{"sid":"7","desc":"该商户食品安全已由国泰产险承担，食品安全有保障","name":"食安保"}]</t>
        </is>
      </c>
    </row>
    <row r="4397">
      <c r="A4397" t="inlineStr">
        <is>
          <t>2019-03-30 10:05:32</t>
        </is>
      </c>
      <c r="B4397" t="inlineStr">
        <is>
          <t>https://www.ele.me/shop/E13926148173822786056</t>
        </is>
      </c>
      <c r="C4397" t="inlineStr">
        <is>
          <t>E13926148173822786056</t>
        </is>
      </c>
      <c r="D4397" t="inlineStr">
        <is>
          <t>味多美（和义南站店）</t>
        </is>
      </c>
      <c r="E4397" t="inlineStr">
        <is>
          <t>https://fuss10.elemecdn.com/9/cc/4ea0448bb4f18441fc1197de5e073png.png</t>
        </is>
      </c>
      <c r="F4397" t="inlineStr">
        <is>
          <t>北京市</t>
        </is>
      </c>
      <c r="G4397" t="inlineStr">
        <is>
          <t>北京市</t>
        </is>
      </c>
      <c r="H4397" t="inlineStr">
        <is>
          <t>北京市丰台区和义东里六区甲8号F1-15</t>
        </is>
      </c>
      <c r="I4397" t="inlineStr">
        <is>
          <t>39.81339</t>
        </is>
      </c>
      <c r="J4397" t="inlineStr">
        <is>
          <t>116.403346</t>
        </is>
      </c>
      <c r="K4397" t="inlineStr">
        <is>
          <t>[{"sub_cat":"甜品","parent_cat":"甜品饮品"},{"sub_cat":"甜品","parent_cat":"美食"},{"sub_cat":"面包","parent_cat":"面包蛋糕"},{"sub_cat":"面包","parent_cat":"美食"}]</t>
        </is>
      </c>
      <c r="L4397" t="inlineStr">
        <is>
          <t>否</t>
        </is>
      </c>
      <c r="M4397" t="inlineStr">
        <is>
          <t>否</t>
        </is>
      </c>
      <c r="N4397" t="inlineStr">
        <is>
          <t>01061646113</t>
        </is>
      </c>
      <c r="O4397" t="inlineStr">
        <is>
          <t>["08:00/19:00"]</t>
        </is>
      </c>
      <c r="P4397" t="inlineStr">
        <is>
          <t>81</t>
        </is>
      </c>
      <c r="Q4397" t="inlineStr">
        <is>
          <t>https://www.ele.me/shop/E13926148173822786056</t>
        </is>
      </c>
      <c r="R4397" t="inlineStr">
        <is>
          <t>5</t>
        </is>
      </c>
      <c r="S4397" t="inlineStr">
        <is>
          <t/>
        </is>
      </c>
      <c r="T4397" t="inlineStr">
        <is>
          <t/>
        </is>
      </c>
      <c r="U4397" t="inlineStr">
        <is>
          <t>0</t>
        </is>
      </c>
      <c r="V4397" t="inlineStr">
        <is>
          <t>[{"pid":"21492883179","desc":"特价商品19.9元起","name":"限时秒杀-19.9下午餐","type":"折"}]</t>
        </is>
      </c>
      <c r="W4397" t="inlineStr">
        <is>
          <t>[]</t>
        </is>
      </c>
      <c r="X4397" t="inlineStr">
        <is>
          <t>蜂鸟专送</t>
        </is>
      </c>
      <c r="Y4397" t="inlineStr">
        <is>
          <t>20</t>
        </is>
      </c>
      <c r="Z4397" t="inlineStr">
        <is>
          <t>20</t>
        </is>
      </c>
      <c r="AA4397" t="inlineStr">
        <is>
          <t>5</t>
        </is>
      </c>
      <c r="AB4397" t="inlineStr">
        <is>
          <t>[{"sid":"4","desc":"该商家支持开发票，请在下单时填写好发票抬头","name":"开发票"}]</t>
        </is>
      </c>
    </row>
    <row r="4398">
      <c r="A4398" t="inlineStr">
        <is>
          <t>2019-03-30 10:05:32</t>
        </is>
      </c>
      <c r="B4398" t="inlineStr">
        <is>
          <t>https://www.ele.me/shop/E10309725632524874094</t>
        </is>
      </c>
      <c r="C4398" t="inlineStr">
        <is>
          <t>E10309725632524874094</t>
        </is>
      </c>
      <c r="D4398" t="inlineStr">
        <is>
          <t>百菜宴(观音堂店)</t>
        </is>
      </c>
      <c r="E4398" t="inlineStr">
        <is>
          <t>https://fuss10.elemecdn.com/1/f2/41aa9d413c41a47b1ad1a4510611ejpeg.jpeg</t>
        </is>
      </c>
      <c r="F4398" t="inlineStr">
        <is>
          <t>北京市</t>
        </is>
      </c>
      <c r="G4398" t="inlineStr">
        <is>
          <t>北京市</t>
        </is>
      </c>
      <c r="H4398" t="inlineStr">
        <is>
          <t>北京市顺义区龙湾屯镇府前街13号东楼302</t>
        </is>
      </c>
      <c r="I4398" t="inlineStr">
        <is>
          <t>39.887366</t>
        </is>
      </c>
      <c r="J4398" t="inlineStr">
        <is>
          <t>116.52576</t>
        </is>
      </c>
      <c r="K4398" t="inlineStr">
        <is>
          <t>[{"sub_cat":"蔬菜豆品","parent_cat":"果蔬生鲜"}]</t>
        </is>
      </c>
      <c r="L4398" t="inlineStr">
        <is>
          <t>否</t>
        </is>
      </c>
      <c r="M4398" t="inlineStr">
        <is>
          <t>否</t>
        </is>
      </c>
      <c r="N4398" t="inlineStr">
        <is>
          <t>18910151292</t>
        </is>
      </c>
      <c r="O4398" t="inlineStr">
        <is>
          <t>["08:30/18:30"]</t>
        </is>
      </c>
      <c r="P4398" t="inlineStr">
        <is>
          <t>54</t>
        </is>
      </c>
      <c r="Q4398" t="inlineStr">
        <is>
          <t>https://www.ele.me/shop/E10309725632524874094</t>
        </is>
      </c>
      <c r="R4398" t="inlineStr">
        <is>
          <t>5</t>
        </is>
      </c>
      <c r="S4398" t="inlineStr">
        <is>
          <t>5.0</t>
        </is>
      </c>
      <c r="T4398" t="inlineStr">
        <is>
          <t>5.0</t>
        </is>
      </c>
      <c r="U4398" t="inlineStr">
        <is>
          <t>45</t>
        </is>
      </c>
      <c r="V4398" t="inlineStr">
        <is>
          <t>[{"pid":"6000087821","desc":"满39减12，满49减18，满89减26","name":"全店满减","type":"减"},{"pid":"6000138112","desc":"折扣商品3折起","name":"(不与其它活动同享)特惠","type":"折"},{"pid":"6000057417","desc":"特价商品0.01元起","name":"(不与其它活动同享)特惠","type":"特"}]</t>
        </is>
      </c>
      <c r="W4398" t="inlineStr">
        <is>
          <t>[]</t>
        </is>
      </c>
      <c r="X4398" t="inlineStr">
        <is>
          <t>蜂鸟专送</t>
        </is>
      </c>
      <c r="Y4398" t="inlineStr">
        <is>
          <t>20</t>
        </is>
      </c>
      <c r="Z4398" t="inlineStr">
        <is>
          <t>20</t>
        </is>
      </c>
      <c r="AA4398" t="inlineStr">
        <is>
          <t>2.5</t>
        </is>
      </c>
      <c r="AB4398" t="inlineStr">
        <is>
          <t>[{"sid":"4","desc":"该商家支持开发票，请在下单时填写好发票抬头","name":"开发票"}]</t>
        </is>
      </c>
    </row>
    <row r="4399">
      <c r="A4399" t="inlineStr">
        <is>
          <t>2019-03-30 10:05:32</t>
        </is>
      </c>
      <c r="B4399" t="inlineStr">
        <is>
          <t>https://www.ele.me/shop/E7557533635854607110</t>
        </is>
      </c>
      <c r="C4399" t="inlineStr">
        <is>
          <t>E7557533635854607110</t>
        </is>
      </c>
      <c r="D4399" t="inlineStr">
        <is>
          <t>京八珍（和义店）</t>
        </is>
      </c>
      <c r="E4399" t="inlineStr">
        <is>
          <t>https://fuss10.elemecdn.com/1/4a/60f1f938f9016fde4c0d28387b9f3jpeg.jpeg</t>
        </is>
      </c>
      <c r="F4399" t="inlineStr">
        <is>
          <t>北京市</t>
        </is>
      </c>
      <c r="G4399" t="inlineStr">
        <is>
          <t>北京市</t>
        </is>
      </c>
      <c r="H4399" t="inlineStr">
        <is>
          <t>北京市丰台区和义东里六区甲8号1层F1-08C号商业</t>
        </is>
      </c>
      <c r="I4399" t="inlineStr">
        <is>
          <t>39.81339</t>
        </is>
      </c>
      <c r="J4399" t="inlineStr">
        <is>
          <t>116.403346</t>
        </is>
      </c>
      <c r="K4399" t="inlineStr">
        <is>
          <t>[]</t>
        </is>
      </c>
      <c r="L4399" t="inlineStr">
        <is>
          <t>否</t>
        </is>
      </c>
      <c r="M4399" t="inlineStr">
        <is>
          <t>否</t>
        </is>
      </c>
      <c r="N4399" t="inlineStr">
        <is>
          <t>18401623316</t>
        </is>
      </c>
      <c r="O4399" t="inlineStr">
        <is>
          <t>["09:00/21:00"]</t>
        </is>
      </c>
      <c r="P4399" t="inlineStr">
        <is>
          <t>46</t>
        </is>
      </c>
      <c r="Q4399" t="inlineStr">
        <is>
          <t>https://www.ele.me/shop/E7557533635854607110</t>
        </is>
      </c>
      <c r="R4399" t="inlineStr">
        <is>
          <t>4.8</t>
        </is>
      </c>
      <c r="S4399" t="inlineStr">
        <is>
          <t/>
        </is>
      </c>
      <c r="T4399" t="inlineStr">
        <is>
          <t/>
        </is>
      </c>
      <c r="U4399" t="inlineStr">
        <is>
          <t>16</t>
        </is>
      </c>
      <c r="V4399" t="inlineStr">
        <is>
          <t>[{"pid":"1000000000273107","desc":"满60减3","name":"全店满减","type":"减"}]</t>
        </is>
      </c>
      <c r="W4399" t="inlineStr">
        <is>
          <t>[]</t>
        </is>
      </c>
      <c r="X4399" t="inlineStr">
        <is>
          <t>蜂鸟专送</t>
        </is>
      </c>
      <c r="Y4399" t="inlineStr">
        <is>
          <t>20</t>
        </is>
      </c>
      <c r="Z4399" t="inlineStr">
        <is>
          <t>20</t>
        </is>
      </c>
      <c r="AA4399" t="inlineStr">
        <is>
          <t>5</t>
        </is>
      </c>
      <c r="AB4399" t="inlineStr">
        <is>
          <t>[]</t>
        </is>
      </c>
    </row>
    <row r="4400">
      <c r="A4400" t="inlineStr">
        <is>
          <t>2019-03-30 10:05:31</t>
        </is>
      </c>
      <c r="B4400" t="inlineStr">
        <is>
          <t>https://www.ele.me/shop/E17571801795131138317</t>
        </is>
      </c>
      <c r="C4400" t="inlineStr">
        <is>
          <t>E17571801795131138317</t>
        </is>
      </c>
      <c r="D4400" t="inlineStr">
        <is>
          <t>老北京炸酱面大王</t>
        </is>
      </c>
      <c r="E4400" t="inlineStr">
        <is>
          <t>https://fuss10.elemecdn.com/7/02/894aed30af5673fe3f12de273e341jpeg.jpeg</t>
        </is>
      </c>
      <c r="F4400" t="inlineStr">
        <is>
          <t>北京市</t>
        </is>
      </c>
      <c r="G4400" t="inlineStr">
        <is>
          <t>北京市</t>
        </is>
      </c>
      <c r="H4400" t="inlineStr">
        <is>
          <t>北京市丰台区和义东地1号</t>
        </is>
      </c>
      <c r="I4400" t="inlineStr">
        <is>
          <t>39.815832</t>
        </is>
      </c>
      <c r="J4400" t="inlineStr">
        <is>
          <t>116.400906</t>
        </is>
      </c>
      <c r="K4400" t="inlineStr">
        <is>
          <t>[{"sub_cat":"川湘菜","parent_cat":"特色菜系"},{"sub_cat":"川湘菜","parent_cat":"美食"},{"sub_cat":"地方小吃","parent_cat":"小吃夜宵"},{"sub_cat":"地方小吃","parent_cat":"美食"}]</t>
        </is>
      </c>
      <c r="L4400" t="inlineStr">
        <is>
          <t>否</t>
        </is>
      </c>
      <c r="M4400" t="inlineStr">
        <is>
          <t>否</t>
        </is>
      </c>
      <c r="N4400" t="inlineStr">
        <is>
          <t>15514259151</t>
        </is>
      </c>
      <c r="O4400" t="inlineStr">
        <is>
          <t>["09:00/22:00"]</t>
        </is>
      </c>
      <c r="P4400" t="inlineStr">
        <is>
          <t>176</t>
        </is>
      </c>
      <c r="Q4400" t="inlineStr">
        <is>
          <t>https://www.ele.me/shop/E17571801795131138317</t>
        </is>
      </c>
      <c r="R4400" t="inlineStr">
        <is>
          <t>4.4</t>
        </is>
      </c>
      <c r="S4400" t="inlineStr">
        <is>
          <t/>
        </is>
      </c>
      <c r="T4400" t="inlineStr">
        <is>
          <t/>
        </is>
      </c>
      <c r="U4400" t="inlineStr">
        <is>
          <t>164</t>
        </is>
      </c>
      <c r="V4400" t="inlineStr">
        <is>
          <t>[{"pid":"2106206875","desc":"满30减3，满50减6，满190减35，满300减60，满500减100","name":"自营销复杂满减活动","type":"减"},{"pid":"2132400579","desc":"特价商品12元起","name":"超值换购","type":"换"}]</t>
        </is>
      </c>
      <c r="W4400" t="inlineStr">
        <is>
          <t>[]</t>
        </is>
      </c>
      <c r="X4400" t="inlineStr">
        <is>
          <t>蜂鸟专送</t>
        </is>
      </c>
      <c r="Y4400" t="inlineStr">
        <is>
          <t>20</t>
        </is>
      </c>
      <c r="Z4400" t="inlineStr">
        <is>
          <t>20</t>
        </is>
      </c>
      <c r="AA4400" t="inlineStr">
        <is>
          <t>4.5</t>
        </is>
      </c>
      <c r="AB4400" t="inlineStr">
        <is>
          <t>[{"sid":"7","desc":"该商户食品安全已由国泰产险承担，食品安全有保障","name":"食安保"},{"sid":"4","desc":"该商家支持开发票，请在下单时填写好发票抬头","name":"开发票"}]</t>
        </is>
      </c>
    </row>
    <row r="4401">
      <c r="A4401" t="inlineStr">
        <is>
          <t>2019-03-30 10:05:30</t>
        </is>
      </c>
      <c r="B4401" t="inlineStr">
        <is>
          <t>https://www.ele.me/shop/E10159842297241537789</t>
        </is>
      </c>
      <c r="C4401" t="inlineStr">
        <is>
          <t>E10159842297241537789</t>
        </is>
      </c>
      <c r="D4401" t="inlineStr">
        <is>
          <t>老妈饺子</t>
        </is>
      </c>
      <c r="E4401" t="inlineStr">
        <is>
          <t>https://fuss10.elemecdn.com/a/a2/783246840e36ab94e77a092f48635png.png</t>
        </is>
      </c>
      <c r="F4401" t="inlineStr">
        <is>
          <t>北京市</t>
        </is>
      </c>
      <c r="G4401" t="inlineStr">
        <is>
          <t>北京市</t>
        </is>
      </c>
      <c r="H4401" t="inlineStr">
        <is>
          <t>北京市朝阳区管庄乡咸宁侯村88号3栋69</t>
        </is>
      </c>
      <c r="I4401" t="inlineStr">
        <is>
          <t>39.891153</t>
        </is>
      </c>
      <c r="J4401" t="inlineStr">
        <is>
          <t>116.51719</t>
        </is>
      </c>
      <c r="K4401" t="inlineStr">
        <is>
          <t>[{"sub_cat":"饺子馄饨","parent_cat":"快餐便当"},{"sub_cat":"饺子馄饨","parent_cat":"美食"},{"sub_cat":"黄焖鸡米饭","parent_cat":"快餐便当"},{"sub_cat":"黄焖鸡米饭","parent_cat":"美食"}]</t>
        </is>
      </c>
      <c r="L4401" t="inlineStr">
        <is>
          <t>否</t>
        </is>
      </c>
      <c r="M4401" t="inlineStr">
        <is>
          <t>否</t>
        </is>
      </c>
      <c r="N4401" t="inlineStr">
        <is>
          <t>18301367859</t>
        </is>
      </c>
      <c r="O4401" t="inlineStr">
        <is>
          <t>["00:00/24:00"]</t>
        </is>
      </c>
      <c r="P4401" t="inlineStr">
        <is>
          <t>98</t>
        </is>
      </c>
      <c r="Q4401" t="inlineStr">
        <is>
          <t>https://www.ele.me/shop/E10159842297241537789</t>
        </is>
      </c>
      <c r="R4401" t="inlineStr">
        <is>
          <t>4.4</t>
        </is>
      </c>
      <c r="S4401" t="inlineStr">
        <is>
          <t/>
        </is>
      </c>
      <c r="T4401" t="inlineStr">
        <is>
          <t/>
        </is>
      </c>
      <c r="U4401" t="inlineStr">
        <is>
          <t>26</t>
        </is>
      </c>
      <c r="V4401" t="inlineStr">
        <is>
          <t>[{"pid":"1744062217","desc":"满10减5，满39减15，满69减20，满109减25","name":"自营销复杂满减活动","type":"减"},{"pid":"1901818905","desc":"特价商品4元起","name":"超值换购","type":"换"}]</t>
        </is>
      </c>
      <c r="W4401" t="inlineStr">
        <is>
          <t>[]</t>
        </is>
      </c>
      <c r="X4401" t="inlineStr">
        <is>
          <t/>
        </is>
      </c>
      <c r="Y4401" t="inlineStr">
        <is>
          <t>28</t>
        </is>
      </c>
      <c r="Z4401" t="inlineStr">
        <is>
          <t>20</t>
        </is>
      </c>
      <c r="AA4401" t="inlineStr">
        <is>
          <t>3</t>
        </is>
      </c>
      <c r="AB4401" t="inlineStr">
        <is>
          <t>[{"sid":"7","desc":"该商户食品安全已由国泰产险承担，食品安全有保障","name":"食安保"}]</t>
        </is>
      </c>
    </row>
    <row r="4402">
      <c r="A4402" t="inlineStr">
        <is>
          <t>2019-03-30 10:05:30</t>
        </is>
      </c>
      <c r="B4402" t="inlineStr">
        <is>
          <t>https://www.ele.me/shop/E1389244209618917898</t>
        </is>
      </c>
      <c r="C4402" t="inlineStr">
        <is>
          <t>E1389244209618917898</t>
        </is>
      </c>
      <c r="D4402" t="inlineStr">
        <is>
          <t>鱼你在一起(和义东里家家福店)</t>
        </is>
      </c>
      <c r="E4402" t="inlineStr">
        <is>
          <t>https://fuss10.elemecdn.com/c/41/1e9157eb47362012a924b50b31f74jpeg.jpeg</t>
        </is>
      </c>
      <c r="F4402" t="inlineStr">
        <is>
          <t>北京市</t>
        </is>
      </c>
      <c r="G4402" t="inlineStr">
        <is>
          <t>北京市</t>
        </is>
      </c>
      <c r="H4402" t="inlineStr">
        <is>
          <t>北京市丰台区和义东里六区甲8号2F-06C</t>
        </is>
      </c>
      <c r="I4402" t="inlineStr">
        <is>
          <t>39.812782</t>
        </is>
      </c>
      <c r="J4402" t="inlineStr">
        <is>
          <t>116.402739</t>
        </is>
      </c>
      <c r="K4402" t="inlineStr">
        <is>
          <t>[{"sub_cat":"川湘菜","parent_cat":"特色菜系"},{"sub_cat":"川湘菜","parent_cat":"美食"},{"sub_cat":"简餐","parent_cat":"快餐便当"},{"sub_cat":"简餐","parent_cat":"美食"}]</t>
        </is>
      </c>
      <c r="L4402" t="inlineStr">
        <is>
          <t>是</t>
        </is>
      </c>
      <c r="M4402" t="inlineStr">
        <is>
          <t>否</t>
        </is>
      </c>
      <c r="N4402" t="inlineStr">
        <is>
          <t>13301041089 13693198792</t>
        </is>
      </c>
      <c r="O4402" t="inlineStr">
        <is>
          <t>["09:30/21:00"]</t>
        </is>
      </c>
      <c r="P4402" t="inlineStr">
        <is>
          <t>156</t>
        </is>
      </c>
      <c r="Q4402" t="inlineStr">
        <is>
          <t>https://www.ele.me/shop/E1389244209618917898</t>
        </is>
      </c>
      <c r="R4402" t="inlineStr">
        <is>
          <t>4.8</t>
        </is>
      </c>
      <c r="S4402" t="inlineStr">
        <is>
          <t/>
        </is>
      </c>
      <c r="T4402" t="inlineStr">
        <is>
          <t/>
        </is>
      </c>
      <c r="U4402" t="inlineStr">
        <is>
          <t>45</t>
        </is>
      </c>
      <c r="V4402" t="inlineStr">
        <is>
          <t>[{"pid":"21494022058","desc":"满25减10，满65减18","name":"鱼你在一起新店","type":"减"},{"pid":"21495845867","desc":"特价商品2元起","name":"单品定价","type":"特"},{"pid":"21491456083","desc":"新用户下单立减17元","name":"新用户立减(不与其他活动共享)","type":"首"}]</t>
        </is>
      </c>
      <c r="W4402" t="inlineStr">
        <is>
          <t>[]</t>
        </is>
      </c>
      <c r="X4402" t="inlineStr">
        <is>
          <t>蜂鸟专送</t>
        </is>
      </c>
      <c r="Y4402" t="inlineStr">
        <is>
          <t>20</t>
        </is>
      </c>
      <c r="Z4402" t="inlineStr">
        <is>
          <t>20</t>
        </is>
      </c>
      <c r="AA4402" t="inlineStr">
        <is>
          <t>2.5</t>
        </is>
      </c>
      <c r="AB4402" t="inlineStr">
        <is>
          <t>[{"sid":"7","desc":"该商户食品安全已由国泰产险承担，食品安全有保障","name":"食安保"}]</t>
        </is>
      </c>
    </row>
    <row r="4403">
      <c r="A4403" t="inlineStr">
        <is>
          <t>2019-03-30 10:05:30</t>
        </is>
      </c>
      <c r="B4403" t="inlineStr">
        <is>
          <t>https://www.ele.me/shop/E2944082644290275010</t>
        </is>
      </c>
      <c r="C4403" t="inlineStr">
        <is>
          <t>E2944082644290275010</t>
        </is>
      </c>
      <c r="D4403" t="inlineStr">
        <is>
          <t>重庆毛血旺</t>
        </is>
      </c>
      <c r="E4403" t="inlineStr">
        <is>
          <t>https://fuss10.elemecdn.com/8/9e/61988bb9e592190d011c73bb6fe47jpeg.jpeg</t>
        </is>
      </c>
      <c r="F4403" t="inlineStr">
        <is>
          <t>北京市</t>
        </is>
      </c>
      <c r="G4403" t="inlineStr">
        <is>
          <t>北京市</t>
        </is>
      </c>
      <c r="H4403" t="inlineStr">
        <is>
          <t>北京市朝阳区高碑店乡高碑店村民俗文化街1368号餐饮区第1号</t>
        </is>
      </c>
      <c r="I4403" t="inlineStr">
        <is>
          <t>39.891153</t>
        </is>
      </c>
      <c r="J4403" t="inlineStr">
        <is>
          <t>116.51719</t>
        </is>
      </c>
      <c r="K4403" t="inlineStr">
        <is>
          <t>[{"sub_cat":"麻辣烫","parent_cat":"快餐便当"},{"sub_cat":"麻辣烫","parent_cat":"美食"},{"sub_cat":"川湘菜","parent_cat":"特色菜系"},{"sub_cat":"川湘菜","parent_cat":"美食"}]</t>
        </is>
      </c>
      <c r="L4403" t="inlineStr">
        <is>
          <t>否</t>
        </is>
      </c>
      <c r="M4403" t="inlineStr">
        <is>
          <t>否</t>
        </is>
      </c>
      <c r="N4403" t="inlineStr">
        <is>
          <t>13552794652 13661231539</t>
        </is>
      </c>
      <c r="O4403" t="inlineStr">
        <is>
          <t>["10:00/24:00"]</t>
        </is>
      </c>
      <c r="P4403" t="inlineStr">
        <is>
          <t>704</t>
        </is>
      </c>
      <c r="Q4403" t="inlineStr">
        <is>
          <t>https://www.ele.me/shop/E2944082644290275010</t>
        </is>
      </c>
      <c r="R4403" t="inlineStr">
        <is>
          <t>4.8</t>
        </is>
      </c>
      <c r="S4403" t="inlineStr">
        <is>
          <t>4.8</t>
        </is>
      </c>
      <c r="T4403" t="inlineStr">
        <is>
          <t>4.8</t>
        </is>
      </c>
      <c r="U4403" t="inlineStr">
        <is>
          <t>438</t>
        </is>
      </c>
      <c r="V4403" t="inlineStr">
        <is>
          <t>[{"pid":"2108441346","desc":"满20减10，满55减32，满100减54，满150减79，满200减105","name":"满减","type":"减"},{"pid":"2122827315","desc":"特价商品1元起","name":"超值换购","type":"换"},{"pid":"817370274","desc":"本店新用户立减1元","name":"门店新客立减","type":"新"},{"pid":"2031227139","desc":"折扣商品5折起","name":"单品折扣","type":"折"},{"pid":"708037954","desc":"满88元赠送百事可乐330ml1份","name":"自营销赠品活动","type":"赠"}]</t>
        </is>
      </c>
      <c r="W4403" t="inlineStr">
        <is>
          <t>[]</t>
        </is>
      </c>
      <c r="X4403" t="inlineStr">
        <is>
          <t/>
        </is>
      </c>
      <c r="Y4403" t="inlineStr">
        <is>
          <t>31</t>
        </is>
      </c>
      <c r="Z4403" t="inlineStr">
        <is>
          <t>20</t>
        </is>
      </c>
      <c r="AA4403" t="inlineStr">
        <is>
          <t>3</t>
        </is>
      </c>
      <c r="AB4403" t="inlineStr">
        <is>
          <t>[{"sid":"10","desc":"商家原因导致订单取消，赔付代金券","name":"拒单赔"},{"sid":"7","desc":"该商户食品安全已由国泰产险承担，食品安全有保障","name":"食安保"}]</t>
        </is>
      </c>
    </row>
    <row r="4404">
      <c r="A4404" t="inlineStr">
        <is>
          <t>2019-03-30 10:05:29</t>
        </is>
      </c>
      <c r="B4404" t="inlineStr">
        <is>
          <t>https://www.ele.me/shop/E16436196028507313352</t>
        </is>
      </c>
      <c r="C4404" t="inlineStr">
        <is>
          <t>E16436196028507313352</t>
        </is>
      </c>
      <c r="D4404" t="inlineStr">
        <is>
          <t>小碗牛肉汤</t>
        </is>
      </c>
      <c r="E4404" t="inlineStr">
        <is>
          <t>https://fuss10.elemecdn.com/a/f8/f049479aa18fa8a38d7fea8cd20f4jpeg.jpeg</t>
        </is>
      </c>
      <c r="F4404" t="inlineStr">
        <is>
          <t>北京市</t>
        </is>
      </c>
      <c r="G4404" t="inlineStr">
        <is>
          <t>北京市</t>
        </is>
      </c>
      <c r="H4404" t="inlineStr">
        <is>
          <t>北京市朝阳区高碑店乡高碑店村民俗文化街1368号水族区第一排5-10号</t>
        </is>
      </c>
      <c r="I4404" t="inlineStr">
        <is>
          <t>39.890307</t>
        </is>
      </c>
      <c r="J4404" t="inlineStr">
        <is>
          <t>116.517098</t>
        </is>
      </c>
      <c r="K4404" t="inlineStr">
        <is>
          <t>[{"sub_cat":"地方小吃","parent_cat":"小吃夜宵"},{"sub_cat":"地方小吃","parent_cat":"美食"},{"sub_cat":"简餐","parent_cat":"快餐便当"},{"sub_cat":"简餐","parent_cat":"美食"}]</t>
        </is>
      </c>
      <c r="L4404" t="inlineStr">
        <is>
          <t>否</t>
        </is>
      </c>
      <c r="M4404" t="inlineStr">
        <is>
          <t>否</t>
        </is>
      </c>
      <c r="N4404" t="inlineStr">
        <is>
          <t>17319143979</t>
        </is>
      </c>
      <c r="O4404" t="inlineStr">
        <is>
          <t>["00:00/24:00"]</t>
        </is>
      </c>
      <c r="P4404" t="inlineStr">
        <is>
          <t>228</t>
        </is>
      </c>
      <c r="Q4404" t="inlineStr">
        <is>
          <t>https://www.ele.me/shop/E16436196028507313352</t>
        </is>
      </c>
      <c r="R4404" t="inlineStr">
        <is>
          <t>4.2</t>
        </is>
      </c>
      <c r="S4404" t="inlineStr">
        <is>
          <t>4.3</t>
        </is>
      </c>
      <c r="T4404" t="inlineStr">
        <is>
          <t>4.2</t>
        </is>
      </c>
      <c r="U4404" t="inlineStr">
        <is>
          <t>36</t>
        </is>
      </c>
      <c r="V4404" t="inlineStr">
        <is>
          <t>[{"pid":"1907375865","desc":"满28减3，满68减5","name":"自营销复杂满减活动","type":"减"},{"pid":"21534247818","desc":"特价商品4.99元起","name":"超值换购","type":"换"}]</t>
        </is>
      </c>
      <c r="W4404" t="inlineStr">
        <is>
          <t>[]</t>
        </is>
      </c>
      <c r="X4404" t="inlineStr">
        <is>
          <t/>
        </is>
      </c>
      <c r="Y4404" t="inlineStr">
        <is>
          <t>28</t>
        </is>
      </c>
      <c r="Z4404" t="inlineStr">
        <is>
          <t>20</t>
        </is>
      </c>
      <c r="AA4404" t="inlineStr">
        <is>
          <t>3</t>
        </is>
      </c>
      <c r="AB4404" t="inlineStr">
        <is>
          <t>[{"sid":"7","desc":"该商户食品安全已由国泰产险承担，食品安全有保障","name":"食安保"}]</t>
        </is>
      </c>
    </row>
    <row r="4405">
      <c r="A4405" t="inlineStr">
        <is>
          <t>2019-03-30 10:05:27</t>
        </is>
      </c>
      <c r="B4405" t="inlineStr">
        <is>
          <t>https://www.ele.me/shop/E11903036836933656598</t>
        </is>
      </c>
      <c r="C4405" t="inlineStr">
        <is>
          <t>E11903036836933656598</t>
        </is>
      </c>
      <c r="D4405" t="inlineStr">
        <is>
          <t>董少麻辣烫</t>
        </is>
      </c>
      <c r="E4405" t="inlineStr">
        <is>
          <t>https://fuss10.elemecdn.com/8/fa/e022f0d7afb4030429c60870a9ff2jpeg.jpeg</t>
        </is>
      </c>
      <c r="F4405" t="inlineStr">
        <is>
          <t>北京市</t>
        </is>
      </c>
      <c r="G4405" t="inlineStr">
        <is>
          <t>北京市</t>
        </is>
      </c>
      <c r="H4405" t="inlineStr">
        <is>
          <t>北京市丰台区和义南里六区甲8号F2-07</t>
        </is>
      </c>
      <c r="I4405" t="inlineStr">
        <is>
          <t>39.812793</t>
        </is>
      </c>
      <c r="J4405" t="inlineStr">
        <is>
          <t>116.403397</t>
        </is>
      </c>
      <c r="K4405" t="inlineStr">
        <is>
          <t>[{"sub_cat":"米粉面馆","parent_cat":"快餐便当"},{"sub_cat":"米粉面馆","parent_cat":"美食"},{"sub_cat":"麻辣烫","parent_cat":"快餐便当"},{"sub_cat":"麻辣烫","parent_cat":"美食"}]</t>
        </is>
      </c>
      <c r="L4405" t="inlineStr">
        <is>
          <t>否</t>
        </is>
      </c>
      <c r="M4405" t="inlineStr">
        <is>
          <t>否</t>
        </is>
      </c>
      <c r="N4405" t="inlineStr">
        <is>
          <t>15001061433</t>
        </is>
      </c>
      <c r="O4405" t="inlineStr">
        <is>
          <t>["10:00/21:20"]</t>
        </is>
      </c>
      <c r="P4405" t="inlineStr">
        <is>
          <t>379</t>
        </is>
      </c>
      <c r="Q4405" t="inlineStr">
        <is>
          <t>https://www.ele.me/shop/E11903036836933656598</t>
        </is>
      </c>
      <c r="R4405" t="inlineStr">
        <is>
          <t>4.7</t>
        </is>
      </c>
      <c r="S4405" t="inlineStr">
        <is>
          <t/>
        </is>
      </c>
      <c r="T4405" t="inlineStr">
        <is>
          <t/>
        </is>
      </c>
      <c r="U4405" t="inlineStr">
        <is>
          <t>605</t>
        </is>
      </c>
      <c r="V4405" t="inlineStr">
        <is>
          <t>[{"pid":"21532331906","desc":"满30减16，满45减18，满60减21","name":"董少","type":"减"},{"pid":"21499793203","desc":"特价商品4.9元起","name":"超值换购","type":"换"},{"pid":"1944762795","desc":"折扣商品5折起","name":"单品折扣","type":"折"}]</t>
        </is>
      </c>
      <c r="W4405" t="inlineStr">
        <is>
          <t>[]</t>
        </is>
      </c>
      <c r="X4405" t="inlineStr">
        <is>
          <t>蜂鸟专送</t>
        </is>
      </c>
      <c r="Y4405" t="inlineStr">
        <is>
          <t>20</t>
        </is>
      </c>
      <c r="Z4405" t="inlineStr">
        <is>
          <t>20</t>
        </is>
      </c>
      <c r="AA4405" t="inlineStr">
        <is>
          <t>5</t>
        </is>
      </c>
      <c r="AB4405" t="inlineStr">
        <is>
          <t>[{"sid":"7","desc":"该商户食品安全已由国泰产险承担，食品安全有保障","name":"食安保"}]</t>
        </is>
      </c>
    </row>
    <row r="4406">
      <c r="A4406" t="inlineStr">
        <is>
          <t>2019-03-30 10:05:27</t>
        </is>
      </c>
      <c r="B4406" t="inlineStr">
        <is>
          <t>https://www.ele.me/shop/E15909774333454704643</t>
        </is>
      </c>
      <c r="C4406" t="inlineStr">
        <is>
          <t>E15909774333454704643</t>
        </is>
      </c>
      <c r="D4406" t="inlineStr">
        <is>
          <t>田老师红烧肉(丰台世纪家家福超市店)</t>
        </is>
      </c>
      <c r="E4406" t="inlineStr">
        <is>
          <t>https://fuss10.elemecdn.com/3/bf/43ba71d180d43fb084348a40a428fjpeg.jpeg</t>
        </is>
      </c>
      <c r="F4406" t="inlineStr">
        <is>
          <t>北京市</t>
        </is>
      </c>
      <c r="G4406" t="inlineStr">
        <is>
          <t>北京市</t>
        </is>
      </c>
      <c r="H4406" t="inlineStr">
        <is>
          <t>北京市丰台区和义东里六区甲8号F1-17号</t>
        </is>
      </c>
      <c r="I4406" t="inlineStr">
        <is>
          <t>39.813688</t>
        </is>
      </c>
      <c r="J4406" t="inlineStr">
        <is>
          <t>116.403321</t>
        </is>
      </c>
      <c r="K4406" t="inlineStr">
        <is>
          <t>[{"sub_cat":"简餐","parent_cat":"快餐便当"},{"sub_cat":"简餐","parent_cat":"美食"},{"sub_cat":"地方小吃","parent_cat":"小吃夜宵"},{"sub_cat":"地方小吃","parent_cat":"美食"}]</t>
        </is>
      </c>
      <c r="L4406" t="inlineStr">
        <is>
          <t>否</t>
        </is>
      </c>
      <c r="M4406" t="inlineStr">
        <is>
          <t>是</t>
        </is>
      </c>
      <c r="N4406" t="inlineStr">
        <is>
          <t>15801558040 18811534631 4001003109</t>
        </is>
      </c>
      <c r="O4406" t="inlineStr">
        <is>
          <t>["10:00/22:00"]</t>
        </is>
      </c>
      <c r="P4406" t="inlineStr">
        <is>
          <t>1597</t>
        </is>
      </c>
      <c r="Q4406" t="inlineStr">
        <is>
          <t>https://www.ele.me/shop/E15909774333454704643</t>
        </is>
      </c>
      <c r="R4406" t="inlineStr">
        <is>
          <t>4.7</t>
        </is>
      </c>
      <c r="S4406" t="inlineStr">
        <is>
          <t>4.7</t>
        </is>
      </c>
      <c r="T4406" t="inlineStr">
        <is>
          <t>4.7</t>
        </is>
      </c>
      <c r="U4406" t="inlineStr">
        <is>
          <t>622</t>
        </is>
      </c>
      <c r="V4406" t="inlineStr">
        <is>
          <t>[{"pid":"21530206794","desc":"满30减10，满45减17","name":"田老师北京满减","type":"减"},{"pid":"2103428131","desc":"特价商品1元起","name":"新用户1元吃","type":"特"},{"pid":"21477271051","desc":"新用户下单立减30元","name":"北京ka30-20","type":"首"}]</t>
        </is>
      </c>
      <c r="W4406" t="inlineStr">
        <is>
          <t>[]</t>
        </is>
      </c>
      <c r="X4406" t="inlineStr">
        <is>
          <t>蜂鸟专送</t>
        </is>
      </c>
      <c r="Y4406" t="inlineStr">
        <is>
          <t>20</t>
        </is>
      </c>
      <c r="Z4406" t="inlineStr">
        <is>
          <t>20</t>
        </is>
      </c>
      <c r="AA4406" t="inlineStr">
        <is>
          <t>5</t>
        </is>
      </c>
      <c r="AB4406" t="inlineStr">
        <is>
          <t>[{"sid":"4","desc":"该商家支持开发票，请在下单时填写好发票抬头","name":"开发票"}]</t>
        </is>
      </c>
    </row>
    <row r="4407">
      <c r="A4407" t="inlineStr">
        <is>
          <t>2019-03-30 10:05:26</t>
        </is>
      </c>
      <c r="B4407" t="inlineStr">
        <is>
          <t>https://www.ele.me/shop/E16361006493683562961</t>
        </is>
      </c>
      <c r="C4407" t="inlineStr">
        <is>
          <t>E16361006493683562961</t>
        </is>
      </c>
      <c r="D4407" t="inlineStr">
        <is>
          <t>美吉特炸鸡汉堡(和义店)</t>
        </is>
      </c>
      <c r="E4407" t="inlineStr">
        <is>
          <t>https://fuss10.elemecdn.com/1/77/828ae274fad9937dbf0db32380b52jpeg.jpeg</t>
        </is>
      </c>
      <c r="F4407" t="inlineStr">
        <is>
          <t>北京市</t>
        </is>
      </c>
      <c r="G4407" t="inlineStr">
        <is>
          <t>北京市</t>
        </is>
      </c>
      <c r="H4407" t="inlineStr">
        <is>
          <t>北京市丰台区和义东里六区甲8号内1号</t>
        </is>
      </c>
      <c r="I4407" t="inlineStr">
        <is>
          <t>39.81339</t>
        </is>
      </c>
      <c r="J4407" t="inlineStr">
        <is>
          <t>116.403346</t>
        </is>
      </c>
      <c r="K4407" t="inlineStr">
        <is>
          <t>[{"sub_cat":"汉堡","parent_cat":"快餐便当"},{"sub_cat":"汉堡","parent_cat":"美食"},{"sub_cat":"简餐","parent_cat":"快餐便当"},{"sub_cat":"简餐","parent_cat":"美食"}]</t>
        </is>
      </c>
      <c r="L4407" t="inlineStr">
        <is>
          <t>否</t>
        </is>
      </c>
      <c r="M4407" t="inlineStr">
        <is>
          <t>是</t>
        </is>
      </c>
      <c r="N4407" t="inlineStr">
        <is>
          <t>15996850897</t>
        </is>
      </c>
      <c r="O4407" t="inlineStr">
        <is>
          <t>["09:10/20:30"]</t>
        </is>
      </c>
      <c r="P4407" t="inlineStr">
        <is>
          <t>1876</t>
        </is>
      </c>
      <c r="Q4407" t="inlineStr">
        <is>
          <t>https://www.ele.me/shop/E16361006493683562961</t>
        </is>
      </c>
      <c r="R4407" t="inlineStr">
        <is>
          <t>4.6</t>
        </is>
      </c>
      <c r="S4407" t="inlineStr">
        <is>
          <t/>
        </is>
      </c>
      <c r="T4407" t="inlineStr">
        <is>
          <t/>
        </is>
      </c>
      <c r="U4407" t="inlineStr">
        <is>
          <t>505</t>
        </is>
      </c>
      <c r="V4407" t="inlineStr">
        <is>
          <t>[{"pid":"21518744595","desc":"满30减18，满50减22，满78减25","name":"自营销复杂满减活动","type":"减"},{"pid":"21494646771","desc":"特价商品3.3元起","name":"超值换购","type":"换"},{"pid":"2082484179","desc":"新用户下单立减17元","name":"新用户立减(不与其他活动共享)","type":"首"},{"pid":"801579410","desc":"本店新用户立减1元","name":"门店新客立减","type":"新"},{"pid":"21494871507","desc":"满40元赠送藤椒扒翅1个1份","name":"赠品活动","type":"赠"}]</t>
        </is>
      </c>
      <c r="W4407" t="inlineStr">
        <is>
          <t>[]</t>
        </is>
      </c>
      <c r="X4407" t="inlineStr">
        <is>
          <t/>
        </is>
      </c>
      <c r="Y4407" t="inlineStr">
        <is>
          <t>25</t>
        </is>
      </c>
      <c r="Z4407" t="inlineStr">
        <is>
          <t>20</t>
        </is>
      </c>
      <c r="AA4407" t="inlineStr">
        <is>
          <t>1</t>
        </is>
      </c>
      <c r="AB4407" t="inlineStr">
        <is>
          <t>[{"sid":"10","desc":"商家原因导致订单取消，赔付代金券","name":"拒单赔"},{"sid":"7","desc":"该商户食品安全已由国泰产险承担，食品安全有保障","name":"食安保"}]</t>
        </is>
      </c>
    </row>
    <row r="4408">
      <c r="A4408" t="inlineStr">
        <is>
          <t>2019-03-30 10:05:26</t>
        </is>
      </c>
      <c r="B4408" t="inlineStr">
        <is>
          <t>https://www.ele.me/shop/E17130174116954806058</t>
        </is>
      </c>
      <c r="C4408" t="inlineStr">
        <is>
          <t>E17130174116954806058</t>
        </is>
      </c>
      <c r="D4408" t="inlineStr">
        <is>
          <t>庆丰包子铺(南苑店)</t>
        </is>
      </c>
      <c r="E4408" t="inlineStr">
        <is>
          <t>https://fuss10.elemecdn.com/5/ae/3836e9e93dfe1cc8ba6fc4bcaea41jpeg.jpeg</t>
        </is>
      </c>
      <c r="F4408" t="inlineStr">
        <is>
          <t>北京市</t>
        </is>
      </c>
      <c r="G4408" t="inlineStr">
        <is>
          <t>北京市</t>
        </is>
      </c>
      <c r="H4408" t="inlineStr">
        <is>
          <t>北京市丰台区和义东里六区甲8号F1-12</t>
        </is>
      </c>
      <c r="I4408" t="inlineStr">
        <is>
          <t>39.81339</t>
        </is>
      </c>
      <c r="J4408" t="inlineStr">
        <is>
          <t>116.403346</t>
        </is>
      </c>
      <c r="K4408" t="inlineStr">
        <is>
          <t>[{"sub_cat":"包子粥店","parent_cat":"快餐便当"},{"sub_cat":"包子粥店","parent_cat":"美食"},{"sub_cat":"其他菜系","parent_cat":"特色菜系"},{"sub_cat":"其他菜系","parent_cat":"美食"}]</t>
        </is>
      </c>
      <c r="L4408" t="inlineStr">
        <is>
          <t>否</t>
        </is>
      </c>
      <c r="M4408" t="inlineStr">
        <is>
          <t>是</t>
        </is>
      </c>
      <c r="N4408" t="inlineStr">
        <is>
          <t>61646588</t>
        </is>
      </c>
      <c r="O4408" t="inlineStr">
        <is>
          <t>["07:00/20:30"]</t>
        </is>
      </c>
      <c r="P4408" t="inlineStr">
        <is>
          <t>877</t>
        </is>
      </c>
      <c r="Q4408" t="inlineStr">
        <is>
          <t>https://www.ele.me/shop/E17130174116954806058</t>
        </is>
      </c>
      <c r="R4408" t="inlineStr">
        <is>
          <t>4.8</t>
        </is>
      </c>
      <c r="S4408" t="inlineStr">
        <is>
          <t>4.9</t>
        </is>
      </c>
      <c r="T4408" t="inlineStr">
        <is>
          <t>4.8</t>
        </is>
      </c>
      <c r="U4408" t="inlineStr">
        <is>
          <t>264</t>
        </is>
      </c>
      <c r="V4408" t="inlineStr">
        <is>
          <t>[{"pid":"2088040891","desc":"新用户下单立减17元","name":"新用户立减(不与其他活动共享)","type":"首"}]</t>
        </is>
      </c>
      <c r="W4408" t="inlineStr">
        <is>
          <t>[]</t>
        </is>
      </c>
      <c r="X4408" t="inlineStr">
        <is>
          <t>蜂鸟专送</t>
        </is>
      </c>
      <c r="Y4408" t="inlineStr">
        <is>
          <t>21</t>
        </is>
      </c>
      <c r="Z4408" t="inlineStr">
        <is>
          <t>20</t>
        </is>
      </c>
      <c r="AA4408" t="inlineStr">
        <is>
          <t>5</t>
        </is>
      </c>
      <c r="AB4408" t="inlineStr">
        <is>
          <t>[{"sid":"4","desc":"该商家支持开发票，请在下单时填写好发票抬头","name":"开发票"}]</t>
        </is>
      </c>
    </row>
    <row r="4409">
      <c r="A4409" t="inlineStr">
        <is>
          <t>2019-03-30 10:05:20</t>
        </is>
      </c>
      <c r="B4409" t="inlineStr">
        <is>
          <t>https://www.ele.me/shop/E11105664542807498503</t>
        </is>
      </c>
      <c r="C4409" t="inlineStr">
        <is>
          <t>E11105664542807498503</t>
        </is>
      </c>
      <c r="D4409" t="inlineStr">
        <is>
          <t>初心鲜花(西直门店)</t>
        </is>
      </c>
      <c r="E4409" t="inlineStr">
        <is>
          <t>https://fuss10.elemecdn.com/9/dc/a19ecee8d8e8e242f518c4e8a5562jpeg.jpeg</t>
        </is>
      </c>
      <c r="F4409" t="inlineStr">
        <is>
          <t>北京市</t>
        </is>
      </c>
      <c r="G4409" t="inlineStr">
        <is>
          <t>北京市</t>
        </is>
      </c>
      <c r="H4409" t="inlineStr">
        <is>
          <t>北京市西城区西直门内南小街国英园1号楼地上一层顺天府超市内西侧</t>
        </is>
      </c>
      <c r="I4409" t="inlineStr">
        <is>
          <t>39.942011</t>
        </is>
      </c>
      <c r="J4409" t="inlineStr">
        <is>
          <t>116.365297</t>
        </is>
      </c>
      <c r="K4409" t="inlineStr">
        <is>
          <t>[{"sub_cat":"鲜花","parent_cat":"鲜花绿植"}]</t>
        </is>
      </c>
      <c r="L4409" t="inlineStr">
        <is>
          <t>否</t>
        </is>
      </c>
      <c r="M4409" t="inlineStr">
        <is>
          <t>否</t>
        </is>
      </c>
      <c r="N4409" t="inlineStr">
        <is>
          <t>13240993790</t>
        </is>
      </c>
      <c r="O4409" t="inlineStr">
        <is>
          <t>["08:30/20:55"]</t>
        </is>
      </c>
      <c r="P4409" t="inlineStr">
        <is>
          <t>11</t>
        </is>
      </c>
      <c r="Q4409" t="inlineStr">
        <is>
          <t>https://www.ele.me/shop/E11105664542807498503</t>
        </is>
      </c>
      <c r="R4409" t="inlineStr">
        <is>
          <t>0</t>
        </is>
      </c>
      <c r="S4409" t="inlineStr">
        <is>
          <t/>
        </is>
      </c>
      <c r="T4409" t="inlineStr">
        <is>
          <t/>
        </is>
      </c>
      <c r="U4409" t="inlineStr">
        <is>
          <t>0</t>
        </is>
      </c>
      <c r="V4409" t="inlineStr">
        <is>
          <t>[{"pid":"21526559667","desc":"满100减50，满200减100","name":"满减活动","type":"减"},{"pid":"21510352539","desc":"折扣商品2.3折起","name":"单品折扣","type":"折"},{"pid":"2082324875","desc":"新用户下单立减15元","name":"新用户立减(不与其他活动共享)","type":"首"}]</t>
        </is>
      </c>
      <c r="W4409" t="inlineStr">
        <is>
          <t>[]</t>
        </is>
      </c>
      <c r="X4409" t="inlineStr">
        <is>
          <t/>
        </is>
      </c>
      <c r="Y4409" t="inlineStr">
        <is>
          <t>33</t>
        </is>
      </c>
      <c r="Z4409" t="inlineStr">
        <is>
          <t>0</t>
        </is>
      </c>
      <c r="AA4409" t="inlineStr">
        <is>
          <t>0</t>
        </is>
      </c>
      <c r="AB4409" t="inlineStr">
        <is>
          <t>[{"sid":"10","desc":"商家原因导致订单取消，赔付代金券","name":"拒单赔"},{"sid":"4","desc":"该商家支持开发票，开票订单金额100元起，请在下单时填写好发票抬头","name":"开发票"}]</t>
        </is>
      </c>
    </row>
    <row r="4410">
      <c r="A4410" t="inlineStr">
        <is>
          <t>2019-03-30 10:05:19</t>
        </is>
      </c>
      <c r="B4410" t="inlineStr">
        <is>
          <t>https://www.ele.me/shop/E6576395924016863535</t>
        </is>
      </c>
      <c r="C4410" t="inlineStr">
        <is>
          <t>E6576395924016863535</t>
        </is>
      </c>
      <c r="D4410" t="inlineStr">
        <is>
          <t>庆丰包子(玉桃园店)</t>
        </is>
      </c>
      <c r="E4410" t="inlineStr">
        <is>
          <t>https://fuss10.elemecdn.com/d/d9/3e7857dd08efd61eb42b95cb3c98djpeg.jpeg</t>
        </is>
      </c>
      <c r="F4410" t="inlineStr">
        <is>
          <t>北京市</t>
        </is>
      </c>
      <c r="G4410" t="inlineStr">
        <is>
          <t>北京市</t>
        </is>
      </c>
      <c r="H4410" t="inlineStr">
        <is>
          <t>北京市西城区玉桃园三区11号楼</t>
        </is>
      </c>
      <c r="I4410" t="inlineStr">
        <is>
          <t>39.942199</t>
        </is>
      </c>
      <c r="J4410" t="inlineStr">
        <is>
          <t>116.36369</t>
        </is>
      </c>
      <c r="K4410" t="inlineStr">
        <is>
          <t>[{"sub_cat":"包子粥店","parent_cat":"快餐便当"},{"sub_cat":"包子粥店","parent_cat":"美食"},{"sub_cat":"地方小吃","parent_cat":"小吃夜宵"},{"sub_cat":"地方小吃","parent_cat":"美食"}]</t>
        </is>
      </c>
      <c r="L4410" t="inlineStr">
        <is>
          <t>否</t>
        </is>
      </c>
      <c r="M4410" t="inlineStr">
        <is>
          <t>是</t>
        </is>
      </c>
      <c r="N4410" t="inlineStr">
        <is>
          <t>82221548</t>
        </is>
      </c>
      <c r="O4410" t="inlineStr">
        <is>
          <t>["08:00/20:30"]</t>
        </is>
      </c>
      <c r="P4410" t="inlineStr">
        <is>
          <t>143</t>
        </is>
      </c>
      <c r="Q4410" t="inlineStr">
        <is>
          <t>https://www.ele.me/shop/E6576395924016863535</t>
        </is>
      </c>
      <c r="R4410" t="inlineStr">
        <is>
          <t>4.9</t>
        </is>
      </c>
      <c r="S4410" t="inlineStr">
        <is>
          <t>4.9</t>
        </is>
      </c>
      <c r="T4410" t="inlineStr">
        <is>
          <t>4.9</t>
        </is>
      </c>
      <c r="U4410" t="inlineStr">
        <is>
          <t>44</t>
        </is>
      </c>
      <c r="V4410" t="inlineStr">
        <is>
          <t>[{"pid":"2087920619","desc":"新用户下单立减17元","name":"新用户立减(不与其他活动共享)","type":"首"}]</t>
        </is>
      </c>
      <c r="W4410" t="inlineStr">
        <is>
          <t>[]</t>
        </is>
      </c>
      <c r="X4410" t="inlineStr">
        <is>
          <t>蜂鸟专送</t>
        </is>
      </c>
      <c r="Y4410" t="inlineStr">
        <is>
          <t>20</t>
        </is>
      </c>
      <c r="Z4410" t="inlineStr">
        <is>
          <t>20</t>
        </is>
      </c>
      <c r="AA4410" t="inlineStr">
        <is>
          <t>5</t>
        </is>
      </c>
      <c r="AB4410" t="inlineStr">
        <is>
          <t>[{"sid":"4","desc":"该商家支持开发票，请在下单时填写好发票抬头","name":"开发票"}]</t>
        </is>
      </c>
    </row>
    <row r="4411">
      <c r="A4411" t="inlineStr">
        <is>
          <t>2019-03-30 10:05:06</t>
        </is>
      </c>
      <c r="B4411" t="inlineStr">
        <is>
          <t>https://www.ele.me/shop/E6528100949044787421</t>
        </is>
      </c>
      <c r="C4411" t="inlineStr">
        <is>
          <t>E6528100949044787421</t>
        </is>
      </c>
      <c r="D4411" t="inlineStr">
        <is>
          <t>安徽板面</t>
        </is>
      </c>
      <c r="E4411" t="inlineStr">
        <is>
          <t>https://fuss10.elemecdn.com/e/2f/79cf51f8475a28b713ad5cb2594e1jpeg.jpeg</t>
        </is>
      </c>
      <c r="F4411" t="inlineStr">
        <is>
          <t>北京市</t>
        </is>
      </c>
      <c r="G4411" t="inlineStr">
        <is>
          <t>北京市</t>
        </is>
      </c>
      <c r="H4411" t="inlineStr">
        <is>
          <t>北京市朝阳区广渠路66号院甲19号楼1层B1、2层B2</t>
        </is>
      </c>
      <c r="I4411" t="inlineStr">
        <is>
          <t>39.891398</t>
        </is>
      </c>
      <c r="J4411" t="inlineStr">
        <is>
          <t>116.465505</t>
        </is>
      </c>
      <c r="K4411" t="inlineStr">
        <is>
          <t>[{"sub_cat":"米粉面馆","parent_cat":"快餐便当"},{"sub_cat":"米粉面馆","parent_cat":"美食"}]</t>
        </is>
      </c>
      <c r="L4411" t="inlineStr">
        <is>
          <t>否</t>
        </is>
      </c>
      <c r="M4411" t="inlineStr">
        <is>
          <t>否</t>
        </is>
      </c>
      <c r="N4411" t="inlineStr">
        <is>
          <t>13965710926</t>
        </is>
      </c>
      <c r="O4411" t="inlineStr">
        <is>
          <t>["10:00/21:50"]</t>
        </is>
      </c>
      <c r="P4411" t="inlineStr">
        <is>
          <t>109</t>
        </is>
      </c>
      <c r="Q4411" t="inlineStr">
        <is>
          <t>https://www.ele.me/shop/E6528100949044787421</t>
        </is>
      </c>
      <c r="R4411" t="inlineStr">
        <is>
          <t>4.4</t>
        </is>
      </c>
      <c r="S4411" t="inlineStr">
        <is>
          <t>4.6</t>
        </is>
      </c>
      <c r="T4411" t="inlineStr">
        <is>
          <t>4.3</t>
        </is>
      </c>
      <c r="U4411" t="inlineStr">
        <is>
          <t>29</t>
        </is>
      </c>
      <c r="V4411" t="inlineStr">
        <is>
          <t>[{"pid":"2043225547","desc":"特价商品2.6元起","name":"超值换购","type":"换"},{"pid":"2081458035","desc":"新用户下单立减17元","name":"新用户立减(不与其他活动共享)","type":"首"}]</t>
        </is>
      </c>
      <c r="W4411" t="inlineStr">
        <is>
          <t>[]</t>
        </is>
      </c>
      <c r="X4411" t="inlineStr">
        <is>
          <t/>
        </is>
      </c>
      <c r="Y4411" t="inlineStr">
        <is>
          <t>22</t>
        </is>
      </c>
      <c r="Z4411" t="inlineStr">
        <is>
          <t>20</t>
        </is>
      </c>
      <c r="AA4411" t="inlineStr">
        <is>
          <t>3</t>
        </is>
      </c>
      <c r="AB4411" t="inlineStr">
        <is>
          <t>[{"sid":"7","desc":"该商户食品安全已由国泰产险承担，食品安全有保障","name":"食安保"}]</t>
        </is>
      </c>
    </row>
    <row r="4412">
      <c r="A4412" t="inlineStr">
        <is>
          <t>2019-03-30 10:04:48</t>
        </is>
      </c>
      <c r="B4412" t="inlineStr">
        <is>
          <t>https://www.ele.me/shop/E11275246621271374312</t>
        </is>
      </c>
      <c r="C4412" t="inlineStr">
        <is>
          <t>E11275246621271374312</t>
        </is>
      </c>
      <c r="D4412" t="inlineStr">
        <is>
          <t>江边鱼村(双井)</t>
        </is>
      </c>
      <c r="E4412" t="inlineStr">
        <is>
          <t>https://fuss10.elemecdn.com/f/5a/e9e2f0e1b89c3dde662c67583536djpeg.jpeg</t>
        </is>
      </c>
      <c r="F4412" t="inlineStr">
        <is>
          <t>北京市</t>
        </is>
      </c>
      <c r="G4412" t="inlineStr">
        <is>
          <t>北京市</t>
        </is>
      </c>
      <c r="H4412" t="inlineStr">
        <is>
          <t>**</t>
        </is>
      </c>
      <c r="I4412" t="inlineStr">
        <is>
          <t>39.894719</t>
        </is>
      </c>
      <c r="J4412" t="inlineStr">
        <is>
          <t>116.465305</t>
        </is>
      </c>
      <c r="K4412" t="inlineStr">
        <is>
          <t>[{"sub_cat":"简餐","parent_cat":"快餐便当"},{"sub_cat":"简餐","parent_cat":"美食"}]</t>
        </is>
      </c>
      <c r="L4412" t="inlineStr">
        <is>
          <t>否</t>
        </is>
      </c>
      <c r="M4412" t="inlineStr">
        <is>
          <t>否</t>
        </is>
      </c>
      <c r="N4412" t="inlineStr">
        <is>
          <t>18910806761 010-57035658</t>
        </is>
      </c>
      <c r="O4412" t="inlineStr">
        <is>
          <t>["10:00/23:55"]</t>
        </is>
      </c>
      <c r="P4412" t="inlineStr">
        <is>
          <t>149</t>
        </is>
      </c>
      <c r="Q4412" t="inlineStr">
        <is>
          <t>https://www.ele.me/shop/E11275246621271374312</t>
        </is>
      </c>
      <c r="R4412" t="inlineStr">
        <is>
          <t>4.8</t>
        </is>
      </c>
      <c r="S4412" t="inlineStr">
        <is>
          <t/>
        </is>
      </c>
      <c r="T4412" t="inlineStr">
        <is>
          <t/>
        </is>
      </c>
      <c r="U4412" t="inlineStr">
        <is>
          <t>58</t>
        </is>
      </c>
      <c r="V4412" t="inlineStr">
        <is>
          <t>[{"pid":"2041600891","desc":"满45减5，满75减10，满100减15，满150减20","name":"自营销复杂满减活动","type":"减"},{"pid":"2065713747","desc":"特价商品9.88元起","name":"超值换购","type":"换"}]</t>
        </is>
      </c>
      <c r="W4412" t="inlineStr">
        <is>
          <t>[]</t>
        </is>
      </c>
      <c r="X4412" t="inlineStr">
        <is>
          <t>蜂鸟专送</t>
        </is>
      </c>
      <c r="Y4412" t="inlineStr">
        <is>
          <t>20</t>
        </is>
      </c>
      <c r="Z4412" t="inlineStr">
        <is>
          <t>20</t>
        </is>
      </c>
      <c r="AA4412" t="inlineStr">
        <is>
          <t>5</t>
        </is>
      </c>
      <c r="AB4412" t="inlineStr">
        <is>
          <t>[{"sid":"4","desc":"该商家支持开发票，请在下单时填写好发票抬头","name":"开发票"}]</t>
        </is>
      </c>
    </row>
    <row r="4413">
      <c r="A4413" t="inlineStr">
        <is>
          <t>2019-03-30 10:04:47</t>
        </is>
      </c>
      <c r="B4413" t="inlineStr">
        <is>
          <t>https://www.ele.me/shop/E13423043290065613956</t>
        </is>
      </c>
      <c r="C4413" t="inlineStr">
        <is>
          <t>E13423043290065613956</t>
        </is>
      </c>
      <c r="D4413" t="inlineStr">
        <is>
          <t>缙云烧饼(双井店)</t>
        </is>
      </c>
      <c r="E4413" t="inlineStr">
        <is>
          <t>https://fuss10.elemecdn.com/d/fd/948fcf0d44e7aca3afc963d0f1cfbpng.png</t>
        </is>
      </c>
      <c r="F4413" t="inlineStr">
        <is>
          <t>北京市</t>
        </is>
      </c>
      <c r="G4413" t="inlineStr">
        <is>
          <t>北京市</t>
        </is>
      </c>
      <c r="H4413" t="inlineStr">
        <is>
          <t>北京市朝阳区广渠路66号院甲3号楼01层(第三排)</t>
        </is>
      </c>
      <c r="I4413" t="inlineStr">
        <is>
          <t>39.891398</t>
        </is>
      </c>
      <c r="J4413" t="inlineStr">
        <is>
          <t>116.465505</t>
        </is>
      </c>
      <c r="K4413" t="inlineStr">
        <is>
          <t>[{"sub_cat":"包子粥店","parent_cat":"快餐便当"},{"sub_cat":"包子粥店","parent_cat":"美食"},{"sub_cat":"麻辣烫","parent_cat":"快餐便当"},{"sub_cat":"麻辣烫","parent_cat":"美食"}]</t>
        </is>
      </c>
      <c r="L4413" t="inlineStr">
        <is>
          <t>否</t>
        </is>
      </c>
      <c r="M4413" t="inlineStr">
        <is>
          <t>否</t>
        </is>
      </c>
      <c r="N4413" t="inlineStr">
        <is>
          <t>18911638867</t>
        </is>
      </c>
      <c r="O4413" t="inlineStr">
        <is>
          <t>["09:00/14:00","17:00/21:00"]</t>
        </is>
      </c>
      <c r="P4413" t="inlineStr">
        <is>
          <t>137</t>
        </is>
      </c>
      <c r="Q4413" t="inlineStr">
        <is>
          <t>https://www.ele.me/shop/E13423043290065613956</t>
        </is>
      </c>
      <c r="R4413" t="inlineStr">
        <is>
          <t>4.7</t>
        </is>
      </c>
      <c r="S4413" t="inlineStr">
        <is>
          <t>4.7</t>
        </is>
      </c>
      <c r="T4413" t="inlineStr">
        <is>
          <t>4.7</t>
        </is>
      </c>
      <c r="U4413" t="inlineStr">
        <is>
          <t>57</t>
        </is>
      </c>
      <c r="V4413" t="inlineStr">
        <is>
          <t>[{"pid":"21505589027","desc":"满28减3，满48减5，满88减10","name":"自营销复杂满减活动","type":"减"},{"pid":"21491300691","desc":"特价商品9.9元起","name":"限时秒杀-9.9早餐","type":"折"}]</t>
        </is>
      </c>
      <c r="W4413" t="inlineStr">
        <is>
          <t>[]</t>
        </is>
      </c>
      <c r="X4413" t="inlineStr">
        <is>
          <t>蜂鸟专送</t>
        </is>
      </c>
      <c r="Y4413" t="inlineStr">
        <is>
          <t>20</t>
        </is>
      </c>
      <c r="Z4413" t="inlineStr">
        <is>
          <t>20</t>
        </is>
      </c>
      <c r="AA4413" t="inlineStr">
        <is>
          <t>5</t>
        </is>
      </c>
      <c r="AB4413" t="inlineStr">
        <is>
          <t>[]</t>
        </is>
      </c>
    </row>
    <row r="4414">
      <c r="A4414" t="inlineStr">
        <is>
          <t>2019-03-30 10:04:45</t>
        </is>
      </c>
      <c r="B4414" t="inlineStr">
        <is>
          <t>https://www.ele.me/shop/E17476397769974271388</t>
        </is>
      </c>
      <c r="C4414" t="inlineStr">
        <is>
          <t>E17476397769974271388</t>
        </is>
      </c>
      <c r="D4414" t="inlineStr">
        <is>
          <t>百果香嘉果一品</t>
        </is>
      </c>
      <c r="E4414" t="inlineStr">
        <is>
          <t>https://fuss10.elemecdn.com/e/fb/904d6261fafc8444c319e08f2f2fdpng.png</t>
        </is>
      </c>
      <c r="F4414" t="inlineStr">
        <is>
          <t>北京市</t>
        </is>
      </c>
      <c r="G4414" t="inlineStr">
        <is>
          <t>北京市</t>
        </is>
      </c>
      <c r="H4414" t="inlineStr">
        <is>
          <t>北京市朝阳区广渠路50楼东侧102室</t>
        </is>
      </c>
      <c r="I4414" t="inlineStr">
        <is>
          <t>39.893092</t>
        </is>
      </c>
      <c r="J4414" t="inlineStr">
        <is>
          <t>116.463435</t>
        </is>
      </c>
      <c r="K4414" t="inlineStr">
        <is>
          <t>[{"sub_cat":"水果","parent_cat":"果蔬生鲜"},{"sub_cat":"便利店","parent_cat":"商店超市"}]</t>
        </is>
      </c>
      <c r="L4414" t="inlineStr">
        <is>
          <t>否</t>
        </is>
      </c>
      <c r="M4414" t="inlineStr">
        <is>
          <t>否</t>
        </is>
      </c>
      <c r="N4414" t="inlineStr">
        <is>
          <t>18730045627</t>
        </is>
      </c>
      <c r="O4414" t="inlineStr">
        <is>
          <t>["09:00/19:00"]</t>
        </is>
      </c>
      <c r="P4414" t="inlineStr">
        <is>
          <t>35</t>
        </is>
      </c>
      <c r="Q4414" t="inlineStr">
        <is>
          <t>https://www.ele.me/shop/E17476397769974271388</t>
        </is>
      </c>
      <c r="R4414" t="inlineStr">
        <is>
          <t>5</t>
        </is>
      </c>
      <c r="S4414" t="inlineStr">
        <is>
          <t>5.0</t>
        </is>
      </c>
      <c r="T4414" t="inlineStr">
        <is>
          <t>5.0</t>
        </is>
      </c>
      <c r="U4414" t="inlineStr">
        <is>
          <t>2</t>
        </is>
      </c>
      <c r="V4414" t="inlineStr">
        <is>
          <t>[{"pid":"2079519987","desc":"新用户下单立减15元","name":"新用户立减(不与其他活动共享)","type":"首"}]</t>
        </is>
      </c>
      <c r="W4414" t="inlineStr">
        <is>
          <t>[]</t>
        </is>
      </c>
      <c r="X4414" t="inlineStr">
        <is>
          <t>蜂鸟专送</t>
        </is>
      </c>
      <c r="Y4414" t="inlineStr">
        <is>
          <t>20</t>
        </is>
      </c>
      <c r="Z4414" t="inlineStr">
        <is>
          <t>20</t>
        </is>
      </c>
      <c r="AA4414" t="inlineStr">
        <is>
          <t>2.5</t>
        </is>
      </c>
      <c r="AB4414" t="inlineStr">
        <is>
          <t>[]</t>
        </is>
      </c>
    </row>
    <row r="4415">
      <c r="A4415" t="inlineStr">
        <is>
          <t>2019-03-30 10:04:42</t>
        </is>
      </c>
      <c r="B4415" t="inlineStr">
        <is>
          <t>https://www.ele.me/shop/E9163352924641099453</t>
        </is>
      </c>
      <c r="C4415" t="inlineStr">
        <is>
          <t>E9163352924641099453</t>
        </is>
      </c>
      <c r="D4415" t="inlineStr">
        <is>
          <t>赤焰将军炭火烧肉屋（东柏街店）</t>
        </is>
      </c>
      <c r="E4415" t="inlineStr">
        <is>
          <t>https://fuss10.elemecdn.com/f/8d/8a2efcc4703febd6bc35e2cc71d59png.png</t>
        </is>
      </c>
      <c r="F4415" t="inlineStr">
        <is>
          <t>北京市</t>
        </is>
      </c>
      <c r="G4415" t="inlineStr">
        <is>
          <t>北京市</t>
        </is>
      </c>
      <c r="H4415" t="inlineStr">
        <is>
          <t>北京市朝阳区东柏街10号院5号楼-1至1层108</t>
        </is>
      </c>
      <c r="I4415" t="inlineStr">
        <is>
          <t>39.895017</t>
        </is>
      </c>
      <c r="J4415" t="inlineStr">
        <is>
          <t>116.465488</t>
        </is>
      </c>
      <c r="K4415" t="inlineStr">
        <is>
          <t>[{"sub_cat":"简餐","parent_cat":"快餐便当"},{"sub_cat":"简餐","parent_cat":"美食"}]</t>
        </is>
      </c>
      <c r="L4415" t="inlineStr">
        <is>
          <t>否</t>
        </is>
      </c>
      <c r="M4415" t="inlineStr">
        <is>
          <t>否</t>
        </is>
      </c>
      <c r="N4415" t="inlineStr">
        <is>
          <t>13522785477 13522796059</t>
        </is>
      </c>
      <c r="O4415" t="inlineStr">
        <is>
          <t>["10:25/14:00","16:55/22:30"]</t>
        </is>
      </c>
      <c r="P4415" t="inlineStr">
        <is>
          <t>54</t>
        </is>
      </c>
      <c r="Q4415" t="inlineStr">
        <is>
          <t>https://www.ele.me/shop/E9163352924641099453</t>
        </is>
      </c>
      <c r="R4415" t="inlineStr">
        <is>
          <t>4.9</t>
        </is>
      </c>
      <c r="S4415" t="inlineStr">
        <is>
          <t>4.9</t>
        </is>
      </c>
      <c r="T4415" t="inlineStr">
        <is>
          <t>4.9</t>
        </is>
      </c>
      <c r="U4415" t="inlineStr">
        <is>
          <t>8</t>
        </is>
      </c>
      <c r="V4415" t="inlineStr">
        <is>
          <t>[{"pid":"2126008018","desc":"满55减8，满85减12","name":"满减","type":"减"},{"pid":"21515577435","desc":"特价商品15元起","name":"超值换购","type":"换"}]</t>
        </is>
      </c>
      <c r="W4415" t="inlineStr">
        <is>
          <t>[]</t>
        </is>
      </c>
      <c r="X4415" t="inlineStr">
        <is>
          <t>蜂鸟专送</t>
        </is>
      </c>
      <c r="Y4415" t="inlineStr">
        <is>
          <t>20</t>
        </is>
      </c>
      <c r="Z4415" t="inlineStr">
        <is>
          <t>20</t>
        </is>
      </c>
      <c r="AA4415" t="inlineStr">
        <is>
          <t>5</t>
        </is>
      </c>
      <c r="AB4415" t="inlineStr">
        <is>
          <t>[]</t>
        </is>
      </c>
    </row>
    <row r="4416">
      <c r="A4416" t="inlineStr">
        <is>
          <t>2019-03-30 10:04:39</t>
        </is>
      </c>
      <c r="B4416" t="inlineStr">
        <is>
          <t>https://www.ele.me/shop/E8686565208981492311</t>
        </is>
      </c>
      <c r="C4416" t="inlineStr">
        <is>
          <t>E8686565208981492311</t>
        </is>
      </c>
      <c r="D4416" t="inlineStr">
        <is>
          <t>井格(新奥天虹店)</t>
        </is>
      </c>
      <c r="E4416" t="inlineStr">
        <is>
          <t>https://fuss10.elemecdn.com/e/c5/b0593d3cd5e98653acf10cb7a933dpng.png</t>
        </is>
      </c>
      <c r="F4416" t="inlineStr">
        <is>
          <t>北京市</t>
        </is>
      </c>
      <c r="G4416" t="inlineStr">
        <is>
          <t>北京市</t>
        </is>
      </c>
      <c r="H4416" t="inlineStr">
        <is>
          <t>北京市朝阳区湖景东路9、11号2幢-01层-101内B1-75-258号</t>
        </is>
      </c>
      <c r="I4416" t="inlineStr">
        <is>
          <t>39.999388</t>
        </is>
      </c>
      <c r="J4416" t="inlineStr">
        <is>
          <t>116.393769</t>
        </is>
      </c>
      <c r="K4416" t="inlineStr">
        <is>
          <t>[{"sub_cat":"麻辣烫","parent_cat":"快餐便当"},{"sub_cat":"麻辣烫","parent_cat":"美食"},{"sub_cat":"火锅烤鱼","parent_cat":"特色菜系"},{"sub_cat":"火锅烤鱼","parent_cat":"美食"}]</t>
        </is>
      </c>
      <c r="L4416" t="inlineStr">
        <is>
          <t>否</t>
        </is>
      </c>
      <c r="M4416" t="inlineStr">
        <is>
          <t>是</t>
        </is>
      </c>
      <c r="N4416" t="inlineStr">
        <is>
          <t>010-56329811</t>
        </is>
      </c>
      <c r="O4416" t="inlineStr">
        <is>
          <t>["10:00/21:00"]</t>
        </is>
      </c>
      <c r="P4416" t="inlineStr">
        <is>
          <t>871</t>
        </is>
      </c>
      <c r="Q4416" t="inlineStr">
        <is>
          <t>https://www.ele.me/shop/E8686565208981492311</t>
        </is>
      </c>
      <c r="R4416" t="inlineStr">
        <is>
          <t>4.7</t>
        </is>
      </c>
      <c r="S4416" t="inlineStr">
        <is>
          <t/>
        </is>
      </c>
      <c r="T4416" t="inlineStr">
        <is>
          <t/>
        </is>
      </c>
      <c r="U4416" t="inlineStr">
        <is>
          <t>127</t>
        </is>
      </c>
      <c r="V4416" t="inlineStr">
        <is>
          <t>[{"pid":"21524152986","desc":"满30减10，满59减29，满100减50，满120减65","name":"井格饿了么端","type":"减"},{"pid":"21499872635","desc":"特价商品13元起","name":"单品定价","type":"特"},{"pid":"2088044907","desc":"新用户下单立减17元","name":"新用户立减(不与其他活动共享)","type":"首"},{"pid":"805365442","desc":"本店新用户立减2元","name":"门店新客立减","type":"新"},{"pid":"1998278635","desc":"折扣商品5折起","name":"单品折扣","type":"折"}]</t>
        </is>
      </c>
      <c r="W4416" t="inlineStr">
        <is>
          <t>[]</t>
        </is>
      </c>
      <c r="X4416" t="inlineStr">
        <is>
          <t>蜂鸟专送</t>
        </is>
      </c>
      <c r="Y4416" t="inlineStr">
        <is>
          <t>20</t>
        </is>
      </c>
      <c r="Z4416" t="inlineStr">
        <is>
          <t>20</t>
        </is>
      </c>
      <c r="AA4416" t="inlineStr">
        <is>
          <t>5</t>
        </is>
      </c>
      <c r="AB4416" t="inlineStr">
        <is>
          <t>[]</t>
        </is>
      </c>
    </row>
    <row r="4417">
      <c r="A4417" t="inlineStr">
        <is>
          <t>2019-03-30 10:04:35</t>
        </is>
      </c>
      <c r="B4417" t="inlineStr">
        <is>
          <t>https://www.ele.me/shop/E7266102357082896454</t>
        </is>
      </c>
      <c r="C4417" t="inlineStr">
        <is>
          <t>E7266102357082896454</t>
        </is>
      </c>
      <c r="D4417" t="inlineStr">
        <is>
          <t>萨莉亚(14北京五道口店)</t>
        </is>
      </c>
      <c r="E4417" t="inlineStr">
        <is>
          <t>https://fuss10.elemecdn.com/5/48/e82aabcdd2dc818bfc6d0b8a9a83cpng.png</t>
        </is>
      </c>
      <c r="F4417" t="inlineStr">
        <is>
          <t>北京市</t>
        </is>
      </c>
      <c r="G4417" t="inlineStr">
        <is>
          <t>北京市</t>
        </is>
      </c>
      <c r="H4417" t="inlineStr">
        <is>
          <t>北京市海淀区成府路28号B1层BJWDKB1-28</t>
        </is>
      </c>
      <c r="I4417" t="inlineStr">
        <is>
          <t>39.99138</t>
        </is>
      </c>
      <c r="J4417" t="inlineStr">
        <is>
          <t>116.339311</t>
        </is>
      </c>
      <c r="K4417" t="inlineStr">
        <is>
          <t>[{"sub_cat":"披萨意面","parent_cat":"异国料理"},{"sub_cat":"披萨意面","parent_cat":"美食"}]</t>
        </is>
      </c>
      <c r="L4417" t="inlineStr">
        <is>
          <t>否</t>
        </is>
      </c>
      <c r="M4417" t="inlineStr">
        <is>
          <t>是</t>
        </is>
      </c>
      <c r="N4417" t="inlineStr">
        <is>
          <t>15110288924</t>
        </is>
      </c>
      <c r="O4417" t="inlineStr">
        <is>
          <t>["10:00/21:00"]</t>
        </is>
      </c>
      <c r="P4417" t="inlineStr">
        <is>
          <t>957</t>
        </is>
      </c>
      <c r="Q4417" t="inlineStr">
        <is>
          <t>https://www.ele.me/shop/E7266102357082896454</t>
        </is>
      </c>
      <c r="R4417" t="inlineStr">
        <is>
          <t>4.8</t>
        </is>
      </c>
      <c r="S4417" t="inlineStr">
        <is>
          <t/>
        </is>
      </c>
      <c r="T4417" t="inlineStr">
        <is>
          <t/>
        </is>
      </c>
      <c r="U4417" t="inlineStr">
        <is>
          <t>315</t>
        </is>
      </c>
      <c r="V4417" t="inlineStr">
        <is>
          <t>[{"pid":"2087961051","desc":"新用户下单立减17元","name":"新用户立减(不与其他活动共享)","type":"首"}]</t>
        </is>
      </c>
      <c r="W4417" t="inlineStr">
        <is>
          <t>[]</t>
        </is>
      </c>
      <c r="X4417" t="inlineStr">
        <is>
          <t>蜂鸟专送</t>
        </is>
      </c>
      <c r="Y4417" t="inlineStr">
        <is>
          <t>20</t>
        </is>
      </c>
      <c r="Z4417" t="inlineStr">
        <is>
          <t>20</t>
        </is>
      </c>
      <c r="AA4417" t="inlineStr">
        <is>
          <t>5</t>
        </is>
      </c>
      <c r="AB4417" t="inlineStr">
        <is>
          <t>[{"sid":"4","desc":"该商家支持开发票，请在下单时填写好发票抬头","name":"开发票"}]</t>
        </is>
      </c>
    </row>
    <row r="4418">
      <c r="A4418" t="inlineStr">
        <is>
          <t>2019-03-30 10:04:34</t>
        </is>
      </c>
      <c r="B4418" t="inlineStr">
        <is>
          <t>https://www.ele.me/shop/E4340070030396593212</t>
        </is>
      </c>
      <c r="C4418" t="inlineStr">
        <is>
          <t>E4340070030396593212</t>
        </is>
      </c>
      <c r="D4418" t="inlineStr">
        <is>
          <t>门框百年卤煮(鸟巢店)</t>
        </is>
      </c>
      <c r="E4418" t="inlineStr">
        <is>
          <t>https://fuss10.elemecdn.com/b/a5/2bfc1e15ffa5e3adf471bef84a7d8jpeg.jpeg</t>
        </is>
      </c>
      <c r="F4418" t="inlineStr">
        <is>
          <t>北京市</t>
        </is>
      </c>
      <c r="G4418" t="inlineStr">
        <is>
          <t>北京市</t>
        </is>
      </c>
      <c r="H4418" t="inlineStr">
        <is>
          <t>北京市朝阳区天辰东路12号1幢-1层-102内B11</t>
        </is>
      </c>
      <c r="I4418" t="inlineStr">
        <is>
          <t>40.000189</t>
        </is>
      </c>
      <c r="J4418" t="inlineStr">
        <is>
          <t>116.392464</t>
        </is>
      </c>
      <c r="K4418" t="inlineStr">
        <is>
          <t>[{"sub_cat":"地方小吃","parent_cat":"小吃夜宵"},{"sub_cat":"地方小吃","parent_cat":"美食"},{"sub_cat":"简餐","parent_cat":"快餐便当"},{"sub_cat":"简餐","parent_cat":"美食"}]</t>
        </is>
      </c>
      <c r="L4418" t="inlineStr">
        <is>
          <t>否</t>
        </is>
      </c>
      <c r="M4418" t="inlineStr">
        <is>
          <t>否</t>
        </is>
      </c>
      <c r="N4418" t="inlineStr">
        <is>
          <t>13785288655</t>
        </is>
      </c>
      <c r="O4418" t="inlineStr">
        <is>
          <t>["10:00/21:00"]</t>
        </is>
      </c>
      <c r="P4418" t="inlineStr">
        <is>
          <t>144</t>
        </is>
      </c>
      <c r="Q4418" t="inlineStr">
        <is>
          <t>https://www.ele.me/shop/E4340070030396593212</t>
        </is>
      </c>
      <c r="R4418" t="inlineStr">
        <is>
          <t>4.4</t>
        </is>
      </c>
      <c r="S4418" t="inlineStr">
        <is>
          <t/>
        </is>
      </c>
      <c r="T4418" t="inlineStr">
        <is>
          <t/>
        </is>
      </c>
      <c r="U4418" t="inlineStr">
        <is>
          <t>31</t>
        </is>
      </c>
      <c r="V4418" t="inlineStr">
        <is>
          <t>[{"pid":"2052358459","desc":"满30减10，满60减15，满100减25","name":"自营销复杂满减活动","type":"减"}]</t>
        </is>
      </c>
      <c r="W4418" t="inlineStr">
        <is>
          <t>[]</t>
        </is>
      </c>
      <c r="X4418" t="inlineStr">
        <is>
          <t>蜂鸟专送</t>
        </is>
      </c>
      <c r="Y4418" t="inlineStr">
        <is>
          <t>20</t>
        </is>
      </c>
      <c r="Z4418" t="inlineStr">
        <is>
          <t>20</t>
        </is>
      </c>
      <c r="AA4418" t="inlineStr">
        <is>
          <t>5</t>
        </is>
      </c>
      <c r="AB4418" t="inlineStr">
        <is>
          <t>[]</t>
        </is>
      </c>
    </row>
    <row r="4419">
      <c r="A4419" t="inlineStr">
        <is>
          <t>2019-03-30 10:04:34</t>
        </is>
      </c>
      <c r="B4419" t="inlineStr">
        <is>
          <t>https://www.ele.me/shop/E11663579687909888520</t>
        </is>
      </c>
      <c r="C4419" t="inlineStr">
        <is>
          <t>E11663579687909888520</t>
        </is>
      </c>
      <c r="D4419" t="inlineStr">
        <is>
          <t>龙人居·水煮三峡鱼（五道口店）</t>
        </is>
      </c>
      <c r="E4419" t="inlineStr">
        <is>
          <t>https://fuss10.elemecdn.com/a/f2/5e9539c3b74d584c26c28295d4881jpeg.jpeg</t>
        </is>
      </c>
      <c r="F4419" t="inlineStr">
        <is>
          <t>北京市</t>
        </is>
      </c>
      <c r="G4419" t="inlineStr">
        <is>
          <t>北京市</t>
        </is>
      </c>
      <c r="H4419" t="inlineStr">
        <is>
          <t>北京市海淀区成府路28号6层602室07号</t>
        </is>
      </c>
      <c r="I4419" t="inlineStr">
        <is>
          <t>39.991913</t>
        </is>
      </c>
      <c r="J4419" t="inlineStr">
        <is>
          <t>116.339293</t>
        </is>
      </c>
      <c r="K4419" t="inlineStr">
        <is>
          <t>[{"sub_cat":"川湘菜","parent_cat":"特色菜系"},{"sub_cat":"川湘菜","parent_cat":"美食"}]</t>
        </is>
      </c>
      <c r="L4419" t="inlineStr">
        <is>
          <t>否</t>
        </is>
      </c>
      <c r="M4419" t="inlineStr">
        <is>
          <t>否</t>
        </is>
      </c>
      <c r="N4419" t="inlineStr">
        <is>
          <t>010-87538661 010-87538662</t>
        </is>
      </c>
      <c r="O4419" t="inlineStr">
        <is>
          <t>["10:30/14:00","17:30/21:30"]</t>
        </is>
      </c>
      <c r="P4419" t="inlineStr">
        <is>
          <t>344</t>
        </is>
      </c>
      <c r="Q4419" t="inlineStr">
        <is>
          <t>https://www.ele.me/shop/E11663579687909888520</t>
        </is>
      </c>
      <c r="R4419" t="inlineStr">
        <is>
          <t>4.7</t>
        </is>
      </c>
      <c r="S4419" t="inlineStr">
        <is>
          <t>4.8</t>
        </is>
      </c>
      <c r="T4419" t="inlineStr">
        <is>
          <t>4.8</t>
        </is>
      </c>
      <c r="U4419" t="inlineStr">
        <is>
          <t>65</t>
        </is>
      </c>
      <c r="V4419" t="inlineStr">
        <is>
          <t>[{"pid":"2081979291","desc":"满49减10，满79减15，满129减25，满179减35，满249减40","name":"自营销复杂满减活动","type":"减"},{"pid":"1808532081","desc":"特价商品15元起","name":"单品定价","type":"特"},{"pid":"2088021707","desc":"新用户下单立减17元","name":"新用户立减(不与其他活动共享)","type":"首"},{"pid":"821837706","desc":"本店新用户立减4元","name":"门店新客立减","type":"新"},{"pid":"1807092105","desc":"折扣商品8折起","name":"单品折扣","type":"折"}]</t>
        </is>
      </c>
      <c r="W4419" t="inlineStr">
        <is>
          <t>[]</t>
        </is>
      </c>
      <c r="X4419" t="inlineStr">
        <is>
          <t>蜂鸟专送</t>
        </is>
      </c>
      <c r="Y4419" t="inlineStr">
        <is>
          <t>20</t>
        </is>
      </c>
      <c r="Z4419" t="inlineStr">
        <is>
          <t>20</t>
        </is>
      </c>
      <c r="AA4419" t="inlineStr">
        <is>
          <t>5</t>
        </is>
      </c>
      <c r="AB4419" t="inlineStr">
        <is>
          <t>[{"sid":"7","desc":"该商户食品安全已由国泰产险承担，食品安全有保障","name":"食安保"},{"sid":"4","desc":"该商家支持开发票，请在下单时填写好发票抬头","name":"开发票"}]</t>
        </is>
      </c>
    </row>
    <row r="4420">
      <c r="A4420" t="inlineStr">
        <is>
          <t>2019-03-30 10:04:34</t>
        </is>
      </c>
      <c r="B4420" t="inlineStr">
        <is>
          <t>https://www.ele.me/shop/E9815496717032382033</t>
        </is>
      </c>
      <c r="C4420" t="inlineStr">
        <is>
          <t>E9815496717032382033</t>
        </is>
      </c>
      <c r="D4420" t="inlineStr">
        <is>
          <t>一只小红薯(五道口店)</t>
        </is>
      </c>
      <c r="E4420" t="inlineStr">
        <is>
          <t>https://fuss10.elemecdn.com/b/2a/4528188ce7b51bae37b87eb8a488djpeg.jpeg</t>
        </is>
      </c>
      <c r="F4420" t="inlineStr">
        <is>
          <t>北京市</t>
        </is>
      </c>
      <c r="G4420" t="inlineStr">
        <is>
          <t>北京市</t>
        </is>
      </c>
      <c r="H4420" t="inlineStr">
        <is>
          <t>北京市海淀区成府路28号-1层-101室08号</t>
        </is>
      </c>
      <c r="I4420" t="inlineStr">
        <is>
          <t>39.991913</t>
        </is>
      </c>
      <c r="J4420" t="inlineStr">
        <is>
          <t>116.339293</t>
        </is>
      </c>
      <c r="K4420" t="inlineStr">
        <is>
          <t>[{"sub_cat":"零食","parent_cat":"小吃夜宵"},{"sub_cat":"零食","parent_cat":"美食"},{"sub_cat":"奶茶果汁","parent_cat":"甜品饮品"},{"sub_cat":"奶茶果汁","parent_cat":"美食"}]</t>
        </is>
      </c>
      <c r="L4420" t="inlineStr">
        <is>
          <t>否</t>
        </is>
      </c>
      <c r="M4420" t="inlineStr">
        <is>
          <t>否</t>
        </is>
      </c>
      <c r="N4420" t="inlineStr">
        <is>
          <t>13126632556</t>
        </is>
      </c>
      <c r="O4420" t="inlineStr">
        <is>
          <t>["10:00/22:00"]</t>
        </is>
      </c>
      <c r="P4420" t="inlineStr">
        <is>
          <t>54</t>
        </is>
      </c>
      <c r="Q4420" t="inlineStr">
        <is>
          <t>https://www.ele.me/shop/E9815496717032382033</t>
        </is>
      </c>
      <c r="R4420" t="inlineStr">
        <is>
          <t>4.7</t>
        </is>
      </c>
      <c r="S4420" t="inlineStr">
        <is>
          <t>4.9</t>
        </is>
      </c>
      <c r="T4420" t="inlineStr">
        <is>
          <t>4.6</t>
        </is>
      </c>
      <c r="U4420" t="inlineStr">
        <is>
          <t>10</t>
        </is>
      </c>
      <c r="V4420" t="inlineStr">
        <is>
          <t>[{"pid":"21528293499","desc":"特价商品2.8元起","name":"超值换购","type":"换"},{"pid":"2133492171","desc":"折扣商品9折起","name":"单品折扣","type":"折"}]</t>
        </is>
      </c>
      <c r="W4420" t="inlineStr">
        <is>
          <t>[]</t>
        </is>
      </c>
      <c r="X4420" t="inlineStr">
        <is>
          <t>蜂鸟专送</t>
        </is>
      </c>
      <c r="Y4420" t="inlineStr">
        <is>
          <t>20</t>
        </is>
      </c>
      <c r="Z4420" t="inlineStr">
        <is>
          <t>20</t>
        </is>
      </c>
      <c r="AA4420" t="inlineStr">
        <is>
          <t>5</t>
        </is>
      </c>
      <c r="AB4420" t="inlineStr">
        <is>
          <t>[{"sid":"7","desc":"该商户食品安全已由国泰产险承担，食品安全有保障","name":"食安保"}]</t>
        </is>
      </c>
    </row>
    <row r="4421">
      <c r="A4421" t="inlineStr">
        <is>
          <t>2019-03-30 10:04:33</t>
        </is>
      </c>
      <c r="B4421" t="inlineStr">
        <is>
          <t>https://www.ele.me/shop/E16863931306159654371</t>
        </is>
      </c>
      <c r="C4421" t="inlineStr">
        <is>
          <t>E16863931306159654371</t>
        </is>
      </c>
      <c r="D4421" t="inlineStr">
        <is>
          <t>真功夫（总部基地店）</t>
        </is>
      </c>
      <c r="E4421" t="inlineStr">
        <is>
          <t>https://fuss10.elemecdn.com/a/b3/259e1b77a1d4896f20f584087a9c4jpeg.jpeg</t>
        </is>
      </c>
      <c r="F4421" t="inlineStr">
        <is>
          <t>北京市</t>
        </is>
      </c>
      <c r="G4421" t="inlineStr">
        <is>
          <t>北京市</t>
        </is>
      </c>
      <c r="H4421" t="inlineStr">
        <is>
          <t>北京市丰台区中关村科技园丰台园产业基地二期24#1层101</t>
        </is>
      </c>
      <c r="I4421" t="inlineStr">
        <is>
          <t>39.822102</t>
        </is>
      </c>
      <c r="J4421" t="inlineStr">
        <is>
          <t>116.285008</t>
        </is>
      </c>
      <c r="K4421" t="inlineStr">
        <is>
          <t>[{"sub_cat":"简餐","parent_cat":"快餐便当"},{"sub_cat":"简餐","parent_cat":"美食"},{"sub_cat":"盖浇饭","parent_cat":"快餐便当"},{"sub_cat":"盖浇饭","parent_cat":"美食"}]</t>
        </is>
      </c>
      <c r="L4421" t="inlineStr">
        <is>
          <t>否</t>
        </is>
      </c>
      <c r="M4421" t="inlineStr">
        <is>
          <t>是</t>
        </is>
      </c>
      <c r="N4421" t="inlineStr">
        <is>
          <t>15811193307 4006927927</t>
        </is>
      </c>
      <c r="O4421" t="inlineStr">
        <is>
          <t>["08:00/20:00"]</t>
        </is>
      </c>
      <c r="P4421" t="inlineStr">
        <is>
          <t>680</t>
        </is>
      </c>
      <c r="Q4421" t="inlineStr">
        <is>
          <t>https://www.ele.me/shop/E16863931306159654371</t>
        </is>
      </c>
      <c r="R4421" t="inlineStr">
        <is>
          <t>4.5</t>
        </is>
      </c>
      <c r="S4421" t="inlineStr">
        <is>
          <t>4.7</t>
        </is>
      </c>
      <c r="T4421" t="inlineStr">
        <is>
          <t>4.6</t>
        </is>
      </c>
      <c r="U4421" t="inlineStr">
        <is>
          <t>131</t>
        </is>
      </c>
      <c r="V4421" t="inlineStr">
        <is>
          <t>[{"pid":"21531380226","desc":"满40减20","name":"3.30-超品-真功夫","type":"减"},{"pid":"21534908906","desc":"折扣商品5折起","name":"折扣","type":"折"},{"pid":"2088048211","desc":"新用户下单立减17元","name":"新用户立减(不与其他活动共享)","type":"首"},{"pid":"21512269019","desc":"特价商品19.9元起","name":"折扣","type":"特"}]</t>
        </is>
      </c>
      <c r="W4421" t="inlineStr">
        <is>
          <t>[]</t>
        </is>
      </c>
      <c r="X4421" t="inlineStr">
        <is>
          <t>蜂鸟专送</t>
        </is>
      </c>
      <c r="Y4421" t="inlineStr">
        <is>
          <t>20</t>
        </is>
      </c>
      <c r="Z4421" t="inlineStr">
        <is>
          <t>20</t>
        </is>
      </c>
      <c r="AA4421" t="inlineStr">
        <is>
          <t>5</t>
        </is>
      </c>
      <c r="AB4421" t="inlineStr">
        <is>
          <t>[{"sid":"4","desc":"该商家支持开发票，请在下单时填写好发票抬头","name":"开发票"}]</t>
        </is>
      </c>
    </row>
    <row r="4422">
      <c r="A4422" t="inlineStr">
        <is>
          <t>2019-03-30 10:04:30</t>
        </is>
      </c>
      <c r="B4422" t="inlineStr">
        <is>
          <t>https://www.ele.me/shop/E14483583185398856624</t>
        </is>
      </c>
      <c r="C4422" t="inlineStr">
        <is>
          <t>E14483583185398856624</t>
        </is>
      </c>
      <c r="D4422" t="inlineStr">
        <is>
          <t>窑啊窑(五道口店)</t>
        </is>
      </c>
      <c r="E4422" t="inlineStr">
        <is>
          <t>https://fuss10.elemecdn.com/2/6f/75b36dd031c6417d0dd9aa6c20591png.png</t>
        </is>
      </c>
      <c r="F4422" t="inlineStr">
        <is>
          <t>北京市</t>
        </is>
      </c>
      <c r="G4422" t="inlineStr">
        <is>
          <t>北京市</t>
        </is>
      </c>
      <c r="H4422" t="inlineStr">
        <is>
          <t>北京市海淀区成府路28号6层601室08号</t>
        </is>
      </c>
      <c r="I4422" t="inlineStr">
        <is>
          <t>39.991913</t>
        </is>
      </c>
      <c r="J4422" t="inlineStr">
        <is>
          <t>116.339293</t>
        </is>
      </c>
      <c r="K4422" t="inlineStr">
        <is>
          <t>[{"sub_cat":"烧烤","parent_cat":"小吃夜宵"},{"sub_cat":"烧烤","parent_cat":"美食"},{"sub_cat":"简餐","parent_cat":"快餐便当"},{"sub_cat":"简餐","parent_cat":"美食"}]</t>
        </is>
      </c>
      <c r="L4422" t="inlineStr">
        <is>
          <t>否</t>
        </is>
      </c>
      <c r="M4422" t="inlineStr">
        <is>
          <t>否</t>
        </is>
      </c>
      <c r="N4422" t="inlineStr">
        <is>
          <t>18919299211</t>
        </is>
      </c>
      <c r="O4422" t="inlineStr">
        <is>
          <t>["10:30/22:00"]</t>
        </is>
      </c>
      <c r="P4422" t="inlineStr">
        <is>
          <t>188</t>
        </is>
      </c>
      <c r="Q4422" t="inlineStr">
        <is>
          <t>https://www.ele.me/shop/E14483583185398856624</t>
        </is>
      </c>
      <c r="R4422" t="inlineStr">
        <is>
          <t>4.7</t>
        </is>
      </c>
      <c r="S4422" t="inlineStr">
        <is>
          <t/>
        </is>
      </c>
      <c r="T4422" t="inlineStr">
        <is>
          <t/>
        </is>
      </c>
      <c r="U4422" t="inlineStr">
        <is>
          <t>61</t>
        </is>
      </c>
      <c r="V4422" t="inlineStr">
        <is>
          <t>[{"pid":"1954704427","desc":"满120减10","name":"自营销复杂满减活动","type":"减"},{"pid":"2067763267","desc":"特价商品14元起","name":"超值换购","type":"换"}]</t>
        </is>
      </c>
      <c r="W4422" t="inlineStr">
        <is>
          <t>[]</t>
        </is>
      </c>
      <c r="X4422" t="inlineStr">
        <is>
          <t>蜂鸟专送</t>
        </is>
      </c>
      <c r="Y4422" t="inlineStr">
        <is>
          <t>20</t>
        </is>
      </c>
      <c r="Z4422" t="inlineStr">
        <is>
          <t>20</t>
        </is>
      </c>
      <c r="AA4422" t="inlineStr">
        <is>
          <t>5</t>
        </is>
      </c>
      <c r="AB4422" t="inlineStr">
        <is>
          <t>[]</t>
        </is>
      </c>
    </row>
    <row r="4423">
      <c r="A4423" t="inlineStr">
        <is>
          <t>2019-03-30 10:04:25</t>
        </is>
      </c>
      <c r="B4423" t="inlineStr">
        <is>
          <t>https://www.ele.me/shop/E14657519996016668666</t>
        </is>
      </c>
      <c r="C4423" t="inlineStr">
        <is>
          <t>E14657519996016668666</t>
        </is>
      </c>
      <c r="D4423" t="inlineStr">
        <is>
          <t>四云奶盖贡茶(五道口购物中心店)</t>
        </is>
      </c>
      <c r="E4423" t="inlineStr">
        <is>
          <t>https://fuss10.elemecdn.com/f/93/4b18be210aea71a4af67db17095afjpeg.jpeg</t>
        </is>
      </c>
      <c r="F4423" t="inlineStr">
        <is>
          <t>北京市</t>
        </is>
      </c>
      <c r="G4423" t="inlineStr">
        <is>
          <t>北京市</t>
        </is>
      </c>
      <c r="H4423" t="inlineStr">
        <is>
          <t>北京市海淀区成府路28号五层501-08号</t>
        </is>
      </c>
      <c r="I4423" t="inlineStr">
        <is>
          <t>39.991913</t>
        </is>
      </c>
      <c r="J4423" t="inlineStr">
        <is>
          <t>116.339293</t>
        </is>
      </c>
      <c r="K4423" t="inlineStr">
        <is>
          <t>[{"sub_cat":"奶茶果汁","parent_cat":"甜品饮品"},{"sub_cat":"奶茶果汁","parent_cat":"美食"},{"sub_cat":"咖啡","parent_cat":"甜品饮品"},{"sub_cat":"咖啡","parent_cat":"美食"}]</t>
        </is>
      </c>
      <c r="L4423" t="inlineStr">
        <is>
          <t>否</t>
        </is>
      </c>
      <c r="M4423" t="inlineStr">
        <is>
          <t>是</t>
        </is>
      </c>
      <c r="N4423" t="inlineStr">
        <is>
          <t>18310685267</t>
        </is>
      </c>
      <c r="O4423" t="inlineStr">
        <is>
          <t>["10:10/21:00"]</t>
        </is>
      </c>
      <c r="P4423" t="inlineStr">
        <is>
          <t>268</t>
        </is>
      </c>
      <c r="Q4423" t="inlineStr">
        <is>
          <t>https://www.ele.me/shop/E14657519996016668666</t>
        </is>
      </c>
      <c r="R4423" t="inlineStr">
        <is>
          <t>4.8</t>
        </is>
      </c>
      <c r="S4423" t="inlineStr">
        <is>
          <t>4.9</t>
        </is>
      </c>
      <c r="T4423" t="inlineStr">
        <is>
          <t>4.8</t>
        </is>
      </c>
      <c r="U4423" t="inlineStr">
        <is>
          <t>68</t>
        </is>
      </c>
      <c r="V4423" t="inlineStr">
        <is>
          <t>[{"pid":"1975134826","desc":"满25减10，满40减15，满75减20，满100减35，满200减55","name":"四云奶盖五道口购物中心","type":"减"},{"pid":"21533018451","desc":"特价商品0.5元起","name":"超值换购","type":"换"},{"pid":"824853770","desc":"本店新用户立减5元","name":"门店新客立减","type":"新"},{"pid":"2122781971","desc":"折扣商品8折起","name":"单品折扣","type":"折"}]</t>
        </is>
      </c>
      <c r="W4423" t="inlineStr">
        <is>
          <t>[]</t>
        </is>
      </c>
      <c r="X4423" t="inlineStr">
        <is>
          <t>蜂鸟专送</t>
        </is>
      </c>
      <c r="Y4423" t="inlineStr">
        <is>
          <t>20</t>
        </is>
      </c>
      <c r="Z4423" t="inlineStr">
        <is>
          <t>20</t>
        </is>
      </c>
      <c r="AA4423" t="inlineStr">
        <is>
          <t>5</t>
        </is>
      </c>
      <c r="AB4423" t="inlineStr">
        <is>
          <t>[{"sid":"10","desc":"商家原因导致订单取消，赔付代金券","name":"拒单赔"}]</t>
        </is>
      </c>
    </row>
    <row r="4424">
      <c r="A4424" t="inlineStr">
        <is>
          <t>2019-03-30 10:04:25</t>
        </is>
      </c>
      <c r="B4424" t="inlineStr">
        <is>
          <t>https://www.ele.me/shop/E13854493056859729477</t>
        </is>
      </c>
      <c r="C4424" t="inlineStr">
        <is>
          <t>E13854493056859729477</t>
        </is>
      </c>
      <c r="D4424" t="inlineStr">
        <is>
          <t>小摘堂茶（北京五道口购物中心店）</t>
        </is>
      </c>
      <c r="E4424" t="inlineStr">
        <is>
          <t>https://fuss10.elemecdn.com/2/b1/effae4faf83d21ffb183389f260a1png.png</t>
        </is>
      </c>
      <c r="F4424" t="inlineStr">
        <is>
          <t>北京市</t>
        </is>
      </c>
      <c r="G4424" t="inlineStr">
        <is>
          <t>北京市</t>
        </is>
      </c>
      <c r="H4424" t="inlineStr">
        <is>
          <t>北京市海淀区成府路28号-1层-101-27号</t>
        </is>
      </c>
      <c r="I4424" t="inlineStr">
        <is>
          <t>39.991913</t>
        </is>
      </c>
      <c r="J4424" t="inlineStr">
        <is>
          <t>116.339293</t>
        </is>
      </c>
      <c r="K4424" t="inlineStr">
        <is>
          <t>[{"sub_cat":"奶茶果汁","parent_cat":"甜品饮品"},{"sub_cat":"奶茶果汁","parent_cat":"美食"},{"sub_cat":"甜品","parent_cat":"甜品饮品"},{"sub_cat":"甜品","parent_cat":"美食"}]</t>
        </is>
      </c>
      <c r="L4424" t="inlineStr">
        <is>
          <t>是</t>
        </is>
      </c>
      <c r="M4424" t="inlineStr">
        <is>
          <t>否</t>
        </is>
      </c>
      <c r="N4424" t="inlineStr">
        <is>
          <t>15590088671</t>
        </is>
      </c>
      <c r="O4424" t="inlineStr">
        <is>
          <t>["10:00/21:30"]</t>
        </is>
      </c>
      <c r="P4424" t="inlineStr">
        <is>
          <t>21</t>
        </is>
      </c>
      <c r="Q4424" t="inlineStr">
        <is>
          <t>https://www.ele.me/shop/E13854493056859729477</t>
        </is>
      </c>
      <c r="R4424" t="inlineStr">
        <is>
          <t>5</t>
        </is>
      </c>
      <c r="S4424" t="inlineStr">
        <is>
          <t>5.0</t>
        </is>
      </c>
      <c r="T4424" t="inlineStr">
        <is>
          <t>5.0</t>
        </is>
      </c>
      <c r="U4424" t="inlineStr">
        <is>
          <t>13</t>
        </is>
      </c>
      <c r="V4424" t="inlineStr">
        <is>
          <t>[{"pid":"21523875475","desc":"满30减5，满50减8","name":"自营销复杂满减活动","type":"减"},{"pid":"21523877931","desc":"折扣商品7折起","name":"单品折扣","type":"折"},{"pid":"21525523435","desc":"新用户下单立减17元","name":"新用户立减(不与其他活动共享)","type":"首"},{"pid":"820862706","desc":"本店新用户立减3元","name":"门店新客立减","type":"新"}]</t>
        </is>
      </c>
      <c r="W4424" t="inlineStr">
        <is>
          <t>[]</t>
        </is>
      </c>
      <c r="X4424" t="inlineStr">
        <is>
          <t>蜂鸟专送</t>
        </is>
      </c>
      <c r="Y4424" t="inlineStr">
        <is>
          <t>20</t>
        </is>
      </c>
      <c r="Z4424" t="inlineStr">
        <is>
          <t>20</t>
        </is>
      </c>
      <c r="AA4424" t="inlineStr">
        <is>
          <t>3</t>
        </is>
      </c>
      <c r="AB4424" t="inlineStr">
        <is>
          <t>[]</t>
        </is>
      </c>
    </row>
    <row r="4425">
      <c r="A4425" t="inlineStr">
        <is>
          <t>2019-03-30 10:04:24</t>
        </is>
      </c>
      <c r="B4425" t="inlineStr">
        <is>
          <t>https://www.ele.me/shop/E16313327134651994614</t>
        </is>
      </c>
      <c r="C4425" t="inlineStr">
        <is>
          <t>E16313327134651994614</t>
        </is>
      </c>
      <c r="D4425" t="inlineStr">
        <is>
          <t>小胖驴肉火烧(万源路店)</t>
        </is>
      </c>
      <c r="E4425" t="inlineStr">
        <is>
          <t>https://fuss10.elemecdn.com/9/f4/f8ee0a0d20d0e528ef5939d103cd2jpeg.jpeg</t>
        </is>
      </c>
      <c r="F4425" t="inlineStr">
        <is>
          <t>北京市</t>
        </is>
      </c>
      <c r="G4425" t="inlineStr">
        <is>
          <t>北京市</t>
        </is>
      </c>
      <c r="H4425" t="inlineStr">
        <is>
          <t>北京市大兴区旧宫镇旧宫西路93号3幢1层2号</t>
        </is>
      </c>
      <c r="I4425" t="inlineStr">
        <is>
          <t>39.804391</t>
        </is>
      </c>
      <c r="J4425" t="inlineStr">
        <is>
          <t>116.424184</t>
        </is>
      </c>
      <c r="K4425" t="inlineStr">
        <is>
          <t>[{"sub_cat":"地方小吃","parent_cat":"小吃夜宵"},{"sub_cat":"地方小吃","parent_cat":"美食"},{"sub_cat":"包子粥店","parent_cat":"快餐便当"},{"sub_cat":"包子粥店","parent_cat":"美食"}]</t>
        </is>
      </c>
      <c r="L4425" t="inlineStr">
        <is>
          <t>否</t>
        </is>
      </c>
      <c r="M4425" t="inlineStr">
        <is>
          <t>否</t>
        </is>
      </c>
      <c r="N4425" t="inlineStr">
        <is>
          <t>13552883573</t>
        </is>
      </c>
      <c r="O4425" t="inlineStr">
        <is>
          <t>["07:00/20:00"]</t>
        </is>
      </c>
      <c r="P4425" t="inlineStr">
        <is>
          <t>197</t>
        </is>
      </c>
      <c r="Q4425" t="inlineStr">
        <is>
          <t>https://www.ele.me/shop/E16313327134651994614</t>
        </is>
      </c>
      <c r="R4425" t="inlineStr">
        <is>
          <t>4.8</t>
        </is>
      </c>
      <c r="S4425" t="inlineStr">
        <is>
          <t/>
        </is>
      </c>
      <c r="T4425" t="inlineStr">
        <is>
          <t/>
        </is>
      </c>
      <c r="U4425" t="inlineStr">
        <is>
          <t>75</t>
        </is>
      </c>
      <c r="V4425" t="inlineStr">
        <is>
          <t>[{"pid":"1894402689","desc":"满30减6，满40减8，满50减12","name":"自营销复杂满减活动","type":"减"},{"pid":"2134980091","desc":"特价商品2.9元起","name":"超值换购","type":"换"}]</t>
        </is>
      </c>
      <c r="W4425" t="inlineStr">
        <is>
          <t>[]</t>
        </is>
      </c>
      <c r="X4425" t="inlineStr">
        <is>
          <t>蜂鸟专送</t>
        </is>
      </c>
      <c r="Y4425" t="inlineStr">
        <is>
          <t>20</t>
        </is>
      </c>
      <c r="Z4425" t="inlineStr">
        <is>
          <t>20</t>
        </is>
      </c>
      <c r="AA4425" t="inlineStr">
        <is>
          <t>5</t>
        </is>
      </c>
      <c r="AB4425" t="inlineStr">
        <is>
          <t>[]</t>
        </is>
      </c>
    </row>
    <row r="4426">
      <c r="A4426" t="inlineStr">
        <is>
          <t>2019-03-30 10:04:24</t>
        </is>
      </c>
      <c r="B4426" t="inlineStr">
        <is>
          <t>https://www.ele.me/shop/E9984109417253340931</t>
        </is>
      </c>
      <c r="C4426" t="inlineStr">
        <is>
          <t>E9984109417253340931</t>
        </is>
      </c>
      <c r="D4426" t="inlineStr">
        <is>
          <t>泰榴恋(新奥店)</t>
        </is>
      </c>
      <c r="E4426" t="inlineStr">
        <is>
          <t>https://fuss10.elemecdn.com/d/d3/022b4d580628de59f7b40ae2c740fjpeg.jpeg</t>
        </is>
      </c>
      <c r="F4426" t="inlineStr">
        <is>
          <t>北京市</t>
        </is>
      </c>
      <c r="G4426" t="inlineStr">
        <is>
          <t>北京市</t>
        </is>
      </c>
      <c r="H4426" t="inlineStr">
        <is>
          <t>北京市朝阳区湖景东路9 11号2幢-01层-101内B1-Z1号</t>
        </is>
      </c>
      <c r="I4426" t="inlineStr">
        <is>
          <t>39.999388</t>
        </is>
      </c>
      <c r="J4426" t="inlineStr">
        <is>
          <t>116.393769</t>
        </is>
      </c>
      <c r="K4426" t="inlineStr">
        <is>
          <t>[{"sub_cat":"奶茶果汁","parent_cat":"甜品饮品"},{"sub_cat":"奶茶果汁","parent_cat":"美食"},{"sub_cat":"甜品","parent_cat":"甜品饮品"},{"sub_cat":"甜品","parent_cat":"美食"}]</t>
        </is>
      </c>
      <c r="L4426" t="inlineStr">
        <is>
          <t>否</t>
        </is>
      </c>
      <c r="M4426" t="inlineStr">
        <is>
          <t>否</t>
        </is>
      </c>
      <c r="N4426" t="inlineStr">
        <is>
          <t>18301373582 17600906839</t>
        </is>
      </c>
      <c r="O4426" t="inlineStr">
        <is>
          <t>["10:00/21:00"]</t>
        </is>
      </c>
      <c r="P4426" t="inlineStr">
        <is>
          <t>1</t>
        </is>
      </c>
      <c r="Q4426" t="inlineStr">
        <is>
          <t>https://www.ele.me/shop/E9984109417253340931</t>
        </is>
      </c>
      <c r="R4426" t="inlineStr">
        <is>
          <t>0</t>
        </is>
      </c>
      <c r="S4426" t="inlineStr">
        <is>
          <t/>
        </is>
      </c>
      <c r="T4426" t="inlineStr">
        <is>
          <t/>
        </is>
      </c>
      <c r="U4426" t="inlineStr">
        <is>
          <t>0</t>
        </is>
      </c>
      <c r="V4426" t="inlineStr">
        <is>
          <t>[{"pid":"2092577499","desc":"满30减12，满50减22，满100减49","name":"自营销复杂满减活动","type":"减"},{"pid":"2081242875","desc":"新用户下单立减17元","name":"新用户立减(不与其他活动共享)","type":"首"}]</t>
        </is>
      </c>
      <c r="W4426" t="inlineStr">
        <is>
          <t>[]</t>
        </is>
      </c>
      <c r="X4426" t="inlineStr">
        <is>
          <t>蜂鸟专送</t>
        </is>
      </c>
      <c r="Y4426" t="inlineStr">
        <is>
          <t>20</t>
        </is>
      </c>
      <c r="Z4426" t="inlineStr">
        <is>
          <t>20</t>
        </is>
      </c>
      <c r="AA4426" t="inlineStr">
        <is>
          <t>5</t>
        </is>
      </c>
      <c r="AB4426" t="inlineStr">
        <is>
          <t>[]</t>
        </is>
      </c>
    </row>
    <row r="4427">
      <c r="A4427" t="inlineStr">
        <is>
          <t>2019-03-30 10:04:24</t>
        </is>
      </c>
      <c r="B4427" t="inlineStr">
        <is>
          <t>https://www.ele.me/shop/E6168767761970372206</t>
        </is>
      </c>
      <c r="C4427" t="inlineStr">
        <is>
          <t>E6168767761970372206</t>
        </is>
      </c>
      <c r="D4427" t="inlineStr">
        <is>
          <t>零度空间(五道口店)</t>
        </is>
      </c>
      <c r="E4427" t="inlineStr">
        <is>
          <t>https://fuss10.elemecdn.com/d/7d/c60eb3c837849fd288ab716dc1f38png.png</t>
        </is>
      </c>
      <c r="F4427" t="inlineStr">
        <is>
          <t>北京市</t>
        </is>
      </c>
      <c r="G4427" t="inlineStr">
        <is>
          <t>北京市</t>
        </is>
      </c>
      <c r="H4427" t="inlineStr">
        <is>
          <t>北京市海淀区成府路28号5层501室21-34号</t>
        </is>
      </c>
      <c r="I4427" t="inlineStr">
        <is>
          <t>39.991913</t>
        </is>
      </c>
      <c r="J4427" t="inlineStr">
        <is>
          <t>116.339293</t>
        </is>
      </c>
      <c r="K4427" t="inlineStr">
        <is>
          <t>[{"sub_cat":"粤菜","parent_cat":"特色菜系"},{"sub_cat":"粤菜","parent_cat":"美食"},{"sub_cat":"简餐","parent_cat":"快餐便当"},{"sub_cat":"简餐","parent_cat":"美食"}]</t>
        </is>
      </c>
      <c r="L4427" t="inlineStr">
        <is>
          <t>否</t>
        </is>
      </c>
      <c r="M4427" t="inlineStr">
        <is>
          <t>否</t>
        </is>
      </c>
      <c r="N4427" t="inlineStr">
        <is>
          <t>17531963920</t>
        </is>
      </c>
      <c r="O4427" t="inlineStr">
        <is>
          <t>["10:30/21:00"]</t>
        </is>
      </c>
      <c r="P4427" t="inlineStr">
        <is>
          <t>229</t>
        </is>
      </c>
      <c r="Q4427" t="inlineStr">
        <is>
          <t>https://www.ele.me/shop/E6168767761970372206</t>
        </is>
      </c>
      <c r="R4427" t="inlineStr">
        <is>
          <t>4.6</t>
        </is>
      </c>
      <c r="S4427" t="inlineStr">
        <is>
          <t>4.7</t>
        </is>
      </c>
      <c r="T4427" t="inlineStr">
        <is>
          <t>4.6</t>
        </is>
      </c>
      <c r="U4427" t="inlineStr">
        <is>
          <t>52</t>
        </is>
      </c>
      <c r="V4427" t="inlineStr">
        <is>
          <t>[{"pid":"1860053161","desc":"满40减15，满60减20，满100减30","name":"自营销复杂满减活动","type":"减"},{"pid":"21492146475","desc":"特价商品19.9元起","name":"限时秒杀-19.9午餐","type":"折"},{"pid":"2087952387","desc":"新用户下单立减17元","name":"新用户立减(不与其他活动共享)","type":"首"},{"pid":"1143363969","desc":"折扣商品6折起","name":"单品折扣","type":"折"}]</t>
        </is>
      </c>
      <c r="W4427" t="inlineStr">
        <is>
          <t>[]</t>
        </is>
      </c>
      <c r="X4427" t="inlineStr">
        <is>
          <t>蜂鸟专送</t>
        </is>
      </c>
      <c r="Y4427" t="inlineStr">
        <is>
          <t>20</t>
        </is>
      </c>
      <c r="Z4427" t="inlineStr">
        <is>
          <t>20</t>
        </is>
      </c>
      <c r="AA4427" t="inlineStr">
        <is>
          <t>5</t>
        </is>
      </c>
      <c r="AB4427" t="inlineStr">
        <is>
          <t>[{"sid":"7","desc":"该商户食品安全已由国泰产险承担，食品安全有保障","name":"食安保"}]</t>
        </is>
      </c>
    </row>
    <row r="4428">
      <c r="A4428" t="inlineStr">
        <is>
          <t>2019-03-30 10:04:23</t>
        </is>
      </c>
      <c r="B4428" t="inlineStr">
        <is>
          <t>https://www.ele.me/shop/E7439062182754633077</t>
        </is>
      </c>
      <c r="C4428" t="inlineStr">
        <is>
          <t>E7439062182754633077</t>
        </is>
      </c>
      <c r="D4428" t="inlineStr">
        <is>
          <t>新作の茶SunTea(华联商厦店)</t>
        </is>
      </c>
      <c r="E4428" t="inlineStr">
        <is>
          <t>https://fuss10.elemecdn.com/c/2b/c207e9bf5d999061b9ae0cedb978epng.png</t>
        </is>
      </c>
      <c r="F4428" t="inlineStr">
        <is>
          <t>北京市</t>
        </is>
      </c>
      <c r="G4428" t="inlineStr">
        <is>
          <t>北京市</t>
        </is>
      </c>
      <c r="H4428" t="inlineStr">
        <is>
          <t>北京市海淀区成府路28号优盛大厦地下一层至地上四层</t>
        </is>
      </c>
      <c r="I4428" t="inlineStr">
        <is>
          <t>39.991913</t>
        </is>
      </c>
      <c r="J4428" t="inlineStr">
        <is>
          <t>116.339293</t>
        </is>
      </c>
      <c r="K4428" t="inlineStr">
        <is>
          <t>[{"sub_cat":"奶茶果汁","parent_cat":"甜品饮品"},{"sub_cat":"奶茶果汁","parent_cat":"美食"},{"sub_cat":"甜品","parent_cat":"甜品饮品"},{"sub_cat":"甜品","parent_cat":"美食"}]</t>
        </is>
      </c>
      <c r="L4428" t="inlineStr">
        <is>
          <t>否</t>
        </is>
      </c>
      <c r="M4428" t="inlineStr">
        <is>
          <t>是</t>
        </is>
      </c>
      <c r="N4428" t="inlineStr">
        <is>
          <t>15311138589 18518697502 15801691381</t>
        </is>
      </c>
      <c r="O4428" t="inlineStr">
        <is>
          <t>["10:15/21:00"]</t>
        </is>
      </c>
      <c r="P4428" t="inlineStr">
        <is>
          <t>1071</t>
        </is>
      </c>
      <c r="Q4428" t="inlineStr">
        <is>
          <t>https://www.ele.me/shop/E7439062182754633077</t>
        </is>
      </c>
      <c r="R4428" t="inlineStr">
        <is>
          <t>4.8</t>
        </is>
      </c>
      <c r="S4428" t="inlineStr">
        <is>
          <t>4.9</t>
        </is>
      </c>
      <c r="T4428" t="inlineStr">
        <is>
          <t>4.7</t>
        </is>
      </c>
      <c r="U4428" t="inlineStr">
        <is>
          <t>92</t>
        </is>
      </c>
      <c r="V4428" t="inlineStr">
        <is>
          <t>[{"pid":"21506010290","desc":"满10减3，满30减10，满50减16，满70减26，满100减36","name":"新作华联店","type":"减"},{"pid":"21532856035","desc":"折扣商品6折起","name":"单品折扣","type":"折"},{"pid":"812247562","desc":"本店新用户立减1元","name":"门店新客立减","type":"新"},{"pid":"2082527283","desc":"新用户下单立减17元","name":"新用户立减(不与其他活动共享)","type":"首"},{"pid":"21522180570","desc":"特价商品29.9元起","name":"超会秒杀套餐29.9","type":"特"}]</t>
        </is>
      </c>
      <c r="W4428" t="inlineStr">
        <is>
          <t>[]</t>
        </is>
      </c>
      <c r="X4428" t="inlineStr">
        <is>
          <t/>
        </is>
      </c>
      <c r="Y4428" t="inlineStr">
        <is>
          <t>33</t>
        </is>
      </c>
      <c r="Z4428" t="inlineStr">
        <is>
          <t>20</t>
        </is>
      </c>
      <c r="AA4428" t="inlineStr">
        <is>
          <t>3</t>
        </is>
      </c>
      <c r="AB4428" t="inlineStr">
        <is>
          <t>[{"sid":"10","desc":"商家原因导致订单取消，赔付代金券","name":"拒单赔"},{"sid":"7","desc":"该商户食品安全已由国泰产险承担，食品安全有保障","name":"食安保"}]</t>
        </is>
      </c>
    </row>
    <row r="4429">
      <c r="A4429" t="inlineStr">
        <is>
          <t>2019-03-30 10:04:22</t>
        </is>
      </c>
      <c r="B4429" t="inlineStr">
        <is>
          <t>https://www.ele.me/shop/E7739028502363006764</t>
        </is>
      </c>
      <c r="C4429" t="inlineStr">
        <is>
          <t>E7739028502363006764</t>
        </is>
      </c>
      <c r="D4429" t="inlineStr">
        <is>
          <t>万品香沟帮子熏鸡</t>
        </is>
      </c>
      <c r="E4429" t="inlineStr">
        <is>
          <t>https://fuss10.elemecdn.com/4/97/d6e828327421e45d127236b16ff53png.png</t>
        </is>
      </c>
      <c r="F4429" t="inlineStr">
        <is>
          <t>北京市</t>
        </is>
      </c>
      <c r="G4429" t="inlineStr">
        <is>
          <t>北京市</t>
        </is>
      </c>
      <c r="H4429" t="inlineStr">
        <is>
          <t>北京市丰台区丰台南路甲108号院1号楼106号</t>
        </is>
      </c>
      <c r="I4429" t="inlineStr">
        <is>
          <t>39.841622</t>
        </is>
      </c>
      <c r="J4429" t="inlineStr">
        <is>
          <t>116.295611</t>
        </is>
      </c>
      <c r="K4429" t="inlineStr">
        <is>
          <t>[{"sub_cat":"地方小吃","parent_cat":"小吃夜宵"},{"sub_cat":"地方小吃","parent_cat":"美食"},{"sub_cat":"简餐","parent_cat":"快餐便当"},{"sub_cat":"简餐","parent_cat":"美食"}]</t>
        </is>
      </c>
      <c r="L4429" t="inlineStr">
        <is>
          <t>是</t>
        </is>
      </c>
      <c r="M4429" t="inlineStr">
        <is>
          <t>否</t>
        </is>
      </c>
      <c r="N4429" t="inlineStr">
        <is>
          <t>13683681077</t>
        </is>
      </c>
      <c r="O4429" t="inlineStr">
        <is>
          <t>["08:00/20:20"]</t>
        </is>
      </c>
      <c r="P4429" t="inlineStr">
        <is>
          <t>2</t>
        </is>
      </c>
      <c r="Q4429" t="inlineStr">
        <is>
          <t>https://www.ele.me/shop/E7739028502363006764</t>
        </is>
      </c>
      <c r="R4429" t="inlineStr">
        <is>
          <t>1</t>
        </is>
      </c>
      <c r="S4429" t="inlineStr">
        <is>
          <t>2.0</t>
        </is>
      </c>
      <c r="T4429" t="inlineStr">
        <is>
          <t>2.0</t>
        </is>
      </c>
      <c r="U4429" t="inlineStr">
        <is>
          <t>1</t>
        </is>
      </c>
      <c r="V4429" t="inlineStr">
        <is>
          <t>[{"pid":"21515538947","desc":"满33减6，满55减10，满100减20","name":"自营销复杂满减活动","type":"减"},{"pid":"21508308419","desc":"新用户下单立减17元","name":"新用户立减(不与其他活动共享)","type":"首"}]</t>
        </is>
      </c>
      <c r="W4429" t="inlineStr">
        <is>
          <t>[]</t>
        </is>
      </c>
      <c r="X4429" t="inlineStr">
        <is>
          <t/>
        </is>
      </c>
      <c r="Y4429" t="inlineStr">
        <is>
          <t>20</t>
        </is>
      </c>
      <c r="Z4429" t="inlineStr">
        <is>
          <t>20</t>
        </is>
      </c>
      <c r="AA4429" t="inlineStr">
        <is>
          <t>0</t>
        </is>
      </c>
      <c r="AB4429" t="inlineStr">
        <is>
          <t>[]</t>
        </is>
      </c>
    </row>
    <row r="4430">
      <c r="A4430" t="inlineStr">
        <is>
          <t>2019-03-30 10:04:21</t>
        </is>
      </c>
      <c r="B4430" t="inlineStr">
        <is>
          <t>https://www.ele.me/shop/E1550915045189666300</t>
        </is>
      </c>
      <c r="C4430" t="inlineStr">
        <is>
          <t>E1550915045189666300</t>
        </is>
      </c>
      <c r="D4430" t="inlineStr">
        <is>
          <t>万源超市</t>
        </is>
      </c>
      <c r="E4430" t="inlineStr">
        <is>
          <t>https://fuss10.elemecdn.com/2/2c/85307ddb2618856ea92cd8a42065ejpeg.jpeg</t>
        </is>
      </c>
      <c r="F4430" t="inlineStr">
        <is>
          <t>北京市</t>
        </is>
      </c>
      <c r="G4430" t="inlineStr">
        <is>
          <t>北京市</t>
        </is>
      </c>
      <c r="H4430" t="inlineStr">
        <is>
          <t>北京市大兴区旧宫镇旧宫西路93号3号楼1层</t>
        </is>
      </c>
      <c r="I4430" t="inlineStr">
        <is>
          <t>39.803994</t>
        </is>
      </c>
      <c r="J4430" t="inlineStr">
        <is>
          <t>116.424403</t>
        </is>
      </c>
      <c r="K4430" t="inlineStr">
        <is>
          <t>[{"sub_cat":"大型超市","parent_cat":"商店超市"}]</t>
        </is>
      </c>
      <c r="L4430" t="inlineStr">
        <is>
          <t>否</t>
        </is>
      </c>
      <c r="M4430" t="inlineStr">
        <is>
          <t>否</t>
        </is>
      </c>
      <c r="N4430" t="inlineStr">
        <is>
          <t>13311060824 13041137778 18500450776</t>
        </is>
      </c>
      <c r="O4430" t="inlineStr">
        <is>
          <t>["09:00/22:00"]</t>
        </is>
      </c>
      <c r="P4430" t="inlineStr">
        <is>
          <t>55</t>
        </is>
      </c>
      <c r="Q4430" t="inlineStr">
        <is>
          <t>https://www.ele.me/shop/E1550915045189666300</t>
        </is>
      </c>
      <c r="R4430" t="inlineStr">
        <is>
          <t>4.9</t>
        </is>
      </c>
      <c r="S4430" t="inlineStr">
        <is>
          <t/>
        </is>
      </c>
      <c r="T4430" t="inlineStr">
        <is>
          <t/>
        </is>
      </c>
      <c r="U4430" t="inlineStr">
        <is>
          <t>10</t>
        </is>
      </c>
      <c r="V4430" t="inlineStr">
        <is>
          <t>[{"pid":"1912700561","desc":"满50减1","name":"自营销复杂满减活动","type":"减"}]</t>
        </is>
      </c>
      <c r="W4430" t="inlineStr">
        <is>
          <t>[]</t>
        </is>
      </c>
      <c r="X4430" t="inlineStr">
        <is>
          <t>蜂鸟专送</t>
        </is>
      </c>
      <c r="Y4430" t="inlineStr">
        <is>
          <t>20</t>
        </is>
      </c>
      <c r="Z4430" t="inlineStr">
        <is>
          <t>20</t>
        </is>
      </c>
      <c r="AA4430" t="inlineStr">
        <is>
          <t>6</t>
        </is>
      </c>
      <c r="AB4430" t="inlineStr">
        <is>
          <t>[]</t>
        </is>
      </c>
    </row>
    <row r="4431">
      <c r="A4431" t="inlineStr">
        <is>
          <t>2019-03-30 10:04:21</t>
        </is>
      </c>
      <c r="B4431" t="inlineStr">
        <is>
          <t>https://www.ele.me/shop/E17453148435444598602</t>
        </is>
      </c>
      <c r="C4431" t="inlineStr">
        <is>
          <t>E17453148435444598602</t>
        </is>
      </c>
      <c r="D4431" t="inlineStr">
        <is>
          <t>饺香食足水饺(万源路店)</t>
        </is>
      </c>
      <c r="E4431" t="inlineStr">
        <is>
          <t>https://fuss10.elemecdn.com/b/42/f1a6f293458019090c4c4a775ee1fjpeg.jpeg</t>
        </is>
      </c>
      <c r="F4431" t="inlineStr">
        <is>
          <t>北京市</t>
        </is>
      </c>
      <c r="G4431" t="inlineStr">
        <is>
          <t>北京市</t>
        </is>
      </c>
      <c r="H4431" t="inlineStr">
        <is>
          <t>北京市大兴区旧宫镇旧宫西路93号3幢1层11号</t>
        </is>
      </c>
      <c r="I4431" t="inlineStr">
        <is>
          <t>39.804192</t>
        </is>
      </c>
      <c r="J4431" t="inlineStr">
        <is>
          <t>116.424293</t>
        </is>
      </c>
      <c r="K4431" t="inlineStr">
        <is>
          <t>[{"sub_cat":"饺子馄饨","parent_cat":"快餐便当"},{"sub_cat":"饺子馄饨","parent_cat":"美食"},{"sub_cat":"简餐","parent_cat":"快餐便当"},{"sub_cat":"简餐","parent_cat":"美食"}]</t>
        </is>
      </c>
      <c r="L4431" t="inlineStr">
        <is>
          <t>否</t>
        </is>
      </c>
      <c r="M4431" t="inlineStr">
        <is>
          <t>否</t>
        </is>
      </c>
      <c r="N4431" t="inlineStr">
        <is>
          <t>15633206688 010-67990917</t>
        </is>
      </c>
      <c r="O4431" t="inlineStr">
        <is>
          <t>["09:00/22:50"]</t>
        </is>
      </c>
      <c r="P4431" t="inlineStr">
        <is>
          <t>88</t>
        </is>
      </c>
      <c r="Q4431" t="inlineStr">
        <is>
          <t>https://www.ele.me/shop/E17453148435444598602</t>
        </is>
      </c>
      <c r="R4431" t="inlineStr">
        <is>
          <t>4.8</t>
        </is>
      </c>
      <c r="S4431" t="inlineStr">
        <is>
          <t/>
        </is>
      </c>
      <c r="T4431" t="inlineStr">
        <is>
          <t/>
        </is>
      </c>
      <c r="U4431" t="inlineStr">
        <is>
          <t>20</t>
        </is>
      </c>
      <c r="V4431" t="inlineStr">
        <is>
          <t>[{"pid":"1904928425","desc":"满30减6，满55减15，满80减20","name":"自营销复杂满减活动","type":"减"},{"pid":"2132414651","desc":"特价商品15元起","name":"超值换购","type":"换"}]</t>
        </is>
      </c>
      <c r="W4431" t="inlineStr">
        <is>
          <t>[]</t>
        </is>
      </c>
      <c r="X4431" t="inlineStr">
        <is>
          <t>蜂鸟专送</t>
        </is>
      </c>
      <c r="Y4431" t="inlineStr">
        <is>
          <t>20</t>
        </is>
      </c>
      <c r="Z4431" t="inlineStr">
        <is>
          <t>20</t>
        </is>
      </c>
      <c r="AA4431" t="inlineStr">
        <is>
          <t>4</t>
        </is>
      </c>
      <c r="AB4431" t="inlineStr">
        <is>
          <t>[{"sid":"7","desc":"该商户食品安全已由国泰产险承担，食品安全有保障","name":"食安保"}]</t>
        </is>
      </c>
    </row>
    <row r="4432">
      <c r="A4432" t="inlineStr">
        <is>
          <t>2019-03-30 10:04:21</t>
        </is>
      </c>
      <c r="B4432" t="inlineStr">
        <is>
          <t>https://www.ele.me/shop/E17239888824450084699</t>
        </is>
      </c>
      <c r="C4432" t="inlineStr">
        <is>
          <t>E17239888824450084699</t>
        </is>
      </c>
      <c r="D4432" t="inlineStr">
        <is>
          <t>巴山雨麻辣餐厅（鸟巢店）</t>
        </is>
      </c>
      <c r="E4432" t="inlineStr">
        <is>
          <t>https://fuss10.elemecdn.com/7/18/2a3dc529856823cc070d42146b9c7jpeg.jpeg</t>
        </is>
      </c>
      <c r="F4432" t="inlineStr">
        <is>
          <t>北京市</t>
        </is>
      </c>
      <c r="G4432" t="inlineStr">
        <is>
          <t>北京市</t>
        </is>
      </c>
      <c r="H4432" t="inlineStr">
        <is>
          <t>北京市朝阳区天辰东路12号1幢-1层-102H9</t>
        </is>
      </c>
      <c r="I4432" t="inlineStr">
        <is>
          <t>39.999448</t>
        </is>
      </c>
      <c r="J4432" t="inlineStr">
        <is>
          <t>116.391897</t>
        </is>
      </c>
      <c r="K4432" t="inlineStr">
        <is>
          <t>[{"sub_cat":"火锅烤鱼","parent_cat":"特色菜系"},{"sub_cat":"火锅烤鱼","parent_cat":"美食"},{"sub_cat":"香锅砂锅","parent_cat":"快餐便当"},{"sub_cat":"香锅砂锅","parent_cat":"美食"}]</t>
        </is>
      </c>
      <c r="L4432" t="inlineStr">
        <is>
          <t>否</t>
        </is>
      </c>
      <c r="M4432" t="inlineStr">
        <is>
          <t>否</t>
        </is>
      </c>
      <c r="N4432" t="inlineStr">
        <is>
          <t>010-52905528</t>
        </is>
      </c>
      <c r="O4432" t="inlineStr">
        <is>
          <t>["10:00/20:30"]</t>
        </is>
      </c>
      <c r="P4432" t="inlineStr">
        <is>
          <t>20</t>
        </is>
      </c>
      <c r="Q4432" t="inlineStr">
        <is>
          <t>https://www.ele.me/shop/E17239888824450084699</t>
        </is>
      </c>
      <c r="R4432" t="inlineStr">
        <is>
          <t>5</t>
        </is>
      </c>
      <c r="S4432" t="inlineStr">
        <is>
          <t>5.0</t>
        </is>
      </c>
      <c r="T4432" t="inlineStr">
        <is>
          <t>5.0</t>
        </is>
      </c>
      <c r="U4432" t="inlineStr">
        <is>
          <t>10</t>
        </is>
      </c>
      <c r="V4432" t="inlineStr">
        <is>
          <t>[{"pid":"1473466009","desc":"满100减10","name":"自营销复杂满减活动","type":"减"},{"pid":"1735950081","desc":"折扣商品9.9折起","name":"特价","type":"折"},{"pid":"2081444875","desc":"新用户下单立减17元","name":"新用户立减(不与其他活动共享)","type":"首"}]</t>
        </is>
      </c>
      <c r="W4432" t="inlineStr">
        <is>
          <t>[]</t>
        </is>
      </c>
      <c r="X4432" t="inlineStr">
        <is>
          <t>蜂鸟专送</t>
        </is>
      </c>
      <c r="Y4432" t="inlineStr">
        <is>
          <t>20</t>
        </is>
      </c>
      <c r="Z4432" t="inlineStr">
        <is>
          <t>20</t>
        </is>
      </c>
      <c r="AA4432" t="inlineStr">
        <is>
          <t>5</t>
        </is>
      </c>
      <c r="AB4432" t="inlineStr">
        <is>
          <t>[]</t>
        </is>
      </c>
    </row>
    <row r="4433">
      <c r="A4433" t="inlineStr">
        <is>
          <t>2019-03-30 10:04:21</t>
        </is>
      </c>
      <c r="B4433" t="inlineStr">
        <is>
          <t>https://www.ele.me/shop/E8511578481632377963</t>
        </is>
      </c>
      <c r="C4433" t="inlineStr">
        <is>
          <t>E8511578481632377963</t>
        </is>
      </c>
      <c r="D4433" t="inlineStr">
        <is>
          <t>田老师红烧肉(奥林匹克公园店)</t>
        </is>
      </c>
      <c r="E4433" t="inlineStr">
        <is>
          <t>https://fuss10.elemecdn.com/b/41/50ffc94ddd2e7599a19dc93657e56jpeg.jpeg</t>
        </is>
      </c>
      <c r="F4433" t="inlineStr">
        <is>
          <t>北京市</t>
        </is>
      </c>
      <c r="G4433" t="inlineStr">
        <is>
          <t>北京市</t>
        </is>
      </c>
      <c r="H4433" t="inlineStr">
        <is>
          <t>北京市朝阳区天辰东路12号1幢-1层-102内B1</t>
        </is>
      </c>
      <c r="I4433" t="inlineStr">
        <is>
          <t>39.999344</t>
        </is>
      </c>
      <c r="J4433" t="inlineStr">
        <is>
          <t>116.39358</t>
        </is>
      </c>
      <c r="K4433" t="inlineStr">
        <is>
          <t>[{"sub_cat":"简餐","parent_cat":"快餐便当"},{"sub_cat":"简餐","parent_cat":"美食"},{"sub_cat":"地方小吃","parent_cat":"小吃夜宵"},{"sub_cat":"地方小吃","parent_cat":"美食"}]</t>
        </is>
      </c>
      <c r="L4433" t="inlineStr">
        <is>
          <t>否</t>
        </is>
      </c>
      <c r="M4433" t="inlineStr">
        <is>
          <t>是</t>
        </is>
      </c>
      <c r="N4433" t="inlineStr">
        <is>
          <t>13621036642 4001003109</t>
        </is>
      </c>
      <c r="O4433" t="inlineStr">
        <is>
          <t>["10:00/21:00"]</t>
        </is>
      </c>
      <c r="P4433" t="inlineStr">
        <is>
          <t>2882</t>
        </is>
      </c>
      <c r="Q4433" t="inlineStr">
        <is>
          <t>https://www.ele.me/shop/E8511578481632377963</t>
        </is>
      </c>
      <c r="R4433" t="inlineStr">
        <is>
          <t>4.5</t>
        </is>
      </c>
      <c r="S4433" t="inlineStr">
        <is>
          <t>4.6</t>
        </is>
      </c>
      <c r="T4433" t="inlineStr">
        <is>
          <t>4.5</t>
        </is>
      </c>
      <c r="U4433" t="inlineStr">
        <is>
          <t>925</t>
        </is>
      </c>
      <c r="V4433" t="inlineStr">
        <is>
          <t>[{"pid":"21530208098","desc":"满30减10，满45减17","name":"田老师北京满减","type":"减"},{"pid":"2103431123","desc":"特价商品1元起","name":"新用户1元吃","type":"特"},{"pid":"21477271667","desc":"新用户下单立减30元","name":"北京ka30-20","type":"首"}]</t>
        </is>
      </c>
      <c r="W4433" t="inlineStr">
        <is>
          <t>[]</t>
        </is>
      </c>
      <c r="X4433" t="inlineStr">
        <is>
          <t>蜂鸟专送</t>
        </is>
      </c>
      <c r="Y4433" t="inlineStr">
        <is>
          <t>20</t>
        </is>
      </c>
      <c r="Z4433" t="inlineStr">
        <is>
          <t>20</t>
        </is>
      </c>
      <c r="AA4433" t="inlineStr">
        <is>
          <t>5</t>
        </is>
      </c>
      <c r="AB4433" t="inlineStr">
        <is>
          <t>[{"sid":"4","desc":"该商家支持开发票，请在下单时填写好发票抬头","name":"开发票"}]</t>
        </is>
      </c>
    </row>
    <row r="4434">
      <c r="A4434" t="inlineStr">
        <is>
          <t>2019-03-30 10:04:20</t>
        </is>
      </c>
      <c r="B4434" t="inlineStr">
        <is>
          <t>https://www.ele.me/shop/E3835917513461866848</t>
        </is>
      </c>
      <c r="C4434" t="inlineStr">
        <is>
          <t>E3835917513461866848</t>
        </is>
      </c>
      <c r="D4434" t="inlineStr">
        <is>
          <t>CAKEBOSS蛋糕老板（亚运村店）</t>
        </is>
      </c>
      <c r="E4434" t="inlineStr">
        <is>
          <t>https://fuss10.elemecdn.com/1/a9/38d1a00b87efadb09bba26fac5e4cpng.png</t>
        </is>
      </c>
      <c r="F4434" t="inlineStr">
        <is>
          <t>北京市</t>
        </is>
      </c>
      <c r="G4434" t="inlineStr">
        <is>
          <t>北京市</t>
        </is>
      </c>
      <c r="H4434" t="inlineStr">
        <is>
          <t>北京市朝阳区湖景东路9，11号2幢-01层-101内B1-75-230号</t>
        </is>
      </c>
      <c r="I4434" t="inlineStr">
        <is>
          <t>39.999388</t>
        </is>
      </c>
      <c r="J4434" t="inlineStr">
        <is>
          <t>116.393769</t>
        </is>
      </c>
      <c r="K4434" t="inlineStr">
        <is>
          <t>[{"sub_cat":"蛋糕","parent_cat":"面包蛋糕"},{"sub_cat":"蛋糕","parent_cat":"美食"},{"sub_cat":"面包","parent_cat":"面包蛋糕"},{"sub_cat":"面包","parent_cat":"美食"}]</t>
        </is>
      </c>
      <c r="L4434" t="inlineStr">
        <is>
          <t>否</t>
        </is>
      </c>
      <c r="M4434" t="inlineStr">
        <is>
          <t>否</t>
        </is>
      </c>
      <c r="N4434" t="inlineStr">
        <is>
          <t>13126713628</t>
        </is>
      </c>
      <c r="O4434" t="inlineStr">
        <is>
          <t>["10:00/21:00"]</t>
        </is>
      </c>
      <c r="P4434" t="inlineStr">
        <is>
          <t>19</t>
        </is>
      </c>
      <c r="Q4434" t="inlineStr">
        <is>
          <t>https://www.ele.me/shop/E3835917513461866848</t>
        </is>
      </c>
      <c r="R4434" t="inlineStr">
        <is>
          <t>5</t>
        </is>
      </c>
      <c r="S4434" t="inlineStr">
        <is>
          <t>5.0</t>
        </is>
      </c>
      <c r="T4434" t="inlineStr">
        <is>
          <t>5.0</t>
        </is>
      </c>
      <c r="U4434" t="inlineStr">
        <is>
          <t>0</t>
        </is>
      </c>
      <c r="V4434" t="inlineStr">
        <is>
          <t>[{"pid":"21532932394","desc":"满150减60，满299减110，满399减160，满499减210","name":"蛋糕老板","type":"减"},{"pid":"21520614811","desc":"特价商品139元起","name":"单品定价","type":"特"},{"pid":"789027146","desc":"本店新用户立减20元","name":"门店新客立减","type":"新"}]</t>
        </is>
      </c>
      <c r="W4434" t="inlineStr">
        <is>
          <t>[]</t>
        </is>
      </c>
      <c r="X4434" t="inlineStr">
        <is>
          <t/>
        </is>
      </c>
      <c r="Y4434" t="inlineStr">
        <is>
          <t>24</t>
        </is>
      </c>
      <c r="Z4434" t="inlineStr">
        <is>
          <t>20</t>
        </is>
      </c>
      <c r="AA4434" t="inlineStr">
        <is>
          <t>5</t>
        </is>
      </c>
      <c r="AB4434" t="inlineStr">
        <is>
          <t>[]</t>
        </is>
      </c>
    </row>
    <row r="4435">
      <c r="A4435" t="inlineStr">
        <is>
          <t>2019-03-30 10:04:20</t>
        </is>
      </c>
      <c r="B4435" t="inlineStr">
        <is>
          <t>https://www.ele.me/shop/E1315182218046308549</t>
        </is>
      </c>
      <c r="C4435" t="inlineStr">
        <is>
          <t>E1315182218046308549</t>
        </is>
      </c>
      <c r="D4435" t="inlineStr">
        <is>
          <t>中华传统兰州牛肉面</t>
        </is>
      </c>
      <c r="E4435" t="inlineStr">
        <is>
          <t>https://fuss10.elemecdn.com/7/85/16fdf2c2ae791da90e1a619307d78jpeg.jpeg</t>
        </is>
      </c>
      <c r="F4435" t="inlineStr">
        <is>
          <t>北京市</t>
        </is>
      </c>
      <c r="G4435" t="inlineStr">
        <is>
          <t>北京市</t>
        </is>
      </c>
      <c r="H4435" t="inlineStr">
        <is>
          <t>北京市大兴区旧宫镇旧宫西路93号3幢1层13号</t>
        </is>
      </c>
      <c r="I4435" t="inlineStr">
        <is>
          <t>39.803988</t>
        </is>
      </c>
      <c r="J4435" t="inlineStr">
        <is>
          <t>116.424281</t>
        </is>
      </c>
      <c r="K4435" t="inlineStr">
        <is>
          <t>[{"sub_cat":"米粉面馆","parent_cat":"快餐便当"},{"sub_cat":"米粉面馆","parent_cat":"美食"}]</t>
        </is>
      </c>
      <c r="L4435" t="inlineStr">
        <is>
          <t>否</t>
        </is>
      </c>
      <c r="M4435" t="inlineStr">
        <is>
          <t>否</t>
        </is>
      </c>
      <c r="N4435" t="inlineStr">
        <is>
          <t>15095693853</t>
        </is>
      </c>
      <c r="O4435" t="inlineStr">
        <is>
          <t>["10:00/22:00"]</t>
        </is>
      </c>
      <c r="P4435" t="inlineStr">
        <is>
          <t>382</t>
        </is>
      </c>
      <c r="Q4435" t="inlineStr">
        <is>
          <t>https://www.ele.me/shop/E1315182218046308549</t>
        </is>
      </c>
      <c r="R4435" t="inlineStr">
        <is>
          <t>4.7</t>
        </is>
      </c>
      <c r="S4435" t="inlineStr">
        <is>
          <t>4.8</t>
        </is>
      </c>
      <c r="T4435" t="inlineStr">
        <is>
          <t>4.7</t>
        </is>
      </c>
      <c r="U4435" t="inlineStr">
        <is>
          <t>109</t>
        </is>
      </c>
      <c r="V4435" t="inlineStr">
        <is>
          <t>[{"pid":"1912605417","desc":"满50减1","name":"自营销复杂满减活动","type":"减"},{"pid":"1532713697","desc":"特价商品2元起","name":"单品定价","type":"特"}]</t>
        </is>
      </c>
      <c r="W4435" t="inlineStr">
        <is>
          <t>[]</t>
        </is>
      </c>
      <c r="X4435" t="inlineStr">
        <is>
          <t>蜂鸟专送</t>
        </is>
      </c>
      <c r="Y4435" t="inlineStr">
        <is>
          <t>20</t>
        </is>
      </c>
      <c r="Z4435" t="inlineStr">
        <is>
          <t>20</t>
        </is>
      </c>
      <c r="AA4435" t="inlineStr">
        <is>
          <t>5</t>
        </is>
      </c>
      <c r="AB4435" t="inlineStr">
        <is>
          <t>[]</t>
        </is>
      </c>
    </row>
    <row r="4436">
      <c r="A4436" t="inlineStr">
        <is>
          <t>2019-03-30 10:04:18</t>
        </is>
      </c>
      <c r="B4436" t="inlineStr">
        <is>
          <t>https://www.ele.me/shop/E6328578299478974502</t>
        </is>
      </c>
      <c r="C4436" t="inlineStr">
        <is>
          <t>E6328578299478974502</t>
        </is>
      </c>
      <c r="D4436" t="inlineStr">
        <is>
          <t>炸上瘾（东高地店）</t>
        </is>
      </c>
      <c r="E4436" t="inlineStr">
        <is>
          <t>https://fuss10.elemecdn.com/e/94/46d766b43d387965ecf72775f9c76jpeg.jpeg</t>
        </is>
      </c>
      <c r="F4436" t="inlineStr">
        <is>
          <t>北京市</t>
        </is>
      </c>
      <c r="G4436" t="inlineStr">
        <is>
          <t>北京市</t>
        </is>
      </c>
      <c r="H4436" t="inlineStr">
        <is>
          <t>北京市大兴区旧宫镇旧宫西路93号9幢平房3号</t>
        </is>
      </c>
      <c r="I4436" t="inlineStr">
        <is>
          <t>39.803993</t>
        </is>
      </c>
      <c r="J4436" t="inlineStr">
        <is>
          <t>116.424403</t>
        </is>
      </c>
      <c r="K4436" t="inlineStr">
        <is>
          <t>[{"sub_cat":"炸鸡炸串","parent_cat":"小吃夜宵"},{"sub_cat":"炸鸡炸串","parent_cat":"美食"}]</t>
        </is>
      </c>
      <c r="L4436" t="inlineStr">
        <is>
          <t>否</t>
        </is>
      </c>
      <c r="M4436" t="inlineStr">
        <is>
          <t>否</t>
        </is>
      </c>
      <c r="N4436" t="inlineStr">
        <is>
          <t>13321104018</t>
        </is>
      </c>
      <c r="O4436" t="inlineStr">
        <is>
          <t>["09:30/22:00"]</t>
        </is>
      </c>
      <c r="P4436" t="inlineStr">
        <is>
          <t>497</t>
        </is>
      </c>
      <c r="Q4436" t="inlineStr">
        <is>
          <t>https://www.ele.me/shop/E6328578299478974502</t>
        </is>
      </c>
      <c r="R4436" t="inlineStr">
        <is>
          <t>4.9</t>
        </is>
      </c>
      <c r="S4436" t="inlineStr">
        <is>
          <t/>
        </is>
      </c>
      <c r="T4436" t="inlineStr">
        <is>
          <t/>
        </is>
      </c>
      <c r="U4436" t="inlineStr">
        <is>
          <t>65</t>
        </is>
      </c>
      <c r="V4436" t="inlineStr">
        <is>
          <t>[{"pid":"1918271217","desc":"满30减2，满60减5，满100减6","name":"自营销复杂满减活动","type":"减"},{"pid":"1705219761","desc":"特价商品2.9元起","name":"超值换购","type":"换"}]</t>
        </is>
      </c>
      <c r="W4436" t="inlineStr">
        <is>
          <t>[]</t>
        </is>
      </c>
      <c r="X4436" t="inlineStr">
        <is>
          <t>蜂鸟专送</t>
        </is>
      </c>
      <c r="Y4436" t="inlineStr">
        <is>
          <t>20</t>
        </is>
      </c>
      <c r="Z4436" t="inlineStr">
        <is>
          <t>20</t>
        </is>
      </c>
      <c r="AA4436" t="inlineStr">
        <is>
          <t>5</t>
        </is>
      </c>
      <c r="AB4436" t="inlineStr">
        <is>
          <t>[{"sid":"7","desc":"该商户食品安全已由国泰产险承担，食品安全有保障","name":"食安保"}]</t>
        </is>
      </c>
    </row>
    <row r="4437">
      <c r="A4437" t="inlineStr">
        <is>
          <t>2019-03-30 10:04:18</t>
        </is>
      </c>
      <c r="B4437" t="inlineStr">
        <is>
          <t>https://www.ele.me/shop/E13173903150816632727</t>
        </is>
      </c>
      <c r="C4437" t="inlineStr">
        <is>
          <t>E13173903150816632727</t>
        </is>
      </c>
      <c r="D4437" t="inlineStr">
        <is>
          <t>一手店(万源路店)</t>
        </is>
      </c>
      <c r="E4437" t="inlineStr">
        <is>
          <t>https://fuss10.elemecdn.com/2/14/7f26fe1ce1301b7c7b58df0871c77jpeg.jpeg</t>
        </is>
      </c>
      <c r="F4437" t="inlineStr">
        <is>
          <t>北京市</t>
        </is>
      </c>
      <c r="G4437" t="inlineStr">
        <is>
          <t>北京市</t>
        </is>
      </c>
      <c r="H4437" t="inlineStr">
        <is>
          <t>**</t>
        </is>
      </c>
      <c r="I4437" t="inlineStr">
        <is>
          <t>39.803661</t>
        </is>
      </c>
      <c r="J4437" t="inlineStr">
        <is>
          <t>116.42319</t>
        </is>
      </c>
      <c r="K4437" t="inlineStr">
        <is>
          <t>[]</t>
        </is>
      </c>
      <c r="L4437" t="inlineStr">
        <is>
          <t>否</t>
        </is>
      </c>
      <c r="M4437" t="inlineStr">
        <is>
          <t>否</t>
        </is>
      </c>
      <c r="N4437" t="inlineStr">
        <is>
          <t>18301600294</t>
        </is>
      </c>
      <c r="O4437" t="inlineStr">
        <is>
          <t>["08:00/21:00"]</t>
        </is>
      </c>
      <c r="P4437" t="inlineStr">
        <is>
          <t>81</t>
        </is>
      </c>
      <c r="Q4437" t="inlineStr">
        <is>
          <t>https://www.ele.me/shop/E13173903150816632727</t>
        </is>
      </c>
      <c r="R4437" t="inlineStr">
        <is>
          <t>4.7</t>
        </is>
      </c>
      <c r="S4437" t="inlineStr">
        <is>
          <t>4.9</t>
        </is>
      </c>
      <c r="T4437" t="inlineStr">
        <is>
          <t>4.6</t>
        </is>
      </c>
      <c r="U4437" t="inlineStr">
        <is>
          <t>24</t>
        </is>
      </c>
      <c r="V4437" t="inlineStr">
        <is>
          <t>[{"pid":"2082298859","desc":"新用户下单立减15元","name":"新用户立减(不与其他活动共享)","type":"首"}]</t>
        </is>
      </c>
      <c r="W4437" t="inlineStr">
        <is>
          <t>[]</t>
        </is>
      </c>
      <c r="X4437" t="inlineStr">
        <is>
          <t>蜂鸟专送</t>
        </is>
      </c>
      <c r="Y4437" t="inlineStr">
        <is>
          <t>20</t>
        </is>
      </c>
      <c r="Z4437" t="inlineStr">
        <is>
          <t>40</t>
        </is>
      </c>
      <c r="AA4437" t="inlineStr">
        <is>
          <t>5</t>
        </is>
      </c>
      <c r="AB4437" t="inlineStr">
        <is>
          <t>[]</t>
        </is>
      </c>
    </row>
    <row r="4438">
      <c r="A4438" t="inlineStr">
        <is>
          <t>2019-03-30 10:04:16</t>
        </is>
      </c>
      <c r="B4438" t="inlineStr">
        <is>
          <t>https://www.ele.me/shop/E13409488634861878290</t>
        </is>
      </c>
      <c r="C4438" t="inlineStr">
        <is>
          <t>E13409488634861878290</t>
        </is>
      </c>
      <c r="D4438" t="inlineStr">
        <is>
          <t>农家公社老菜馆</t>
        </is>
      </c>
      <c r="E4438" t="inlineStr">
        <is>
          <t>https://fuss10.elemecdn.com/8/71/472daf432a5db643a33c14786ff72png.png</t>
        </is>
      </c>
      <c r="F4438" t="inlineStr">
        <is>
          <t>北京市</t>
        </is>
      </c>
      <c r="G4438" t="inlineStr">
        <is>
          <t>北京市</t>
        </is>
      </c>
      <c r="H4438" t="inlineStr">
        <is>
          <t>北京市丰台区丰台南路108号一号楼一层</t>
        </is>
      </c>
      <c r="I4438" t="inlineStr">
        <is>
          <t>39.841622</t>
        </is>
      </c>
      <c r="J4438" t="inlineStr">
        <is>
          <t>116.295611</t>
        </is>
      </c>
      <c r="K4438" t="inlineStr">
        <is>
          <t>[{"sub_cat":"简餐","parent_cat":"快餐便当"},{"sub_cat":"简餐","parent_cat":"美食"},{"sub_cat":"饺子馄饨","parent_cat":"快餐便当"},{"sub_cat":"饺子馄饨","parent_cat":"美食"}]</t>
        </is>
      </c>
      <c r="L4438" t="inlineStr">
        <is>
          <t>否</t>
        </is>
      </c>
      <c r="M4438" t="inlineStr">
        <is>
          <t>否</t>
        </is>
      </c>
      <c r="N4438" t="inlineStr">
        <is>
          <t>01063711099</t>
        </is>
      </c>
      <c r="O4438" t="inlineStr">
        <is>
          <t>["10:00/21:00"]</t>
        </is>
      </c>
      <c r="P4438" t="inlineStr">
        <is>
          <t>197</t>
        </is>
      </c>
      <c r="Q4438" t="inlineStr">
        <is>
          <t>https://www.ele.me/shop/E13409488634861878290</t>
        </is>
      </c>
      <c r="R4438" t="inlineStr">
        <is>
          <t>4.6</t>
        </is>
      </c>
      <c r="S4438" t="inlineStr">
        <is>
          <t/>
        </is>
      </c>
      <c r="T4438" t="inlineStr">
        <is>
          <t/>
        </is>
      </c>
      <c r="U4438" t="inlineStr">
        <is>
          <t>48</t>
        </is>
      </c>
      <c r="V4438" t="inlineStr">
        <is>
          <t>[{"pid":"21532470451","desc":"满30减12，满58减16，满88减30","name":"自营销复杂满减活动","type":"减"},{"pid":"2024887915","desc":"特价商品0.01元起","name":"超值换购","type":"换"}]</t>
        </is>
      </c>
      <c r="W4438" t="inlineStr">
        <is>
          <t>[]</t>
        </is>
      </c>
      <c r="X4438" t="inlineStr">
        <is>
          <t>蜂鸟专送</t>
        </is>
      </c>
      <c r="Y4438" t="inlineStr">
        <is>
          <t>20</t>
        </is>
      </c>
      <c r="Z4438" t="inlineStr">
        <is>
          <t>20</t>
        </is>
      </c>
      <c r="AA4438" t="inlineStr">
        <is>
          <t>1.5</t>
        </is>
      </c>
      <c r="AB4438" t="inlineStr">
        <is>
          <t>[{"sid":"10","desc":"商家原因导致订单取消，赔付代金券","name":"拒单赔"},{"sid":"7","desc":"该商户食品安全已由国泰产险承担，食品安全有保障","name":"食安保"},{"sid":"4","desc":"该商家支持开发票，请在下单时填写好发票抬头","name":"开发票"}]</t>
        </is>
      </c>
    </row>
    <row r="4439">
      <c r="A4439" t="inlineStr">
        <is>
          <t>2019-03-30 10:04:14</t>
        </is>
      </c>
      <c r="B4439" t="inlineStr">
        <is>
          <t>https://www.ele.me/shop/E16232611211874098396</t>
        </is>
      </c>
      <c r="C4439" t="inlineStr">
        <is>
          <t>E16232611211874098396</t>
        </is>
      </c>
      <c r="D4439" t="inlineStr">
        <is>
          <t>久久鸭脖（丰台南路店）</t>
        </is>
      </c>
      <c r="E4439" t="inlineStr">
        <is>
          <t>https://fuss10.elemecdn.com/9/60/6ddb61f771be3ffb9861401f9f938jpeg.jpeg</t>
        </is>
      </c>
      <c r="F4439" t="inlineStr">
        <is>
          <t>北京市</t>
        </is>
      </c>
      <c r="G4439" t="inlineStr">
        <is>
          <t>北京市</t>
        </is>
      </c>
      <c r="H4439" t="inlineStr">
        <is>
          <t>北京市丰台区丰台南路108号2号楼底商</t>
        </is>
      </c>
      <c r="I4439" t="inlineStr">
        <is>
          <t>39.841751</t>
        </is>
      </c>
      <c r="J4439" t="inlineStr">
        <is>
          <t>116.296217</t>
        </is>
      </c>
      <c r="K4439" t="inlineStr">
        <is>
          <t>[{"sub_cat":"地方小吃","parent_cat":"小吃夜宵"},{"sub_cat":"地方小吃","parent_cat":"美食"},{"sub_cat":"简餐","parent_cat":"快餐便当"},{"sub_cat":"简餐","parent_cat":"美食"}]</t>
        </is>
      </c>
      <c r="L4439" t="inlineStr">
        <is>
          <t>否</t>
        </is>
      </c>
      <c r="M4439" t="inlineStr">
        <is>
          <t>否</t>
        </is>
      </c>
      <c r="N4439" t="inlineStr">
        <is>
          <t>13121879498</t>
        </is>
      </c>
      <c r="O4439" t="inlineStr">
        <is>
          <t>["09:30/23:55"]</t>
        </is>
      </c>
      <c r="P4439" t="inlineStr">
        <is>
          <t>488</t>
        </is>
      </c>
      <c r="Q4439" t="inlineStr">
        <is>
          <t>https://www.ele.me/shop/E16232611211874098396</t>
        </is>
      </c>
      <c r="R4439" t="inlineStr">
        <is>
          <t>4.6</t>
        </is>
      </c>
      <c r="S4439" t="inlineStr">
        <is>
          <t>4.5</t>
        </is>
      </c>
      <c r="T4439" t="inlineStr">
        <is>
          <t>4.5</t>
        </is>
      </c>
      <c r="U4439" t="inlineStr">
        <is>
          <t>297</t>
        </is>
      </c>
      <c r="V4439" t="inlineStr">
        <is>
          <t>[{"pid":"1899736193","desc":"满38减3，满58减6，满88减10，满128减15","name":"自营销复杂满减活动","type":"减"},{"pid":"2067476155","desc":"特价商品5元起","name":"单品定价","type":"特"}]</t>
        </is>
      </c>
      <c r="W4439" t="inlineStr">
        <is>
          <t>[]</t>
        </is>
      </c>
      <c r="X4439" t="inlineStr">
        <is>
          <t/>
        </is>
      </c>
      <c r="Y4439" t="inlineStr">
        <is>
          <t>22</t>
        </is>
      </c>
      <c r="Z4439" t="inlineStr">
        <is>
          <t>20</t>
        </is>
      </c>
      <c r="AA4439" t="inlineStr">
        <is>
          <t>0</t>
        </is>
      </c>
      <c r="AB4439" t="inlineStr">
        <is>
          <t>[{"sid":"7","desc":"该商户食品安全已由国泰产险承担，食品安全有保障","name":"食安保"}]</t>
        </is>
      </c>
    </row>
    <row r="4440">
      <c r="A4440" t="inlineStr">
        <is>
          <t>2019-03-30 10:04:12</t>
        </is>
      </c>
      <c r="B4440" t="inlineStr">
        <is>
          <t>https://www.ele.me/shop/E14610550647798076584</t>
        </is>
      </c>
      <c r="C4440" t="inlineStr">
        <is>
          <t>E14610550647798076584</t>
        </is>
      </c>
      <c r="D4440" t="inlineStr">
        <is>
          <t>福福有渝</t>
        </is>
      </c>
      <c r="E4440" t="inlineStr">
        <is>
          <t>https://fuss10.elemecdn.com/6/11/3cba762df1d24a1775bac792d2889jpeg.jpeg</t>
        </is>
      </c>
      <c r="F4440" t="inlineStr">
        <is>
          <t>北京市</t>
        </is>
      </c>
      <c r="G4440" t="inlineStr">
        <is>
          <t>北京市</t>
        </is>
      </c>
      <c r="H4440" t="inlineStr">
        <is>
          <t>北京市朝阳区百子湾西里甲108号楼01层104号</t>
        </is>
      </c>
      <c r="I4440" t="inlineStr">
        <is>
          <t>39.900178</t>
        </is>
      </c>
      <c r="J4440" t="inlineStr">
        <is>
          <t>116.498603</t>
        </is>
      </c>
      <c r="K4440" t="inlineStr">
        <is>
          <t>[{"sub_cat":"简餐","parent_cat":"快餐便当"},{"sub_cat":"简餐","parent_cat":"美食"},{"sub_cat":"黄焖鸡米饭","parent_cat":"快餐便当"},{"sub_cat":"黄焖鸡米饭","parent_cat":"美食"}]</t>
        </is>
      </c>
      <c r="L4440" t="inlineStr">
        <is>
          <t>否</t>
        </is>
      </c>
      <c r="M4440" t="inlineStr">
        <is>
          <t>否</t>
        </is>
      </c>
      <c r="N4440" t="inlineStr">
        <is>
          <t>15010157332</t>
        </is>
      </c>
      <c r="O4440" t="inlineStr">
        <is>
          <t>["10:00/22:00"]</t>
        </is>
      </c>
      <c r="P4440" t="inlineStr">
        <is>
          <t>105</t>
        </is>
      </c>
      <c r="Q4440" t="inlineStr">
        <is>
          <t>https://www.ele.me/shop/E14610550647798076584</t>
        </is>
      </c>
      <c r="R4440" t="inlineStr">
        <is>
          <t>4.6</t>
        </is>
      </c>
      <c r="S4440" t="inlineStr">
        <is>
          <t/>
        </is>
      </c>
      <c r="T4440" t="inlineStr">
        <is>
          <t/>
        </is>
      </c>
      <c r="U4440" t="inlineStr">
        <is>
          <t>10</t>
        </is>
      </c>
      <c r="V4440" t="inlineStr">
        <is>
          <t>[{"pid":"2122722227","desc":"满25减5，满50减12","name":"自营销复杂满减活动","type":"减"},{"pid":"1915222594","desc":"特价商品3元起","name":"超值换购","type":"换"}]</t>
        </is>
      </c>
      <c r="W4440" t="inlineStr">
        <is>
          <t>[]</t>
        </is>
      </c>
      <c r="X4440" t="inlineStr">
        <is>
          <t>蜂鸟专送</t>
        </is>
      </c>
      <c r="Y4440" t="inlineStr">
        <is>
          <t>20</t>
        </is>
      </c>
      <c r="Z4440" t="inlineStr">
        <is>
          <t>20</t>
        </is>
      </c>
      <c r="AA4440" t="inlineStr">
        <is>
          <t>5</t>
        </is>
      </c>
      <c r="AB4440" t="inlineStr">
        <is>
          <t>[{"sid":"7","desc":"该商户食品安全已由国泰产险承担，食品安全有保障","name":"食安保"}]</t>
        </is>
      </c>
    </row>
    <row r="4441">
      <c r="A4441" t="inlineStr">
        <is>
          <t>2019-03-30 10:04:12</t>
        </is>
      </c>
      <c r="B4441" t="inlineStr">
        <is>
          <t>https://www.ele.me/shop/E5082927628007852081</t>
        </is>
      </c>
      <c r="C4441" t="inlineStr">
        <is>
          <t>E5082927628007852081</t>
        </is>
      </c>
      <c r="D4441" t="inlineStr">
        <is>
          <t>星巴克专星送</t>
        </is>
      </c>
      <c r="E4441" t="inlineStr">
        <is>
          <t>https://fuss10.elemecdn.com/e/64/d3681cf5b588a148e81691e3ebc3dpng.png</t>
        </is>
      </c>
      <c r="F4441" t="inlineStr">
        <is>
          <t>北京市</t>
        </is>
      </c>
      <c r="G4441" t="inlineStr">
        <is>
          <t>北京市</t>
        </is>
      </c>
      <c r="H4441" t="inlineStr">
        <is>
          <t>北京市丰台区南四环西路188号一区31号楼1层（01）101区域内的01单元</t>
        </is>
      </c>
      <c r="I4441" t="inlineStr">
        <is>
          <t>39.827565</t>
        </is>
      </c>
      <c r="J4441" t="inlineStr">
        <is>
          <t>116.28708</t>
        </is>
      </c>
      <c r="K4441" t="inlineStr">
        <is>
          <t>[{"sub_cat":"咖啡","parent_cat":"甜品饮品"},{"sub_cat":"咖啡","parent_cat":"美食"},{"sub_cat":"简餐","parent_cat":"快餐便当"},{"sub_cat":"简餐","parent_cat":"美食"}]</t>
        </is>
      </c>
      <c r="L4441" t="inlineStr">
        <is>
          <t>否</t>
        </is>
      </c>
      <c r="M4441" t="inlineStr">
        <is>
          <t>是</t>
        </is>
      </c>
      <c r="N4441" t="inlineStr">
        <is>
          <t>02160782939</t>
        </is>
      </c>
      <c r="O4441" t="inlineStr">
        <is>
          <t>["09:30/17:00"]</t>
        </is>
      </c>
      <c r="P4441" t="inlineStr">
        <is>
          <t>301</t>
        </is>
      </c>
      <c r="Q4441" t="inlineStr">
        <is>
          <t>https://www.ele.me/shop/E5082927628007852081</t>
        </is>
      </c>
      <c r="R4441" t="inlineStr">
        <is>
          <t>4.7</t>
        </is>
      </c>
      <c r="S4441" t="inlineStr">
        <is>
          <t/>
        </is>
      </c>
      <c r="T4441" t="inlineStr">
        <is>
          <t/>
        </is>
      </c>
      <c r="U4441" t="inlineStr">
        <is>
          <t>110</t>
        </is>
      </c>
      <c r="V4441" t="inlineStr">
        <is>
          <t>[{"pid":"21531604762","desc":"满60减9，满80减12，满110减15，满140减20","name":"满减3/30-3/31","type":"减"},{"pid":"2088034779","desc":"新用户下单立减17元","name":"新用户立减(不与其他活动共享)","type":"首"}]</t>
        </is>
      </c>
      <c r="W4441" t="inlineStr">
        <is>
          <t>[]</t>
        </is>
      </c>
      <c r="X4441" t="inlineStr">
        <is>
          <t>蜂鸟专送</t>
        </is>
      </c>
      <c r="Y4441" t="inlineStr">
        <is>
          <t>30</t>
        </is>
      </c>
      <c r="Z4441" t="inlineStr">
        <is>
          <t>20</t>
        </is>
      </c>
      <c r="AA4441" t="inlineStr">
        <is>
          <t>9</t>
        </is>
      </c>
      <c r="AB4441" t="inlineStr">
        <is>
          <t>[{"sid":"9","desc":"超时10分钟立享赔付","name":"准时达"}]</t>
        </is>
      </c>
    </row>
    <row r="4442">
      <c r="A4442" t="inlineStr">
        <is>
          <t>2019-03-30 10:04:07</t>
        </is>
      </c>
      <c r="B4442" t="inlineStr">
        <is>
          <t>https://www.ele.me/shop/E9090127708388665314</t>
        </is>
      </c>
      <c r="C4442" t="inlineStr">
        <is>
          <t>E9090127708388665314</t>
        </is>
      </c>
      <c r="D4442" t="inlineStr">
        <is>
          <t>韩时烤肉（百子湾店）</t>
        </is>
      </c>
      <c r="E4442" t="inlineStr">
        <is>
          <t>https://fuss10.elemecdn.com/2/a4/dbe690fe21ba03b84a5aee6d7017bpng.png</t>
        </is>
      </c>
      <c r="F4442" t="inlineStr">
        <is>
          <t>北京市</t>
        </is>
      </c>
      <c r="G4442" t="inlineStr">
        <is>
          <t>北京市</t>
        </is>
      </c>
      <c r="H4442" t="inlineStr">
        <is>
          <t>北京市朝阳区百子湾西里甲107号楼一层01号(部分）</t>
        </is>
      </c>
      <c r="I4442" t="inlineStr">
        <is>
          <t>39.900178</t>
        </is>
      </c>
      <c r="J4442" t="inlineStr">
        <is>
          <t>116.498603</t>
        </is>
      </c>
      <c r="K4442" t="inlineStr">
        <is>
          <t>[{"sub_cat":"日韩料理","parent_cat":"异国料理"},{"sub_cat":"日韩料理","parent_cat":"美食"}]</t>
        </is>
      </c>
      <c r="L4442" t="inlineStr">
        <is>
          <t>否</t>
        </is>
      </c>
      <c r="M4442" t="inlineStr">
        <is>
          <t>是</t>
        </is>
      </c>
      <c r="N4442" t="inlineStr">
        <is>
          <t>15313511681 010-59688989</t>
        </is>
      </c>
      <c r="O4442" t="inlineStr">
        <is>
          <t>["10:00/21:00"]</t>
        </is>
      </c>
      <c r="P4442" t="inlineStr">
        <is>
          <t>2479</t>
        </is>
      </c>
      <c r="Q4442" t="inlineStr">
        <is>
          <t>https://www.ele.me/shop/E9090127708388665314</t>
        </is>
      </c>
      <c r="R4442" t="inlineStr">
        <is>
          <t>4.7</t>
        </is>
      </c>
      <c r="S4442" t="inlineStr">
        <is>
          <t>4.8</t>
        </is>
      </c>
      <c r="T4442" t="inlineStr">
        <is>
          <t>4.8</t>
        </is>
      </c>
      <c r="U4442" t="inlineStr">
        <is>
          <t>602</t>
        </is>
      </c>
      <c r="V4442" t="inlineStr">
        <is>
          <t>[{"pid":"21513269546","desc":"满40减20，满60减24，满90减30","name":"韩时双休日满减","type":"减"},{"pid":"21530593419","desc":"特价商品1.99元起","name":"超值换购","type":"换"},{"pid":"2087931787","desc":"新用户下单立减17元","name":"新用户立减(不与其他活动共享)","type":"首"},{"pid":"21505703795","desc":"折扣商品5折起","name":"单品折扣","type":"折"}]</t>
        </is>
      </c>
      <c r="W4442" t="inlineStr">
        <is>
          <t>[]</t>
        </is>
      </c>
      <c r="X4442" t="inlineStr">
        <is>
          <t>蜂鸟专送</t>
        </is>
      </c>
      <c r="Y4442" t="inlineStr">
        <is>
          <t>20</t>
        </is>
      </c>
      <c r="Z4442" t="inlineStr">
        <is>
          <t>20</t>
        </is>
      </c>
      <c r="AA4442" t="inlineStr">
        <is>
          <t>2</t>
        </is>
      </c>
      <c r="AB4442" t="inlineStr">
        <is>
          <t>[{"sid":"4","desc":"该商家支持开发票，请在下单时填写好发票抬头","name":"开发票"}]</t>
        </is>
      </c>
    </row>
    <row r="4443">
      <c r="A4443" t="inlineStr">
        <is>
          <t>2019-03-30 10:03:53</t>
        </is>
      </c>
      <c r="B4443" t="inlineStr">
        <is>
          <t>https://www.ele.me/shop/E18216206682266820949</t>
        </is>
      </c>
      <c r="C4443" t="inlineStr">
        <is>
          <t>E18216206682266820949</t>
        </is>
      </c>
      <c r="D4443" t="inlineStr">
        <is>
          <t>幸福侯彩擂（上品店）</t>
        </is>
      </c>
      <c r="E4443" t="inlineStr">
        <is>
          <t>https://fuss10.elemecdn.com/5/fd/43ebcd4c68f5cb5334a0bc34dfc50png.png</t>
        </is>
      </c>
      <c r="F4443" t="inlineStr">
        <is>
          <t>北京市</t>
        </is>
      </c>
      <c r="G4443" t="inlineStr">
        <is>
          <t>北京市</t>
        </is>
      </c>
      <c r="H4443" t="inlineStr">
        <is>
          <t>北京市朝阳区北苑路甲13号院2号楼02层201内F2-032</t>
        </is>
      </c>
      <c r="I4443" t="inlineStr">
        <is>
          <t>40.030959</t>
        </is>
      </c>
      <c r="J4443" t="inlineStr">
        <is>
          <t>116.4164</t>
        </is>
      </c>
      <c r="K4443" t="inlineStr">
        <is>
          <t>[{"sub_cat":"奶茶果汁","parent_cat":"甜品饮品"},{"sub_cat":"奶茶果汁","parent_cat":"美食"},{"sub_cat":"咖啡","parent_cat":"甜品饮品"},{"sub_cat":"咖啡","parent_cat":"美食"}]</t>
        </is>
      </c>
      <c r="L4443" t="inlineStr">
        <is>
          <t>否</t>
        </is>
      </c>
      <c r="M4443" t="inlineStr">
        <is>
          <t>是</t>
        </is>
      </c>
      <c r="N4443" t="inlineStr">
        <is>
          <t>010-57490088</t>
        </is>
      </c>
      <c r="O4443" t="inlineStr">
        <is>
          <t>["09:30/21:00"]</t>
        </is>
      </c>
      <c r="P4443" t="inlineStr">
        <is>
          <t>565</t>
        </is>
      </c>
      <c r="Q4443" t="inlineStr">
        <is>
          <t>https://www.ele.me/shop/E18216206682266820949</t>
        </is>
      </c>
      <c r="R4443" t="inlineStr">
        <is>
          <t>4.9</t>
        </is>
      </c>
      <c r="S4443" t="inlineStr">
        <is>
          <t>4.9</t>
        </is>
      </c>
      <c r="T4443" t="inlineStr">
        <is>
          <t>4.9</t>
        </is>
      </c>
      <c r="U4443" t="inlineStr">
        <is>
          <t>155</t>
        </is>
      </c>
      <c r="V4443" t="inlineStr">
        <is>
          <t>[{"pid":"2082532283","desc":"新用户下单立减17元","name":"新用户立减(不与其他活动共享)","type":"首"},{"pid":"21524429819","desc":"满27减3，满60减5，满90减10","name":"自营销复杂满减活动","type":"减"}]</t>
        </is>
      </c>
      <c r="W4443" t="inlineStr">
        <is>
          <t>[]</t>
        </is>
      </c>
      <c r="X4443" t="inlineStr">
        <is>
          <t>蜂鸟专送</t>
        </is>
      </c>
      <c r="Y4443" t="inlineStr">
        <is>
          <t>20</t>
        </is>
      </c>
      <c r="Z4443" t="inlineStr">
        <is>
          <t>20</t>
        </is>
      </c>
      <c r="AA4443" t="inlineStr">
        <is>
          <t>5</t>
        </is>
      </c>
      <c r="AB4443" t="inlineStr">
        <is>
          <t>[]</t>
        </is>
      </c>
    </row>
    <row r="4444">
      <c r="A4444" t="inlineStr">
        <is>
          <t>2019-03-30 10:03:52</t>
        </is>
      </c>
      <c r="B4444" t="inlineStr">
        <is>
          <t>https://www.ele.me/shop/E16265627742199017935</t>
        </is>
      </c>
      <c r="C4444" t="inlineStr">
        <is>
          <t>E16265627742199017935</t>
        </is>
      </c>
      <c r="D4444" t="inlineStr">
        <is>
          <t>京嘴儿煎饼懒龙炸鸡</t>
        </is>
      </c>
      <c r="E4444" t="inlineStr">
        <is>
          <t>https://fuss10.elemecdn.com/c/b2/02a7383081cf569f3abc2d26e9cf6jpeg.jpeg</t>
        </is>
      </c>
      <c r="F4444" t="inlineStr">
        <is>
          <t>北京市</t>
        </is>
      </c>
      <c r="G4444" t="inlineStr">
        <is>
          <t>北京市</t>
        </is>
      </c>
      <c r="H4444" t="inlineStr">
        <is>
          <t>北京市海淀区远大西路29号一层015</t>
        </is>
      </c>
      <c r="I4444" t="inlineStr">
        <is>
          <t>39.95991</t>
        </is>
      </c>
      <c r="J4444" t="inlineStr">
        <is>
          <t>116.280053</t>
        </is>
      </c>
      <c r="K4444" t="inlineStr">
        <is>
          <t>[{"sub_cat":"地方小吃","parent_cat":"小吃夜宵"},{"sub_cat":"地方小吃","parent_cat":"美食"}]</t>
        </is>
      </c>
      <c r="L4444" t="inlineStr">
        <is>
          <t>否</t>
        </is>
      </c>
      <c r="M4444" t="inlineStr">
        <is>
          <t>否</t>
        </is>
      </c>
      <c r="N4444" t="inlineStr">
        <is>
          <t>18601277156</t>
        </is>
      </c>
      <c r="O4444" t="inlineStr">
        <is>
          <t>["09:45/21:00"]</t>
        </is>
      </c>
      <c r="P4444" t="inlineStr">
        <is>
          <t>709</t>
        </is>
      </c>
      <c r="Q4444" t="inlineStr">
        <is>
          <t>https://www.ele.me/shop/E16265627742199017935</t>
        </is>
      </c>
      <c r="R4444" t="inlineStr">
        <is>
          <t>4.7</t>
        </is>
      </c>
      <c r="S4444" t="inlineStr">
        <is>
          <t/>
        </is>
      </c>
      <c r="T4444" t="inlineStr">
        <is>
          <t/>
        </is>
      </c>
      <c r="U4444" t="inlineStr">
        <is>
          <t>167</t>
        </is>
      </c>
      <c r="V4444" t="inlineStr">
        <is>
          <t>[{"pid":"21521647738","desc":"满28减9，满38减10，满58减22，满100减30","name":"京嘴","type":"减"},{"pid":"21498604395","desc":"特价商品6元起","name":"超值换购","type":"换"},{"pid":"1799243321","desc":"折扣商品6折起","name":"单品折扣","type":"折"}]</t>
        </is>
      </c>
      <c r="W4444" t="inlineStr">
        <is>
          <t>[]</t>
        </is>
      </c>
      <c r="X4444" t="inlineStr">
        <is>
          <t/>
        </is>
      </c>
      <c r="Y4444" t="inlineStr">
        <is>
          <t>24</t>
        </is>
      </c>
      <c r="Z4444" t="inlineStr">
        <is>
          <t>20</t>
        </is>
      </c>
      <c r="AA4444" t="inlineStr">
        <is>
          <t>0</t>
        </is>
      </c>
      <c r="AB4444" t="inlineStr">
        <is>
          <t>[]</t>
        </is>
      </c>
    </row>
    <row r="4445">
      <c r="A4445" t="inlineStr">
        <is>
          <t>2019-03-30 10:03:51</t>
        </is>
      </c>
      <c r="B4445" t="inlineStr">
        <is>
          <t>https://www.ele.me/shop/E17052278388667666286</t>
        </is>
      </c>
      <c r="C4445" t="inlineStr">
        <is>
          <t>E17052278388667666286</t>
        </is>
      </c>
      <c r="D4445" t="inlineStr">
        <is>
          <t> Salud.欧洲冻酸奶(北苑上品店)</t>
        </is>
      </c>
      <c r="E4445" t="inlineStr">
        <is>
          <t>https://fuss10.elemecdn.com/9/2c/3baf64dfe32bf5b960c911ba23ad3png.png</t>
        </is>
      </c>
      <c r="F4445" t="inlineStr">
        <is>
          <t>北京市</t>
        </is>
      </c>
      <c r="G4445" t="inlineStr">
        <is>
          <t>北京市</t>
        </is>
      </c>
      <c r="H4445" t="inlineStr">
        <is>
          <t>北京市朝阳区北苑路甲13号院2号楼三层301内F3-033</t>
        </is>
      </c>
      <c r="I4445" t="inlineStr">
        <is>
          <t>40.030959</t>
        </is>
      </c>
      <c r="J4445" t="inlineStr">
        <is>
          <t>116.4164</t>
        </is>
      </c>
      <c r="K4445" t="inlineStr">
        <is>
          <t>[{"sub_cat":"甜品","parent_cat":"甜品饮品"},{"sub_cat":"甜品","parent_cat":"美食"},{"sub_cat":"日韩料理","parent_cat":"异国料理"},{"sub_cat":"日韩料理","parent_cat":"美食"}]</t>
        </is>
      </c>
      <c r="L4445" t="inlineStr">
        <is>
          <t>否</t>
        </is>
      </c>
      <c r="M4445" t="inlineStr">
        <is>
          <t>否</t>
        </is>
      </c>
      <c r="N4445" t="inlineStr">
        <is>
          <t>13260169184 13717605672</t>
        </is>
      </c>
      <c r="O4445" t="inlineStr">
        <is>
          <t>["09:30/21:00"]</t>
        </is>
      </c>
      <c r="P4445" t="inlineStr">
        <is>
          <t>50</t>
        </is>
      </c>
      <c r="Q4445" t="inlineStr">
        <is>
          <t>https://www.ele.me/shop/E17052278388667666286</t>
        </is>
      </c>
      <c r="R4445" t="inlineStr">
        <is>
          <t>4.8</t>
        </is>
      </c>
      <c r="S4445" t="inlineStr">
        <is>
          <t>4.8</t>
        </is>
      </c>
      <c r="T4445" t="inlineStr">
        <is>
          <t>4.8</t>
        </is>
      </c>
      <c r="U4445" t="inlineStr">
        <is>
          <t>12</t>
        </is>
      </c>
      <c r="V4445" t="inlineStr">
        <is>
          <t>[{"pid":"2081385083","desc":"新用户下单立减17元","name":"新用户立减(不与其他活动共享)","type":"首"}]</t>
        </is>
      </c>
      <c r="W4445" t="inlineStr">
        <is>
          <t>[]</t>
        </is>
      </c>
      <c r="X4445" t="inlineStr">
        <is>
          <t>蜂鸟专送</t>
        </is>
      </c>
      <c r="Y4445" t="inlineStr">
        <is>
          <t>20</t>
        </is>
      </c>
      <c r="Z4445" t="inlineStr">
        <is>
          <t>20</t>
        </is>
      </c>
      <c r="AA4445" t="inlineStr">
        <is>
          <t>5</t>
        </is>
      </c>
      <c r="AB4445" t="inlineStr">
        <is>
          <t>[]</t>
        </is>
      </c>
    </row>
    <row r="4446">
      <c r="A4446" t="inlineStr">
        <is>
          <t>2019-03-30 10:03:50</t>
        </is>
      </c>
      <c r="B4446" t="inlineStr">
        <is>
          <t>https://www.ele.me/shop/E17871945718980127750</t>
        </is>
      </c>
      <c r="C4446" t="inlineStr">
        <is>
          <t>E17871945718980127750</t>
        </is>
      </c>
      <c r="D4446" t="inlineStr">
        <is>
          <t>必胜客宅急送（北苑店）</t>
        </is>
      </c>
      <c r="E4446" t="inlineStr">
        <is>
          <t>https://fuss10.elemecdn.com/4/eb/b0c1fdc0945ffa0e575a3383e135dpng.png</t>
        </is>
      </c>
      <c r="F4446" t="inlineStr">
        <is>
          <t>北京市</t>
        </is>
      </c>
      <c r="G4446" t="inlineStr">
        <is>
          <t>北京市</t>
        </is>
      </c>
      <c r="H4446" t="inlineStr">
        <is>
          <t>北京市朝阳区北苑路甲13号院2号楼-1层（-1）-101内B1-024，01层（01）101内</t>
        </is>
      </c>
      <c r="I4446" t="inlineStr">
        <is>
          <t>40.030959</t>
        </is>
      </c>
      <c r="J4446" t="inlineStr">
        <is>
          <t>116.4164</t>
        </is>
      </c>
      <c r="K4446" t="inlineStr">
        <is>
          <t>[{"sub_cat":"披萨意面","parent_cat":"异国料理"},{"sub_cat":"披萨意面","parent_cat":"美食"},{"sub_cat":"西餐","parent_cat":"异国料理"},{"sub_cat":"西餐","parent_cat":"美食"}]</t>
        </is>
      </c>
      <c r="L4446" t="inlineStr">
        <is>
          <t>否</t>
        </is>
      </c>
      <c r="M4446" t="inlineStr">
        <is>
          <t>是</t>
        </is>
      </c>
      <c r="N4446" t="inlineStr">
        <is>
          <t>4009208809</t>
        </is>
      </c>
      <c r="O4446" t="inlineStr">
        <is>
          <t>["10:00/22:00"]</t>
        </is>
      </c>
      <c r="P4446" t="inlineStr">
        <is>
          <t>508</t>
        </is>
      </c>
      <c r="Q4446" t="inlineStr">
        <is>
          <t>https://www.ele.me/shop/E17871945718980127750</t>
        </is>
      </c>
      <c r="R4446" t="inlineStr">
        <is>
          <t>4.7</t>
        </is>
      </c>
      <c r="S4446" t="inlineStr">
        <is>
          <t/>
        </is>
      </c>
      <c r="T4446" t="inlineStr">
        <is>
          <t/>
        </is>
      </c>
      <c r="U4446" t="inlineStr">
        <is>
          <t>121</t>
        </is>
      </c>
      <c r="V4446" t="inlineStr">
        <is>
          <t>[{"pid":"2092711227","desc":"新用户下单立减17元","name":"新用户立减","type":"首"},{"pid":"21531680354","desc":"满110减50","name":"3月底周末大盘","type":"减"},{"pid":"21529415987","desc":"特价商品1元起","name":"单品定价","type":"特"}]</t>
        </is>
      </c>
      <c r="W4446" t="inlineStr">
        <is>
          <t>[]</t>
        </is>
      </c>
      <c r="X4446" t="inlineStr">
        <is>
          <t/>
        </is>
      </c>
      <c r="Y4446" t="inlineStr">
        <is>
          <t>40</t>
        </is>
      </c>
      <c r="Z4446" t="inlineStr">
        <is>
          <t>20</t>
        </is>
      </c>
      <c r="AA4446" t="inlineStr">
        <is>
          <t>5</t>
        </is>
      </c>
      <c r="AB4446" t="inlineStr">
        <is>
          <t>[]</t>
        </is>
      </c>
    </row>
    <row r="4447">
      <c r="A4447" t="inlineStr">
        <is>
          <t>2019-03-30 10:03:45</t>
        </is>
      </c>
      <c r="B4447" t="inlineStr">
        <is>
          <t>https://www.ele.me/shop/E6954034682286694325</t>
        </is>
      </c>
      <c r="C4447" t="inlineStr">
        <is>
          <t>E6954034682286694325</t>
        </is>
      </c>
      <c r="D4447" t="inlineStr">
        <is>
          <t>过桥米线(羊坊东路店)</t>
        </is>
      </c>
      <c r="E4447" t="inlineStr">
        <is>
          <t>https://fuss10.elemecdn.com/3/07/33b558505fc8b968e6fc1b8389c48jpeg.jpeg</t>
        </is>
      </c>
      <c r="F4447" t="inlineStr">
        <is>
          <t>北京市</t>
        </is>
      </c>
      <c r="G4447" t="inlineStr">
        <is>
          <t>北京市</t>
        </is>
      </c>
      <c r="H4447" t="inlineStr">
        <is>
          <t>北京市海淀区羊坊店东路120号北京羊坊店东路农忍市场中心38号</t>
        </is>
      </c>
      <c r="I4447" t="inlineStr">
        <is>
          <t>39.903338</t>
        </is>
      </c>
      <c r="J4447" t="inlineStr">
        <is>
          <t>116.324693</t>
        </is>
      </c>
      <c r="K4447" t="inlineStr">
        <is>
          <t>[{"sub_cat":"米粉面馆","parent_cat":"快餐便当"},{"sub_cat":"米粉面馆","parent_cat":"美食"},{"sub_cat":"地方小吃","parent_cat":"小吃夜宵"},{"sub_cat":"地方小吃","parent_cat":"美食"}]</t>
        </is>
      </c>
      <c r="L4447" t="inlineStr">
        <is>
          <t>否</t>
        </is>
      </c>
      <c r="M4447" t="inlineStr">
        <is>
          <t>否</t>
        </is>
      </c>
      <c r="N4447" t="inlineStr">
        <is>
          <t>13051495493 13436700069</t>
        </is>
      </c>
      <c r="O4447" t="inlineStr">
        <is>
          <t>["09:00/22:00"]</t>
        </is>
      </c>
      <c r="P4447" t="inlineStr">
        <is>
          <t>121</t>
        </is>
      </c>
      <c r="Q4447" t="inlineStr">
        <is>
          <t>https://www.ele.me/shop/E6954034682286694325</t>
        </is>
      </c>
      <c r="R4447" t="inlineStr">
        <is>
          <t>4.8</t>
        </is>
      </c>
      <c r="S4447" t="inlineStr">
        <is>
          <t>4.9</t>
        </is>
      </c>
      <c r="T4447" t="inlineStr">
        <is>
          <t>4.9</t>
        </is>
      </c>
      <c r="U4447" t="inlineStr">
        <is>
          <t>13</t>
        </is>
      </c>
      <c r="V4447" t="inlineStr">
        <is>
          <t>[{"pid":"1612526897","desc":"满25减10，满50减20，满79减30","name":"自营销复杂满减活动","type":"减"},{"pid":"801590626","desc":"本店新用户立减1元","name":"门店新客立减","type":"新"},{"pid":"1910021041","desc":"折扣商品6折起","name":"单品折扣","type":"折"},{"pid":"1743295017","desc":"特价商品3元起","name":"超值换购","type":"换"}]</t>
        </is>
      </c>
      <c r="W4447" t="inlineStr">
        <is>
          <t>[]</t>
        </is>
      </c>
      <c r="X4447" t="inlineStr">
        <is>
          <t>蜂鸟专送</t>
        </is>
      </c>
      <c r="Y4447" t="inlineStr">
        <is>
          <t>20</t>
        </is>
      </c>
      <c r="Z4447" t="inlineStr">
        <is>
          <t>20</t>
        </is>
      </c>
      <c r="AA4447" t="inlineStr">
        <is>
          <t>2.5</t>
        </is>
      </c>
      <c r="AB4447" t="inlineStr">
        <is>
          <t>[]</t>
        </is>
      </c>
    </row>
    <row r="4448">
      <c r="A4448" t="inlineStr">
        <is>
          <t>2019-03-30 10:03:45</t>
        </is>
      </c>
      <c r="B4448" t="inlineStr">
        <is>
          <t>https://www.ele.me/shop/E16227929291779847222</t>
        </is>
      </c>
      <c r="C4448" t="inlineStr">
        <is>
          <t>E16227929291779847222</t>
        </is>
      </c>
      <c r="D4448" t="inlineStr">
        <is>
          <t>云龙阁重庆家常菜</t>
        </is>
      </c>
      <c r="E4448" t="inlineStr">
        <is>
          <t>https://fuss10.elemecdn.com/f/8b/37f34cc72ea8c92382d696e4f6e19jpeg.jpeg</t>
        </is>
      </c>
      <c r="F4448" t="inlineStr">
        <is>
          <t>北京市</t>
        </is>
      </c>
      <c r="G4448" t="inlineStr">
        <is>
          <t>北京市</t>
        </is>
      </c>
      <c r="H4448" t="inlineStr">
        <is>
          <t>北京市海淀区会城门双贝子坟4号</t>
        </is>
      </c>
      <c r="I4448" t="inlineStr">
        <is>
          <t>39.900569</t>
        </is>
      </c>
      <c r="J4448" t="inlineStr">
        <is>
          <t>116.331916</t>
        </is>
      </c>
      <c r="K4448" t="inlineStr">
        <is>
          <t>[{"sub_cat":"川湘菜","parent_cat":"特色菜系"},{"sub_cat":"川湘菜","parent_cat":"美食"},{"sub_cat":"盖浇饭","parent_cat":"快餐便当"},{"sub_cat":"盖浇饭","parent_cat":"美食"}]</t>
        </is>
      </c>
      <c r="L4448" t="inlineStr">
        <is>
          <t>否</t>
        </is>
      </c>
      <c r="M4448" t="inlineStr">
        <is>
          <t>否</t>
        </is>
      </c>
      <c r="N4448" t="inlineStr">
        <is>
          <t>010-63409405</t>
        </is>
      </c>
      <c r="O4448" t="inlineStr">
        <is>
          <t>["10:00/22:00"]</t>
        </is>
      </c>
      <c r="P4448" t="inlineStr">
        <is>
          <t>34</t>
        </is>
      </c>
      <c r="Q4448" t="inlineStr">
        <is>
          <t>https://www.ele.me/shop/E16227929291779847222</t>
        </is>
      </c>
      <c r="R4448" t="inlineStr">
        <is>
          <t>5</t>
        </is>
      </c>
      <c r="S4448" t="inlineStr">
        <is>
          <t>5.0</t>
        </is>
      </c>
      <c r="T4448" t="inlineStr">
        <is>
          <t>5.0</t>
        </is>
      </c>
      <c r="U4448" t="inlineStr">
        <is>
          <t>8</t>
        </is>
      </c>
      <c r="V4448" t="inlineStr">
        <is>
          <t>[{"pid":"2081156523","desc":"新用户下单立减17元","name":"新用户立减(不与其他活动共享)","type":"首"},{"pid":"1478617561","desc":"满30减6，满50减11，满80减16","name":"自营销复杂满减活动","type":"减"},{"pid":"1743516457","desc":"特价商品11元起","name":"超值换购","type":"换"},{"pid":"1288928737","desc":"折扣商品9折起","name":"单品折扣","type":"折"}]</t>
        </is>
      </c>
      <c r="W4448" t="inlineStr">
        <is>
          <t>[]</t>
        </is>
      </c>
      <c r="X4448" t="inlineStr">
        <is>
          <t>蜂鸟专送</t>
        </is>
      </c>
      <c r="Y4448" t="inlineStr">
        <is>
          <t>20</t>
        </is>
      </c>
      <c r="Z4448" t="inlineStr">
        <is>
          <t>20</t>
        </is>
      </c>
      <c r="AA4448" t="inlineStr">
        <is>
          <t>5</t>
        </is>
      </c>
      <c r="AB4448" t="inlineStr">
        <is>
          <t>[]</t>
        </is>
      </c>
    </row>
    <row r="4449">
      <c r="A4449" t="inlineStr">
        <is>
          <t>2019-03-30 10:03:44</t>
        </is>
      </c>
      <c r="B4449" t="inlineStr">
        <is>
          <t>https://www.ele.me/shop/E9906271634080166266</t>
        </is>
      </c>
      <c r="C4449" t="inlineStr">
        <is>
          <t>E9906271634080166266</t>
        </is>
      </c>
      <c r="D4449" t="inlineStr">
        <is>
          <t>四季生鲜(远大菜场店)</t>
        </is>
      </c>
      <c r="E4449" t="inlineStr">
        <is>
          <t>https://fuss10.elemecdn.com/9/52/1a5d7747374b1b220ea429295ea20jpeg.jpeg</t>
        </is>
      </c>
      <c r="F4449" t="inlineStr">
        <is>
          <t>北京市</t>
        </is>
      </c>
      <c r="G4449" t="inlineStr">
        <is>
          <t>北京市</t>
        </is>
      </c>
      <c r="H4449" t="inlineStr">
        <is>
          <t>北京市海淀区远大西路29号1096室</t>
        </is>
      </c>
      <c r="I4449" t="inlineStr">
        <is>
          <t>39.95991</t>
        </is>
      </c>
      <c r="J4449" t="inlineStr">
        <is>
          <t>116.280053</t>
        </is>
      </c>
      <c r="K4449" t="inlineStr">
        <is>
          <t>[{"sub_cat":"蔬菜豆品","parent_cat":"果蔬生鲜"}]</t>
        </is>
      </c>
      <c r="L4449" t="inlineStr">
        <is>
          <t>否</t>
        </is>
      </c>
      <c r="M4449" t="inlineStr">
        <is>
          <t>是</t>
        </is>
      </c>
      <c r="N4449" t="inlineStr">
        <is>
          <t>13681170859</t>
        </is>
      </c>
      <c r="O4449" t="inlineStr">
        <is>
          <t>["08:50/19:30"]</t>
        </is>
      </c>
      <c r="P4449" t="inlineStr">
        <is>
          <t>519</t>
        </is>
      </c>
      <c r="Q4449" t="inlineStr">
        <is>
          <t>https://www.ele.me/shop/E9906271634080166266</t>
        </is>
      </c>
      <c r="R4449" t="inlineStr">
        <is>
          <t>4.5</t>
        </is>
      </c>
      <c r="S4449" t="inlineStr">
        <is>
          <t/>
        </is>
      </c>
      <c r="T4449" t="inlineStr">
        <is>
          <t/>
        </is>
      </c>
      <c r="U4449" t="inlineStr">
        <is>
          <t>429</t>
        </is>
      </c>
      <c r="V4449" t="inlineStr">
        <is>
          <t>[{"pid":"6000072701","desc":"满39减15，满49减20，满79减25","name":"全店满减","type":"减"},{"pid":"6000132044","desc":"特价商品0.01元起","name":"(不与其它活动同享)四季生鲜1分特惠","type":"特"},{"pid":"1000000000203834","desc":"折扣商品7折起","name":"(不与其它活动同享)四季生鲜7折特惠","type":"折"}]</t>
        </is>
      </c>
      <c r="W4449" t="inlineStr">
        <is>
          <t>[]</t>
        </is>
      </c>
      <c r="X4449" t="inlineStr">
        <is>
          <t/>
        </is>
      </c>
      <c r="Y4449" t="inlineStr">
        <is>
          <t>25</t>
        </is>
      </c>
      <c r="Z4449" t="inlineStr">
        <is>
          <t>20</t>
        </is>
      </c>
      <c r="AA4449" t="inlineStr">
        <is>
          <t>0</t>
        </is>
      </c>
      <c r="AB4449" t="inlineStr">
        <is>
          <t>[{"sid":"10","desc":"商家原因导致订单取消，赔付代金券","name":"拒单赔"}]</t>
        </is>
      </c>
    </row>
    <row r="4450">
      <c r="A4450" t="inlineStr">
        <is>
          <t>2019-03-30 10:03:39</t>
        </is>
      </c>
      <c r="B4450" t="inlineStr">
        <is>
          <t>https://www.ele.me/shop/E1393234965694081945</t>
        </is>
      </c>
      <c r="C4450" t="inlineStr">
        <is>
          <t>E1393234965694081945</t>
        </is>
      </c>
      <c r="D4450" t="inlineStr">
        <is>
          <t>他二哥刀削面(上地六街店)</t>
        </is>
      </c>
      <c r="E4450" t="inlineStr">
        <is>
          <t>https://fuss10.elemecdn.com/6/63/76fb89acff180257692fa8f17d660png.png</t>
        </is>
      </c>
      <c r="F4450" t="inlineStr">
        <is>
          <t>北京市</t>
        </is>
      </c>
      <c r="G4450" t="inlineStr">
        <is>
          <t>北京市</t>
        </is>
      </c>
      <c r="H4450" t="inlineStr">
        <is>
          <t>北京市海淀区上地信息路7号1层18-2-108号</t>
        </is>
      </c>
      <c r="I4450" t="inlineStr">
        <is>
          <t>40.043277</t>
        </is>
      </c>
      <c r="J4450" t="inlineStr">
        <is>
          <t>116.305809</t>
        </is>
      </c>
      <c r="K4450" t="inlineStr">
        <is>
          <t>[{"sub_cat":"简餐","parent_cat":"快餐便当"},{"sub_cat":"简餐","parent_cat":"美食"},{"sub_cat":"盖浇饭","parent_cat":"快餐便当"},{"sub_cat":"盖浇饭","parent_cat":"美食"}]</t>
        </is>
      </c>
      <c r="L4450" t="inlineStr">
        <is>
          <t>否</t>
        </is>
      </c>
      <c r="M4450" t="inlineStr">
        <is>
          <t>否</t>
        </is>
      </c>
      <c r="N4450" t="inlineStr">
        <is>
          <t>15120073592 13720963178 13011112523</t>
        </is>
      </c>
      <c r="O4450" t="inlineStr">
        <is>
          <t>["10:00/20:30"]</t>
        </is>
      </c>
      <c r="P4450" t="inlineStr">
        <is>
          <t>98</t>
        </is>
      </c>
      <c r="Q4450" t="inlineStr">
        <is>
          <t>https://www.ele.me/shop/E1393234965694081945</t>
        </is>
      </c>
      <c r="R4450" t="inlineStr">
        <is>
          <t>4.4</t>
        </is>
      </c>
      <c r="S4450" t="inlineStr">
        <is>
          <t>4.7</t>
        </is>
      </c>
      <c r="T4450" t="inlineStr">
        <is>
          <t>4.6</t>
        </is>
      </c>
      <c r="U4450" t="inlineStr">
        <is>
          <t>4</t>
        </is>
      </c>
      <c r="V4450" t="inlineStr">
        <is>
          <t>[{"pid":"21508998763","desc":"满100减6","name":"自营销复杂满减活动","type":"减"},{"pid":"21505551523","desc":"特价商品3元起","name":"超值换购","type":"换"},{"pid":"21505611003","desc":"折扣商品9折起","name":"单品折扣","type":"折"}]</t>
        </is>
      </c>
      <c r="W4450" t="inlineStr">
        <is>
          <t>[]</t>
        </is>
      </c>
      <c r="X4450" t="inlineStr">
        <is>
          <t/>
        </is>
      </c>
      <c r="Y4450" t="inlineStr">
        <is>
          <t>24</t>
        </is>
      </c>
      <c r="Z4450" t="inlineStr">
        <is>
          <t>20</t>
        </is>
      </c>
      <c r="AA4450" t="inlineStr">
        <is>
          <t>3</t>
        </is>
      </c>
      <c r="AB4450" t="inlineStr">
        <is>
          <t>[{"sid":"10","desc":"商家原因导致订单取消，赔付代金券","name":"拒单赔"},{"sid":"7","desc":"该商户食品安全已由国泰产险承担，食品安全有保障","name":"食安保"}]</t>
        </is>
      </c>
    </row>
    <row r="4451">
      <c r="A4451" t="inlineStr">
        <is>
          <t>2019-03-30 10:03:39</t>
        </is>
      </c>
      <c r="B4451" t="inlineStr">
        <is>
          <t>https://www.ele.me/shop/E5665448507246306801</t>
        </is>
      </c>
      <c r="C4451" t="inlineStr">
        <is>
          <t>E5665448507246306801</t>
        </is>
      </c>
      <c r="D4451" t="inlineStr">
        <is>
          <t>巫山烤鱼</t>
        </is>
      </c>
      <c r="E4451" t="inlineStr">
        <is>
          <t>https://fuss10.elemecdn.com/7/b2/4c8fb779c61f8f1ea7713fe0baddejpeg.jpeg</t>
        </is>
      </c>
      <c r="F4451" t="inlineStr">
        <is>
          <t>北京市</t>
        </is>
      </c>
      <c r="G4451" t="inlineStr">
        <is>
          <t>北京市</t>
        </is>
      </c>
      <c r="H4451" t="inlineStr">
        <is>
          <t>北京市海淀区东北旺乡农场机关5-6幢平房</t>
        </is>
      </c>
      <c r="I4451" t="inlineStr">
        <is>
          <t>40.042318</t>
        </is>
      </c>
      <c r="J4451" t="inlineStr">
        <is>
          <t>116.30289</t>
        </is>
      </c>
      <c r="K4451" t="inlineStr">
        <is>
          <t>[{"sub_cat":"香锅砂锅","parent_cat":"快餐便当"},{"sub_cat":"香锅砂锅","parent_cat":"美食"},{"sub_cat":"川湘菜","parent_cat":"特色菜系"},{"sub_cat":"川湘菜","parent_cat":"美食"}]</t>
        </is>
      </c>
      <c r="L4451" t="inlineStr">
        <is>
          <t>否</t>
        </is>
      </c>
      <c r="M4451" t="inlineStr">
        <is>
          <t>否</t>
        </is>
      </c>
      <c r="N4451" t="inlineStr">
        <is>
          <t>18519118143</t>
        </is>
      </c>
      <c r="O4451" t="inlineStr">
        <is>
          <t>["10:00/21:00"]</t>
        </is>
      </c>
      <c r="P4451" t="inlineStr">
        <is>
          <t>65</t>
        </is>
      </c>
      <c r="Q4451" t="inlineStr">
        <is>
          <t>https://www.ele.me/shop/E5665448507246306801</t>
        </is>
      </c>
      <c r="R4451" t="inlineStr">
        <is>
          <t>4.5</t>
        </is>
      </c>
      <c r="S4451" t="inlineStr">
        <is>
          <t>4.7</t>
        </is>
      </c>
      <c r="T4451" t="inlineStr">
        <is>
          <t>4.4</t>
        </is>
      </c>
      <c r="U4451" t="inlineStr">
        <is>
          <t>3</t>
        </is>
      </c>
      <c r="V4451" t="inlineStr">
        <is>
          <t>[{"pid":"2094710027","desc":"满25减3，满45减6","name":"自营销复杂满减活动","type":"减"},{"pid":"2101997699","desc":"特价商品2.99元起","name":"超值换购","type":"换"}]</t>
        </is>
      </c>
      <c r="W4451" t="inlineStr">
        <is>
          <t>[]</t>
        </is>
      </c>
      <c r="X4451" t="inlineStr">
        <is>
          <t>蜂鸟专送</t>
        </is>
      </c>
      <c r="Y4451" t="inlineStr">
        <is>
          <t>21</t>
        </is>
      </c>
      <c r="Z4451" t="inlineStr">
        <is>
          <t>20</t>
        </is>
      </c>
      <c r="AA4451" t="inlineStr">
        <is>
          <t>5</t>
        </is>
      </c>
      <c r="AB4451" t="inlineStr">
        <is>
          <t>[]</t>
        </is>
      </c>
    </row>
    <row r="4452">
      <c r="A4452" t="inlineStr">
        <is>
          <t>2019-03-30 10:03:35</t>
        </is>
      </c>
      <c r="B4452" t="inlineStr">
        <is>
          <t>https://www.ele.me/shop/E4121106351376532828</t>
        </is>
      </c>
      <c r="C4452" t="inlineStr">
        <is>
          <t>E4121106351376532828</t>
        </is>
      </c>
      <c r="D4452" t="inlineStr">
        <is>
          <t>1点点（上地六街店）</t>
        </is>
      </c>
      <c r="E4452" t="inlineStr">
        <is>
          <t>https://fuss10.elemecdn.com/a/b5/9b84c0843ab7cf6b7420f343e1509png.png</t>
        </is>
      </c>
      <c r="F4452" t="inlineStr">
        <is>
          <t>北京市</t>
        </is>
      </c>
      <c r="G4452" t="inlineStr">
        <is>
          <t>北京市</t>
        </is>
      </c>
      <c r="H4452" t="inlineStr">
        <is>
          <t>北京市海淀区上地信息路7号1层18-2-110</t>
        </is>
      </c>
      <c r="I4452" t="inlineStr">
        <is>
          <t>40.043256</t>
        </is>
      </c>
      <c r="J4452" t="inlineStr">
        <is>
          <t>116.305603</t>
        </is>
      </c>
      <c r="K4452" t="inlineStr">
        <is>
          <t>[{"sub_cat":"奶茶果汁","parent_cat":"甜品饮品"},{"sub_cat":"奶茶果汁","parent_cat":"美食"}]</t>
        </is>
      </c>
      <c r="L4452" t="inlineStr">
        <is>
          <t>否</t>
        </is>
      </c>
      <c r="M4452" t="inlineStr">
        <is>
          <t>否</t>
        </is>
      </c>
      <c r="N4452" t="inlineStr">
        <is>
          <t>18210262117</t>
        </is>
      </c>
      <c r="O4452" t="inlineStr">
        <is>
          <t>["10:00/21:45"]</t>
        </is>
      </c>
      <c r="P4452" t="inlineStr">
        <is>
          <t>1087</t>
        </is>
      </c>
      <c r="Q4452" t="inlineStr">
        <is>
          <t>https://www.ele.me/shop/E4121106351376532828</t>
        </is>
      </c>
      <c r="R4452" t="inlineStr">
        <is>
          <t>4.9</t>
        </is>
      </c>
      <c r="S4452" t="inlineStr">
        <is>
          <t/>
        </is>
      </c>
      <c r="T4452" t="inlineStr">
        <is>
          <t/>
        </is>
      </c>
      <c r="U4452" t="inlineStr">
        <is>
          <t>289</t>
        </is>
      </c>
      <c r="V4452" t="inlineStr">
        <is>
          <t>[]</t>
        </is>
      </c>
      <c r="W4452" t="inlineStr">
        <is>
          <t>[]</t>
        </is>
      </c>
      <c r="X4452" t="inlineStr">
        <is>
          <t>蜂鸟专送</t>
        </is>
      </c>
      <c r="Y4452" t="inlineStr">
        <is>
          <t>20</t>
        </is>
      </c>
      <c r="Z4452" t="inlineStr">
        <is>
          <t>20</t>
        </is>
      </c>
      <c r="AA4452" t="inlineStr">
        <is>
          <t>5</t>
        </is>
      </c>
      <c r="AB4452" t="inlineStr">
        <is>
          <t>[{"sid":"7","desc":"该商户食品安全已由国泰产险承担，食品安全有保障","name":"食安保"}]</t>
        </is>
      </c>
    </row>
    <row r="4453">
      <c r="A4453" t="inlineStr">
        <is>
          <t>2019-03-30 10:03:32</t>
        </is>
      </c>
      <c r="B4453" t="inlineStr">
        <is>
          <t>https://www.ele.me/shop/E13211335671884210181</t>
        </is>
      </c>
      <c r="C4453" t="inlineStr">
        <is>
          <t>E13211335671884210181</t>
        </is>
      </c>
      <c r="D4453" t="inlineStr">
        <is>
          <t>老北京烧饼(六里桥店)</t>
        </is>
      </c>
      <c r="E4453" t="inlineStr">
        <is>
          <t>https://fuss10.elemecdn.com/1/cb/4aacb46fcb15c199e96324c453eccjpeg.jpeg</t>
        </is>
      </c>
      <c r="F4453" t="inlineStr">
        <is>
          <t>北京市</t>
        </is>
      </c>
      <c r="G4453" t="inlineStr">
        <is>
          <t>北京市</t>
        </is>
      </c>
      <c r="H4453" t="inlineStr">
        <is>
          <t>北京市丰台区六里桥北里莲怡园二区1号楼配套商业一层13号</t>
        </is>
      </c>
      <c r="I4453" t="inlineStr">
        <is>
          <t>39.88688</t>
        </is>
      </c>
      <c r="J4453" t="inlineStr">
        <is>
          <t>116.297964</t>
        </is>
      </c>
      <c r="K4453" t="inlineStr">
        <is>
          <t>[{"sub_cat":"地方小吃","parent_cat":"小吃夜宵"},{"sub_cat":"地方小吃","parent_cat":"美食"},{"sub_cat":"饺子馄饨","parent_cat":"快餐便当"},{"sub_cat":"饺子馄饨","parent_cat":"美食"}]</t>
        </is>
      </c>
      <c r="L4453" t="inlineStr">
        <is>
          <t>是</t>
        </is>
      </c>
      <c r="M4453" t="inlineStr">
        <is>
          <t>否</t>
        </is>
      </c>
      <c r="N4453" t="inlineStr">
        <is>
          <t>13439148008</t>
        </is>
      </c>
      <c r="O4453" t="inlineStr">
        <is>
          <t>["06:30/15:00"]</t>
        </is>
      </c>
      <c r="P4453" t="inlineStr">
        <is>
          <t>43</t>
        </is>
      </c>
      <c r="Q4453" t="inlineStr">
        <is>
          <t>https://www.ele.me/shop/E13211335671884210181</t>
        </is>
      </c>
      <c r="R4453" t="inlineStr">
        <is>
          <t>4.8</t>
        </is>
      </c>
      <c r="S4453" t="inlineStr">
        <is>
          <t/>
        </is>
      </c>
      <c r="T4453" t="inlineStr">
        <is>
          <t/>
        </is>
      </c>
      <c r="U4453" t="inlineStr">
        <is>
          <t>25</t>
        </is>
      </c>
      <c r="V4453" t="inlineStr">
        <is>
          <t>[{"pid":"21490838987","desc":"满25减5，满35减7，满50减10，满80减16，满100减20","name":"自营销复杂满减活动","type":"减"},{"pid":"21491450899","desc":"新用户下单立减17元","name":"新用户立减(不与其他活动共享)","type":"首"}]</t>
        </is>
      </c>
      <c r="W4453" t="inlineStr">
        <is>
          <t>[]</t>
        </is>
      </c>
      <c r="X4453" t="inlineStr">
        <is>
          <t>蜂鸟专送</t>
        </is>
      </c>
      <c r="Y4453" t="inlineStr">
        <is>
          <t>20</t>
        </is>
      </c>
      <c r="Z4453" t="inlineStr">
        <is>
          <t>15</t>
        </is>
      </c>
      <c r="AA4453" t="inlineStr">
        <is>
          <t>2</t>
        </is>
      </c>
      <c r="AB4453" t="inlineStr">
        <is>
          <t>[{"sid":"7","desc":"该商户食品安全已由国泰产险承担，食品安全有保障","name":"食安保"}]</t>
        </is>
      </c>
    </row>
    <row r="4454">
      <c r="A4454" t="inlineStr">
        <is>
          <t>2019-03-30 10:03:27</t>
        </is>
      </c>
      <c r="B4454" t="inlineStr">
        <is>
          <t>https://www.ele.me/shop/E990917148237873820</t>
        </is>
      </c>
      <c r="C4454" t="inlineStr">
        <is>
          <t>E990917148237873820</t>
        </is>
      </c>
      <c r="D4454" t="inlineStr">
        <is>
          <t>满记甜品（北京和谐广场店）</t>
        </is>
      </c>
      <c r="E4454" t="inlineStr">
        <is>
          <t>https://fuss10.elemecdn.com/f/16/9964eb4518121c914d6305a2a79f1png.png</t>
        </is>
      </c>
      <c r="F4454" t="inlineStr">
        <is>
          <t>北京市</t>
        </is>
      </c>
      <c r="G4454" t="inlineStr">
        <is>
          <t>北京市</t>
        </is>
      </c>
      <c r="H4454" t="inlineStr">
        <is>
          <t>北京市丰台区万丰路68号和谐广场二层223</t>
        </is>
      </c>
      <c r="I4454" t="inlineStr">
        <is>
          <t>39.882241</t>
        </is>
      </c>
      <c r="J4454" t="inlineStr">
        <is>
          <t>116.297367</t>
        </is>
      </c>
      <c r="K4454" t="inlineStr">
        <is>
          <t>[{"sub_cat":"甜品","parent_cat":"甜品饮品"},{"sub_cat":"甜品","parent_cat":"美食"},{"sub_cat":"奶茶果汁","parent_cat":"甜品饮品"},{"sub_cat":"奶茶果汁","parent_cat":"美食"}]</t>
        </is>
      </c>
      <c r="L4454" t="inlineStr">
        <is>
          <t>否</t>
        </is>
      </c>
      <c r="M4454" t="inlineStr">
        <is>
          <t>是</t>
        </is>
      </c>
      <c r="N4454" t="inlineStr">
        <is>
          <t>010-59829520</t>
        </is>
      </c>
      <c r="O4454" t="inlineStr">
        <is>
          <t>["10:00/21:00"]</t>
        </is>
      </c>
      <c r="P4454" t="inlineStr">
        <is>
          <t>545</t>
        </is>
      </c>
      <c r="Q4454" t="inlineStr">
        <is>
          <t>https://www.ele.me/shop/E990917148237873820</t>
        </is>
      </c>
      <c r="R4454" t="inlineStr">
        <is>
          <t>4.8</t>
        </is>
      </c>
      <c r="S4454" t="inlineStr">
        <is>
          <t/>
        </is>
      </c>
      <c r="T4454" t="inlineStr">
        <is>
          <t/>
        </is>
      </c>
      <c r="U4454" t="inlineStr">
        <is>
          <t>139</t>
        </is>
      </c>
      <c r="V4454" t="inlineStr">
        <is>
          <t>[{"pid":"2093947714","desc":"满39减5，满65减11，满100减20","name":"满记直营","type":"减"},{"pid":"21535101322","desc":"折扣商品5折起","name":"周末大牌日","type":"折"},{"pid":"2133064483","desc":"特价商品1元起","name":"新用户1元吃","type":"特"}]</t>
        </is>
      </c>
      <c r="W4454" t="inlineStr">
        <is>
          <t>[]</t>
        </is>
      </c>
      <c r="X4454" t="inlineStr">
        <is>
          <t>蜂鸟专送</t>
        </is>
      </c>
      <c r="Y4454" t="inlineStr">
        <is>
          <t>23</t>
        </is>
      </c>
      <c r="Z4454" t="inlineStr">
        <is>
          <t>20</t>
        </is>
      </c>
      <c r="AA4454" t="inlineStr">
        <is>
          <t>2</t>
        </is>
      </c>
      <c r="AB4454" t="inlineStr">
        <is>
          <t>[{"sid":"4","desc":"该商家支持开发票，请在下单时填写好发票抬头","name":"开发票"}]</t>
        </is>
      </c>
    </row>
    <row r="4455">
      <c r="A4455" t="inlineStr">
        <is>
          <t>2019-03-30 10:03:23</t>
        </is>
      </c>
      <c r="B4455" t="inlineStr">
        <is>
          <t>https://www.ele.me/shop/E14670428849766339451</t>
        </is>
      </c>
      <c r="C4455" t="inlineStr">
        <is>
          <t>E14670428849766339451</t>
        </is>
      </c>
      <c r="D4455" t="inlineStr">
        <is>
          <t>南锣肥猫烤鱼(南锣鼓巷店)</t>
        </is>
      </c>
      <c r="E4455" t="inlineStr">
        <is>
          <t>https://fuss10.elemecdn.com/5/29/98fdcadcfd29357f980b4ffcb3e1cjpeg.jpeg</t>
        </is>
      </c>
      <c r="F4455" t="inlineStr">
        <is>
          <t>北京市</t>
        </is>
      </c>
      <c r="G4455" t="inlineStr">
        <is>
          <t>北京市</t>
        </is>
      </c>
      <c r="H4455" t="inlineStr">
        <is>
          <t>**</t>
        </is>
      </c>
      <c r="I4455" t="inlineStr">
        <is>
          <t>39.94079</t>
        </is>
      </c>
      <c r="J4455" t="inlineStr">
        <is>
          <t>116.40296</t>
        </is>
      </c>
      <c r="K4455" t="inlineStr">
        <is>
          <t>[{"sub_cat":"火锅烤鱼","parent_cat":"特色菜系"},{"sub_cat":"火锅烤鱼","parent_cat":"美食"}]</t>
        </is>
      </c>
      <c r="L4455" t="inlineStr">
        <is>
          <t>否</t>
        </is>
      </c>
      <c r="M4455" t="inlineStr">
        <is>
          <t>否</t>
        </is>
      </c>
      <c r="N4455" t="inlineStr">
        <is>
          <t>010-84011871</t>
        </is>
      </c>
      <c r="O4455" t="inlineStr">
        <is>
          <t>["11:00/22:30"]</t>
        </is>
      </c>
      <c r="P4455" t="inlineStr">
        <is>
          <t>53</t>
        </is>
      </c>
      <c r="Q4455" t="inlineStr">
        <is>
          <t>https://www.ele.me/shop/E14670428849766339451</t>
        </is>
      </c>
      <c r="R4455" t="inlineStr">
        <is>
          <t>4.5</t>
        </is>
      </c>
      <c r="S4455" t="inlineStr">
        <is>
          <t>4.5</t>
        </is>
      </c>
      <c r="T4455" t="inlineStr">
        <is>
          <t>4.5</t>
        </is>
      </c>
      <c r="U4455" t="inlineStr">
        <is>
          <t>12</t>
        </is>
      </c>
      <c r="V4455" t="inlineStr">
        <is>
          <t>[{"pid":"2087952395","desc":"新用户下单立减17元","name":"新用户立减(不与其他活动共享)","type":"首"}]</t>
        </is>
      </c>
      <c r="W4455" t="inlineStr">
        <is>
          <t>[]</t>
        </is>
      </c>
      <c r="X4455" t="inlineStr">
        <is>
          <t>蜂鸟专送</t>
        </is>
      </c>
      <c r="Y4455" t="inlineStr">
        <is>
          <t>20</t>
        </is>
      </c>
      <c r="Z4455" t="inlineStr">
        <is>
          <t>20</t>
        </is>
      </c>
      <c r="AA4455" t="inlineStr">
        <is>
          <t>5</t>
        </is>
      </c>
      <c r="AB4455" t="inlineStr">
        <is>
          <t>[{"sid":"4","desc":"该商家支持开发票，请在下单时填写好发票抬头","name":"开发票"}]</t>
        </is>
      </c>
    </row>
    <row r="4456">
      <c r="A4456" t="inlineStr">
        <is>
          <t>2019-03-30 10:03:21</t>
        </is>
      </c>
      <c r="B4456" t="inlineStr">
        <is>
          <t>https://www.ele.me/shop/E3128802611258231414</t>
        </is>
      </c>
      <c r="C4456" t="inlineStr">
        <is>
          <t>E3128802611258231414</t>
        </is>
      </c>
      <c r="D4456" t="inlineStr">
        <is>
          <t>咖啡之翼(华天大厦店)</t>
        </is>
      </c>
      <c r="E4456" t="inlineStr">
        <is>
          <t>https://fuss10.elemecdn.com/8/d4/de2671c9feb184ca7eb6e61f57774jpeg.jpeg</t>
        </is>
      </c>
      <c r="F4456" t="inlineStr">
        <is>
          <t>北京市</t>
        </is>
      </c>
      <c r="G4456" t="inlineStr">
        <is>
          <t>北京市</t>
        </is>
      </c>
      <c r="H4456" t="inlineStr">
        <is>
          <t>北京市海淀区北小马厂6号一层30号</t>
        </is>
      </c>
      <c r="I4456" t="inlineStr">
        <is>
          <t>39.897872</t>
        </is>
      </c>
      <c r="J4456" t="inlineStr">
        <is>
          <t>116.336014</t>
        </is>
      </c>
      <c r="K4456" t="inlineStr">
        <is>
          <t>[{"sub_cat":"奶茶果汁","parent_cat":"甜品饮品"},{"sub_cat":"奶茶果汁","parent_cat":"美食"},{"sub_cat":"咖啡","parent_cat":"甜品饮品"},{"sub_cat":"咖啡","parent_cat":"美食"}]</t>
        </is>
      </c>
      <c r="L4456" t="inlineStr">
        <is>
          <t>否</t>
        </is>
      </c>
      <c r="M4456" t="inlineStr">
        <is>
          <t>否</t>
        </is>
      </c>
      <c r="N4456" t="inlineStr">
        <is>
          <t>18515083860</t>
        </is>
      </c>
      <c r="O4456" t="inlineStr">
        <is>
          <t>["08:15/21:00"]</t>
        </is>
      </c>
      <c r="P4456" t="inlineStr">
        <is>
          <t>63</t>
        </is>
      </c>
      <c r="Q4456" t="inlineStr">
        <is>
          <t>https://www.ele.me/shop/E3128802611258231414</t>
        </is>
      </c>
      <c r="R4456" t="inlineStr">
        <is>
          <t>4.8</t>
        </is>
      </c>
      <c r="S4456" t="inlineStr">
        <is>
          <t/>
        </is>
      </c>
      <c r="T4456" t="inlineStr">
        <is>
          <t/>
        </is>
      </c>
      <c r="U4456" t="inlineStr">
        <is>
          <t>22</t>
        </is>
      </c>
      <c r="V4456" t="inlineStr">
        <is>
          <t>[{"pid":"1765884953","desc":"满10减6，满30减10，满50减15，满80减25","name":"自营销复杂满减活动","type":"减"},{"pid":"1765887065","desc":"特价商品9.9元起","name":"单品定价","type":"特"},{"pid":"2081449611","desc":"新用户下单立减17元","name":"新用户立减(不与其他活动共享)","type":"首"}]</t>
        </is>
      </c>
      <c r="W4456" t="inlineStr">
        <is>
          <t>[]</t>
        </is>
      </c>
      <c r="X4456" t="inlineStr">
        <is>
          <t/>
        </is>
      </c>
      <c r="Y4456" t="inlineStr">
        <is>
          <t>27</t>
        </is>
      </c>
      <c r="Z4456" t="inlineStr">
        <is>
          <t>20</t>
        </is>
      </c>
      <c r="AA4456" t="inlineStr">
        <is>
          <t>3</t>
        </is>
      </c>
      <c r="AB4456" t="inlineStr">
        <is>
          <t>[]</t>
        </is>
      </c>
    </row>
    <row r="4457">
      <c r="A4457" t="inlineStr">
        <is>
          <t>2019-03-30 10:03:19</t>
        </is>
      </c>
      <c r="B4457" t="inlineStr">
        <is>
          <t>https://www.ele.me/shop/E11865466389413050178</t>
        </is>
      </c>
      <c r="C4457" t="inlineStr">
        <is>
          <t>E11865466389413050178</t>
        </is>
      </c>
      <c r="D4457" t="inlineStr">
        <is>
          <t>呷哺呷哺火锅(小马厂物美店)</t>
        </is>
      </c>
      <c r="E4457" t="inlineStr">
        <is>
          <t>https://fuss10.elemecdn.com/2/06/746f4dd6212517b4202a78de49c4bpng.png</t>
        </is>
      </c>
      <c r="F4457" t="inlineStr">
        <is>
          <t>北京市</t>
        </is>
      </c>
      <c r="G4457" t="inlineStr">
        <is>
          <t>北京市</t>
        </is>
      </c>
      <c r="H4457" t="inlineStr">
        <is>
          <t>北京市海淀区北小马厂6号1层B016</t>
        </is>
      </c>
      <c r="I4457" t="inlineStr">
        <is>
          <t>39.897872</t>
        </is>
      </c>
      <c r="J4457" t="inlineStr">
        <is>
          <t>116.336015</t>
        </is>
      </c>
      <c r="K4457" t="inlineStr">
        <is>
          <t>[{"sub_cat":"火锅烤鱼","parent_cat":"特色菜系"},{"sub_cat":"火锅烤鱼","parent_cat":"美食"},{"sub_cat":"奶茶果汁","parent_cat":"甜品饮品"},{"sub_cat":"奶茶果汁","parent_cat":"美食"}]</t>
        </is>
      </c>
      <c r="L4457" t="inlineStr">
        <is>
          <t>否</t>
        </is>
      </c>
      <c r="M4457" t="inlineStr">
        <is>
          <t>否</t>
        </is>
      </c>
      <c r="N4457" t="inlineStr">
        <is>
          <t>4008177676 010-83890756 021-60349455</t>
        </is>
      </c>
      <c r="O4457" t="inlineStr">
        <is>
          <t>["10:00/22:00"]</t>
        </is>
      </c>
      <c r="P4457" t="inlineStr">
        <is>
          <t>285</t>
        </is>
      </c>
      <c r="Q4457" t="inlineStr">
        <is>
          <t>https://www.ele.me/shop/E11865466389413050178</t>
        </is>
      </c>
      <c r="R4457" t="inlineStr">
        <is>
          <t>4.7</t>
        </is>
      </c>
      <c r="S4457" t="inlineStr">
        <is>
          <t>4.8</t>
        </is>
      </c>
      <c r="T4457" t="inlineStr">
        <is>
          <t>4.7</t>
        </is>
      </c>
      <c r="U4457" t="inlineStr">
        <is>
          <t>343</t>
        </is>
      </c>
      <c r="V4457" t="inlineStr">
        <is>
          <t>[{"pid":"2078897082","desc":"满100减20，满150减35","name":"呷哺满减","type":"减"},{"pid":"21487294099","desc":"特价商品150元起","name":"单品定价","type":"特"},{"pid":"21477272083","desc":"新用户下单立减30元","name":"北京ka30-20","type":"首"},{"pid":"2070822219","desc":"折扣商品5折起","name":"单品折扣","type":"折"}]</t>
        </is>
      </c>
      <c r="W4457" t="inlineStr">
        <is>
          <t>[]</t>
        </is>
      </c>
      <c r="X4457" t="inlineStr">
        <is>
          <t/>
        </is>
      </c>
      <c r="Y4457" t="inlineStr">
        <is>
          <t>34</t>
        </is>
      </c>
      <c r="Z4457" t="inlineStr">
        <is>
          <t>45</t>
        </is>
      </c>
      <c r="AA4457" t="inlineStr">
        <is>
          <t>9</t>
        </is>
      </c>
      <c r="AB4457" t="inlineStr">
        <is>
          <t>[]</t>
        </is>
      </c>
    </row>
    <row r="4458">
      <c r="A4458" t="inlineStr">
        <is>
          <t>2019-03-30 10:03:16</t>
        </is>
      </c>
      <c r="B4458" t="inlineStr">
        <is>
          <t>https://www.ele.me/shop/E426861203131090777</t>
        </is>
      </c>
      <c r="C4458" t="inlineStr">
        <is>
          <t>E426861203131090777</t>
        </is>
      </c>
      <c r="D4458" t="inlineStr">
        <is>
          <t>小方桂林米粉(第7档口美华盛天美食城店)</t>
        </is>
      </c>
      <c r="E4458" t="inlineStr">
        <is>
          <t>https://fuss10.elemecdn.com/c/8e/ed429b51ac3cbf77a5ca6ec3f92f5jpeg.jpeg</t>
        </is>
      </c>
      <c r="F4458" t="inlineStr">
        <is>
          <t>北京市</t>
        </is>
      </c>
      <c r="G4458" t="inlineStr">
        <is>
          <t>北京市</t>
        </is>
      </c>
      <c r="H4458" t="inlineStr">
        <is>
          <t>北京市海淀区北小马厂6号-01层西侧</t>
        </is>
      </c>
      <c r="I4458" t="inlineStr">
        <is>
          <t>39.897872</t>
        </is>
      </c>
      <c r="J4458" t="inlineStr">
        <is>
          <t>116.336014</t>
        </is>
      </c>
      <c r="K4458" t="inlineStr">
        <is>
          <t>[{"sub_cat":"米粉面馆","parent_cat":"快餐便当"},{"sub_cat":"米粉面馆","parent_cat":"美食"},{"sub_cat":"简餐","parent_cat":"快餐便当"},{"sub_cat":"简餐","parent_cat":"美食"}]</t>
        </is>
      </c>
      <c r="L4458" t="inlineStr">
        <is>
          <t>否</t>
        </is>
      </c>
      <c r="M4458" t="inlineStr">
        <is>
          <t>否</t>
        </is>
      </c>
      <c r="N4458" t="inlineStr">
        <is>
          <t>15313602825 18210581748</t>
        </is>
      </c>
      <c r="O4458" t="inlineStr">
        <is>
          <t>["09:00/21:45"]</t>
        </is>
      </c>
      <c r="P4458" t="inlineStr">
        <is>
          <t>2950</t>
        </is>
      </c>
      <c r="Q4458" t="inlineStr">
        <is>
          <t>https://www.ele.me/shop/E426861203131090777</t>
        </is>
      </c>
      <c r="R4458" t="inlineStr">
        <is>
          <t>4.6</t>
        </is>
      </c>
      <c r="S4458" t="inlineStr">
        <is>
          <t>4.6</t>
        </is>
      </c>
      <c r="T4458" t="inlineStr">
        <is>
          <t>4.6</t>
        </is>
      </c>
      <c r="U4458" t="inlineStr">
        <is>
          <t>949</t>
        </is>
      </c>
      <c r="V4458" t="inlineStr">
        <is>
          <t>[{"pid":"21520067803","desc":"满20减20，满45减24，满55减27，满99减50","name":"自营销复杂满减活动","type":"减"},{"pid":"21527322803","desc":"折扣商品5折起","name":"周四套餐日","type":"折"},{"pid":"2081248059","desc":"新用户下单立减17元","name":"新用户立减(不与其他活动共享)","type":"首"},{"pid":"2090258179","desc":"特价商品1.39元起","name":"超值换购","type":"换"}]</t>
        </is>
      </c>
      <c r="W4458" t="inlineStr">
        <is>
          <t>[]</t>
        </is>
      </c>
      <c r="X4458" t="inlineStr">
        <is>
          <t/>
        </is>
      </c>
      <c r="Y4458" t="inlineStr">
        <is>
          <t>30</t>
        </is>
      </c>
      <c r="Z4458" t="inlineStr">
        <is>
          <t>20</t>
        </is>
      </c>
      <c r="AA4458" t="inlineStr">
        <is>
          <t>0</t>
        </is>
      </c>
      <c r="AB4458" t="inlineStr">
        <is>
          <t>[{"sid":"10","desc":"商家原因导致订单取消，赔付代金券","name":"拒单赔"},{"sid":"7","desc":"该商户食品安全已由国泰产险承担，食品安全有保障","name":"食安保"},{"sid":"4","desc":"该商家支持开发票，请在下单时填写好发票抬头","name":"开发票"}]</t>
        </is>
      </c>
    </row>
    <row r="4459">
      <c r="A4459" t="inlineStr">
        <is>
          <t>2019-03-30 10:03:15</t>
        </is>
      </c>
      <c r="B4459" t="inlineStr">
        <is>
          <t>https://www.ele.me/shop/E7276242932139858459</t>
        </is>
      </c>
      <c r="C4459" t="inlineStr">
        <is>
          <t>E7276242932139858459</t>
        </is>
      </c>
      <c r="D4459" t="inlineStr">
        <is>
          <t>腊一品港式茶餐厅</t>
        </is>
      </c>
      <c r="E4459" t="inlineStr">
        <is>
          <t>https://fuss10.elemecdn.com/e/25/3dfea5029f42d0ea944363fd758c8jpeg.jpeg</t>
        </is>
      </c>
      <c r="F4459" t="inlineStr">
        <is>
          <t>北京市</t>
        </is>
      </c>
      <c r="G4459" t="inlineStr">
        <is>
          <t>北京市</t>
        </is>
      </c>
      <c r="H4459" t="inlineStr">
        <is>
          <t>北京市丰台区宋庄路71号院9幢地下一层（1号投影下的轴至19轴之间部分</t>
        </is>
      </c>
      <c r="I4459" t="inlineStr">
        <is>
          <t>39.84552</t>
        </is>
      </c>
      <c r="J4459" t="inlineStr">
        <is>
          <t>116.42691</t>
        </is>
      </c>
      <c r="K4459" t="inlineStr">
        <is>
          <t>[{"sub_cat":"烧腊饭","parent_cat":"快餐便当"},{"sub_cat":"烧腊饭","parent_cat":"美食"},{"sub_cat":"简餐","parent_cat":"快餐便当"},{"sub_cat":"简餐","parent_cat":"美食"}]</t>
        </is>
      </c>
      <c r="L4459" t="inlineStr">
        <is>
          <t>是</t>
        </is>
      </c>
      <c r="M4459" t="inlineStr">
        <is>
          <t>否</t>
        </is>
      </c>
      <c r="N4459" t="inlineStr">
        <is>
          <t>18611586547</t>
        </is>
      </c>
      <c r="O4459" t="inlineStr">
        <is>
          <t>["10:00/21:00"]</t>
        </is>
      </c>
      <c r="P4459" t="inlineStr">
        <is>
          <t>111</t>
        </is>
      </c>
      <c r="Q4459" t="inlineStr">
        <is>
          <t>https://www.ele.me/shop/E7276242932139858459</t>
        </is>
      </c>
      <c r="R4459" t="inlineStr">
        <is>
          <t>4.5</t>
        </is>
      </c>
      <c r="S4459" t="inlineStr">
        <is>
          <t/>
        </is>
      </c>
      <c r="T4459" t="inlineStr">
        <is>
          <t/>
        </is>
      </c>
      <c r="U4459" t="inlineStr">
        <is>
          <t>53</t>
        </is>
      </c>
      <c r="V4459" t="inlineStr">
        <is>
          <t>[{"pid":"2081227579","desc":"新用户下单立减17元","name":"新用户立减(不与其他活动共享)","type":"首"},{"pid":"2101349907","desc":"满10减9，满30减15，满45减17，满70减20","name":"自营销复杂满减活动","type":"减"},{"pid":"2106346283","desc":"特价商品1元起","name":"超值换购","type":"换"}]</t>
        </is>
      </c>
      <c r="W4459" t="inlineStr">
        <is>
          <t>[]</t>
        </is>
      </c>
      <c r="X4459" t="inlineStr">
        <is>
          <t/>
        </is>
      </c>
      <c r="Y4459" t="inlineStr">
        <is>
          <t>26</t>
        </is>
      </c>
      <c r="Z4459" t="inlineStr">
        <is>
          <t>20</t>
        </is>
      </c>
      <c r="AA4459" t="inlineStr">
        <is>
          <t>3</t>
        </is>
      </c>
      <c r="AB4459" t="inlineStr">
        <is>
          <t>[{"sid":"7","desc":"该商户食品安全已由国泰产险承担，食品安全有保障","name":"食安保"}]</t>
        </is>
      </c>
    </row>
    <row r="4460">
      <c r="A4460" t="inlineStr">
        <is>
          <t>2019-03-30 10:03:15</t>
        </is>
      </c>
      <c r="B4460" t="inlineStr">
        <is>
          <t>https://www.ele.me/shop/E1890998698238084859</t>
        </is>
      </c>
      <c r="C4460" t="inlineStr">
        <is>
          <t>E1890998698238084859</t>
        </is>
      </c>
      <c r="D4460" t="inlineStr">
        <is>
          <t>品味麻辣香锅(第7档口美华盛天美食城店)</t>
        </is>
      </c>
      <c r="E4460" t="inlineStr">
        <is>
          <t>https://fuss10.elemecdn.com/c/1b/a7bb9dc920528d23e790b1a15bedajpeg.jpeg</t>
        </is>
      </c>
      <c r="F4460" t="inlineStr">
        <is>
          <t>北京市</t>
        </is>
      </c>
      <c r="G4460" t="inlineStr">
        <is>
          <t>北京市</t>
        </is>
      </c>
      <c r="H4460" t="inlineStr">
        <is>
          <t>北京市海淀区北小马厂6号-01层西侧</t>
        </is>
      </c>
      <c r="I4460" t="inlineStr">
        <is>
          <t>39.897872</t>
        </is>
      </c>
      <c r="J4460" t="inlineStr">
        <is>
          <t>116.336015</t>
        </is>
      </c>
      <c r="K4460" t="inlineStr">
        <is>
          <t>[{"sub_cat":"香锅砂锅","parent_cat":"快餐便当"},{"sub_cat":"香锅砂锅","parent_cat":"美食"}]</t>
        </is>
      </c>
      <c r="L4460" t="inlineStr">
        <is>
          <t>否</t>
        </is>
      </c>
      <c r="M4460" t="inlineStr">
        <is>
          <t>否</t>
        </is>
      </c>
      <c r="N4460" t="inlineStr">
        <is>
          <t>010-56131323</t>
        </is>
      </c>
      <c r="O4460" t="inlineStr">
        <is>
          <t>["09:20/21:00"]</t>
        </is>
      </c>
      <c r="P4460" t="inlineStr">
        <is>
          <t>3983</t>
        </is>
      </c>
      <c r="Q4460" t="inlineStr">
        <is>
          <t>https://www.ele.me/shop/E1890998698238084859</t>
        </is>
      </c>
      <c r="R4460" t="inlineStr">
        <is>
          <t>4.6</t>
        </is>
      </c>
      <c r="S4460" t="inlineStr">
        <is>
          <t>4.7</t>
        </is>
      </c>
      <c r="T4460" t="inlineStr">
        <is>
          <t>4.6</t>
        </is>
      </c>
      <c r="U4460" t="inlineStr">
        <is>
          <t>4058</t>
        </is>
      </c>
      <c r="V4460" t="inlineStr">
        <is>
          <t>[{"pid":"21519038907","desc":"满30减17，满45减20，满55减23，满75减27，满110减35","name":"自营销复杂满减活动","type":"减"},{"pid":"21517242875","desc":"特价商品19.9元起","name":"超会秒杀套餐19.9","type":"特"},{"pid":"2132798843","desc":"满150元赠送大可乐1.25L1份","name":"赠品活动","type":"赠"}]</t>
        </is>
      </c>
      <c r="W4460" t="inlineStr">
        <is>
          <t>[]</t>
        </is>
      </c>
      <c r="X4460" t="inlineStr">
        <is>
          <t/>
        </is>
      </c>
      <c r="Y4460" t="inlineStr">
        <is>
          <t>33</t>
        </is>
      </c>
      <c r="Z4460" t="inlineStr">
        <is>
          <t>15</t>
        </is>
      </c>
      <c r="AA4460" t="inlineStr">
        <is>
          <t>0</t>
        </is>
      </c>
      <c r="AB4460" t="inlineStr">
        <is>
          <t>[{"sid":"10","desc":"商家原因导致订单取消，赔付代金券","name":"拒单赔"},{"sid":"7","desc":"该商户食品安全已由国泰产险承担，食品安全有保障","name":"食安保"},{"sid":"4","desc":"该商家支持开发票，请在下单时填写好发票抬头","name":"开发票"}]</t>
        </is>
      </c>
    </row>
    <row r="4461">
      <c r="A4461" t="inlineStr">
        <is>
          <t>2019-03-30 10:03:14</t>
        </is>
      </c>
      <c r="B4461" t="inlineStr">
        <is>
          <t>https://www.ele.me/shop/E9840127569444955732</t>
        </is>
      </c>
      <c r="C4461" t="inlineStr">
        <is>
          <t>E9840127569444955732</t>
        </is>
      </c>
      <c r="D4461" t="inlineStr">
        <is>
          <t>东方宫中国兰州牛肉拉面(宋家庄店)</t>
        </is>
      </c>
      <c r="E4461" t="inlineStr">
        <is>
          <t>https://fuss10.elemecdn.com/c/7f/4bad224a4775cfddfa184822f3aadjpeg.jpeg</t>
        </is>
      </c>
      <c r="F4461" t="inlineStr">
        <is>
          <t>北京市</t>
        </is>
      </c>
      <c r="G4461" t="inlineStr">
        <is>
          <t>北京市</t>
        </is>
      </c>
      <c r="H4461" t="inlineStr">
        <is>
          <t>北京市丰台区宋庄路71号院9幢1层101-102东西14轴-18轴、南北轴C轴-G轴</t>
        </is>
      </c>
      <c r="I4461" t="inlineStr">
        <is>
          <t>39.845568</t>
        </is>
      </c>
      <c r="J4461" t="inlineStr">
        <is>
          <t>116.426859</t>
        </is>
      </c>
      <c r="K4461" t="inlineStr">
        <is>
          <t>[]</t>
        </is>
      </c>
      <c r="L4461" t="inlineStr">
        <is>
          <t>否</t>
        </is>
      </c>
      <c r="M4461" t="inlineStr">
        <is>
          <t>否</t>
        </is>
      </c>
      <c r="N4461" t="inlineStr">
        <is>
          <t>87627576</t>
        </is>
      </c>
      <c r="O4461" t="inlineStr">
        <is>
          <t>["10:00/22:00"]</t>
        </is>
      </c>
      <c r="P4461" t="inlineStr">
        <is>
          <t>492</t>
        </is>
      </c>
      <c r="Q4461" t="inlineStr">
        <is>
          <t>https://www.ele.me/shop/E9840127569444955732</t>
        </is>
      </c>
      <c r="R4461" t="inlineStr">
        <is>
          <t>4.7</t>
        </is>
      </c>
      <c r="S4461" t="inlineStr">
        <is>
          <t>4.8</t>
        </is>
      </c>
      <c r="T4461" t="inlineStr">
        <is>
          <t>4.7</t>
        </is>
      </c>
      <c r="U4461" t="inlineStr">
        <is>
          <t>154</t>
        </is>
      </c>
      <c r="V4461" t="inlineStr">
        <is>
          <t>[{"pid":"2126113162","desc":"满25减7，满35减11，满50减15","name":"满减","type":"减"},{"pid":"21477862275","desc":"特价商品3.5元起","name":"超值换购","type":"换"}]</t>
        </is>
      </c>
      <c r="W4461" t="inlineStr">
        <is>
          <t>[]</t>
        </is>
      </c>
      <c r="X4461" t="inlineStr">
        <is>
          <t>蜂鸟专送</t>
        </is>
      </c>
      <c r="Y4461" t="inlineStr">
        <is>
          <t>20</t>
        </is>
      </c>
      <c r="Z4461" t="inlineStr">
        <is>
          <t>20</t>
        </is>
      </c>
      <c r="AA4461" t="inlineStr">
        <is>
          <t>5</t>
        </is>
      </c>
      <c r="AB4461" t="inlineStr">
        <is>
          <t>[{"sid":"10","desc":"商家原因导致订单取消，赔付代金券","name":"拒单赔"},{"sid":"7","desc":"该商户食品安全已由国泰产险承担，食品安全有保障","name":"食安保"}]</t>
        </is>
      </c>
    </row>
    <row r="4462">
      <c r="A4462" t="inlineStr">
        <is>
          <t>2019-03-30 10:03:14</t>
        </is>
      </c>
      <c r="B4462" t="inlineStr">
        <is>
          <t>https://www.ele.me/shop/E16447927755027520016</t>
        </is>
      </c>
      <c r="C4462" t="inlineStr">
        <is>
          <t>E16447927755027520016</t>
        </is>
      </c>
      <c r="D4462" t="inlineStr">
        <is>
          <t>星巴克专星送</t>
        </is>
      </c>
      <c r="E4462" t="inlineStr">
        <is>
          <t>https://fuss10.elemecdn.com/e/64/d3681cf5b588a148e81691e3ebc3dpng.png</t>
        </is>
      </c>
      <c r="F4462" t="inlineStr">
        <is>
          <t>北京市</t>
        </is>
      </c>
      <c r="G4462" t="inlineStr">
        <is>
          <t>北京市</t>
        </is>
      </c>
      <c r="H4462" t="inlineStr">
        <is>
          <t>北京市丰台区万丰路68号一层111号</t>
        </is>
      </c>
      <c r="I4462" t="inlineStr">
        <is>
          <t>39.882241</t>
        </is>
      </c>
      <c r="J4462" t="inlineStr">
        <is>
          <t>116.297367</t>
        </is>
      </c>
      <c r="K4462" t="inlineStr">
        <is>
          <t>[{"sub_cat":"咖啡","parent_cat":"甜品饮品"},{"sub_cat":"咖啡","parent_cat":"美食"},{"sub_cat":"简餐","parent_cat":"快餐便当"},{"sub_cat":"简餐","parent_cat":"美食"}]</t>
        </is>
      </c>
      <c r="L4462" t="inlineStr">
        <is>
          <t>否</t>
        </is>
      </c>
      <c r="M4462" t="inlineStr">
        <is>
          <t>是</t>
        </is>
      </c>
      <c r="N4462" t="inlineStr">
        <is>
          <t>02160782939</t>
        </is>
      </c>
      <c r="O4462" t="inlineStr">
        <is>
          <t>["08:00/21:30"]</t>
        </is>
      </c>
      <c r="P4462" t="inlineStr">
        <is>
          <t>479</t>
        </is>
      </c>
      <c r="Q4462" t="inlineStr">
        <is>
          <t>https://www.ele.me/shop/E16447927755027520016</t>
        </is>
      </c>
      <c r="R4462" t="inlineStr">
        <is>
          <t>4.9</t>
        </is>
      </c>
      <c r="S4462" t="inlineStr">
        <is>
          <t>5.0</t>
        </is>
      </c>
      <c r="T4462" t="inlineStr">
        <is>
          <t>4.9</t>
        </is>
      </c>
      <c r="U4462" t="inlineStr">
        <is>
          <t>250</t>
        </is>
      </c>
      <c r="V4462" t="inlineStr">
        <is>
          <t>[{"pid":"21531602746","desc":"满60减9，满80减12，满110减15，满140减20","name":"满减3/30-3/31","type":"减"},{"pid":"2088036267","desc":"新用户下单立减17元","name":"新用户立减(不与其他活动共享)","type":"首"}]</t>
        </is>
      </c>
      <c r="W4462" t="inlineStr">
        <is>
          <t>[]</t>
        </is>
      </c>
      <c r="X4462" t="inlineStr">
        <is>
          <t>蜂鸟专送</t>
        </is>
      </c>
      <c r="Y4462" t="inlineStr">
        <is>
          <t>30</t>
        </is>
      </c>
      <c r="Z4462" t="inlineStr">
        <is>
          <t>20</t>
        </is>
      </c>
      <c r="AA4462" t="inlineStr">
        <is>
          <t>9</t>
        </is>
      </c>
      <c r="AB4462" t="inlineStr">
        <is>
          <t>[{"sid":"9","desc":"超时10分钟立享赔付","name":"准时达"}]</t>
        </is>
      </c>
    </row>
    <row r="4463">
      <c r="A4463" t="inlineStr">
        <is>
          <t>2019-03-30 10:03:14</t>
        </is>
      </c>
      <c r="B4463" t="inlineStr">
        <is>
          <t>https://www.ele.me/shop/E17496614205190508218</t>
        </is>
      </c>
      <c r="C4463" t="inlineStr">
        <is>
          <t>E17496614205190508218</t>
        </is>
      </c>
      <c r="D4463" t="inlineStr">
        <is>
          <t>杨国福麻辣烫(宋家庄店)</t>
        </is>
      </c>
      <c r="E4463" t="inlineStr">
        <is>
          <t>https://fuss10.elemecdn.com/4/20/066455cfcd18fa779640d96c636aejpeg.jpeg</t>
        </is>
      </c>
      <c r="F4463" t="inlineStr">
        <is>
          <t>北京市</t>
        </is>
      </c>
      <c r="G4463" t="inlineStr">
        <is>
          <t>北京市</t>
        </is>
      </c>
      <c r="H4463" t="inlineStr">
        <is>
          <t>北京市丰台区宋庄路71号院9幢1层101</t>
        </is>
      </c>
      <c r="I4463" t="inlineStr">
        <is>
          <t>39.845568</t>
        </is>
      </c>
      <c r="J4463" t="inlineStr">
        <is>
          <t>116.426859</t>
        </is>
      </c>
      <c r="K4463" t="inlineStr">
        <is>
          <t>[{"sub_cat":"麻辣烫","parent_cat":"快餐便当"},{"sub_cat":"麻辣烫","parent_cat":"美食"}]</t>
        </is>
      </c>
      <c r="L4463" t="inlineStr">
        <is>
          <t>否</t>
        </is>
      </c>
      <c r="M4463" t="inlineStr">
        <is>
          <t>否</t>
        </is>
      </c>
      <c r="N4463" t="inlineStr">
        <is>
          <t>18811157592</t>
        </is>
      </c>
      <c r="O4463" t="inlineStr">
        <is>
          <t>["10:00/22:00"]</t>
        </is>
      </c>
      <c r="P4463" t="inlineStr">
        <is>
          <t>1193</t>
        </is>
      </c>
      <c r="Q4463" t="inlineStr">
        <is>
          <t>https://www.ele.me/shop/E17496614205190508218</t>
        </is>
      </c>
      <c r="R4463" t="inlineStr">
        <is>
          <t>4.7</t>
        </is>
      </c>
      <c r="S4463" t="inlineStr">
        <is>
          <t>4.8</t>
        </is>
      </c>
      <c r="T4463" t="inlineStr">
        <is>
          <t>4.7</t>
        </is>
      </c>
      <c r="U4463" t="inlineStr">
        <is>
          <t>1964</t>
        </is>
      </c>
      <c r="V4463" t="inlineStr">
        <is>
          <t>[{"pid":"2089572003","desc":"满28减10，满38减12，满58减16","name":"自营销复杂满减活动","type":"减"},{"pid":"2132194203","desc":"特价商品5.5元起","name":"超值换购","type":"换"}]</t>
        </is>
      </c>
      <c r="W4463" t="inlineStr">
        <is>
          <t>[]</t>
        </is>
      </c>
      <c r="X4463" t="inlineStr">
        <is>
          <t>蜂鸟专送</t>
        </is>
      </c>
      <c r="Y4463" t="inlineStr">
        <is>
          <t>20</t>
        </is>
      </c>
      <c r="Z4463" t="inlineStr">
        <is>
          <t>20</t>
        </is>
      </c>
      <c r="AA4463" t="inlineStr">
        <is>
          <t>5</t>
        </is>
      </c>
      <c r="AB4463" t="inlineStr">
        <is>
          <t>[{"sid":"7","desc":"该商户食品安全已由国泰产险承担，食品安全有保障","name":"食安保"}]</t>
        </is>
      </c>
    </row>
    <row r="4464">
      <c r="A4464" t="inlineStr">
        <is>
          <t>2019-03-30 10:03:13</t>
        </is>
      </c>
      <c r="B4464" t="inlineStr">
        <is>
          <t>https://www.ele.me/shop/E7481037386490168962</t>
        </is>
      </c>
      <c r="C4464" t="inlineStr">
        <is>
          <t>E7481037386490168962</t>
        </is>
      </c>
      <c r="D4464" t="inlineStr">
        <is>
          <t>苏扬小馆 淮扬菜 汤包(和谐银座广场店)</t>
        </is>
      </c>
      <c r="E4464" t="inlineStr">
        <is>
          <t>https://fuss10.elemecdn.com/5/4d/088419d0f3820a0d3c35b77f24e95png.png</t>
        </is>
      </c>
      <c r="F4464" t="inlineStr">
        <is>
          <t>北京市</t>
        </is>
      </c>
      <c r="G4464" t="inlineStr">
        <is>
          <t>北京市</t>
        </is>
      </c>
      <c r="H4464" t="inlineStr">
        <is>
          <t>北乐市卜台区万丰路68号院和谐广场四415A号法代事帅立贵</t>
        </is>
      </c>
      <c r="I4464" t="inlineStr">
        <is>
          <t>39.88231</t>
        </is>
      </c>
      <c r="J4464" t="inlineStr">
        <is>
          <t>116.297334</t>
        </is>
      </c>
      <c r="K4464" t="inlineStr">
        <is>
          <t>[{"sub_cat":"江浙菜","parent_cat":"特色菜系"},{"sub_cat":"江浙菜","parent_cat":"美食"},{"sub_cat":"地方小吃","parent_cat":"小吃夜宵"},{"sub_cat":"地方小吃","parent_cat":"美食"}]</t>
        </is>
      </c>
      <c r="L4464" t="inlineStr">
        <is>
          <t>否</t>
        </is>
      </c>
      <c r="M4464" t="inlineStr">
        <is>
          <t>否</t>
        </is>
      </c>
      <c r="N4464" t="inlineStr">
        <is>
          <t>010-59829597</t>
        </is>
      </c>
      <c r="O4464" t="inlineStr">
        <is>
          <t>["11:00/13:55","16:50/20:45"]</t>
        </is>
      </c>
      <c r="P4464" t="inlineStr">
        <is>
          <t>155</t>
        </is>
      </c>
      <c r="Q4464" t="inlineStr">
        <is>
          <t>https://www.ele.me/shop/E7481037386490168962</t>
        </is>
      </c>
      <c r="R4464" t="inlineStr">
        <is>
          <t>4.7</t>
        </is>
      </c>
      <c r="S4464" t="inlineStr">
        <is>
          <t>4.9</t>
        </is>
      </c>
      <c r="T4464" t="inlineStr">
        <is>
          <t>4.8</t>
        </is>
      </c>
      <c r="U4464" t="inlineStr">
        <is>
          <t>70</t>
        </is>
      </c>
      <c r="V4464" t="inlineStr">
        <is>
          <t>[{"pid":"2117467267","desc":"满30减4，满68减8，满115减12","name":"自营销复杂满减活动","type":"减"},{"pid":"21485719947","desc":"特价商品6元起","name":"超值换购","type":"换"},{"pid":"796877370","desc":"本店新用户立减1元","name":"门店新客立减","type":"新"}]</t>
        </is>
      </c>
      <c r="W4464" t="inlineStr">
        <is>
          <t>[]</t>
        </is>
      </c>
      <c r="X4464" t="inlineStr">
        <is>
          <t>蜂鸟专送</t>
        </is>
      </c>
      <c r="Y4464" t="inlineStr">
        <is>
          <t>22</t>
        </is>
      </c>
      <c r="Z4464" t="inlineStr">
        <is>
          <t>20</t>
        </is>
      </c>
      <c r="AA4464" t="inlineStr">
        <is>
          <t>5</t>
        </is>
      </c>
      <c r="AB4464" t="inlineStr">
        <is>
          <t>[{"sid":"10","desc":"商家原因导致订单取消，赔付代金券","name":"拒单赔"},{"sid":"7","desc":"该商户食品安全已由国泰产险承担，食品安全有保障","name":"食安保"}]</t>
        </is>
      </c>
    </row>
    <row r="4465">
      <c r="A4465" t="inlineStr">
        <is>
          <t>2019-03-30 10:03:12</t>
        </is>
      </c>
      <c r="B4465" t="inlineStr">
        <is>
          <t>https://www.ele.me/shop/E4714373092539382788</t>
        </is>
      </c>
      <c r="C4465" t="inlineStr">
        <is>
          <t>E4714373092539382788</t>
        </is>
      </c>
      <c r="D4465" t="inlineStr">
        <is>
          <t>曹小姐凉皮(小马厂店)</t>
        </is>
      </c>
      <c r="E4465" t="inlineStr">
        <is>
          <t>https://fuss10.elemecdn.com/b/ed/15ec5e00bda044566e15bba0560bbpng.png</t>
        </is>
      </c>
      <c r="F4465" t="inlineStr">
        <is>
          <t>北京市</t>
        </is>
      </c>
      <c r="G4465" t="inlineStr">
        <is>
          <t>北京市</t>
        </is>
      </c>
      <c r="H4465" t="inlineStr">
        <is>
          <t>北京市海淀区北小马厂6号一层01-21号</t>
        </is>
      </c>
      <c r="I4465" t="inlineStr">
        <is>
          <t>39.897872</t>
        </is>
      </c>
      <c r="J4465" t="inlineStr">
        <is>
          <t>116.336015</t>
        </is>
      </c>
      <c r="K4465" t="inlineStr">
        <is>
          <t>[{"sub_cat":"简餐","parent_cat":"快餐便当"},{"sub_cat":"简餐","parent_cat":"美食"},{"sub_cat":"米粉面馆","parent_cat":"快餐便当"},{"sub_cat":"米粉面馆","parent_cat":"美食"}]</t>
        </is>
      </c>
      <c r="L4465" t="inlineStr">
        <is>
          <t>是</t>
        </is>
      </c>
      <c r="M4465" t="inlineStr">
        <is>
          <t>否</t>
        </is>
      </c>
      <c r="N4465" t="inlineStr">
        <is>
          <t>17150022509</t>
        </is>
      </c>
      <c r="O4465" t="inlineStr">
        <is>
          <t>["09:00/21:00"]</t>
        </is>
      </c>
      <c r="P4465" t="inlineStr">
        <is>
          <t>155</t>
        </is>
      </c>
      <c r="Q4465" t="inlineStr">
        <is>
          <t>https://www.ele.me/shop/E4714373092539382788</t>
        </is>
      </c>
      <c r="R4465" t="inlineStr">
        <is>
          <t>4.4</t>
        </is>
      </c>
      <c r="S4465" t="inlineStr">
        <is>
          <t>4.7</t>
        </is>
      </c>
      <c r="T4465" t="inlineStr">
        <is>
          <t>4.4</t>
        </is>
      </c>
      <c r="U4465" t="inlineStr">
        <is>
          <t>72</t>
        </is>
      </c>
      <c r="V4465" t="inlineStr">
        <is>
          <t>[{"pid":"21520908026","desc":"满25减8，满40减16，满60减24","name":"满减","type":"减"},{"pid":"21507928275","desc":"特价商品2.6元起","name":"超值换购","type":"换"},{"pid":"21505071570","desc":"新用户下单立减17元","name":"新用户立减(不与其他活动共享)","type":"首"},{"pid":"814147818","desc":"本店新用户立减1元","name":"门店新客立减","type":"新"}]</t>
        </is>
      </c>
      <c r="W4465" t="inlineStr">
        <is>
          <t>[]</t>
        </is>
      </c>
      <c r="X4465" t="inlineStr">
        <is>
          <t/>
        </is>
      </c>
      <c r="Y4465" t="inlineStr">
        <is>
          <t>27</t>
        </is>
      </c>
      <c r="Z4465" t="inlineStr">
        <is>
          <t>20</t>
        </is>
      </c>
      <c r="AA4465" t="inlineStr">
        <is>
          <t>0</t>
        </is>
      </c>
      <c r="AB4465" t="inlineStr">
        <is>
          <t>[]</t>
        </is>
      </c>
    </row>
    <row r="4466">
      <c r="A4466" t="inlineStr">
        <is>
          <t>2019-03-30 10:03:10</t>
        </is>
      </c>
      <c r="B4466" t="inlineStr">
        <is>
          <t>https://www.ele.me/shop/E5923091450425407881</t>
        </is>
      </c>
      <c r="C4466" t="inlineStr">
        <is>
          <t>E5923091450425407881</t>
        </is>
      </c>
      <c r="D4466" t="inlineStr">
        <is>
          <t>老家肉饼(宋家庄店)</t>
        </is>
      </c>
      <c r="E4466" t="inlineStr">
        <is>
          <t>https://fuss10.elemecdn.com/9/31/6f7c7065c5977d30f1cdffcab2fefjpeg.jpeg</t>
        </is>
      </c>
      <c r="F4466" t="inlineStr">
        <is>
          <t>北京市</t>
        </is>
      </c>
      <c r="G4466" t="inlineStr">
        <is>
          <t>北京市</t>
        </is>
      </c>
      <c r="H4466" t="inlineStr">
        <is>
          <t>北京市丰台区宋庄路71号院9幢1层3号商用房</t>
        </is>
      </c>
      <c r="I4466" t="inlineStr">
        <is>
          <t>39.845367</t>
        </is>
      </c>
      <c r="J4466" t="inlineStr">
        <is>
          <t>116.426915</t>
        </is>
      </c>
      <c r="K4466" t="inlineStr">
        <is>
          <t>[{"sub_cat":"盖浇饭","parent_cat":"快餐便当"},{"sub_cat":"盖浇饭","parent_cat":"美食"},{"sub_cat":"简餐","parent_cat":"快餐便当"},{"sub_cat":"简餐","parent_cat":"美食"}]</t>
        </is>
      </c>
      <c r="L4466" t="inlineStr">
        <is>
          <t>否</t>
        </is>
      </c>
      <c r="M4466" t="inlineStr">
        <is>
          <t>否</t>
        </is>
      </c>
      <c r="N4466" t="inlineStr">
        <is>
          <t>13718442415 13311214089 010-87627224</t>
        </is>
      </c>
      <c r="O4466" t="inlineStr">
        <is>
          <t>["06:00/22:00"]</t>
        </is>
      </c>
      <c r="P4466" t="inlineStr">
        <is>
          <t>486</t>
        </is>
      </c>
      <c r="Q4466" t="inlineStr">
        <is>
          <t>https://www.ele.me/shop/E5923091450425407881</t>
        </is>
      </c>
      <c r="R4466" t="inlineStr">
        <is>
          <t>4.8</t>
        </is>
      </c>
      <c r="S4466" t="inlineStr">
        <is>
          <t>4.8</t>
        </is>
      </c>
      <c r="T4466" t="inlineStr">
        <is>
          <t>4.9</t>
        </is>
      </c>
      <c r="U4466" t="inlineStr">
        <is>
          <t>162</t>
        </is>
      </c>
      <c r="V4466" t="inlineStr">
        <is>
          <t>[{"pid":"21526076570","desc":"满30减10，满50减17","name":"满减","type":"减"},{"pid":"21501632523","desc":"特价商品2.2元起","name":"超值换购","type":"换"}]</t>
        </is>
      </c>
      <c r="W4466" t="inlineStr">
        <is>
          <t>[]</t>
        </is>
      </c>
      <c r="X4466" t="inlineStr">
        <is>
          <t/>
        </is>
      </c>
      <c r="Y4466" t="inlineStr">
        <is>
          <t>24</t>
        </is>
      </c>
      <c r="Z4466" t="inlineStr">
        <is>
          <t>15</t>
        </is>
      </c>
      <c r="AA4466" t="inlineStr">
        <is>
          <t>2</t>
        </is>
      </c>
      <c r="AB4466" t="inlineStr">
        <is>
          <t>[{"sid":"7","desc":"该商户食品安全已由国泰产险承担，食品安全有保障","name":"食安保"}]</t>
        </is>
      </c>
    </row>
    <row r="4467">
      <c r="A4467" t="inlineStr">
        <is>
          <t>2019-03-30 10:03:09</t>
        </is>
      </c>
      <c r="B4467" t="inlineStr">
        <is>
          <t>https://www.ele.me/shop/E14506418928077918873</t>
        </is>
      </c>
      <c r="C4467" t="inlineStr">
        <is>
          <t>E14506418928077918873</t>
        </is>
      </c>
      <c r="D4467" t="inlineStr">
        <is>
          <t>星巴克专星送</t>
        </is>
      </c>
      <c r="E4467" t="inlineStr">
        <is>
          <t>https://fuss10.elemecdn.com/e/64/d3681cf5b588a148e81691e3ebc3dpng.png</t>
        </is>
      </c>
      <c r="F4467" t="inlineStr">
        <is>
          <t>北京市</t>
        </is>
      </c>
      <c r="G4467" t="inlineStr">
        <is>
          <t>北京市</t>
        </is>
      </c>
      <c r="H4467" t="inlineStr">
        <is>
          <t>北京市西城区南礼士路66号建威大厦一层</t>
        </is>
      </c>
      <c r="I4467" t="inlineStr">
        <is>
          <t>39.908633</t>
        </is>
      </c>
      <c r="J4467" t="inlineStr">
        <is>
          <t>116.353091</t>
        </is>
      </c>
      <c r="K4467" t="inlineStr">
        <is>
          <t>[{"sub_cat":"咖啡","parent_cat":"甜品饮品"},{"sub_cat":"咖啡","parent_cat":"美食"},{"sub_cat":"简餐","parent_cat":"快餐便当"},{"sub_cat":"简餐","parent_cat":"美食"}]</t>
        </is>
      </c>
      <c r="L4467" t="inlineStr">
        <is>
          <t>否</t>
        </is>
      </c>
      <c r="M4467" t="inlineStr">
        <is>
          <t>是</t>
        </is>
      </c>
      <c r="N4467" t="inlineStr">
        <is>
          <t>02160782939</t>
        </is>
      </c>
      <c r="O4467" t="inlineStr">
        <is>
          <t>["10:00/16:30"]</t>
        </is>
      </c>
      <c r="P4467" t="inlineStr">
        <is>
          <t>208</t>
        </is>
      </c>
      <c r="Q4467" t="inlineStr">
        <is>
          <t>https://www.ele.me/shop/E14506418928077918873</t>
        </is>
      </c>
      <c r="R4467" t="inlineStr">
        <is>
          <t>4.9</t>
        </is>
      </c>
      <c r="S4467" t="inlineStr">
        <is>
          <t>4.8</t>
        </is>
      </c>
      <c r="T4467" t="inlineStr">
        <is>
          <t>4.9</t>
        </is>
      </c>
      <c r="U4467" t="inlineStr">
        <is>
          <t>39</t>
        </is>
      </c>
      <c r="V4467" t="inlineStr">
        <is>
          <t>[{"pid":"21531604890","desc":"满60减9，满80减12，满110减15，满140减20","name":"满减3/30-3/31","type":"减"},{"pid":"2088001259","desc":"新用户下单立减17元","name":"新用户立减(不与其他活动共享)","type":"首"}]</t>
        </is>
      </c>
      <c r="W4467" t="inlineStr">
        <is>
          <t>[]</t>
        </is>
      </c>
      <c r="X4467" t="inlineStr">
        <is>
          <t>蜂鸟专送</t>
        </is>
      </c>
      <c r="Y4467" t="inlineStr">
        <is>
          <t>30</t>
        </is>
      </c>
      <c r="Z4467" t="inlineStr">
        <is>
          <t>20</t>
        </is>
      </c>
      <c r="AA4467" t="inlineStr">
        <is>
          <t>9</t>
        </is>
      </c>
      <c r="AB4467" t="inlineStr">
        <is>
          <t>[{"sid":"9","desc":"超时10分钟立享赔付","name":"准时达"}]</t>
        </is>
      </c>
    </row>
    <row r="4468">
      <c r="A4468" t="inlineStr">
        <is>
          <t>2019-03-30 10:03:00</t>
        </is>
      </c>
      <c r="B4468" t="inlineStr">
        <is>
          <t>https://www.ele.me/shop/E17126707957402328853</t>
        </is>
      </c>
      <c r="C4468" t="inlineStr">
        <is>
          <t>E17126707957402328853</t>
        </is>
      </c>
      <c r="D4468" t="inlineStr">
        <is>
          <t>爱情麻辣烫</t>
        </is>
      </c>
      <c r="E4468" t="inlineStr">
        <is>
          <t>https://fuss10.elemecdn.com/a/15/c77d3a3459cdf90b41f22daf3895djpeg.jpeg</t>
        </is>
      </c>
      <c r="F4468" t="inlineStr">
        <is>
          <t>北京市</t>
        </is>
      </c>
      <c r="G4468" t="inlineStr">
        <is>
          <t>北京市</t>
        </is>
      </c>
      <c r="H4468" t="inlineStr">
        <is>
          <t>北京市昌平区回龙观镇生命园路4号院1号楼-1层0-01-B-33</t>
        </is>
      </c>
      <c r="I4468" t="inlineStr">
        <is>
          <t>40.101119</t>
        </is>
      </c>
      <c r="J4468" t="inlineStr">
        <is>
          <t>116.267893</t>
        </is>
      </c>
      <c r="K4468" t="inlineStr">
        <is>
          <t>[{"sub_cat":"麻辣烫","parent_cat":"快餐便当"},{"sub_cat":"麻辣烫","parent_cat":"美食"}]</t>
        </is>
      </c>
      <c r="L4468" t="inlineStr">
        <is>
          <t>否</t>
        </is>
      </c>
      <c r="M4468" t="inlineStr">
        <is>
          <t>否</t>
        </is>
      </c>
      <c r="N4468" t="inlineStr">
        <is>
          <t>13641088299</t>
        </is>
      </c>
      <c r="O4468" t="inlineStr">
        <is>
          <t>["09:00/21:30"]</t>
        </is>
      </c>
      <c r="P4468" t="inlineStr">
        <is>
          <t>187</t>
        </is>
      </c>
      <c r="Q4468" t="inlineStr">
        <is>
          <t>https://www.ele.me/shop/E17126707957402328853</t>
        </is>
      </c>
      <c r="R4468" t="inlineStr">
        <is>
          <t>4.5</t>
        </is>
      </c>
      <c r="S4468" t="inlineStr">
        <is>
          <t/>
        </is>
      </c>
      <c r="T4468" t="inlineStr">
        <is>
          <t/>
        </is>
      </c>
      <c r="U4468" t="inlineStr">
        <is>
          <t>215</t>
        </is>
      </c>
      <c r="V4468" t="inlineStr">
        <is>
          <t>[{"pid":"1895755762","desc":"满25减5，满40减7，满60减11","name":"自营销复杂满减活动","type":"减"},{"pid":"2081433611","desc":"新用户下单立减17元","name":"新用户立减(不与其他活动共享)","type":"首"}]</t>
        </is>
      </c>
      <c r="W4468" t="inlineStr">
        <is>
          <t>[]</t>
        </is>
      </c>
      <c r="X4468" t="inlineStr">
        <is>
          <t>蜂鸟专送</t>
        </is>
      </c>
      <c r="Y4468" t="inlineStr">
        <is>
          <t>20</t>
        </is>
      </c>
      <c r="Z4468" t="inlineStr">
        <is>
          <t>20</t>
        </is>
      </c>
      <c r="AA4468" t="inlineStr">
        <is>
          <t>4.5</t>
        </is>
      </c>
      <c r="AB4468" t="inlineStr">
        <is>
          <t>[]</t>
        </is>
      </c>
    </row>
    <row r="4469">
      <c r="A4469" t="inlineStr">
        <is>
          <t>2019-03-30 10:02:55</t>
        </is>
      </c>
      <c r="B4469" t="inlineStr">
        <is>
          <t>https://www.ele.me/shop/E11659138974324792191</t>
        </is>
      </c>
      <c r="C4469" t="inlineStr">
        <is>
          <t>E11659138974324792191</t>
        </is>
      </c>
      <c r="D4469" t="inlineStr">
        <is>
          <t>地瓜坊(半壁街店)</t>
        </is>
      </c>
      <c r="E4469" t="inlineStr">
        <is>
          <t>https://fuss10.elemecdn.com/7/23/6c9d6616b4182ae6c4ef06c8710f0png.png</t>
        </is>
      </c>
      <c r="F4469" t="inlineStr">
        <is>
          <t>北京市</t>
        </is>
      </c>
      <c r="G4469" t="inlineStr">
        <is>
          <t>北京市</t>
        </is>
      </c>
      <c r="H4469" t="inlineStr">
        <is>
          <t>北京市西城区后半壁街38号</t>
        </is>
      </c>
      <c r="I4469" t="inlineStr">
        <is>
          <t>39.939158</t>
        </is>
      </c>
      <c r="J4469" t="inlineStr">
        <is>
          <t>116.360741</t>
        </is>
      </c>
      <c r="K4469" t="inlineStr">
        <is>
          <t>[{"sub_cat":"简餐","parent_cat":"快餐便当"},{"sub_cat":"简餐","parent_cat":"美食"}]</t>
        </is>
      </c>
      <c r="L4469" t="inlineStr">
        <is>
          <t>否</t>
        </is>
      </c>
      <c r="M4469" t="inlineStr">
        <is>
          <t>否</t>
        </is>
      </c>
      <c r="N4469" t="inlineStr">
        <is>
          <t>17611517079 17343093079 18201627079</t>
        </is>
      </c>
      <c r="O4469" t="inlineStr">
        <is>
          <t>["00:00/23:55"]</t>
        </is>
      </c>
      <c r="P4469" t="inlineStr">
        <is>
          <t>35</t>
        </is>
      </c>
      <c r="Q4469" t="inlineStr">
        <is>
          <t>https://www.ele.me/shop/E11659138974324792191</t>
        </is>
      </c>
      <c r="R4469" t="inlineStr">
        <is>
          <t>4.9</t>
        </is>
      </c>
      <c r="S4469" t="inlineStr">
        <is>
          <t>5.0</t>
        </is>
      </c>
      <c r="T4469" t="inlineStr">
        <is>
          <t>5.0</t>
        </is>
      </c>
      <c r="U4469" t="inlineStr">
        <is>
          <t>4</t>
        </is>
      </c>
      <c r="V4469" t="inlineStr">
        <is>
          <t>[{"pid":"1603533297","desc":"满50减5，满95减10，满140减15，满180减20，满210减30","name":"自营销复杂满减活动","type":"减"},{"pid":"1513136873","desc":"特价商品2.5元起","name":"超值换购","type":"换"}]</t>
        </is>
      </c>
      <c r="W4469" t="inlineStr">
        <is>
          <t>[]</t>
        </is>
      </c>
      <c r="X4469" t="inlineStr">
        <is>
          <t>蜂鸟专送</t>
        </is>
      </c>
      <c r="Y4469" t="inlineStr">
        <is>
          <t>20</t>
        </is>
      </c>
      <c r="Z4469" t="inlineStr">
        <is>
          <t>20</t>
        </is>
      </c>
      <c r="AA4469" t="inlineStr">
        <is>
          <t>5</t>
        </is>
      </c>
      <c r="AB4469" t="inlineStr">
        <is>
          <t>[]</t>
        </is>
      </c>
    </row>
    <row r="4470">
      <c r="A4470" t="inlineStr">
        <is>
          <t>2019-03-30 10:02:51</t>
        </is>
      </c>
      <c r="B4470" t="inlineStr">
        <is>
          <t>https://www.ele.me/shop/E2364962228808282218</t>
        </is>
      </c>
      <c r="C4470" t="inlineStr">
        <is>
          <t>E2364962228808282218</t>
        </is>
      </c>
      <c r="D4470" t="inlineStr">
        <is>
          <t>御品轩地瓜坊</t>
        </is>
      </c>
      <c r="E4470" t="inlineStr">
        <is>
          <t>https://fuss10.elemecdn.com/3/13/c4de572404cf2f48e53ad03d23a8fpng.png</t>
        </is>
      </c>
      <c r="F4470" t="inlineStr">
        <is>
          <t>北京市</t>
        </is>
      </c>
      <c r="G4470" t="inlineStr">
        <is>
          <t>北京市</t>
        </is>
      </c>
      <c r="H4470" t="inlineStr">
        <is>
          <t>北京市西城区后半壁街38号南房16、17号</t>
        </is>
      </c>
      <c r="I4470" t="inlineStr">
        <is>
          <t>39.939293</t>
        </is>
      </c>
      <c r="J4470" t="inlineStr">
        <is>
          <t>116.360409</t>
        </is>
      </c>
      <c r="K4470" t="inlineStr">
        <is>
          <t>[{"sub_cat":"地方小吃","parent_cat":"小吃夜宵"},{"sub_cat":"地方小吃","parent_cat":"美食"},{"sub_cat":"奶茶果汁","parent_cat":"甜品饮品"},{"sub_cat":"奶茶果汁","parent_cat":"美食"}]</t>
        </is>
      </c>
      <c r="L4470" t="inlineStr">
        <is>
          <t>否</t>
        </is>
      </c>
      <c r="M4470" t="inlineStr">
        <is>
          <t>否</t>
        </is>
      </c>
      <c r="N4470" t="inlineStr">
        <is>
          <t>18201627079 17343093079 17611517079</t>
        </is>
      </c>
      <c r="O4470" t="inlineStr">
        <is>
          <t>["00:00/24:00"]</t>
        </is>
      </c>
      <c r="P4470" t="inlineStr">
        <is>
          <t>178</t>
        </is>
      </c>
      <c r="Q4470" t="inlineStr">
        <is>
          <t>https://www.ele.me/shop/E2364962228808282218</t>
        </is>
      </c>
      <c r="R4470" t="inlineStr">
        <is>
          <t>4.8</t>
        </is>
      </c>
      <c r="S4470" t="inlineStr">
        <is>
          <t>4.8</t>
        </is>
      </c>
      <c r="T4470" t="inlineStr">
        <is>
          <t>4.8</t>
        </is>
      </c>
      <c r="U4470" t="inlineStr">
        <is>
          <t>52</t>
        </is>
      </c>
      <c r="V4470" t="inlineStr">
        <is>
          <t>[{"pid":"1531509889","desc":"满30减4，满75减5，满120减10，满165减15，满200减20","name":"自营销复杂满减活动","type":"减"},{"pid":"21490177403","desc":"特价商品4.88元起","name":"超值换购","type":"换"},{"pid":"688693122","desc":"本店新用户立减2元","name":"门店新客立减","type":"新"},{"pid":"2055913931","desc":"折扣商品6折起","name":"单品折扣","type":"折"}]</t>
        </is>
      </c>
      <c r="W4470" t="inlineStr">
        <is>
          <t>[]</t>
        </is>
      </c>
      <c r="X4470" t="inlineStr">
        <is>
          <t/>
        </is>
      </c>
      <c r="Y4470" t="inlineStr">
        <is>
          <t>31</t>
        </is>
      </c>
      <c r="Z4470" t="inlineStr">
        <is>
          <t>32</t>
        </is>
      </c>
      <c r="AA4470" t="inlineStr">
        <is>
          <t>6</t>
        </is>
      </c>
      <c r="AB4470" t="inlineStr">
        <is>
          <t>[{"sid":"7","desc":"该商户食品安全已由国泰产险承担，食品安全有保障","name":"食安保"}]</t>
        </is>
      </c>
    </row>
    <row r="4471">
      <c r="A4471" t="inlineStr">
        <is>
          <t>2019-03-30 10:02:50</t>
        </is>
      </c>
      <c r="B4471" t="inlineStr">
        <is>
          <t>https://www.ele.me/shop/E3845279610717894437</t>
        </is>
      </c>
      <c r="C4471" t="inlineStr">
        <is>
          <t>E3845279610717894437</t>
        </is>
      </c>
      <c r="D4471" t="inlineStr">
        <is>
          <t>口未之首-麻辣香锅</t>
        </is>
      </c>
      <c r="E4471" t="inlineStr">
        <is>
          <t>https://fuss10.elemecdn.com/f/41/77b7c88e1cb6aa97fb75726b476ddjpeg.jpeg</t>
        </is>
      </c>
      <c r="F4471" t="inlineStr">
        <is>
          <t>北京市</t>
        </is>
      </c>
      <c r="G4471" t="inlineStr">
        <is>
          <t>北京市</t>
        </is>
      </c>
      <c r="H4471" t="inlineStr">
        <is>
          <t>北京市昌平区回龙观镇生命园路4号院1号楼-1层0-09D</t>
        </is>
      </c>
      <c r="I4471" t="inlineStr">
        <is>
          <t>40.101119</t>
        </is>
      </c>
      <c r="J4471" t="inlineStr">
        <is>
          <t>116.267893</t>
        </is>
      </c>
      <c r="K4471" t="inlineStr">
        <is>
          <t>[{"sub_cat":"川湘菜","parent_cat":"特色菜系"},{"sub_cat":"川湘菜","parent_cat":"美食"},{"sub_cat":"香锅砂锅","parent_cat":"快餐便当"},{"sub_cat":"香锅砂锅","parent_cat":"美食"}]</t>
        </is>
      </c>
      <c r="L4471" t="inlineStr">
        <is>
          <t>是</t>
        </is>
      </c>
      <c r="M4471" t="inlineStr">
        <is>
          <t>否</t>
        </is>
      </c>
      <c r="N4471" t="inlineStr">
        <is>
          <t>18500703065</t>
        </is>
      </c>
      <c r="O4471" t="inlineStr">
        <is>
          <t>["10:00/20:45"]</t>
        </is>
      </c>
      <c r="P4471" t="inlineStr">
        <is>
          <t>17</t>
        </is>
      </c>
      <c r="Q4471" t="inlineStr">
        <is>
          <t>https://www.ele.me/shop/E3845279610717894437</t>
        </is>
      </c>
      <c r="R4471" t="inlineStr">
        <is>
          <t>5</t>
        </is>
      </c>
      <c r="S4471" t="inlineStr">
        <is>
          <t/>
        </is>
      </c>
      <c r="T4471" t="inlineStr">
        <is>
          <t/>
        </is>
      </c>
      <c r="U4471" t="inlineStr">
        <is>
          <t>13</t>
        </is>
      </c>
      <c r="V4471" t="inlineStr">
        <is>
          <t>[{"pid":"21535948562","desc":"满35减13，满58减18，满98减27","name":"满减","type":"减"},{"pid":"21527109411","desc":"特价商品1元起","name":"单品定价","type":"特"},{"pid":"21525412515","desc":"新用户下单立减17元","name":"新用户立减(不与其他活动共享)","type":"首"}]</t>
        </is>
      </c>
      <c r="W4471" t="inlineStr">
        <is>
          <t>[]</t>
        </is>
      </c>
      <c r="X4471" t="inlineStr">
        <is>
          <t/>
        </is>
      </c>
      <c r="Y4471" t="inlineStr">
        <is>
          <t>25</t>
        </is>
      </c>
      <c r="Z4471" t="inlineStr">
        <is>
          <t>20</t>
        </is>
      </c>
      <c r="AA4471" t="inlineStr">
        <is>
          <t>0</t>
        </is>
      </c>
      <c r="AB4471" t="inlineStr">
        <is>
          <t>[]</t>
        </is>
      </c>
    </row>
    <row r="4472">
      <c r="A4472" t="inlineStr">
        <is>
          <t>2019-03-30 10:02:49</t>
        </is>
      </c>
      <c r="B4472" t="inlineStr">
        <is>
          <t>https://www.ele.me/shop/E5304533131982291107</t>
        </is>
      </c>
      <c r="C4472" t="inlineStr">
        <is>
          <t>E5304533131982291107</t>
        </is>
      </c>
      <c r="D4472" t="inlineStr">
        <is>
          <t>稻和麻辣香锅</t>
        </is>
      </c>
      <c r="E4472" t="inlineStr">
        <is>
          <t>https://fuss10.elemecdn.com/f/eb/71930bd5bcd941aad98a9ca8b4025jpeg.jpeg</t>
        </is>
      </c>
      <c r="F4472" t="inlineStr">
        <is>
          <t>北京市</t>
        </is>
      </c>
      <c r="G4472" t="inlineStr">
        <is>
          <t>北京市</t>
        </is>
      </c>
      <c r="H4472" t="inlineStr">
        <is>
          <t>北京市昌平区回龙观镇生命园路4号院1号楼</t>
        </is>
      </c>
      <c r="I4472" t="inlineStr">
        <is>
          <t>40.101119</t>
        </is>
      </c>
      <c r="J4472" t="inlineStr">
        <is>
          <t>116.267893</t>
        </is>
      </c>
      <c r="K4472" t="inlineStr">
        <is>
          <t>[{"sub_cat":"香锅砂锅","parent_cat":"快餐便当"},{"sub_cat":"香锅砂锅","parent_cat":"美食"}]</t>
        </is>
      </c>
      <c r="L4472" t="inlineStr">
        <is>
          <t>否</t>
        </is>
      </c>
      <c r="M4472" t="inlineStr">
        <is>
          <t>否</t>
        </is>
      </c>
      <c r="N4472" t="inlineStr">
        <is>
          <t>13341082922 010-57017701</t>
        </is>
      </c>
      <c r="O4472" t="inlineStr">
        <is>
          <t>["09:00/21:00"]</t>
        </is>
      </c>
      <c r="P4472" t="inlineStr">
        <is>
          <t>53</t>
        </is>
      </c>
      <c r="Q4472" t="inlineStr">
        <is>
          <t>https://www.ele.me/shop/E5304533131982291107</t>
        </is>
      </c>
      <c r="R4472" t="inlineStr">
        <is>
          <t>4.4</t>
        </is>
      </c>
      <c r="S4472" t="inlineStr">
        <is>
          <t/>
        </is>
      </c>
      <c r="T4472" t="inlineStr">
        <is>
          <t/>
        </is>
      </c>
      <c r="U4472" t="inlineStr">
        <is>
          <t>31</t>
        </is>
      </c>
      <c r="V4472" t="inlineStr">
        <is>
          <t>[{"pid":"1895689065","desc":"满30减5，满50减10，满60减15","name":"自营销复杂满减活动","type":"减"},{"pid":"2133627715","desc":"特价商品2元起","name":"超值换购","type":"换"}]</t>
        </is>
      </c>
      <c r="W4472" t="inlineStr">
        <is>
          <t>[]</t>
        </is>
      </c>
      <c r="X4472" t="inlineStr">
        <is>
          <t>蜂鸟专送</t>
        </is>
      </c>
      <c r="Y4472" t="inlineStr">
        <is>
          <t>20</t>
        </is>
      </c>
      <c r="Z4472" t="inlineStr">
        <is>
          <t>20</t>
        </is>
      </c>
      <c r="AA4472" t="inlineStr">
        <is>
          <t>5</t>
        </is>
      </c>
      <c r="AB4472" t="inlineStr">
        <is>
          <t>[]</t>
        </is>
      </c>
    </row>
    <row r="4473">
      <c r="A4473" t="inlineStr">
        <is>
          <t>2019-03-30 10:02:45</t>
        </is>
      </c>
      <c r="B4473" t="inlineStr">
        <is>
          <t>https://www.ele.me/shop/E2796954795965084095</t>
        </is>
      </c>
      <c r="C4473" t="inlineStr">
        <is>
          <t>E2796954795965084095</t>
        </is>
      </c>
      <c r="D4473" t="inlineStr">
        <is>
          <t>麦乐基</t>
        </is>
      </c>
      <c r="E4473" t="inlineStr">
        <is>
          <t>https://fuss10.elemecdn.com/8/ae/e68d07f79d63e928084fa616694b7jpeg.jpeg</t>
        </is>
      </c>
      <c r="F4473" t="inlineStr">
        <is>
          <t>北京市</t>
        </is>
      </c>
      <c r="G4473" t="inlineStr">
        <is>
          <t>北京市</t>
        </is>
      </c>
      <c r="H4473" t="inlineStr">
        <is>
          <t>北京市昌平区回龙观镇生命园路4号院1号楼-1层0-01-B10、B16</t>
        </is>
      </c>
      <c r="I4473" t="inlineStr">
        <is>
          <t>40.101119</t>
        </is>
      </c>
      <c r="J4473" t="inlineStr">
        <is>
          <t>116.267893</t>
        </is>
      </c>
      <c r="K4473" t="inlineStr">
        <is>
          <t>[{"sub_cat":"汉堡","parent_cat":"快餐便当"},{"sub_cat":"汉堡","parent_cat":"美食"}]</t>
        </is>
      </c>
      <c r="L4473" t="inlineStr">
        <is>
          <t>否</t>
        </is>
      </c>
      <c r="M4473" t="inlineStr">
        <is>
          <t>否</t>
        </is>
      </c>
      <c r="N4473" t="inlineStr">
        <is>
          <t>18310609627 13683235184</t>
        </is>
      </c>
      <c r="O4473" t="inlineStr">
        <is>
          <t>["09:00/20:35"]</t>
        </is>
      </c>
      <c r="P4473" t="inlineStr">
        <is>
          <t>925</t>
        </is>
      </c>
      <c r="Q4473" t="inlineStr">
        <is>
          <t>https://www.ele.me/shop/E2796954795965084095</t>
        </is>
      </c>
      <c r="R4473" t="inlineStr">
        <is>
          <t>4.5</t>
        </is>
      </c>
      <c r="S4473" t="inlineStr">
        <is>
          <t>4.4</t>
        </is>
      </c>
      <c r="T4473" t="inlineStr">
        <is>
          <t>4.4</t>
        </is>
      </c>
      <c r="U4473" t="inlineStr">
        <is>
          <t>212</t>
        </is>
      </c>
      <c r="V4473" t="inlineStr">
        <is>
          <t>[{"pid":"21535948938","desc":"满35减14，满65减26，满95减43","name":"满减","type":"减"},{"pid":"21516723371","desc":"特价商品3元起","name":"超值换购","type":"换"},{"pid":"2061553267","desc":"折扣商品7折起","name":"单品折扣","type":"折"},{"pid":"688735690","desc":"满59元赠送麦乐鸡块一份1份","name":"自营销赠品活动","type":"赠"}]</t>
        </is>
      </c>
      <c r="W4473" t="inlineStr">
        <is>
          <t>[]</t>
        </is>
      </c>
      <c r="X4473" t="inlineStr">
        <is>
          <t/>
        </is>
      </c>
      <c r="Y4473" t="inlineStr">
        <is>
          <t>29</t>
        </is>
      </c>
      <c r="Z4473" t="inlineStr">
        <is>
          <t>20</t>
        </is>
      </c>
      <c r="AA4473" t="inlineStr">
        <is>
          <t>0</t>
        </is>
      </c>
      <c r="AB4473" t="inlineStr">
        <is>
          <t>[{"sid":"4","desc":"该商家支持开发票，请在下单时填写好发票抬头","name":"开发票"}]</t>
        </is>
      </c>
    </row>
    <row r="4474">
      <c r="A4474" t="inlineStr">
        <is>
          <t>2019-03-30 10:02:40</t>
        </is>
      </c>
      <c r="B4474" t="inlineStr">
        <is>
          <t>https://www.ele.me/shop/E14173351963708832651</t>
        </is>
      </c>
      <c r="C4474" t="inlineStr">
        <is>
          <t>E14173351963708832651</t>
        </is>
      </c>
      <c r="D4474" t="inlineStr">
        <is>
          <t>山西面馆</t>
        </is>
      </c>
      <c r="E4474" t="inlineStr">
        <is>
          <t>https://fuss10.elemecdn.com/8/c9/d22395c4ff4d21809a54630757cd3png.png</t>
        </is>
      </c>
      <c r="F4474" t="inlineStr">
        <is>
          <t>北京市</t>
        </is>
      </c>
      <c r="G4474" t="inlineStr">
        <is>
          <t>北京市</t>
        </is>
      </c>
      <c r="H4474" t="inlineStr">
        <is>
          <t>北京市朝阳区白鹿司路4号院49号楼1层122</t>
        </is>
      </c>
      <c r="I4474" t="inlineStr">
        <is>
          <t>39.869944</t>
        </is>
      </c>
      <c r="J4474" t="inlineStr">
        <is>
          <t>116.558781</t>
        </is>
      </c>
      <c r="K4474" t="inlineStr">
        <is>
          <t>[{"sub_cat":"米粉面馆","parent_cat":"快餐便当"},{"sub_cat":"米粉面馆","parent_cat":"美食"},{"sub_cat":"简餐","parent_cat":"快餐便当"},{"sub_cat":"简餐","parent_cat":"美食"}]</t>
        </is>
      </c>
      <c r="L4474" t="inlineStr">
        <is>
          <t>否</t>
        </is>
      </c>
      <c r="M4474" t="inlineStr">
        <is>
          <t>否</t>
        </is>
      </c>
      <c r="N4474" t="inlineStr">
        <is>
          <t>15010614371</t>
        </is>
      </c>
      <c r="O4474" t="inlineStr">
        <is>
          <t>["09:00/22:00"]</t>
        </is>
      </c>
      <c r="P4474" t="inlineStr">
        <is>
          <t>83</t>
        </is>
      </c>
      <c r="Q4474" t="inlineStr">
        <is>
          <t>https://www.ele.me/shop/E14173351963708832651</t>
        </is>
      </c>
      <c r="R4474" t="inlineStr">
        <is>
          <t>4.4</t>
        </is>
      </c>
      <c r="S4474" t="inlineStr">
        <is>
          <t/>
        </is>
      </c>
      <c r="T4474" t="inlineStr">
        <is>
          <t/>
        </is>
      </c>
      <c r="U4474" t="inlineStr">
        <is>
          <t>14</t>
        </is>
      </c>
      <c r="V4474" t="inlineStr">
        <is>
          <t>[{"pid":"21532448387","desc":"满25减5，满35减6，满50减8，满100减15","name":"自营销复杂满减活动","type":"减"},{"pid":"21532449843","desc":"特价商品15元起","name":"单品定价","type":"特"}]</t>
        </is>
      </c>
      <c r="W4474" t="inlineStr">
        <is>
          <t>[]</t>
        </is>
      </c>
      <c r="X4474" t="inlineStr">
        <is>
          <t/>
        </is>
      </c>
      <c r="Y4474" t="inlineStr">
        <is>
          <t>26</t>
        </is>
      </c>
      <c r="Z4474" t="inlineStr">
        <is>
          <t>20</t>
        </is>
      </c>
      <c r="AA4474" t="inlineStr">
        <is>
          <t>3</t>
        </is>
      </c>
      <c r="AB4474" t="inlineStr">
        <is>
          <t>[{"sid":"7","desc":"该商户食品安全已由国泰产险承担，食品安全有保障","name":"食安保"}]</t>
        </is>
      </c>
    </row>
    <row r="4475">
      <c r="A4475" t="inlineStr">
        <is>
          <t>2019-03-30 10:02:40</t>
        </is>
      </c>
      <c r="B4475" t="inlineStr">
        <is>
          <t>https://www.ele.me/shop/E12224841336930473253</t>
        </is>
      </c>
      <c r="C4475" t="inlineStr">
        <is>
          <t>E12224841336930473253</t>
        </is>
      </c>
      <c r="D4475" t="inlineStr">
        <is>
          <t>贡茶(生命科学园店)</t>
        </is>
      </c>
      <c r="E4475" t="inlineStr">
        <is>
          <t>https://fuss10.elemecdn.com/c/04/99f52e2dae140cb7791902a3c756bjpeg.jpeg</t>
        </is>
      </c>
      <c r="F4475" t="inlineStr">
        <is>
          <t>北京市</t>
        </is>
      </c>
      <c r="G4475" t="inlineStr">
        <is>
          <t>北京市</t>
        </is>
      </c>
      <c r="H4475" t="inlineStr">
        <is>
          <t>北京市昌平区回龙观镇生命园路4号院1号楼-1层0-02-01</t>
        </is>
      </c>
      <c r="I4475" t="inlineStr">
        <is>
          <t>40.101119</t>
        </is>
      </c>
      <c r="J4475" t="inlineStr">
        <is>
          <t>116.267893</t>
        </is>
      </c>
      <c r="K4475" t="inlineStr">
        <is>
          <t>[{"sub_cat":"奶茶果汁","parent_cat":"甜品饮品"},{"sub_cat":"奶茶果汁","parent_cat":"美食"},{"sub_cat":"甜品","parent_cat":"甜品饮品"},{"sub_cat":"甜品","parent_cat":"美食"}]</t>
        </is>
      </c>
      <c r="L4475" t="inlineStr">
        <is>
          <t>否</t>
        </is>
      </c>
      <c r="M4475" t="inlineStr">
        <is>
          <t>否</t>
        </is>
      </c>
      <c r="N4475" t="inlineStr">
        <is>
          <t>18710020802</t>
        </is>
      </c>
      <c r="O4475" t="inlineStr">
        <is>
          <t>["10:00/21:00"]</t>
        </is>
      </c>
      <c r="P4475" t="inlineStr">
        <is>
          <t>932</t>
        </is>
      </c>
      <c r="Q4475" t="inlineStr">
        <is>
          <t>https://www.ele.me/shop/E12224841336930473253</t>
        </is>
      </c>
      <c r="R4475" t="inlineStr">
        <is>
          <t>4.7</t>
        </is>
      </c>
      <c r="S4475" t="inlineStr">
        <is>
          <t/>
        </is>
      </c>
      <c r="T4475" t="inlineStr">
        <is>
          <t/>
        </is>
      </c>
      <c r="U4475" t="inlineStr">
        <is>
          <t>226</t>
        </is>
      </c>
      <c r="V4475" t="inlineStr">
        <is>
          <t>[{"pid":"21535949402","desc":"满24减12，满59减31，满99减36，满149减56，满299减88","name":"满减","type":"减"},{"pid":"21514726147","desc":"折扣商品6折起","name":"单品折扣","type":"折"},{"pid":"2075436426","desc":"特价商品1元起","name":"新客1元吃大牌","type":"特"},{"pid":"771545650","desc":"满99元赠送冲绳黑钻1份","name":"自营销赠品活动","type":"赠"}]</t>
        </is>
      </c>
      <c r="W4475" t="inlineStr">
        <is>
          <t>[]</t>
        </is>
      </c>
      <c r="X4475" t="inlineStr">
        <is>
          <t/>
        </is>
      </c>
      <c r="Y4475" t="inlineStr">
        <is>
          <t>29</t>
        </is>
      </c>
      <c r="Z4475" t="inlineStr">
        <is>
          <t>20</t>
        </is>
      </c>
      <c r="AA4475" t="inlineStr">
        <is>
          <t>0</t>
        </is>
      </c>
      <c r="AB4475" t="inlineStr">
        <is>
          <t>[{"sid":"10","desc":"商家原因导致订单取消，赔付代金券","name":"拒单赔"},{"sid":"7","desc":"该商户食品安全已由国泰产险承担，食品安全有保障","name":"食安保"},{"sid":"4","desc":"该商家支持开发票，请在下单时填写好发票抬头","name":"开发票"}]</t>
        </is>
      </c>
    </row>
    <row r="4476">
      <c r="A4476" t="inlineStr">
        <is>
          <t>2019-03-30 10:02:40</t>
        </is>
      </c>
      <c r="B4476" t="inlineStr">
        <is>
          <t>https://www.ele.me/shop/E8596461211392147898</t>
        </is>
      </c>
      <c r="C4476" t="inlineStr">
        <is>
          <t>E8596461211392147898</t>
        </is>
      </c>
      <c r="D4476" t="inlineStr">
        <is>
          <t>食锅鲜麻辣香锅</t>
        </is>
      </c>
      <c r="E4476" t="inlineStr">
        <is>
          <t>https://fuss10.elemecdn.com/f/39/57ca16273b3b7e83e8a137ca35af3jpeg.jpeg</t>
        </is>
      </c>
      <c r="F4476" t="inlineStr">
        <is>
          <t>北京市</t>
        </is>
      </c>
      <c r="G4476" t="inlineStr">
        <is>
          <t>北京市</t>
        </is>
      </c>
      <c r="H4476" t="inlineStr">
        <is>
          <t>北京市朝阳区白鹿司路4号院49号楼1层112</t>
        </is>
      </c>
      <c r="I4476" t="inlineStr">
        <is>
          <t>39.869979</t>
        </is>
      </c>
      <c r="J4476" t="inlineStr">
        <is>
          <t>116.557062</t>
        </is>
      </c>
      <c r="K4476" t="inlineStr">
        <is>
          <t>[{"sub_cat":"香锅砂锅","parent_cat":"快餐便当"},{"sub_cat":"香锅砂锅","parent_cat":"美食"},{"sub_cat":"简餐","parent_cat":"快餐便当"},{"sub_cat":"简餐","parent_cat":"美食"}]</t>
        </is>
      </c>
      <c r="L4476" t="inlineStr">
        <is>
          <t>否</t>
        </is>
      </c>
      <c r="M4476" t="inlineStr">
        <is>
          <t>否</t>
        </is>
      </c>
      <c r="N4476" t="inlineStr">
        <is>
          <t>18611294985 15910889520</t>
        </is>
      </c>
      <c r="O4476" t="inlineStr">
        <is>
          <t>["09:50/01:55"]</t>
        </is>
      </c>
      <c r="P4476" t="inlineStr">
        <is>
          <t>605</t>
        </is>
      </c>
      <c r="Q4476" t="inlineStr">
        <is>
          <t>https://www.ele.me/shop/E8596461211392147898</t>
        </is>
      </c>
      <c r="R4476" t="inlineStr">
        <is>
          <t>4.7</t>
        </is>
      </c>
      <c r="S4476" t="inlineStr">
        <is>
          <t>4.8</t>
        </is>
      </c>
      <c r="T4476" t="inlineStr">
        <is>
          <t>4.8</t>
        </is>
      </c>
      <c r="U4476" t="inlineStr">
        <is>
          <t>965</t>
        </is>
      </c>
      <c r="V4476" t="inlineStr">
        <is>
          <t>[{"pid":"21523295842","desc":"满48减17，满68减20，满100减28","name":"食锅鲜","type":"减"},{"pid":"21516564075","desc":"特价商品25.9元起","name":"单品定价","type":"特"},{"pid":"779393066","desc":"满38元赠送软饮1份","name":"自营销赠品活动","type":"赠"}]</t>
        </is>
      </c>
      <c r="W4476" t="inlineStr">
        <is>
          <t>[]</t>
        </is>
      </c>
      <c r="X4476" t="inlineStr">
        <is>
          <t/>
        </is>
      </c>
      <c r="Y4476" t="inlineStr">
        <is>
          <t>27</t>
        </is>
      </c>
      <c r="Z4476" t="inlineStr">
        <is>
          <t>20</t>
        </is>
      </c>
      <c r="AA4476" t="inlineStr">
        <is>
          <t>1</t>
        </is>
      </c>
      <c r="AB4476" t="inlineStr">
        <is>
          <t>[{"sid":"7","desc":"该商户食品安全已由国泰产险承担，食品安全有保障","name":"食安保"}]</t>
        </is>
      </c>
    </row>
    <row r="4477">
      <c r="A4477" t="inlineStr">
        <is>
          <t>2019-03-30 10:02:38</t>
        </is>
      </c>
      <c r="B4477" t="inlineStr">
        <is>
          <t>https://www.ele.me/shop/E8811439773081366539</t>
        </is>
      </c>
      <c r="C4477" t="inlineStr">
        <is>
          <t>E8811439773081366539</t>
        </is>
      </c>
      <c r="D4477" t="inlineStr">
        <is>
          <t>食尚邻居主食厨房</t>
        </is>
      </c>
      <c r="E4477" t="inlineStr">
        <is>
          <t>https://fuss10.elemecdn.com/9/9e/d28ff08a9fb1df2c4b6ec392b37a5jpeg.jpeg</t>
        </is>
      </c>
      <c r="F4477" t="inlineStr">
        <is>
          <t>北京市</t>
        </is>
      </c>
      <c r="G4477" t="inlineStr">
        <is>
          <t>北京市</t>
        </is>
      </c>
      <c r="H4477" t="inlineStr">
        <is>
          <t>北京市昌平区回龙观镇生命园路4号院1号楼-1层0-09-B1-36号</t>
        </is>
      </c>
      <c r="I4477" t="inlineStr">
        <is>
          <t>40.101119</t>
        </is>
      </c>
      <c r="J4477" t="inlineStr">
        <is>
          <t>116.267893</t>
        </is>
      </c>
      <c r="K4477" t="inlineStr">
        <is>
          <t>[{"sub_cat":"简餐","parent_cat":"快餐便当"},{"sub_cat":"简餐","parent_cat":"美食"}]</t>
        </is>
      </c>
      <c r="L4477" t="inlineStr">
        <is>
          <t>是</t>
        </is>
      </c>
      <c r="M4477" t="inlineStr">
        <is>
          <t>否</t>
        </is>
      </c>
      <c r="N4477" t="inlineStr">
        <is>
          <t>17175996111</t>
        </is>
      </c>
      <c r="O4477" t="inlineStr">
        <is>
          <t>["10:00/22:00"]</t>
        </is>
      </c>
      <c r="P4477" t="inlineStr">
        <is>
          <t>38</t>
        </is>
      </c>
      <c r="Q4477" t="inlineStr">
        <is>
          <t>https://www.ele.me/shop/E8811439773081366539</t>
        </is>
      </c>
      <c r="R4477" t="inlineStr">
        <is>
          <t>5</t>
        </is>
      </c>
      <c r="S4477" t="inlineStr">
        <is>
          <t>5.0</t>
        </is>
      </c>
      <c r="T4477" t="inlineStr">
        <is>
          <t>5.0</t>
        </is>
      </c>
      <c r="U4477" t="inlineStr">
        <is>
          <t>6</t>
        </is>
      </c>
      <c r="V4477" t="inlineStr">
        <is>
          <t>[{"pid":"21502001051","desc":"满25减10，满35减15，满50减20，满80减30，满100减40","name":"自营销复杂满减活动","type":"减"},{"pid":"21516610883","desc":"特价商品2.5元起","name":"超值换购","type":"换"},{"pid":"809797266","desc":"本店新用户立减2元","name":"门店新客立减","type":"新"}]</t>
        </is>
      </c>
      <c r="W4477" t="inlineStr">
        <is>
          <t>[]</t>
        </is>
      </c>
      <c r="X4477" t="inlineStr">
        <is>
          <t/>
        </is>
      </c>
      <c r="Y4477" t="inlineStr">
        <is>
          <t>22</t>
        </is>
      </c>
      <c r="Z4477" t="inlineStr">
        <is>
          <t>20</t>
        </is>
      </c>
      <c r="AA4477" t="inlineStr">
        <is>
          <t>0</t>
        </is>
      </c>
      <c r="AB4477" t="inlineStr">
        <is>
          <t>[{"sid":"7","desc":"该商户食品安全已由国泰产险承担，食品安全有保障","name":"食安保"}]</t>
        </is>
      </c>
    </row>
    <row r="4478">
      <c r="A4478" t="inlineStr">
        <is>
          <t>2019-03-30 10:02:37</t>
        </is>
      </c>
      <c r="B4478" t="inlineStr">
        <is>
          <t>https://www.ele.me/shop/E430856523782148149</t>
        </is>
      </c>
      <c r="C4478" t="inlineStr">
        <is>
          <t>E430856523782148149</t>
        </is>
      </c>
      <c r="D4478" t="inlineStr">
        <is>
          <t>山西面王</t>
        </is>
      </c>
      <c r="E4478" t="inlineStr">
        <is>
          <t>https://fuss10.elemecdn.com/d/64/fbb46345d785a22d79242a267921fpng.png</t>
        </is>
      </c>
      <c r="F4478" t="inlineStr">
        <is>
          <t>北京市</t>
        </is>
      </c>
      <c r="G4478" t="inlineStr">
        <is>
          <t>北京市</t>
        </is>
      </c>
      <c r="H4478" t="inlineStr">
        <is>
          <t>北京市朝阳区白盟司路4号院49号楼1层116</t>
        </is>
      </c>
      <c r="I4478" t="inlineStr">
        <is>
          <t>39.869944</t>
        </is>
      </c>
      <c r="J4478" t="inlineStr">
        <is>
          <t>116.558781</t>
        </is>
      </c>
      <c r="K4478" t="inlineStr">
        <is>
          <t>[{"sub_cat":"米粉面馆","parent_cat":"快餐便当"},{"sub_cat":"米粉面馆","parent_cat":"美食"},{"sub_cat":"简餐","parent_cat":"快餐便当"},{"sub_cat":"简餐","parent_cat":"美食"}]</t>
        </is>
      </c>
      <c r="L4478" t="inlineStr">
        <is>
          <t>否</t>
        </is>
      </c>
      <c r="M4478" t="inlineStr">
        <is>
          <t>否</t>
        </is>
      </c>
      <c r="N4478" t="inlineStr">
        <is>
          <t>18710158893</t>
        </is>
      </c>
      <c r="O4478" t="inlineStr">
        <is>
          <t>["09:30/22:00"]</t>
        </is>
      </c>
      <c r="P4478" t="inlineStr">
        <is>
          <t>581</t>
        </is>
      </c>
      <c r="Q4478" t="inlineStr">
        <is>
          <t>https://www.ele.me/shop/E430856523782148149</t>
        </is>
      </c>
      <c r="R4478" t="inlineStr">
        <is>
          <t>4.4</t>
        </is>
      </c>
      <c r="S4478" t="inlineStr">
        <is>
          <t>4.5</t>
        </is>
      </c>
      <c r="T4478" t="inlineStr">
        <is>
          <t>4.4</t>
        </is>
      </c>
      <c r="U4478" t="inlineStr">
        <is>
          <t>163</t>
        </is>
      </c>
      <c r="V4478" t="inlineStr">
        <is>
          <t>[{"pid":"21512935370","desc":"满26减10，满35减12，满55减19","name":"山西面王","type":"减"},{"pid":"21486109715","desc":"特价商品2.8元起","name":"单品定价","type":"特"},{"pid":"2081523203","desc":"新用户下单立减17元","name":"新用户立减(不与其他活动共享)","type":"首"}]</t>
        </is>
      </c>
      <c r="W4478" t="inlineStr">
        <is>
          <t>[]</t>
        </is>
      </c>
      <c r="X4478" t="inlineStr">
        <is>
          <t/>
        </is>
      </c>
      <c r="Y4478" t="inlineStr">
        <is>
          <t>26</t>
        </is>
      </c>
      <c r="Z4478" t="inlineStr">
        <is>
          <t>20</t>
        </is>
      </c>
      <c r="AA4478" t="inlineStr">
        <is>
          <t>3</t>
        </is>
      </c>
      <c r="AB4478" t="inlineStr">
        <is>
          <t>[{"sid":"7","desc":"该商户食品安全已由国泰产险承担，食品安全有保障","name":"食安保"}]</t>
        </is>
      </c>
    </row>
    <row r="4479">
      <c r="A4479" t="inlineStr">
        <is>
          <t>2019-03-30 10:02:37</t>
        </is>
      </c>
      <c r="B4479" t="inlineStr">
        <is>
          <t>https://www.ele.me/shop/E14229090094155020878</t>
        </is>
      </c>
      <c r="C4479" t="inlineStr">
        <is>
          <t>E14229090094155020878</t>
        </is>
      </c>
      <c r="D4479" t="inlineStr">
        <is>
          <t>勾魂凉皮(博雅店）</t>
        </is>
      </c>
      <c r="E4479" t="inlineStr">
        <is>
          <t>https://fuss10.elemecdn.com/2/4f/93a0200bf54fc4b9549935a32074bpng.png</t>
        </is>
      </c>
      <c r="F4479" t="inlineStr">
        <is>
          <t>北京市</t>
        </is>
      </c>
      <c r="G4479" t="inlineStr">
        <is>
          <t>北京市</t>
        </is>
      </c>
      <c r="H4479" t="inlineStr">
        <is>
          <t>北京市昌平区回龙观镇生命园路4号院1号楼-1层0-01-B-03</t>
        </is>
      </c>
      <c r="I4479" t="inlineStr">
        <is>
          <t>40.101119</t>
        </is>
      </c>
      <c r="J4479" t="inlineStr">
        <is>
          <t>116.267893</t>
        </is>
      </c>
      <c r="K4479" t="inlineStr">
        <is>
          <t>[{"sub_cat":"简餐","parent_cat":"快餐便当"},{"sub_cat":"简餐","parent_cat":"美食"}]</t>
        </is>
      </c>
      <c r="L4479" t="inlineStr">
        <is>
          <t>否</t>
        </is>
      </c>
      <c r="M4479" t="inlineStr">
        <is>
          <t>否</t>
        </is>
      </c>
      <c r="N4479" t="inlineStr">
        <is>
          <t>13522035584 18600459142</t>
        </is>
      </c>
      <c r="O4479" t="inlineStr">
        <is>
          <t>["10:15/20:40"]</t>
        </is>
      </c>
      <c r="P4479" t="inlineStr">
        <is>
          <t>2199</t>
        </is>
      </c>
      <c r="Q4479" t="inlineStr">
        <is>
          <t>https://www.ele.me/shop/E14229090094155020878</t>
        </is>
      </c>
      <c r="R4479" t="inlineStr">
        <is>
          <t>4.7</t>
        </is>
      </c>
      <c r="S4479" t="inlineStr">
        <is>
          <t>4.8</t>
        </is>
      </c>
      <c r="T4479" t="inlineStr">
        <is>
          <t>4.7</t>
        </is>
      </c>
      <c r="U4479" t="inlineStr">
        <is>
          <t>531</t>
        </is>
      </c>
      <c r="V4479" t="inlineStr">
        <is>
          <t>[{"pid":"21535950978","desc":"满28减8，满48减15，满68减21","name":"满减","type":"减"},{"pid":"21516726843","desc":"特价商品2.5元起","name":"超值换购","type":"换"}]</t>
        </is>
      </c>
      <c r="W4479" t="inlineStr">
        <is>
          <t>[]</t>
        </is>
      </c>
      <c r="X4479" t="inlineStr">
        <is>
          <t/>
        </is>
      </c>
      <c r="Y4479" t="inlineStr">
        <is>
          <t>29</t>
        </is>
      </c>
      <c r="Z4479" t="inlineStr">
        <is>
          <t>20</t>
        </is>
      </c>
      <c r="AA4479" t="inlineStr">
        <is>
          <t>0</t>
        </is>
      </c>
      <c r="AB4479" t="inlineStr">
        <is>
          <t>[{"sid":"10","desc":"商家原因导致订单取消，赔付代金券","name":"拒单赔"},{"sid":"7","desc":"该商户食品安全已由国泰产险承担，食品安全有保障","name":"食安保"}]</t>
        </is>
      </c>
    </row>
    <row r="4480">
      <c r="A4480" t="inlineStr">
        <is>
          <t>2019-03-30 10:02:34</t>
        </is>
      </c>
      <c r="B4480" t="inlineStr">
        <is>
          <t>https://www.ele.me/shop/E6439991714961751936</t>
        </is>
      </c>
      <c r="C4480" t="inlineStr">
        <is>
          <t>E6439991714961751936</t>
        </is>
      </c>
      <c r="D4480" t="inlineStr">
        <is>
          <t>嘉和一品</t>
        </is>
      </c>
      <c r="E4480" t="inlineStr">
        <is>
          <t>https://fuss10.elemecdn.com/f/44/eea55a5ca516a97ad4911ee3ee6efjpeg.jpeg</t>
        </is>
      </c>
      <c r="F4480" t="inlineStr">
        <is>
          <t>北京市</t>
        </is>
      </c>
      <c r="G4480" t="inlineStr">
        <is>
          <t>北京市</t>
        </is>
      </c>
      <c r="H4480" t="inlineStr">
        <is>
          <t>北京市昌平区回龙观镇生命园路4号院1号楼-1层0-01-B-27-1</t>
        </is>
      </c>
      <c r="I4480" t="inlineStr">
        <is>
          <t>40.101119</t>
        </is>
      </c>
      <c r="J4480" t="inlineStr">
        <is>
          <t>116.267893</t>
        </is>
      </c>
      <c r="K4480" t="inlineStr">
        <is>
          <t>[{"sub_cat":"包子粥店","parent_cat":"快餐便当"},{"sub_cat":"包子粥店","parent_cat":"美食"},{"sub_cat":"简餐","parent_cat":"快餐便当"},{"sub_cat":"简餐","parent_cat":"美食"}]</t>
        </is>
      </c>
      <c r="L4480" t="inlineStr">
        <is>
          <t>否</t>
        </is>
      </c>
      <c r="M4480" t="inlineStr">
        <is>
          <t>否</t>
        </is>
      </c>
      <c r="N4480" t="inlineStr">
        <is>
          <t>13240310278 010-57726482</t>
        </is>
      </c>
      <c r="O4480" t="inlineStr">
        <is>
          <t>["09:30/21:00"]</t>
        </is>
      </c>
      <c r="P4480" t="inlineStr">
        <is>
          <t>1074</t>
        </is>
      </c>
      <c r="Q4480" t="inlineStr">
        <is>
          <t>https://www.ele.me/shop/E6439991714961751936</t>
        </is>
      </c>
      <c r="R4480" t="inlineStr">
        <is>
          <t>4.8</t>
        </is>
      </c>
      <c r="S4480" t="inlineStr">
        <is>
          <t>4.8</t>
        </is>
      </c>
      <c r="T4480" t="inlineStr">
        <is>
          <t>4.8</t>
        </is>
      </c>
      <c r="U4480" t="inlineStr">
        <is>
          <t>286</t>
        </is>
      </c>
      <c r="V4480" t="inlineStr">
        <is>
          <t>[{"pid":"21535954810","desc":"满30减7，满50减10，满80减12","name":"满减","type":"减"}]</t>
        </is>
      </c>
      <c r="W4480" t="inlineStr">
        <is>
          <t>[]</t>
        </is>
      </c>
      <c r="X4480" t="inlineStr">
        <is>
          <t>蜂鸟专送</t>
        </is>
      </c>
      <c r="Y4480" t="inlineStr">
        <is>
          <t>20</t>
        </is>
      </c>
      <c r="Z4480" t="inlineStr">
        <is>
          <t>20</t>
        </is>
      </c>
      <c r="AA4480" t="inlineStr">
        <is>
          <t>5</t>
        </is>
      </c>
      <c r="AB4480" t="inlineStr">
        <is>
          <t>[{"sid":"7","desc":"该商户食品安全已由国泰产险承担，食品安全有保障","name":"食安保"},{"sid":"4","desc":"该商家支持开发票，请在下单时填写好发票抬头","name":"开发票"}]</t>
        </is>
      </c>
    </row>
    <row r="4481">
      <c r="A4481" t="inlineStr">
        <is>
          <t>2019-03-30 10:02:34</t>
        </is>
      </c>
      <c r="B4481" t="inlineStr">
        <is>
          <t>https://www.ele.me/shop/E17188126345888712133</t>
        </is>
      </c>
      <c r="C4481" t="inlineStr">
        <is>
          <t>E17188126345888712133</t>
        </is>
      </c>
      <c r="D4481" t="inlineStr">
        <is>
          <t>羊汤馆(白鹿司店)</t>
        </is>
      </c>
      <c r="E4481" t="inlineStr">
        <is>
          <t>https://fuss10.elemecdn.com/8/23/08843ebde2ca038219f6abd3e7ea7png.png</t>
        </is>
      </c>
      <c r="F4481" t="inlineStr">
        <is>
          <t>北京市</t>
        </is>
      </c>
      <c r="G4481" t="inlineStr">
        <is>
          <t>北京市</t>
        </is>
      </c>
      <c r="H4481" t="inlineStr">
        <is>
          <t>北京市朝阳区白鹿司路4号院49号楼1层102号</t>
        </is>
      </c>
      <c r="I4481" t="inlineStr">
        <is>
          <t>39.869944</t>
        </is>
      </c>
      <c r="J4481" t="inlineStr">
        <is>
          <t>116.558781</t>
        </is>
      </c>
      <c r="K4481" t="inlineStr">
        <is>
          <t>[{"sub_cat":"简餐","parent_cat":"快餐便当"},{"sub_cat":"简餐","parent_cat":"美食"},{"sub_cat":"地方小吃","parent_cat":"小吃夜宵"},{"sub_cat":"地方小吃","parent_cat":"美食"}]</t>
        </is>
      </c>
      <c r="L4481" t="inlineStr">
        <is>
          <t>否</t>
        </is>
      </c>
      <c r="M4481" t="inlineStr">
        <is>
          <t>否</t>
        </is>
      </c>
      <c r="N4481" t="inlineStr">
        <is>
          <t>18518010973 17710309717</t>
        </is>
      </c>
      <c r="O4481" t="inlineStr">
        <is>
          <t>["10:00/24:00"]</t>
        </is>
      </c>
      <c r="P4481" t="inlineStr">
        <is>
          <t>86</t>
        </is>
      </c>
      <c r="Q4481" t="inlineStr">
        <is>
          <t>https://www.ele.me/shop/E17188126345888712133</t>
        </is>
      </c>
      <c r="R4481" t="inlineStr">
        <is>
          <t>4.5</t>
        </is>
      </c>
      <c r="S4481" t="inlineStr">
        <is>
          <t>4.7</t>
        </is>
      </c>
      <c r="T4481" t="inlineStr">
        <is>
          <t>4.6</t>
        </is>
      </c>
      <c r="U4481" t="inlineStr">
        <is>
          <t>37</t>
        </is>
      </c>
      <c r="V4481" t="inlineStr">
        <is>
          <t>[{"pid":"1949724667","desc":"满30减5","name":"自营销复杂满减活动","type":"减"},{"pid":"1907197513","desc":"特价商品3.5元起","name":"超值换购","type":"换"}]</t>
        </is>
      </c>
      <c r="W4481" t="inlineStr">
        <is>
          <t>[]</t>
        </is>
      </c>
      <c r="X4481" t="inlineStr">
        <is>
          <t/>
        </is>
      </c>
      <c r="Y4481" t="inlineStr">
        <is>
          <t>25</t>
        </is>
      </c>
      <c r="Z4481" t="inlineStr">
        <is>
          <t>20</t>
        </is>
      </c>
      <c r="AA4481" t="inlineStr">
        <is>
          <t>3</t>
        </is>
      </c>
      <c r="AB4481" t="inlineStr">
        <is>
          <t>[{"sid":"7","desc":"该商户食品安全已由国泰产险承担，食品安全有保障","name":"食安保"}]</t>
        </is>
      </c>
    </row>
    <row r="4482">
      <c r="A4482" t="inlineStr">
        <is>
          <t>2019-03-30 10:02:22</t>
        </is>
      </c>
      <c r="B4482" t="inlineStr">
        <is>
          <t>https://www.ele.me/shop/E5364437988593749863</t>
        </is>
      </c>
      <c r="C4482" t="inlineStr">
        <is>
          <t>E5364437988593749863</t>
        </is>
      </c>
      <c r="D4482" t="inlineStr">
        <is>
          <t>嗨番茄番茄酸汤鱼（欧美汇店）</t>
        </is>
      </c>
      <c r="E4482" t="inlineStr">
        <is>
          <t>https://fuss10.elemecdn.com/4/bd/008f950173ba4072396e1cdef188ejpeg.jpeg</t>
        </is>
      </c>
      <c r="F4482" t="inlineStr">
        <is>
          <t>北京市</t>
        </is>
      </c>
      <c r="G4482" t="inlineStr">
        <is>
          <t>北京市</t>
        </is>
      </c>
      <c r="H4482" t="inlineStr">
        <is>
          <t>北京市海淀区丹棱街甲1号5层501-11号</t>
        </is>
      </c>
      <c r="I4482" t="inlineStr">
        <is>
          <t>39.97936</t>
        </is>
      </c>
      <c r="J4482" t="inlineStr">
        <is>
          <t>116.31428</t>
        </is>
      </c>
      <c r="K4482" t="inlineStr">
        <is>
          <t>[{"sub_cat":"川湘菜","parent_cat":"特色菜系"},{"sub_cat":"川湘菜","parent_cat":"美食"},{"sub_cat":"简餐","parent_cat":"快餐便当"},{"sub_cat":"简餐","parent_cat":"美食"}]</t>
        </is>
      </c>
      <c r="L4482" t="inlineStr">
        <is>
          <t>否</t>
        </is>
      </c>
      <c r="M4482" t="inlineStr">
        <is>
          <t>否</t>
        </is>
      </c>
      <c r="N4482" t="inlineStr">
        <is>
          <t>010-82483589</t>
        </is>
      </c>
      <c r="O4482" t="inlineStr">
        <is>
          <t>["10:10/21:00"]</t>
        </is>
      </c>
      <c r="P4482" t="inlineStr">
        <is>
          <t>2708</t>
        </is>
      </c>
      <c r="Q4482" t="inlineStr">
        <is>
          <t>https://www.ele.me/shop/E5364437988593749863</t>
        </is>
      </c>
      <c r="R4482" t="inlineStr">
        <is>
          <t>4.8</t>
        </is>
      </c>
      <c r="S4482" t="inlineStr">
        <is>
          <t>4.8</t>
        </is>
      </c>
      <c r="T4482" t="inlineStr">
        <is>
          <t>4.8</t>
        </is>
      </c>
      <c r="U4482" t="inlineStr">
        <is>
          <t>858</t>
        </is>
      </c>
      <c r="V4482" t="inlineStr">
        <is>
          <t>[{"pid":"2096645482","desc":"满29减8，满55减17，满80减25","name":"嗨番茄","type":"减"},{"pid":"21523804571","desc":"特价商品5元起","name":"超值换购","type":"换"}]</t>
        </is>
      </c>
      <c r="W4482" t="inlineStr">
        <is>
          <t>[]</t>
        </is>
      </c>
      <c r="X4482" t="inlineStr">
        <is>
          <t>蜂鸟专送</t>
        </is>
      </c>
      <c r="Y4482" t="inlineStr">
        <is>
          <t>20</t>
        </is>
      </c>
      <c r="Z4482" t="inlineStr">
        <is>
          <t>20</t>
        </is>
      </c>
      <c r="AA4482" t="inlineStr">
        <is>
          <t>5</t>
        </is>
      </c>
      <c r="AB4482" t="inlineStr">
        <is>
          <t>[{"sid":"10","desc":"商家原因导致订单取消，赔付代金券","name":"拒单赔"},{"sid":"7","desc":"该商户食品安全已由国泰产险承担，食品安全有保障","name":"食安保"}]</t>
        </is>
      </c>
    </row>
    <row r="4483">
      <c r="A4483" t="inlineStr">
        <is>
          <t>2019-03-30 10:02:16</t>
        </is>
      </c>
      <c r="B4483" t="inlineStr">
        <is>
          <t>https://www.ele.me/shop/E11910167725394951132</t>
        </is>
      </c>
      <c r="C4483" t="inlineStr">
        <is>
          <t>E11910167725394951132</t>
        </is>
      </c>
      <c r="D4483" t="inlineStr">
        <is>
          <t>丸龟制面（欧美汇店）</t>
        </is>
      </c>
      <c r="E4483" t="inlineStr">
        <is>
          <t>https://fuss10.elemecdn.com/5/77/21bd30cb146843202696696296b66png.png</t>
        </is>
      </c>
      <c r="F4483" t="inlineStr">
        <is>
          <t>北京市</t>
        </is>
      </c>
      <c r="G4483" t="inlineStr">
        <is>
          <t>北京市</t>
        </is>
      </c>
      <c r="H4483" t="inlineStr">
        <is>
          <t>北京市海淀区丹棱街甲1号地下一层-101-17</t>
        </is>
      </c>
      <c r="I4483" t="inlineStr">
        <is>
          <t>39.97936</t>
        </is>
      </c>
      <c r="J4483" t="inlineStr">
        <is>
          <t>116.31428</t>
        </is>
      </c>
      <c r="K4483" t="inlineStr">
        <is>
          <t>[{"sub_cat":"日韩料理","parent_cat":"异国料理"},{"sub_cat":"日韩料理","parent_cat":"美食"},{"sub_cat":"简餐","parent_cat":"快餐便当"},{"sub_cat":"简餐","parent_cat":"美食"}]</t>
        </is>
      </c>
      <c r="L4483" t="inlineStr">
        <is>
          <t>否</t>
        </is>
      </c>
      <c r="M4483" t="inlineStr">
        <is>
          <t>是</t>
        </is>
      </c>
      <c r="N4483" t="inlineStr">
        <is>
          <t>010-61943299</t>
        </is>
      </c>
      <c r="O4483" t="inlineStr">
        <is>
          <t>["10:00/20:30"]</t>
        </is>
      </c>
      <c r="P4483" t="inlineStr">
        <is>
          <t>3048</t>
        </is>
      </c>
      <c r="Q4483" t="inlineStr">
        <is>
          <t>https://www.ele.me/shop/E11910167725394951132</t>
        </is>
      </c>
      <c r="R4483" t="inlineStr">
        <is>
          <t>4.8</t>
        </is>
      </c>
      <c r="S4483" t="inlineStr">
        <is>
          <t/>
        </is>
      </c>
      <c r="T4483" t="inlineStr">
        <is>
          <t/>
        </is>
      </c>
      <c r="U4483" t="inlineStr">
        <is>
          <t>841</t>
        </is>
      </c>
      <c r="V4483" t="inlineStr">
        <is>
          <t>[{"pid":"2077366186","desc":"满20减5，满40减12，满60减22","name":"wangui","type":"减"},{"pid":"21525267211","desc":"折扣商品5折起","name":"周三半价日","type":"折"},{"pid":"2088040419","desc":"新用户下单立减17元","name":"新用户立减(不与其他活动共享)","type":"首"},{"pid":"21518594459","desc":"特价商品5元起","name":"周一特价日","type":"折"}]</t>
        </is>
      </c>
      <c r="W4483" t="inlineStr">
        <is>
          <t>[]</t>
        </is>
      </c>
      <c r="X4483" t="inlineStr">
        <is>
          <t>蜂鸟专送</t>
        </is>
      </c>
      <c r="Y4483" t="inlineStr">
        <is>
          <t>20</t>
        </is>
      </c>
      <c r="Z4483" t="inlineStr">
        <is>
          <t>20</t>
        </is>
      </c>
      <c r="AA4483" t="inlineStr">
        <is>
          <t>5</t>
        </is>
      </c>
      <c r="AB4483" t="inlineStr">
        <is>
          <t>[{"sid":"4","desc":"该商家支持开发票，请在下单时填写好发票抬头","name":"开发票"}]</t>
        </is>
      </c>
    </row>
    <row r="4484">
      <c r="A4484" t="inlineStr">
        <is>
          <t>2019-03-30 10:02:13</t>
        </is>
      </c>
      <c r="B4484" t="inlineStr">
        <is>
          <t>https://www.ele.me/shop/E14056942071244533414</t>
        </is>
      </c>
      <c r="C4484" t="inlineStr">
        <is>
          <t>E14056942071244533414</t>
        </is>
      </c>
      <c r="D4484" t="inlineStr">
        <is>
          <t>吉野家（香江北路店）</t>
        </is>
      </c>
      <c r="E4484" t="inlineStr">
        <is>
          <t>https://fuss10.elemecdn.com/c/b1/c2e755803835926656d54998f605dpng.png</t>
        </is>
      </c>
      <c r="F4484" t="inlineStr">
        <is>
          <t>北京市</t>
        </is>
      </c>
      <c r="G4484" t="inlineStr">
        <is>
          <t>北京市</t>
        </is>
      </c>
      <c r="H4484" t="inlineStr">
        <is>
          <t>北京市朝阳区香江北路28号二层2-057号</t>
        </is>
      </c>
      <c r="I4484" t="inlineStr">
        <is>
          <t>40.035611</t>
        </is>
      </c>
      <c r="J4484" t="inlineStr">
        <is>
          <t>116.503944</t>
        </is>
      </c>
      <c r="K4484" t="inlineStr">
        <is>
          <t>[{"sub_cat":"简餐","parent_cat":"快餐便当"},{"sub_cat":"简餐","parent_cat":"美食"},{"sub_cat":"日韩料理","parent_cat":"异国料理"},{"sub_cat":"日韩料理","parent_cat":"美食"}]</t>
        </is>
      </c>
      <c r="L4484" t="inlineStr">
        <is>
          <t>否</t>
        </is>
      </c>
      <c r="M4484" t="inlineStr">
        <is>
          <t>否</t>
        </is>
      </c>
      <c r="N4484" t="inlineStr">
        <is>
          <t>15652475109</t>
        </is>
      </c>
      <c r="O4484" t="inlineStr">
        <is>
          <t>["10:00/20:30"]</t>
        </is>
      </c>
      <c r="P4484" t="inlineStr">
        <is>
          <t>517</t>
        </is>
      </c>
      <c r="Q4484" t="inlineStr">
        <is>
          <t>https://www.ele.me/shop/E14056942071244533414</t>
        </is>
      </c>
      <c r="R4484" t="inlineStr">
        <is>
          <t>4.7</t>
        </is>
      </c>
      <c r="S4484" t="inlineStr">
        <is>
          <t>4.7</t>
        </is>
      </c>
      <c r="T4484" t="inlineStr">
        <is>
          <t>4.7</t>
        </is>
      </c>
      <c r="U4484" t="inlineStr">
        <is>
          <t>78</t>
        </is>
      </c>
      <c r="V4484" t="inlineStr">
        <is>
          <t>[{"pid":"21486901635","desc":"特价商品9.9元起","name":"限时秒杀-9.9午餐","type":"折"},{"pid":"2088013947","desc":"新用户下单立减17元","name":"新用户立减(不与其他活动共享)","type":"首"}]</t>
        </is>
      </c>
      <c r="W4484" t="inlineStr">
        <is>
          <t>[]</t>
        </is>
      </c>
      <c r="X4484" t="inlineStr">
        <is>
          <t/>
        </is>
      </c>
      <c r="Y4484" t="inlineStr">
        <is>
          <t>34</t>
        </is>
      </c>
      <c r="Z4484" t="inlineStr">
        <is>
          <t>0</t>
        </is>
      </c>
      <c r="AA4484" t="inlineStr">
        <is>
          <t>8</t>
        </is>
      </c>
      <c r="AB4484" t="inlineStr">
        <is>
          <t>[]</t>
        </is>
      </c>
    </row>
    <row r="4485">
      <c r="A4485" t="inlineStr">
        <is>
          <t>2019-03-30 10:02:12</t>
        </is>
      </c>
      <c r="B4485" t="inlineStr">
        <is>
          <t>https://www.ele.me/shop/E18405761909824701914</t>
        </is>
      </c>
      <c r="C4485" t="inlineStr">
        <is>
          <t>E18405761909824701914</t>
        </is>
      </c>
      <c r="D4485" t="inlineStr">
        <is>
          <t>IZEECUP怡己咖啡(通泰大厦店)</t>
        </is>
      </c>
      <c r="E4485" t="inlineStr">
        <is>
          <t>https://fuss10.elemecdn.com/1/4d/6770683946af078dc0e94c545ecdbjpeg.jpeg</t>
        </is>
      </c>
      <c r="F4485" t="inlineStr">
        <is>
          <t>北京市</t>
        </is>
      </c>
      <c r="G4485" t="inlineStr">
        <is>
          <t>北京市</t>
        </is>
      </c>
      <c r="H4485" t="inlineStr">
        <is>
          <t>北京市西城区金融大街33号C座一层北大堂西侧</t>
        </is>
      </c>
      <c r="I4485" t="inlineStr">
        <is>
          <t>39.910819</t>
        </is>
      </c>
      <c r="J4485" t="inlineStr">
        <is>
          <t>116.358668</t>
        </is>
      </c>
      <c r="K4485" t="inlineStr">
        <is>
          <t>[{"sub_cat":"咖啡","parent_cat":"甜品饮品"},{"sub_cat":"咖啡","parent_cat":"美食"},{"sub_cat":"西餐","parent_cat":"异国料理"},{"sub_cat":"西餐","parent_cat":"美食"}]</t>
        </is>
      </c>
      <c r="L4485" t="inlineStr">
        <is>
          <t>否</t>
        </is>
      </c>
      <c r="M4485" t="inlineStr">
        <is>
          <t>否</t>
        </is>
      </c>
      <c r="N4485" t="inlineStr">
        <is>
          <t>13146002276</t>
        </is>
      </c>
      <c r="O4485" t="inlineStr">
        <is>
          <t>["09:30/17:00"]</t>
        </is>
      </c>
      <c r="P4485" t="inlineStr">
        <is>
          <t>4</t>
        </is>
      </c>
      <c r="Q4485" t="inlineStr">
        <is>
          <t>https://www.ele.me/shop/E18405761909824701914</t>
        </is>
      </c>
      <c r="R4485" t="inlineStr">
        <is>
          <t>0</t>
        </is>
      </c>
      <c r="S4485" t="inlineStr">
        <is>
          <t/>
        </is>
      </c>
      <c r="T4485" t="inlineStr">
        <is>
          <t/>
        </is>
      </c>
      <c r="U4485" t="inlineStr">
        <is>
          <t>0</t>
        </is>
      </c>
      <c r="V4485" t="inlineStr">
        <is>
          <t>[{"pid":"2081272763","desc":"新用户下单立减17元","name":"新用户立减(不与其他活动共享)","type":"首"}]</t>
        </is>
      </c>
      <c r="W4485" t="inlineStr">
        <is>
          <t>[]</t>
        </is>
      </c>
      <c r="X4485" t="inlineStr">
        <is>
          <t>蜂鸟专送</t>
        </is>
      </c>
      <c r="Y4485" t="inlineStr">
        <is>
          <t>20</t>
        </is>
      </c>
      <c r="Z4485" t="inlineStr">
        <is>
          <t>20</t>
        </is>
      </c>
      <c r="AA4485" t="inlineStr">
        <is>
          <t>5</t>
        </is>
      </c>
      <c r="AB4485" t="inlineStr">
        <is>
          <t>[]</t>
        </is>
      </c>
    </row>
    <row r="4486">
      <c r="A4486" t="inlineStr">
        <is>
          <t>2019-03-30 10:02:06</t>
        </is>
      </c>
      <c r="B4486" t="inlineStr">
        <is>
          <t>https://www.ele.me/shop/E4620626488467226521</t>
        </is>
      </c>
      <c r="C4486" t="inlineStr">
        <is>
          <t>E4620626488467226521</t>
        </is>
      </c>
      <c r="D4486" t="inlineStr">
        <is>
          <t>晓蕊家凉皮</t>
        </is>
      </c>
      <c r="E4486" t="inlineStr">
        <is>
          <t>https://fuss10.elemecdn.com/2/59/c5688dce19c2ad80f8b12442044e9jpeg.jpeg</t>
        </is>
      </c>
      <c r="F4486" t="inlineStr">
        <is>
          <t>北京市</t>
        </is>
      </c>
      <c r="G4486" t="inlineStr">
        <is>
          <t>北京市</t>
        </is>
      </c>
      <c r="H4486" t="inlineStr">
        <is>
          <t>北京市朝阳区崔各庄乡何各庄村70号</t>
        </is>
      </c>
      <c r="I4486" t="inlineStr">
        <is>
          <t>40.036546</t>
        </is>
      </c>
      <c r="J4486" t="inlineStr">
        <is>
          <t>116.506109</t>
        </is>
      </c>
      <c r="K4486" t="inlineStr">
        <is>
          <t>[{"sub_cat":"米粉面馆","parent_cat":"快餐便当"},{"sub_cat":"米粉面馆","parent_cat":"美食"}]</t>
        </is>
      </c>
      <c r="L4486" t="inlineStr">
        <is>
          <t>是</t>
        </is>
      </c>
      <c r="M4486" t="inlineStr">
        <is>
          <t>否</t>
        </is>
      </c>
      <c r="N4486" t="inlineStr">
        <is>
          <t>15503013331</t>
        </is>
      </c>
      <c r="O4486" t="inlineStr">
        <is>
          <t>["09:30/23:00"]</t>
        </is>
      </c>
      <c r="P4486" t="inlineStr">
        <is>
          <t>554</t>
        </is>
      </c>
      <c r="Q4486" t="inlineStr">
        <is>
          <t>https://www.ele.me/shop/E4620626488467226521</t>
        </is>
      </c>
      <c r="R4486" t="inlineStr">
        <is>
          <t>4.8</t>
        </is>
      </c>
      <c r="S4486" t="inlineStr">
        <is>
          <t/>
        </is>
      </c>
      <c r="T4486" t="inlineStr">
        <is>
          <t/>
        </is>
      </c>
      <c r="U4486" t="inlineStr">
        <is>
          <t>234</t>
        </is>
      </c>
      <c r="V4486" t="inlineStr">
        <is>
          <t>[{"pid":"21506078699","desc":"满30减2，满50减5，满98减10","name":"自营销复杂满减活动","type":"减"},{"pid":"21474906339","desc":"新用户下单立减17元","name":"新用户立减(不与其他活动共享)","type":"首"}]</t>
        </is>
      </c>
      <c r="W4486" t="inlineStr">
        <is>
          <t>[]</t>
        </is>
      </c>
      <c r="X4486" t="inlineStr">
        <is>
          <t>蜂鸟专送</t>
        </is>
      </c>
      <c r="Y4486" t="inlineStr">
        <is>
          <t>21</t>
        </is>
      </c>
      <c r="Z4486" t="inlineStr">
        <is>
          <t>20</t>
        </is>
      </c>
      <c r="AA4486" t="inlineStr">
        <is>
          <t>5</t>
        </is>
      </c>
      <c r="AB4486" t="inlineStr">
        <is>
          <t>[{"sid":"7","desc":"该商户食品安全已由国泰产险承担，食品安全有保障","name":"食安保"}]</t>
        </is>
      </c>
    </row>
    <row r="4487">
      <c r="A4487" t="inlineStr">
        <is>
          <t>2019-03-30 10:02:05</t>
        </is>
      </c>
      <c r="B4487" t="inlineStr">
        <is>
          <t>https://www.ele.me/shop/E9827345156176392091</t>
        </is>
      </c>
      <c r="C4487" t="inlineStr">
        <is>
          <t>E9827345156176392091</t>
        </is>
      </c>
      <c r="D4487" t="inlineStr">
        <is>
          <t>遇见奶牛(西三旗店)</t>
        </is>
      </c>
      <c r="E4487" t="inlineStr">
        <is>
          <t>https://fuss10.elemecdn.com/8/80/73902264944a6e0462b1f93111525jpeg.jpeg</t>
        </is>
      </c>
      <c r="F4487" t="inlineStr">
        <is>
          <t>北京市</t>
        </is>
      </c>
      <c r="G4487" t="inlineStr">
        <is>
          <t>北京市</t>
        </is>
      </c>
      <c r="H4487" t="inlineStr">
        <is>
          <t>北京市昌平区回龙观镇建材城西路87号院1号楼3层3085</t>
        </is>
      </c>
      <c r="I4487" t="inlineStr">
        <is>
          <t>40.057411</t>
        </is>
      </c>
      <c r="J4487" t="inlineStr">
        <is>
          <t>116.331109</t>
        </is>
      </c>
      <c r="K4487" t="inlineStr">
        <is>
          <t>[{"sub_cat":"奶茶果汁","parent_cat":"甜品饮品"},{"sub_cat":"奶茶果汁","parent_cat":"美食"}]</t>
        </is>
      </c>
      <c r="L4487" t="inlineStr">
        <is>
          <t>否</t>
        </is>
      </c>
      <c r="M4487" t="inlineStr">
        <is>
          <t>否</t>
        </is>
      </c>
      <c r="N4487" t="inlineStr">
        <is>
          <t>18600148051</t>
        </is>
      </c>
      <c r="O4487" t="inlineStr">
        <is>
          <t>["10:00/19:30"]</t>
        </is>
      </c>
      <c r="P4487" t="inlineStr">
        <is>
          <t>588</t>
        </is>
      </c>
      <c r="Q4487" t="inlineStr">
        <is>
          <t>https://www.ele.me/shop/E9827345156176392091</t>
        </is>
      </c>
      <c r="R4487" t="inlineStr">
        <is>
          <t>4.7</t>
        </is>
      </c>
      <c r="S4487" t="inlineStr">
        <is>
          <t>4.7</t>
        </is>
      </c>
      <c r="T4487" t="inlineStr">
        <is>
          <t>4.7</t>
        </is>
      </c>
      <c r="U4487" t="inlineStr">
        <is>
          <t>266</t>
        </is>
      </c>
      <c r="V4487" t="inlineStr">
        <is>
          <t>[{"pid":"21529368906","desc":"满5减4，满30减16，满60减30，满90减45，满120减60","name":"满减","type":"减"},{"pid":"21486916091","desc":"特价商品9.9元起","name":"限时秒杀-9.9午餐","type":"折"},{"pid":"2081274131","desc":"新用户下单立减17元","name":"新用户立减(不与其他活动共享)","type":"首"},{"pid":"21478334515","desc":"折扣商品4.9折起","name":"单品折扣","type":"折"}]</t>
        </is>
      </c>
      <c r="W4487" t="inlineStr">
        <is>
          <t>[]</t>
        </is>
      </c>
      <c r="X4487" t="inlineStr">
        <is>
          <t/>
        </is>
      </c>
      <c r="Y4487" t="inlineStr">
        <is>
          <t>32</t>
        </is>
      </c>
      <c r="Z4487" t="inlineStr">
        <is>
          <t>0</t>
        </is>
      </c>
      <c r="AA4487" t="inlineStr">
        <is>
          <t>0</t>
        </is>
      </c>
      <c r="AB4487" t="inlineStr">
        <is>
          <t>[{"sid":"7","desc":"该商户食品安全已由国泰产险承担，食品安全有保障","name":"食安保"}]</t>
        </is>
      </c>
    </row>
    <row r="4488">
      <c r="A4488" t="inlineStr">
        <is>
          <t>2019-03-30 10:02:03</t>
        </is>
      </c>
      <c r="B4488" t="inlineStr">
        <is>
          <t>https://www.ele.me/shop/E1749365042697233778</t>
        </is>
      </c>
      <c r="C4488" t="inlineStr">
        <is>
          <t>E1749365042697233778</t>
        </is>
      </c>
      <c r="D4488" t="inlineStr">
        <is>
          <t>我是一只炸鸡(永星商城店)</t>
        </is>
      </c>
      <c r="E4488" t="inlineStr">
        <is>
          <t>https://fuss10.elemecdn.com/3/b9/2cacdb14cdd3b4ca4a94553e89668png.png</t>
        </is>
      </c>
      <c r="F4488" t="inlineStr">
        <is>
          <t>北京市</t>
        </is>
      </c>
      <c r="G4488" t="inlineStr">
        <is>
          <t>北京市</t>
        </is>
      </c>
      <c r="H4488" t="inlineStr">
        <is>
          <t>北京市昌平区回龙观镇建材城西路87号3号楼1层105室</t>
        </is>
      </c>
      <c r="I4488" t="inlineStr">
        <is>
          <t>40.057411</t>
        </is>
      </c>
      <c r="J4488" t="inlineStr">
        <is>
          <t>116.331109</t>
        </is>
      </c>
      <c r="K4488" t="inlineStr">
        <is>
          <t>[{"sub_cat":"炸鸡炸串","parent_cat":"小吃夜宵"},{"sub_cat":"炸鸡炸串","parent_cat":"美食"},{"sub_cat":"日韩料理","parent_cat":"异国料理"},{"sub_cat":"日韩料理","parent_cat":"美食"}]</t>
        </is>
      </c>
      <c r="L4488" t="inlineStr">
        <is>
          <t>否</t>
        </is>
      </c>
      <c r="M4488" t="inlineStr">
        <is>
          <t>否</t>
        </is>
      </c>
      <c r="N4488" t="inlineStr">
        <is>
          <t>15210978022 15801694749</t>
        </is>
      </c>
      <c r="O4488" t="inlineStr">
        <is>
          <t>["10:25/24:00"]</t>
        </is>
      </c>
      <c r="P4488" t="inlineStr">
        <is>
          <t>696</t>
        </is>
      </c>
      <c r="Q4488" t="inlineStr">
        <is>
          <t>https://www.ele.me/shop/E1749365042697233778</t>
        </is>
      </c>
      <c r="R4488" t="inlineStr">
        <is>
          <t>4.6</t>
        </is>
      </c>
      <c r="S4488" t="inlineStr">
        <is>
          <t>4.7</t>
        </is>
      </c>
      <c r="T4488" t="inlineStr">
        <is>
          <t>4.6</t>
        </is>
      </c>
      <c r="U4488" t="inlineStr">
        <is>
          <t>112</t>
        </is>
      </c>
      <c r="V4488" t="inlineStr">
        <is>
          <t>[{"pid":"1258897385","desc":"满30减13，满60减22，满100减30","name":"自营销复杂满减活动","type":"减"}]</t>
        </is>
      </c>
      <c r="W4488" t="inlineStr">
        <is>
          <t>[]</t>
        </is>
      </c>
      <c r="X4488" t="inlineStr">
        <is>
          <t/>
        </is>
      </c>
      <c r="Y4488" t="inlineStr">
        <is>
          <t>31</t>
        </is>
      </c>
      <c r="Z4488" t="inlineStr">
        <is>
          <t>20</t>
        </is>
      </c>
      <c r="AA4488" t="inlineStr">
        <is>
          <t>0</t>
        </is>
      </c>
      <c r="AB4488" t="inlineStr">
        <is>
          <t>[{"sid":"10","desc":"商家原因导致订单取消，赔付代金券","name":"拒单赔"},{"sid":"7","desc":"该商户食品安全已由国泰产险承担，食品安全有保障","name":"食安保"}]</t>
        </is>
      </c>
    </row>
    <row r="4489">
      <c r="A4489" t="inlineStr">
        <is>
          <t>2019-03-30 10:02:02</t>
        </is>
      </c>
      <c r="B4489" t="inlineStr">
        <is>
          <t>https://www.ele.me/shop/E14077955887071913061</t>
        </is>
      </c>
      <c r="C4489" t="inlineStr">
        <is>
          <t>E14077955887071913061</t>
        </is>
      </c>
      <c r="D4489" t="inlineStr">
        <is>
          <t>田师傅卤肉饭</t>
        </is>
      </c>
      <c r="E4489" t="inlineStr">
        <is>
          <t>https://fuss10.elemecdn.com/c/c9/8926ca5983870ac2f39b2a70e1a12jpeg.jpeg</t>
        </is>
      </c>
      <c r="F4489" t="inlineStr">
        <is>
          <t>北京市</t>
        </is>
      </c>
      <c r="G4489" t="inlineStr">
        <is>
          <t>北京市</t>
        </is>
      </c>
      <c r="H4489" t="inlineStr">
        <is>
          <t>北京市海淀区建材城西路50号13号楼二层201室</t>
        </is>
      </c>
      <c r="I4489" t="inlineStr">
        <is>
          <t>40.057371</t>
        </is>
      </c>
      <c r="J4489" t="inlineStr">
        <is>
          <t>116.333729</t>
        </is>
      </c>
      <c r="K4489" t="inlineStr">
        <is>
          <t>[{"sub_cat":"烧腊饭","parent_cat":"快餐便当"},{"sub_cat":"烧腊饭","parent_cat":"美食"}]</t>
        </is>
      </c>
      <c r="L4489" t="inlineStr">
        <is>
          <t>否</t>
        </is>
      </c>
      <c r="M4489" t="inlineStr">
        <is>
          <t>否</t>
        </is>
      </c>
      <c r="N4489" t="inlineStr">
        <is>
          <t>15830399055</t>
        </is>
      </c>
      <c r="O4489" t="inlineStr">
        <is>
          <t>["10:00/22:00"]</t>
        </is>
      </c>
      <c r="P4489" t="inlineStr">
        <is>
          <t>334</t>
        </is>
      </c>
      <c r="Q4489" t="inlineStr">
        <is>
          <t>https://www.ele.me/shop/E14077955887071913061</t>
        </is>
      </c>
      <c r="R4489" t="inlineStr">
        <is>
          <t>4.7</t>
        </is>
      </c>
      <c r="S4489" t="inlineStr">
        <is>
          <t>4.8</t>
        </is>
      </c>
      <c r="T4489" t="inlineStr">
        <is>
          <t>4.7</t>
        </is>
      </c>
      <c r="U4489" t="inlineStr">
        <is>
          <t>35</t>
        </is>
      </c>
      <c r="V4489" t="inlineStr">
        <is>
          <t>[{"pid":"2105328883","desc":"满20减4，满30减7，满55减10","name":"自营销复杂满减活动","type":"减"},{"pid":"2125131163","desc":"特价商品3.88元起","name":"单品定价","type":"特"},{"pid":"2125111987","desc":"满40元赠送可乐雪碧随机1份，满60元赠送随机凉菜1份","name":"赠品活动","type":"赠"}]</t>
        </is>
      </c>
      <c r="W4489" t="inlineStr">
        <is>
          <t>[]</t>
        </is>
      </c>
      <c r="X4489" t="inlineStr">
        <is>
          <t/>
        </is>
      </c>
      <c r="Y4489" t="inlineStr">
        <is>
          <t>26</t>
        </is>
      </c>
      <c r="Z4489" t="inlineStr">
        <is>
          <t>20</t>
        </is>
      </c>
      <c r="AA4489" t="inlineStr">
        <is>
          <t>0</t>
        </is>
      </c>
      <c r="AB4489" t="inlineStr">
        <is>
          <t>[{"sid":"7","desc":"该商户食品安全已由国泰产险承担，食品安全有保障","name":"食安保"}]</t>
        </is>
      </c>
    </row>
    <row r="4490">
      <c r="A4490" t="inlineStr">
        <is>
          <t>2019-03-30 10:02:01</t>
        </is>
      </c>
      <c r="B4490" t="inlineStr">
        <is>
          <t>https://www.ele.me/shop/E17145829646802445148</t>
        </is>
      </c>
      <c r="C4490" t="inlineStr">
        <is>
          <t>E17145829646802445148</t>
        </is>
      </c>
      <c r="D4490" t="inlineStr">
        <is>
          <t>大理寺云南过桥米线(第2档口美厨在线美食城店)</t>
        </is>
      </c>
      <c r="E4490" t="inlineStr">
        <is>
          <t>https://fuss10.elemecdn.com/e/c6/3ea6aae0add604a9093da172acadfjpeg.jpeg</t>
        </is>
      </c>
      <c r="F4490" t="inlineStr">
        <is>
          <t>北京市</t>
        </is>
      </c>
      <c r="G4490" t="inlineStr">
        <is>
          <t>北京市</t>
        </is>
      </c>
      <c r="H4490" t="inlineStr">
        <is>
          <t>北京市海淀区建材城西路50号13号楼二层201室</t>
        </is>
      </c>
      <c r="I4490" t="inlineStr">
        <is>
          <t>40.057023</t>
        </is>
      </c>
      <c r="J4490" t="inlineStr">
        <is>
          <t>116.33319</t>
        </is>
      </c>
      <c r="K4490" t="inlineStr">
        <is>
          <t>[{"sub_cat":"米粉面馆","parent_cat":"快餐便当"},{"sub_cat":"米粉面馆","parent_cat":"美食"},{"sub_cat":"地方小吃","parent_cat":"小吃夜宵"},{"sub_cat":"地方小吃","parent_cat":"美食"}]</t>
        </is>
      </c>
      <c r="L4490" t="inlineStr">
        <is>
          <t>否</t>
        </is>
      </c>
      <c r="M4490" t="inlineStr">
        <is>
          <t>否</t>
        </is>
      </c>
      <c r="N4490" t="inlineStr">
        <is>
          <t>13384455353</t>
        </is>
      </c>
      <c r="O4490" t="inlineStr">
        <is>
          <t>["08:30/21:30"]</t>
        </is>
      </c>
      <c r="P4490" t="inlineStr">
        <is>
          <t>1235</t>
        </is>
      </c>
      <c r="Q4490" t="inlineStr">
        <is>
          <t>https://www.ele.me/shop/E17145829646802445148</t>
        </is>
      </c>
      <c r="R4490" t="inlineStr">
        <is>
          <t>4.5</t>
        </is>
      </c>
      <c r="S4490" t="inlineStr">
        <is>
          <t>4.6</t>
        </is>
      </c>
      <c r="T4490" t="inlineStr">
        <is>
          <t>4.5</t>
        </is>
      </c>
      <c r="U4490" t="inlineStr">
        <is>
          <t>289</t>
        </is>
      </c>
      <c r="V4490" t="inlineStr">
        <is>
          <t>[{"pid":"2106391234","desc":"满21减19，满39减22，满55减31，满69减36，满100减57","name":"大理寺","type":"减"},{"pid":"21527368203","desc":"折扣商品5折起","name":"周四套餐日","type":"折"},{"pid":"2081379963","desc":"新用户下单立减17元","name":"新用户立减(不与其他活动共享)","type":"首"},{"pid":"1910066521","desc":"特价商品4元起","name":"超值换购","type":"换"},{"pid":"704602650","desc":"满60元赠送软饮1份","name":"自营销赠品活动","type":"赠"}]</t>
        </is>
      </c>
      <c r="W4490" t="inlineStr">
        <is>
          <t>[]</t>
        </is>
      </c>
      <c r="X4490" t="inlineStr">
        <is>
          <t/>
        </is>
      </c>
      <c r="Y4490" t="inlineStr">
        <is>
          <t>25</t>
        </is>
      </c>
      <c r="Z4490" t="inlineStr">
        <is>
          <t>20</t>
        </is>
      </c>
      <c r="AA4490" t="inlineStr">
        <is>
          <t>0</t>
        </is>
      </c>
      <c r="AB4490" t="inlineStr">
        <is>
          <t>[{"sid":"10","desc":"商家原因导致订单取消，赔付代金券","name":"拒单赔"},{"sid":"4","desc":"该商家支持开发票，请在下单时填写好发票抬头","name":"开发票"}]</t>
        </is>
      </c>
    </row>
    <row r="4491">
      <c r="A4491" t="inlineStr">
        <is>
          <t>2019-03-30 10:02:01</t>
        </is>
      </c>
      <c r="B4491" t="inlineStr">
        <is>
          <t>https://www.ele.me/shop/E14478116258924751492</t>
        </is>
      </c>
      <c r="C4491" t="inlineStr">
        <is>
          <t>E14478116258924751492</t>
        </is>
      </c>
      <c r="D4491" t="inlineStr">
        <is>
          <t>空投炸串(西三旗店)</t>
        </is>
      </c>
      <c r="E4491" t="inlineStr">
        <is>
          <t>https://fuss10.elemecdn.com/b/6d/8f6218e7f715294f83210cfaa1b58png.png</t>
        </is>
      </c>
      <c r="F4491" t="inlineStr">
        <is>
          <t>北京市</t>
        </is>
      </c>
      <c r="G4491" t="inlineStr">
        <is>
          <t>北京市</t>
        </is>
      </c>
      <c r="H4491" t="inlineStr">
        <is>
          <t>北京市海淀区建材城西路50号13号楼二层201室</t>
        </is>
      </c>
      <c r="I4491" t="inlineStr">
        <is>
          <t>40.057023</t>
        </is>
      </c>
      <c r="J4491" t="inlineStr">
        <is>
          <t>116.33319</t>
        </is>
      </c>
      <c r="K4491" t="inlineStr">
        <is>
          <t>[{"sub_cat":"炸鸡炸串","parent_cat":"小吃夜宵"},{"sub_cat":"炸鸡炸串","parent_cat":"美食"}]</t>
        </is>
      </c>
      <c r="L4491" t="inlineStr">
        <is>
          <t>是</t>
        </is>
      </c>
      <c r="M4491" t="inlineStr">
        <is>
          <t>否</t>
        </is>
      </c>
      <c r="N4491" t="inlineStr">
        <is>
          <t>18210860360</t>
        </is>
      </c>
      <c r="O4491" t="inlineStr">
        <is>
          <t>["10:00/22:00"]</t>
        </is>
      </c>
      <c r="P4491" t="inlineStr">
        <is>
          <t>1851</t>
        </is>
      </c>
      <c r="Q4491" t="inlineStr">
        <is>
          <t>https://www.ele.me/shop/E14478116258924751492</t>
        </is>
      </c>
      <c r="R4491" t="inlineStr">
        <is>
          <t>4.4</t>
        </is>
      </c>
      <c r="S4491" t="inlineStr">
        <is>
          <t>4.7</t>
        </is>
      </c>
      <c r="T4491" t="inlineStr">
        <is>
          <t>4.5</t>
        </is>
      </c>
      <c r="U4491" t="inlineStr">
        <is>
          <t>2944</t>
        </is>
      </c>
      <c r="V4491" t="inlineStr">
        <is>
          <t>[{"pid":"21493858154","desc":"满25减13，满35减19，满45减21，满80减35","name":"西三旗","type":"减"},{"pid":"21500497267","desc":"特价商品14.8元起","name":"单品定价","type":"特"},{"pid":"21495599971","desc":"新用户下单立减17元","name":"新用户立减(不与其他活动共享)","type":"首"}]</t>
        </is>
      </c>
      <c r="W4491" t="inlineStr">
        <is>
          <t>[]</t>
        </is>
      </c>
      <c r="X4491" t="inlineStr">
        <is>
          <t/>
        </is>
      </c>
      <c r="Y4491" t="inlineStr">
        <is>
          <t>29</t>
        </is>
      </c>
      <c r="Z4491" t="inlineStr">
        <is>
          <t>20</t>
        </is>
      </c>
      <c r="AA4491" t="inlineStr">
        <is>
          <t>1</t>
        </is>
      </c>
      <c r="AB4491" t="inlineStr">
        <is>
          <t>[{"sid":"7","desc":"该商户食品安全已由国泰产险承担，食品安全有保障","name":"食安保"}]</t>
        </is>
      </c>
    </row>
    <row r="4492">
      <c r="A4492" t="inlineStr">
        <is>
          <t>2019-03-30 10:02:00</t>
        </is>
      </c>
      <c r="B4492" t="inlineStr">
        <is>
          <t>https://www.ele.me/shop/E17503785523479412305</t>
        </is>
      </c>
      <c r="C4492" t="inlineStr">
        <is>
          <t>E17503785523479412305</t>
        </is>
      </c>
      <c r="D4492" t="inlineStr">
        <is>
          <t>铁蛋烤肉饭</t>
        </is>
      </c>
      <c r="E4492" t="inlineStr">
        <is>
          <t>https://fuss10.elemecdn.com/2/32/4244e9d7ccd71c69e4eb57c7a7b46png.png</t>
        </is>
      </c>
      <c r="F4492" t="inlineStr">
        <is>
          <t>北京市</t>
        </is>
      </c>
      <c r="G4492" t="inlineStr">
        <is>
          <t>北京市</t>
        </is>
      </c>
      <c r="H4492" t="inlineStr">
        <is>
          <t>北京市海淀区建材城西路50号13号楼二层201室</t>
        </is>
      </c>
      <c r="I4492" t="inlineStr">
        <is>
          <t>40.057172</t>
        </is>
      </c>
      <c r="J4492" t="inlineStr">
        <is>
          <t>116.332898</t>
        </is>
      </c>
      <c r="K4492" t="inlineStr">
        <is>
          <t>[]</t>
        </is>
      </c>
      <c r="L4492" t="inlineStr">
        <is>
          <t>否</t>
        </is>
      </c>
      <c r="M4492" t="inlineStr">
        <is>
          <t>否</t>
        </is>
      </c>
      <c r="N4492" t="inlineStr">
        <is>
          <t>13521313519</t>
        </is>
      </c>
      <c r="O4492" t="inlineStr">
        <is>
          <t>["08:55/21:35"]</t>
        </is>
      </c>
      <c r="P4492" t="inlineStr">
        <is>
          <t>1884</t>
        </is>
      </c>
      <c r="Q4492" t="inlineStr">
        <is>
          <t>https://www.ele.me/shop/E17503785523479412305</t>
        </is>
      </c>
      <c r="R4492" t="inlineStr">
        <is>
          <t>4.7</t>
        </is>
      </c>
      <c r="S4492" t="inlineStr">
        <is>
          <t>4.8</t>
        </is>
      </c>
      <c r="T4492" t="inlineStr">
        <is>
          <t>4.7</t>
        </is>
      </c>
      <c r="U4492" t="inlineStr">
        <is>
          <t>506</t>
        </is>
      </c>
      <c r="V4492" t="inlineStr">
        <is>
          <t>[{"pid":"21484190578","desc":"满22减19，满45减26，满80减44","name":"铁蛋","type":"减"},{"pid":"1996544123","desc":"特价商品2元起","name":"超值换购","type":"换"},{"pid":"786897698","desc":"本店新用户立减1元","name":"门店新客立减","type":"新"}]</t>
        </is>
      </c>
      <c r="W4492" t="inlineStr">
        <is>
          <t>[]</t>
        </is>
      </c>
      <c r="X4492" t="inlineStr">
        <is>
          <t/>
        </is>
      </c>
      <c r="Y4492" t="inlineStr">
        <is>
          <t>25</t>
        </is>
      </c>
      <c r="Z4492" t="inlineStr">
        <is>
          <t>20</t>
        </is>
      </c>
      <c r="AA4492" t="inlineStr">
        <is>
          <t>0</t>
        </is>
      </c>
      <c r="AB4492" t="inlineStr">
        <is>
          <t>[{"sid":"7","desc":"该商户食品安全已由国泰产险承担，食品安全有保障","name":"食安保"},{"sid":"4","desc":"该商家支持开发票，请在下单时填写好发票抬头","name":"开发票"}]</t>
        </is>
      </c>
    </row>
    <row r="4493">
      <c r="A4493" t="inlineStr">
        <is>
          <t>2019-03-30 10:02:00</t>
        </is>
      </c>
      <c r="B4493" t="inlineStr">
        <is>
          <t>https://www.ele.me/shop/E16892762551718901100</t>
        </is>
      </c>
      <c r="C4493" t="inlineStr">
        <is>
          <t>E16892762551718901100</t>
        </is>
      </c>
      <c r="D4493" t="inlineStr">
        <is>
          <t>曼玲粥店(西三旗店)</t>
        </is>
      </c>
      <c r="E4493" t="inlineStr">
        <is>
          <t>https://fuss10.elemecdn.com/7/e2/9bcc6de92c71c5f7b975a804ca7d0png.png</t>
        </is>
      </c>
      <c r="F4493" t="inlineStr">
        <is>
          <t>北京市</t>
        </is>
      </c>
      <c r="G4493" t="inlineStr">
        <is>
          <t>北京市</t>
        </is>
      </c>
      <c r="H4493" t="inlineStr">
        <is>
          <t>北京市海淀区建材城西路50号13号楼二层201室</t>
        </is>
      </c>
      <c r="I4493" t="inlineStr">
        <is>
          <t>40.057172</t>
        </is>
      </c>
      <c r="J4493" t="inlineStr">
        <is>
          <t>116.332898</t>
        </is>
      </c>
      <c r="K4493" t="inlineStr">
        <is>
          <t>[{"sub_cat":"包子粥店","parent_cat":"快餐便当"},{"sub_cat":"包子粥店","parent_cat":"美食"},{"sub_cat":"简餐","parent_cat":"快餐便当"},{"sub_cat":"简餐","parent_cat":"美食"}]</t>
        </is>
      </c>
      <c r="L4493" t="inlineStr">
        <is>
          <t>否</t>
        </is>
      </c>
      <c r="M4493" t="inlineStr">
        <is>
          <t>是</t>
        </is>
      </c>
      <c r="N4493" t="inlineStr">
        <is>
          <t>15100756273</t>
        </is>
      </c>
      <c r="O4493" t="inlineStr">
        <is>
          <t>["07:00/21:00"]</t>
        </is>
      </c>
      <c r="P4493" t="inlineStr">
        <is>
          <t>1894</t>
        </is>
      </c>
      <c r="Q4493" t="inlineStr">
        <is>
          <t>https://www.ele.me/shop/E16892762551718901100</t>
        </is>
      </c>
      <c r="R4493" t="inlineStr">
        <is>
          <t>4.6</t>
        </is>
      </c>
      <c r="S4493" t="inlineStr">
        <is>
          <t>4.8</t>
        </is>
      </c>
      <c r="T4493" t="inlineStr">
        <is>
          <t>4.7</t>
        </is>
      </c>
      <c r="U4493" t="inlineStr">
        <is>
          <t>296</t>
        </is>
      </c>
      <c r="V4493" t="inlineStr">
        <is>
          <t>[{"pid":"21501654418","desc":"满27减14，满49减20，满79减25","name":"318不含补贴","type":"减"},{"pid":"21521824899","desc":"满49元赠送小菜1份","name":"赠品活动","type":"赠"},{"pid":"819973786","desc":"本店新用户立减1元","name":"门店新客立减","type":"新"},{"pid":"2088020107","desc":"新用户下单立减17元","name":"新用户立减(不与其他活动共享)","type":"首"},{"pid":"2117276027","desc":"特价商品1元起","name":"新用户1元吃","type":"特"},{"pid":"1644565593","desc":"折扣商品3.6折起","name":"单品折扣","type":"折"}]</t>
        </is>
      </c>
      <c r="W4493" t="inlineStr">
        <is>
          <t>[]</t>
        </is>
      </c>
      <c r="X4493" t="inlineStr">
        <is>
          <t/>
        </is>
      </c>
      <c r="Y4493" t="inlineStr">
        <is>
          <t>26</t>
        </is>
      </c>
      <c r="Z4493" t="inlineStr">
        <is>
          <t>20</t>
        </is>
      </c>
      <c r="AA4493" t="inlineStr">
        <is>
          <t>1</t>
        </is>
      </c>
      <c r="AB4493" t="inlineStr">
        <is>
          <t>[{"sid":"10","desc":"商家原因导致订单取消，赔付代金券","name":"拒单赔"},{"sid":"7","desc":"该商户食品安全已由国泰产险承担，食品安全有保障","name":"食安保"}]</t>
        </is>
      </c>
    </row>
    <row r="4494">
      <c r="A4494" t="inlineStr">
        <is>
          <t>2019-03-30 10:01:47</t>
        </is>
      </c>
      <c r="B4494" t="inlineStr">
        <is>
          <t>https://www.ele.me/shop/E3975132327105539275</t>
        </is>
      </c>
      <c r="C4494" t="inlineStr">
        <is>
          <t>E3975132327105539275</t>
        </is>
      </c>
      <c r="D4494" t="inlineStr">
        <is>
          <t>鲜果时光(广安门店)</t>
        </is>
      </c>
      <c r="E4494" t="inlineStr">
        <is>
          <t>https://fuss10.elemecdn.com/4/f1/60d8c1a745271fe91c5f007a58d2djpeg.jpeg</t>
        </is>
      </c>
      <c r="F4494" t="inlineStr">
        <is>
          <t>北京市</t>
        </is>
      </c>
      <c r="G4494" t="inlineStr">
        <is>
          <t>北京市</t>
        </is>
      </c>
      <c r="H4494" t="inlineStr">
        <is>
          <t>北京市西城区龙津路2号院1号楼1层113</t>
        </is>
      </c>
      <c r="I4494" t="inlineStr">
        <is>
          <t>39.877291</t>
        </is>
      </c>
      <c r="J4494" t="inlineStr">
        <is>
          <t>116.343817</t>
        </is>
      </c>
      <c r="K4494" t="inlineStr">
        <is>
          <t>[{"sub_cat":"奶茶果汁","parent_cat":"甜品饮品"},{"sub_cat":"奶茶果汁","parent_cat":"美食"},{"sub_cat":"甜品","parent_cat":"甜品饮品"},{"sub_cat":"甜品","parent_cat":"美食"}]</t>
        </is>
      </c>
      <c r="L4494" t="inlineStr">
        <is>
          <t>否</t>
        </is>
      </c>
      <c r="M4494" t="inlineStr">
        <is>
          <t>否</t>
        </is>
      </c>
      <c r="N4494" t="inlineStr">
        <is>
          <t>17887204783</t>
        </is>
      </c>
      <c r="O4494" t="inlineStr">
        <is>
          <t>["09:00/22:00"]</t>
        </is>
      </c>
      <c r="P4494" t="inlineStr">
        <is>
          <t>587</t>
        </is>
      </c>
      <c r="Q4494" t="inlineStr">
        <is>
          <t>https://www.ele.me/shop/E3975132327105539275</t>
        </is>
      </c>
      <c r="R4494" t="inlineStr">
        <is>
          <t>4.7</t>
        </is>
      </c>
      <c r="S4494" t="inlineStr">
        <is>
          <t/>
        </is>
      </c>
      <c r="T4494" t="inlineStr">
        <is>
          <t/>
        </is>
      </c>
      <c r="U4494" t="inlineStr">
        <is>
          <t>161</t>
        </is>
      </c>
      <c r="V4494" t="inlineStr">
        <is>
          <t>[{"pid":"1657453097","desc":"满25减10，满58减18，满88减28，满128减38，满200减58","name":"自营销复杂满减活动","type":"减"},{"pid":"2057166763","desc":"特价商品1元起","name":"新客1元吃大牌","type":"特"},{"pid":"1397842257","desc":"折扣商品3.8折起","name":"单品折扣","type":"折"}]</t>
        </is>
      </c>
      <c r="W4494" t="inlineStr">
        <is>
          <t>[]</t>
        </is>
      </c>
      <c r="X4494" t="inlineStr">
        <is>
          <t/>
        </is>
      </c>
      <c r="Y4494" t="inlineStr">
        <is>
          <t>29</t>
        </is>
      </c>
      <c r="Z4494" t="inlineStr">
        <is>
          <t>20</t>
        </is>
      </c>
      <c r="AA4494" t="inlineStr">
        <is>
          <t>5</t>
        </is>
      </c>
      <c r="AB4494" t="inlineStr">
        <is>
          <t>[{"sid":"7","desc":"该商户食品安全已由国泰产险承担，食品安全有保障","name":"食安保"}]</t>
        </is>
      </c>
    </row>
    <row r="4495">
      <c r="A4495" t="inlineStr">
        <is>
          <t>2019-03-30 10:01:44</t>
        </is>
      </c>
      <c r="B4495" t="inlineStr">
        <is>
          <t>https://www.ele.me/shop/E10131552760278707790</t>
        </is>
      </c>
      <c r="C4495" t="inlineStr">
        <is>
          <t>E10131552760278707790</t>
        </is>
      </c>
      <c r="D4495" t="inlineStr">
        <is>
          <t>DQ冰淇淋(香江北路店）</t>
        </is>
      </c>
      <c r="E4495" t="inlineStr">
        <is>
          <t>https://fuss10.elemecdn.com/3/4c/88e75385add23d652b51064459f2cpng.png</t>
        </is>
      </c>
      <c r="F4495" t="inlineStr">
        <is>
          <t>北京市</t>
        </is>
      </c>
      <c r="G4495" t="inlineStr">
        <is>
          <t>北京市</t>
        </is>
      </c>
      <c r="H4495" t="inlineStr">
        <is>
          <t>北京市朝阳区香江北路28号二层2-058号</t>
        </is>
      </c>
      <c r="I4495" t="inlineStr">
        <is>
          <t>40.035337</t>
        </is>
      </c>
      <c r="J4495" t="inlineStr">
        <is>
          <t>116.504013</t>
        </is>
      </c>
      <c r="K4495" t="inlineStr">
        <is>
          <t>[{"sub_cat":"甜品","parent_cat":"甜品饮品"},{"sub_cat":"甜品","parent_cat":"美食"},{"sub_cat":"蛋糕","parent_cat":"面包蛋糕"},{"sub_cat":"蛋糕","parent_cat":"美食"}]</t>
        </is>
      </c>
      <c r="L4495" t="inlineStr">
        <is>
          <t>是</t>
        </is>
      </c>
      <c r="M4495" t="inlineStr">
        <is>
          <t>否</t>
        </is>
      </c>
      <c r="N4495" t="inlineStr">
        <is>
          <t>13811835789 010-84357760</t>
        </is>
      </c>
      <c r="O4495" t="inlineStr">
        <is>
          <t>["10:00/20:30"]</t>
        </is>
      </c>
      <c r="P4495" t="inlineStr">
        <is>
          <t>13</t>
        </is>
      </c>
      <c r="Q4495" t="inlineStr">
        <is>
          <t>https://www.ele.me/shop/E10131552760278707790</t>
        </is>
      </c>
      <c r="R4495" t="inlineStr">
        <is>
          <t>5</t>
        </is>
      </c>
      <c r="S4495" t="inlineStr">
        <is>
          <t>5.0</t>
        </is>
      </c>
      <c r="T4495" t="inlineStr">
        <is>
          <t>5.0</t>
        </is>
      </c>
      <c r="U4495" t="inlineStr">
        <is>
          <t>2</t>
        </is>
      </c>
      <c r="V4495" t="inlineStr">
        <is>
          <t>[{"pid":"21502270931","desc":"新用户下单立减17元","name":"新用户立减(不与其他活动共享)","type":"首"}]</t>
        </is>
      </c>
      <c r="W4495" t="inlineStr">
        <is>
          <t>[]</t>
        </is>
      </c>
      <c r="X4495" t="inlineStr">
        <is>
          <t>蜂鸟专送</t>
        </is>
      </c>
      <c r="Y4495" t="inlineStr">
        <is>
          <t>20</t>
        </is>
      </c>
      <c r="Z4495" t="inlineStr">
        <is>
          <t>20</t>
        </is>
      </c>
      <c r="AA4495" t="inlineStr">
        <is>
          <t>5</t>
        </is>
      </c>
      <c r="AB4495" t="inlineStr">
        <is>
          <t>[]</t>
        </is>
      </c>
    </row>
    <row r="4496">
      <c r="A4496" t="inlineStr">
        <is>
          <t>2019-03-30 10:01:34</t>
        </is>
      </c>
      <c r="B4496" t="inlineStr">
        <is>
          <t>https://www.ele.me/shop/E14384641498246296732</t>
        </is>
      </c>
      <c r="C4496" t="inlineStr">
        <is>
          <t>E14384641498246296732</t>
        </is>
      </c>
      <c r="D4496" t="inlineStr">
        <is>
          <t>爽口屋</t>
        </is>
      </c>
      <c r="E4496" t="inlineStr">
        <is>
          <t>https://fuss10.elemecdn.com/4/6f/c302c0c8ee37a4de58ef6393e5c7ajpeg.jpeg</t>
        </is>
      </c>
      <c r="F4496" t="inlineStr">
        <is>
          <t>北京市</t>
        </is>
      </c>
      <c r="G4496" t="inlineStr">
        <is>
          <t>北京市</t>
        </is>
      </c>
      <c r="H4496" t="inlineStr">
        <is>
          <t>北京市延庆区延庆县新兴小区30号楼南2-9</t>
        </is>
      </c>
      <c r="I4496" t="inlineStr">
        <is>
          <t>40.470011</t>
        </is>
      </c>
      <c r="J4496" t="inlineStr">
        <is>
          <t>115.989164</t>
        </is>
      </c>
      <c r="K4496" t="inlineStr">
        <is>
          <t>[{"sub_cat":"奶茶果汁","parent_cat":"甜品饮品"},{"sub_cat":"奶茶果汁","parent_cat":"美食"}]</t>
        </is>
      </c>
      <c r="L4496" t="inlineStr">
        <is>
          <t>否</t>
        </is>
      </c>
      <c r="M4496" t="inlineStr">
        <is>
          <t>否</t>
        </is>
      </c>
      <c r="N4496" t="inlineStr">
        <is>
          <t>15101631575 13521061540</t>
        </is>
      </c>
      <c r="O4496" t="inlineStr">
        <is>
          <t>["09:00/19:00"]</t>
        </is>
      </c>
      <c r="P4496" t="inlineStr">
        <is>
          <t>24</t>
        </is>
      </c>
      <c r="Q4496" t="inlineStr">
        <is>
          <t>https://www.ele.me/shop/E14384641498246296732</t>
        </is>
      </c>
      <c r="R4496" t="inlineStr">
        <is>
          <t>5</t>
        </is>
      </c>
      <c r="S4496" t="inlineStr">
        <is>
          <t>5.0</t>
        </is>
      </c>
      <c r="T4496" t="inlineStr">
        <is>
          <t>5.0</t>
        </is>
      </c>
      <c r="U4496" t="inlineStr">
        <is>
          <t>8</t>
        </is>
      </c>
      <c r="V4496" t="inlineStr">
        <is>
          <t>[{"pid":"2102721419","desc":"满20减10，满40减20，满60减30","name":"自营销复杂满减活动","type":"减"},{"pid":"2102720003","desc":"折扣商品9.8折起","name":"单品折扣","type":"折"},{"pid":"1951130066","desc":"新用户下单立减20元","name":"新用户立减(不与其他活动共享)","type":"首"}]</t>
        </is>
      </c>
      <c r="W4496" t="inlineStr">
        <is>
          <t>[]</t>
        </is>
      </c>
      <c r="X4496" t="inlineStr">
        <is>
          <t>蜂鸟专送</t>
        </is>
      </c>
      <c r="Y4496" t="inlineStr">
        <is>
          <t>24</t>
        </is>
      </c>
      <c r="Z4496" t="inlineStr">
        <is>
          <t>20</t>
        </is>
      </c>
      <c r="AA4496" t="inlineStr">
        <is>
          <t>4</t>
        </is>
      </c>
      <c r="AB4496" t="inlineStr">
        <is>
          <t>[{"sid":"7","desc":"该商户食品安全已由国泰产险承担，食品安全有保障","name":"食安保"}]</t>
        </is>
      </c>
    </row>
    <row r="4497">
      <c r="A4497" t="inlineStr">
        <is>
          <t>2019-03-30 10:01:28</t>
        </is>
      </c>
      <c r="B4497" t="inlineStr">
        <is>
          <t>https://www.ele.me/shop/E11422133599101123189</t>
        </is>
      </c>
      <c r="C4497" t="inlineStr">
        <is>
          <t>E11422133599101123189</t>
        </is>
      </c>
      <c r="D4497" t="inlineStr">
        <is>
          <t>宴时胜景酒家狮子头</t>
        </is>
      </c>
      <c r="E4497" t="inlineStr">
        <is>
          <t>https://fuss10.elemecdn.com/4/e7/1b096cb7bb82ce492a7f567338566jpeg.jpeg</t>
        </is>
      </c>
      <c r="F4497" t="inlineStr">
        <is>
          <t>北京市</t>
        </is>
      </c>
      <c r="G4497" t="inlineStr">
        <is>
          <t>北京市</t>
        </is>
      </c>
      <c r="H4497" t="inlineStr">
        <is>
          <t>北京市延庆区延庆镇新兴小区19号楼西侧</t>
        </is>
      </c>
      <c r="I4497" t="inlineStr">
        <is>
          <t>40.469491</t>
        </is>
      </c>
      <c r="J4497" t="inlineStr">
        <is>
          <t>115.987162</t>
        </is>
      </c>
      <c r="K4497" t="inlineStr">
        <is>
          <t>[{"sub_cat":"简餐","parent_cat":"快餐便当"},{"sub_cat":"简餐","parent_cat":"美食"}]</t>
        </is>
      </c>
      <c r="L4497" t="inlineStr">
        <is>
          <t>否</t>
        </is>
      </c>
      <c r="M4497" t="inlineStr">
        <is>
          <t>否</t>
        </is>
      </c>
      <c r="N4497" t="inlineStr">
        <is>
          <t>17888838823 13691125955</t>
        </is>
      </c>
      <c r="O4497" t="inlineStr">
        <is>
          <t>["10:00/14:30","16:30/20:00"]</t>
        </is>
      </c>
      <c r="P4497" t="inlineStr">
        <is>
          <t>63</t>
        </is>
      </c>
      <c r="Q4497" t="inlineStr">
        <is>
          <t>https://www.ele.me/shop/E11422133599101123189</t>
        </is>
      </c>
      <c r="R4497" t="inlineStr">
        <is>
          <t>5</t>
        </is>
      </c>
      <c r="S4497" t="inlineStr">
        <is>
          <t>5.0</t>
        </is>
      </c>
      <c r="T4497" t="inlineStr">
        <is>
          <t>5.0</t>
        </is>
      </c>
      <c r="U4497" t="inlineStr">
        <is>
          <t>10</t>
        </is>
      </c>
      <c r="V4497" t="inlineStr">
        <is>
          <t>[{"pid":"2122520819","desc":"满20减10，满30减15，满40减20","name":"自营销复杂满减活动","type":"减"},{"pid":"2122519555","desc":"折扣商品9.9折起","name":"单品折扣","type":"折"},{"pid":"1951116290","desc":"新用户下单立减20元","name":"新用户立减(不与其他活动共享)","type":"首"}]</t>
        </is>
      </c>
      <c r="W4497" t="inlineStr">
        <is>
          <t>[]</t>
        </is>
      </c>
      <c r="X4497" t="inlineStr">
        <is>
          <t>蜂鸟专送</t>
        </is>
      </c>
      <c r="Y4497" t="inlineStr">
        <is>
          <t>32</t>
        </is>
      </c>
      <c r="Z4497" t="inlineStr">
        <is>
          <t>20</t>
        </is>
      </c>
      <c r="AA4497" t="inlineStr">
        <is>
          <t>4</t>
        </is>
      </c>
      <c r="AB4497" t="inlineStr">
        <is>
          <t>[{"sid":"7","desc":"该商户食品安全已由国泰产险承担，食品安全有保障","name":"食安保"}]</t>
        </is>
      </c>
    </row>
    <row r="4498">
      <c r="A4498" t="inlineStr">
        <is>
          <t>2019-03-30 10:01:27</t>
        </is>
      </c>
      <c r="B4498" t="inlineStr">
        <is>
          <t>https://www.ele.me/shop/E10158710804741772654</t>
        </is>
      </c>
      <c r="C4498" t="inlineStr">
        <is>
          <t>E10158710804741772654</t>
        </is>
      </c>
      <c r="D4498" t="inlineStr">
        <is>
          <t>炳宏大药房（玉林西里店）</t>
        </is>
      </c>
      <c r="E4498" t="inlineStr">
        <is>
          <t>https://fuss10.elemecdn.com/4/61/d207fe95ff9f9766d2bd2c9fb6f75jpeg.jpeg</t>
        </is>
      </c>
      <c r="F4498" t="inlineStr">
        <is>
          <t>北京市</t>
        </is>
      </c>
      <c r="G4498" t="inlineStr">
        <is>
          <t>北京市</t>
        </is>
      </c>
      <c r="H4498" t="inlineStr">
        <is>
          <t>北京市丰台区右安门外玉林西里9号楼</t>
        </is>
      </c>
      <c r="I4498" t="inlineStr">
        <is>
          <t>39.864849</t>
        </is>
      </c>
      <c r="J4498" t="inlineStr">
        <is>
          <t>116.355528</t>
        </is>
      </c>
      <c r="K4498" t="inlineStr">
        <is>
          <t>[{"sub_cat":"药店","parent_cat":"医药健康"}]</t>
        </is>
      </c>
      <c r="L4498" t="inlineStr">
        <is>
          <t>否</t>
        </is>
      </c>
      <c r="M4498" t="inlineStr">
        <is>
          <t>否</t>
        </is>
      </c>
      <c r="N4498" t="inlineStr">
        <is>
          <t>010-63293302</t>
        </is>
      </c>
      <c r="O4498" t="inlineStr">
        <is>
          <t>["09:00/20:00"]</t>
        </is>
      </c>
      <c r="P4498" t="inlineStr">
        <is>
          <t>41</t>
        </is>
      </c>
      <c r="Q4498" t="inlineStr">
        <is>
          <t>https://www.ele.me/shop/E10158710804741772654</t>
        </is>
      </c>
      <c r="R4498" t="inlineStr">
        <is>
          <t>5</t>
        </is>
      </c>
      <c r="S4498" t="inlineStr">
        <is>
          <t>5.0</t>
        </is>
      </c>
      <c r="T4498" t="inlineStr">
        <is>
          <t>5.0</t>
        </is>
      </c>
      <c r="U4498" t="inlineStr">
        <is>
          <t>0</t>
        </is>
      </c>
      <c r="V4498" t="inlineStr">
        <is>
          <t>[]</t>
        </is>
      </c>
      <c r="W4498" t="inlineStr">
        <is>
          <t>[]</t>
        </is>
      </c>
      <c r="X4498" t="inlineStr">
        <is>
          <t>蜂鸟专送</t>
        </is>
      </c>
      <c r="Y4498" t="inlineStr">
        <is>
          <t>20</t>
        </is>
      </c>
      <c r="Z4498" t="inlineStr">
        <is>
          <t>20</t>
        </is>
      </c>
      <c r="AA4498" t="inlineStr">
        <is>
          <t>4</t>
        </is>
      </c>
      <c r="AB4498" t="inlineStr">
        <is>
          <t>[]</t>
        </is>
      </c>
    </row>
    <row r="4499">
      <c r="A4499" t="inlineStr">
        <is>
          <t>2019-03-30 10:01:24</t>
        </is>
      </c>
      <c r="B4499" t="inlineStr">
        <is>
          <t>https://www.ele.me/shop/E5242497678862213041</t>
        </is>
      </c>
      <c r="C4499" t="inlineStr">
        <is>
          <t>E5242497678862213041</t>
        </is>
      </c>
      <c r="D4499" t="inlineStr">
        <is>
          <t>品味羊汤</t>
        </is>
      </c>
      <c r="E4499" t="inlineStr">
        <is>
          <t>https://fuss10.elemecdn.com/2/09/fca83286c8a1c03439c571933a698png.png</t>
        </is>
      </c>
      <c r="F4499" t="inlineStr">
        <is>
          <t>北京市</t>
        </is>
      </c>
      <c r="G4499" t="inlineStr">
        <is>
          <t>北京市</t>
        </is>
      </c>
      <c r="H4499" t="inlineStr">
        <is>
          <t>北京市西城区安平巷35号1号房</t>
        </is>
      </c>
      <c r="I4499" t="inlineStr">
        <is>
          <t>39.926597</t>
        </is>
      </c>
      <c r="J4499" t="inlineStr">
        <is>
          <t>116.363317</t>
        </is>
      </c>
      <c r="K4499" t="inlineStr">
        <is>
          <t>[{"sub_cat":"西北菜","parent_cat":"特色菜系"},{"sub_cat":"西北菜","parent_cat":"美食"},{"sub_cat":"米粉面馆","parent_cat":"快餐便当"},{"sub_cat":"米粉面馆","parent_cat":"美食"}]</t>
        </is>
      </c>
      <c r="L4499" t="inlineStr">
        <is>
          <t>否</t>
        </is>
      </c>
      <c r="M4499" t="inlineStr">
        <is>
          <t>否</t>
        </is>
      </c>
      <c r="N4499" t="inlineStr">
        <is>
          <t>66165115 13911543617</t>
        </is>
      </c>
      <c r="O4499" t="inlineStr">
        <is>
          <t>["08:30/14:00","16:45/20:45"]</t>
        </is>
      </c>
      <c r="P4499" t="inlineStr">
        <is>
          <t>80</t>
        </is>
      </c>
      <c r="Q4499" t="inlineStr">
        <is>
          <t>https://www.ele.me/shop/E5242497678862213041</t>
        </is>
      </c>
      <c r="R4499" t="inlineStr">
        <is>
          <t>4.6</t>
        </is>
      </c>
      <c r="S4499" t="inlineStr">
        <is>
          <t>4.6</t>
        </is>
      </c>
      <c r="T4499" t="inlineStr">
        <is>
          <t>4.5</t>
        </is>
      </c>
      <c r="U4499" t="inlineStr">
        <is>
          <t>13</t>
        </is>
      </c>
      <c r="V4499" t="inlineStr">
        <is>
          <t>[{"pid":"1913396121","desc":"满200减3","name":"自营销复杂满减活动","type":"减"},{"pid":"1913397281","desc":"特价商品6.5元起","name":"超值换购","type":"换"},{"pid":"1913401553","desc":"折扣商品9.8折起","name":"单品折扣","type":"折"}]</t>
        </is>
      </c>
      <c r="W4499" t="inlineStr">
        <is>
          <t>[]</t>
        </is>
      </c>
      <c r="X4499" t="inlineStr">
        <is>
          <t>蜂鸟专送</t>
        </is>
      </c>
      <c r="Y4499" t="inlineStr">
        <is>
          <t>20</t>
        </is>
      </c>
      <c r="Z4499" t="inlineStr">
        <is>
          <t>20</t>
        </is>
      </c>
      <c r="AA4499" t="inlineStr">
        <is>
          <t>5</t>
        </is>
      </c>
      <c r="AB4499" t="inlineStr">
        <is>
          <t>[{"sid":"7","desc":"该商户食品安全已由国泰产险承担，食品安全有保障","name":"食安保"}]</t>
        </is>
      </c>
    </row>
    <row r="4500">
      <c r="A4500" t="inlineStr">
        <is>
          <t>2019-03-30 10:01:23</t>
        </is>
      </c>
      <c r="B4500" t="inlineStr">
        <is>
          <t>https://www.ele.me/shop/E13215821594993341907</t>
        </is>
      </c>
      <c r="C4500" t="inlineStr">
        <is>
          <t>E13215821594993341907</t>
        </is>
      </c>
      <c r="D4500" t="inlineStr">
        <is>
          <t>济民康泰大药房（永定路店）</t>
        </is>
      </c>
      <c r="E4500" t="inlineStr">
        <is>
          <t>https://fuss10.elemecdn.com/5/e3/c31f995ebb97d39552a692f3747bejpeg.jpeg</t>
        </is>
      </c>
      <c r="F4500" t="inlineStr">
        <is>
          <t>北京市</t>
        </is>
      </c>
      <c r="G4500" t="inlineStr">
        <is>
          <t>北京市</t>
        </is>
      </c>
      <c r="H4500" t="inlineStr">
        <is>
          <t>北京市海淀区永定路85号1区416-1（住宅）</t>
        </is>
      </c>
      <c r="I4500" t="inlineStr">
        <is>
          <t>39.908481</t>
        </is>
      </c>
      <c r="J4500" t="inlineStr">
        <is>
          <t>116.264461</t>
        </is>
      </c>
      <c r="K4500" t="inlineStr">
        <is>
          <t>[{"sub_cat":"药店","parent_cat":"医药健康"}]</t>
        </is>
      </c>
      <c r="L4500" t="inlineStr">
        <is>
          <t>否</t>
        </is>
      </c>
      <c r="M4500" t="inlineStr">
        <is>
          <t>否</t>
        </is>
      </c>
      <c r="N4500" t="inlineStr">
        <is>
          <t>010-68212832</t>
        </is>
      </c>
      <c r="O4500" t="inlineStr">
        <is>
          <t>["09:00/19:30"]</t>
        </is>
      </c>
      <c r="P4500" t="inlineStr">
        <is>
          <t>41</t>
        </is>
      </c>
      <c r="Q4500" t="inlineStr">
        <is>
          <t>https://www.ele.me/shop/E13215821594993341907</t>
        </is>
      </c>
      <c r="R4500" t="inlineStr">
        <is>
          <t>5</t>
        </is>
      </c>
      <c r="S4500" t="inlineStr">
        <is>
          <t>5.0</t>
        </is>
      </c>
      <c r="T4500" t="inlineStr">
        <is>
          <t>5.0</t>
        </is>
      </c>
      <c r="U4500" t="inlineStr">
        <is>
          <t>2</t>
        </is>
      </c>
      <c r="V4500" t="inlineStr">
        <is>
          <t>[]</t>
        </is>
      </c>
      <c r="W4500" t="inlineStr">
        <is>
          <t>[]</t>
        </is>
      </c>
      <c r="X4500" t="inlineStr">
        <is>
          <t>蜂鸟专送</t>
        </is>
      </c>
      <c r="Y4500" t="inlineStr">
        <is>
          <t>20</t>
        </is>
      </c>
      <c r="Z4500" t="inlineStr">
        <is>
          <t>20</t>
        </is>
      </c>
      <c r="AA4500" t="inlineStr">
        <is>
          <t>5</t>
        </is>
      </c>
      <c r="AB4500" t="inlineStr">
        <is>
          <t>[{"sid":"4","desc":"该商家支持开发票，请在下单时填写好发票抬头","name":"开发票"}]</t>
        </is>
      </c>
    </row>
    <row r="4501">
      <c r="A4501" t="inlineStr">
        <is>
          <t>2019-03-30 10:01:22</t>
        </is>
      </c>
      <c r="B4501" t="inlineStr">
        <is>
          <t>https://www.ele.me/shop/E14257101162012067006</t>
        </is>
      </c>
      <c r="C4501" t="inlineStr">
        <is>
          <t>E14257101162012067006</t>
        </is>
      </c>
      <c r="D4501" t="inlineStr">
        <is>
          <t>峰山家韩式烤肉(三里屯店)</t>
        </is>
      </c>
      <c r="E4501" t="inlineStr">
        <is>
          <t>https://fuss10.elemecdn.com/f/52/d8022f70eecf3187f0a4d8bad5449png.png</t>
        </is>
      </c>
      <c r="F4501" t="inlineStr">
        <is>
          <t>北京市</t>
        </is>
      </c>
      <c r="G4501" t="inlineStr">
        <is>
          <t>北京市</t>
        </is>
      </c>
      <c r="H4501" t="inlineStr">
        <is>
          <t>北京市朝阳区三里屯路33号五层5012号</t>
        </is>
      </c>
      <c r="I4501" t="inlineStr">
        <is>
          <t>39.93627</t>
        </is>
      </c>
      <c r="J4501" t="inlineStr">
        <is>
          <t>116.454231</t>
        </is>
      </c>
      <c r="K4501" t="inlineStr">
        <is>
          <t>[{"sub_cat":"日韩料理","parent_cat":"异国料理"},{"sub_cat":"日韩料理","parent_cat":"美食"}]</t>
        </is>
      </c>
      <c r="L4501" t="inlineStr">
        <is>
          <t>否</t>
        </is>
      </c>
      <c r="M4501" t="inlineStr">
        <is>
          <t>否</t>
        </is>
      </c>
      <c r="N4501" t="inlineStr">
        <is>
          <t>010-51365198</t>
        </is>
      </c>
      <c r="O4501" t="inlineStr">
        <is>
          <t>["11:00/21:30"]</t>
        </is>
      </c>
      <c r="P4501" t="inlineStr">
        <is>
          <t>130</t>
        </is>
      </c>
      <c r="Q4501" t="inlineStr">
        <is>
          <t>https://www.ele.me/shop/E14257101162012067006</t>
        </is>
      </c>
      <c r="R4501" t="inlineStr">
        <is>
          <t>4.6</t>
        </is>
      </c>
      <c r="S4501" t="inlineStr">
        <is>
          <t>4.6</t>
        </is>
      </c>
      <c r="T4501" t="inlineStr">
        <is>
          <t>4.6</t>
        </is>
      </c>
      <c r="U4501" t="inlineStr">
        <is>
          <t>62</t>
        </is>
      </c>
      <c r="V4501" t="inlineStr">
        <is>
          <t>[{"pid":"1897543634","desc":"满35减12，满50减20，满79减29","name":"自营销复杂满减活动","type":"减"},{"pid":"2064014715","desc":"特价商品3元起","name":"超值换购","type":"换"}]</t>
        </is>
      </c>
      <c r="W4501" t="inlineStr">
        <is>
          <t>[]</t>
        </is>
      </c>
      <c r="X4501" t="inlineStr">
        <is>
          <t>蜂鸟专送</t>
        </is>
      </c>
      <c r="Y4501" t="inlineStr">
        <is>
          <t>20</t>
        </is>
      </c>
      <c r="Z4501" t="inlineStr">
        <is>
          <t>20</t>
        </is>
      </c>
      <c r="AA4501" t="inlineStr">
        <is>
          <t>3</t>
        </is>
      </c>
      <c r="AB4501" t="inlineStr">
        <is>
          <t>[{"sid":"7","desc":"该商户食品安全已由国泰产险承担，食品安全有保障","name":"食安保"}]</t>
        </is>
      </c>
    </row>
    <row r="4502">
      <c r="A4502" t="inlineStr">
        <is>
          <t>2019-03-30 10:01:21</t>
        </is>
      </c>
      <c r="B4502" t="inlineStr">
        <is>
          <t>https://www.ele.me/shop/E4360048199018777051</t>
        </is>
      </c>
      <c r="C4502" t="inlineStr">
        <is>
          <t>E4360048199018777051</t>
        </is>
      </c>
      <c r="D4502" t="inlineStr">
        <is>
          <t>麻辣拌&amp;山村米姑娘(第16号档口云景东路美食城店)</t>
        </is>
      </c>
      <c r="E4502" t="inlineStr">
        <is>
          <t>https://fuss10.elemecdn.com/5/2c/73f190641de761da449719125a5d9jpeg.jpeg</t>
        </is>
      </c>
      <c r="F4502" t="inlineStr">
        <is>
          <t>北京市</t>
        </is>
      </c>
      <c r="G4502" t="inlineStr">
        <is>
          <t>北京市</t>
        </is>
      </c>
      <c r="H4502" t="inlineStr">
        <is>
          <t>北京市通州区云景东路2号1层</t>
        </is>
      </c>
      <c r="I4502" t="inlineStr">
        <is>
          <t>39.882448</t>
        </is>
      </c>
      <c r="J4502" t="inlineStr">
        <is>
          <t>116.669341</t>
        </is>
      </c>
      <c r="K4502" t="inlineStr">
        <is>
          <t>[{"sub_cat":"地方小吃","parent_cat":"小吃夜宵"},{"sub_cat":"地方小吃","parent_cat":"美食"},{"sub_cat":"简餐","parent_cat":"快餐便当"},{"sub_cat":"简餐","parent_cat":"美食"}]</t>
        </is>
      </c>
      <c r="L4502" t="inlineStr">
        <is>
          <t>否</t>
        </is>
      </c>
      <c r="M4502" t="inlineStr">
        <is>
          <t>否</t>
        </is>
      </c>
      <c r="N4502" t="inlineStr">
        <is>
          <t>17701272163 010-56141778</t>
        </is>
      </c>
      <c r="O4502" t="inlineStr">
        <is>
          <t>["08:50/23:00"]</t>
        </is>
      </c>
      <c r="P4502" t="inlineStr">
        <is>
          <t>2127</t>
        </is>
      </c>
      <c r="Q4502" t="inlineStr">
        <is>
          <t>https://www.ele.me/shop/E4360048199018777051</t>
        </is>
      </c>
      <c r="R4502" t="inlineStr">
        <is>
          <t>4.7</t>
        </is>
      </c>
      <c r="S4502" t="inlineStr">
        <is>
          <t/>
        </is>
      </c>
      <c r="T4502" t="inlineStr">
        <is>
          <t/>
        </is>
      </c>
      <c r="U4502" t="inlineStr">
        <is>
          <t>669</t>
        </is>
      </c>
      <c r="V4502" t="inlineStr">
        <is>
          <t>[{"pid":"21499890666","desc":"满30减15，满40减17，满55减24","name":"蛮辣拌","type":"减"},{"pid":"21534861570","desc":"折扣商品5折起","name":"周末大牌日","type":"折"},{"pid":"2074437754","desc":"特价商品1元起","name":"新客1元吃大牌","type":"特"}]</t>
        </is>
      </c>
      <c r="W4502" t="inlineStr">
        <is>
          <t>[]</t>
        </is>
      </c>
      <c r="X4502" t="inlineStr">
        <is>
          <t/>
        </is>
      </c>
      <c r="Y4502" t="inlineStr">
        <is>
          <t>24</t>
        </is>
      </c>
      <c r="Z4502" t="inlineStr">
        <is>
          <t>15</t>
        </is>
      </c>
      <c r="AA4502" t="inlineStr">
        <is>
          <t>2</t>
        </is>
      </c>
      <c r="AB4502" t="inlineStr">
        <is>
          <t>[{"sid":"10","desc":"商家原因导致订单取消，赔付代金券","name":"拒单赔"},{"sid":"7","desc":"该商户食品安全已由国泰产险承担，食品安全有保障","name":"食安保"}]</t>
        </is>
      </c>
    </row>
    <row r="4503">
      <c r="A4503" t="inlineStr">
        <is>
          <t>2019-03-30 10:01:13</t>
        </is>
      </c>
      <c r="B4503" t="inlineStr">
        <is>
          <t>https://www.ele.me/shop/E13794324586330236276</t>
        </is>
      </c>
      <c r="C4503" t="inlineStr">
        <is>
          <t>E13794324586330236276</t>
        </is>
      </c>
      <c r="D4503" t="inlineStr">
        <is>
          <t>时刻便利店</t>
        </is>
      </c>
      <c r="E4503" t="inlineStr">
        <is>
          <t>https://fuss10.elemecdn.com/c/19/a78cae0391396adb4db4cbace61d3jpeg.jpeg</t>
        </is>
      </c>
      <c r="F4503" t="inlineStr">
        <is>
          <t>北京市</t>
        </is>
      </c>
      <c r="G4503" t="inlineStr">
        <is>
          <t>北京市</t>
        </is>
      </c>
      <c r="H4503" t="inlineStr">
        <is>
          <t>北京市东城区幸福家园12号楼1层104号</t>
        </is>
      </c>
      <c r="I4503" t="inlineStr">
        <is>
          <t>39.891172</t>
        </is>
      </c>
      <c r="J4503" t="inlineStr">
        <is>
          <t>116.431053</t>
        </is>
      </c>
      <c r="K4503" t="inlineStr">
        <is>
          <t>[{"sub_cat":"大型超市","parent_cat":"商店超市"},{"sub_cat":"便利店","parent_cat":"商店超市"}]</t>
        </is>
      </c>
      <c r="L4503" t="inlineStr">
        <is>
          <t>是</t>
        </is>
      </c>
      <c r="M4503" t="inlineStr">
        <is>
          <t>否</t>
        </is>
      </c>
      <c r="N4503" t="inlineStr">
        <is>
          <t>13501258186</t>
        </is>
      </c>
      <c r="O4503" t="inlineStr">
        <is>
          <t>["10:00/22:00"]</t>
        </is>
      </c>
      <c r="P4503" t="inlineStr">
        <is>
          <t>7</t>
        </is>
      </c>
      <c r="Q4503" t="inlineStr">
        <is>
          <t>https://www.ele.me/shop/E13794324586330236276</t>
        </is>
      </c>
      <c r="R4503" t="inlineStr">
        <is>
          <t>5</t>
        </is>
      </c>
      <c r="S4503" t="inlineStr">
        <is>
          <t>5.0</t>
        </is>
      </c>
      <c r="T4503" t="inlineStr">
        <is>
          <t>5.0</t>
        </is>
      </c>
      <c r="U4503" t="inlineStr">
        <is>
          <t>3</t>
        </is>
      </c>
      <c r="V4503" t="inlineStr">
        <is>
          <t>[{"pid":"21478869955","desc":"新用户下单立减15元","name":"新用户立减(不与其他活动共享)","type":"首"},{"pid":"21475946627","desc":"满38减3，满58减5，满88减7","name":"自营销复杂满减活动","type":"减"},{"pid":"21490402907","desc":"折扣商品8折起","name":"单品折扣","type":"折"}]</t>
        </is>
      </c>
      <c r="W4503" t="inlineStr">
        <is>
          <t>[]</t>
        </is>
      </c>
      <c r="X4503" t="inlineStr">
        <is>
          <t>蜂鸟专送</t>
        </is>
      </c>
      <c r="Y4503" t="inlineStr">
        <is>
          <t>20</t>
        </is>
      </c>
      <c r="Z4503" t="inlineStr">
        <is>
          <t>15</t>
        </is>
      </c>
      <c r="AA4503" t="inlineStr">
        <is>
          <t>5</t>
        </is>
      </c>
      <c r="AB4503" t="inlineStr">
        <is>
          <t>[]</t>
        </is>
      </c>
    </row>
    <row r="4504">
      <c r="A4504" t="inlineStr">
        <is>
          <t>2019-03-30 10:00:56</t>
        </is>
      </c>
      <c r="B4504" t="inlineStr">
        <is>
          <t>https://www.ele.me/shop/E3744219282084931689</t>
        </is>
      </c>
      <c r="C4504" t="inlineStr">
        <is>
          <t>E3744219282084931689</t>
        </is>
      </c>
      <c r="D4504" t="inlineStr">
        <is>
          <t>武汉久久鸭(原乐家菜市场店)</t>
        </is>
      </c>
      <c r="E4504" t="inlineStr">
        <is>
          <t>https://fuss10.elemecdn.com/2/89/2d5d3a6604aadcd404d0ea4db72c4jpeg.jpeg</t>
        </is>
      </c>
      <c r="F4504" t="inlineStr">
        <is>
          <t>北京市</t>
        </is>
      </c>
      <c r="G4504" t="inlineStr">
        <is>
          <t>北京市</t>
        </is>
      </c>
      <c r="H4504" t="inlineStr">
        <is>
          <t>**</t>
        </is>
      </c>
      <c r="I4504" t="inlineStr">
        <is>
          <t>39.895374</t>
        </is>
      </c>
      <c r="J4504" t="inlineStr">
        <is>
          <t>116.43124</t>
        </is>
      </c>
      <c r="K4504" t="inlineStr">
        <is>
          <t>[]</t>
        </is>
      </c>
      <c r="L4504" t="inlineStr">
        <is>
          <t>否</t>
        </is>
      </c>
      <c r="M4504" t="inlineStr">
        <is>
          <t>否</t>
        </is>
      </c>
      <c r="N4504" t="inlineStr">
        <is>
          <t>13718458927 18810187138</t>
        </is>
      </c>
      <c r="O4504" t="inlineStr">
        <is>
          <t>["10:20/24:00"]</t>
        </is>
      </c>
      <c r="P4504" t="inlineStr">
        <is>
          <t>115</t>
        </is>
      </c>
      <c r="Q4504" t="inlineStr">
        <is>
          <t>https://www.ele.me/shop/E3744219282084931689</t>
        </is>
      </c>
      <c r="R4504" t="inlineStr">
        <is>
          <t>4.5</t>
        </is>
      </c>
      <c r="S4504" t="inlineStr">
        <is>
          <t/>
        </is>
      </c>
      <c r="T4504" t="inlineStr">
        <is>
          <t/>
        </is>
      </c>
      <c r="U4504" t="inlineStr">
        <is>
          <t>85</t>
        </is>
      </c>
      <c r="V4504" t="inlineStr">
        <is>
          <t>[{"pid":"2014994835","desc":"满30减6，满59减15，满99减20，满168减32","name":"自营销复杂满减活动","type":"减"}]</t>
        </is>
      </c>
      <c r="W4504" t="inlineStr">
        <is>
          <t>[]</t>
        </is>
      </c>
      <c r="X4504" t="inlineStr">
        <is>
          <t/>
        </is>
      </c>
      <c r="Y4504" t="inlineStr">
        <is>
          <t>25</t>
        </is>
      </c>
      <c r="Z4504" t="inlineStr">
        <is>
          <t>20</t>
        </is>
      </c>
      <c r="AA4504" t="inlineStr">
        <is>
          <t>4.8</t>
        </is>
      </c>
      <c r="AB4504" t="inlineStr">
        <is>
          <t>[{"sid":"7","desc":"该商户食品安全已由国泰产险承担，食品安全有保障","name":"食安保"}]</t>
        </is>
      </c>
    </row>
    <row r="4505">
      <c r="A4505" t="inlineStr">
        <is>
          <t>2019-03-30 10:00:55</t>
        </is>
      </c>
      <c r="B4505" t="inlineStr">
        <is>
          <t>https://www.ele.me/shop/E6097954386542888925</t>
        </is>
      </c>
      <c r="C4505" t="inlineStr">
        <is>
          <t>E6097954386542888925</t>
        </is>
      </c>
      <c r="D4505" t="inlineStr">
        <is>
          <t>西希进口商铺</t>
        </is>
      </c>
      <c r="E4505" t="inlineStr">
        <is>
          <t>https://fuss10.elemecdn.com/a/01/5996e42c28e7cb219f4f0f42a4c65jpeg.jpeg</t>
        </is>
      </c>
      <c r="F4505" t="inlineStr">
        <is>
          <t>北京市</t>
        </is>
      </c>
      <c r="G4505" t="inlineStr">
        <is>
          <t>北京市</t>
        </is>
      </c>
      <c r="H4505" t="inlineStr">
        <is>
          <t>北京市东城区安化北里6号楼6-9</t>
        </is>
      </c>
      <c r="I4505" t="inlineStr">
        <is>
          <t>39.893213</t>
        </is>
      </c>
      <c r="J4505" t="inlineStr">
        <is>
          <t>116.433654</t>
        </is>
      </c>
      <c r="K4505" t="inlineStr">
        <is>
          <t>[{"sub_cat":"便利店","parent_cat":"商店超市"}]</t>
        </is>
      </c>
      <c r="L4505" t="inlineStr">
        <is>
          <t>否</t>
        </is>
      </c>
      <c r="M4505" t="inlineStr">
        <is>
          <t>否</t>
        </is>
      </c>
      <c r="N4505" t="inlineStr">
        <is>
          <t>19941791020</t>
        </is>
      </c>
      <c r="O4505" t="inlineStr">
        <is>
          <t>["09:00/01:00"]</t>
        </is>
      </c>
      <c r="P4505" t="inlineStr">
        <is>
          <t>105</t>
        </is>
      </c>
      <c r="Q4505" t="inlineStr">
        <is>
          <t>https://www.ele.me/shop/E6097954386542888925</t>
        </is>
      </c>
      <c r="R4505" t="inlineStr">
        <is>
          <t>4.8</t>
        </is>
      </c>
      <c r="S4505" t="inlineStr">
        <is>
          <t>4.9</t>
        </is>
      </c>
      <c r="T4505" t="inlineStr">
        <is>
          <t>4.8</t>
        </is>
      </c>
      <c r="U4505" t="inlineStr">
        <is>
          <t>13</t>
        </is>
      </c>
      <c r="V4505" t="inlineStr">
        <is>
          <t>[]</t>
        </is>
      </c>
      <c r="W4505" t="inlineStr">
        <is>
          <t>[]</t>
        </is>
      </c>
      <c r="X4505" t="inlineStr">
        <is>
          <t/>
        </is>
      </c>
      <c r="Y4505" t="inlineStr">
        <is>
          <t>54</t>
        </is>
      </c>
      <c r="Z4505" t="inlineStr">
        <is>
          <t>60</t>
        </is>
      </c>
      <c r="AA4505" t="inlineStr">
        <is>
          <t>22</t>
        </is>
      </c>
      <c r="AB4505" t="inlineStr">
        <is>
          <t>[{"sid":"7","desc":"该商户食品安全已由国泰产险承担，食品安全有保障","name":"食安保"}]</t>
        </is>
      </c>
    </row>
    <row r="4506">
      <c r="A4506" t="inlineStr">
        <is>
          <t>2019-03-30 10:00:54</t>
        </is>
      </c>
      <c r="B4506" t="inlineStr">
        <is>
          <t>https://www.ele.me/shop/E15964871339591255958</t>
        </is>
      </c>
      <c r="C4506" t="inlineStr">
        <is>
          <t>E15964871339591255958</t>
        </is>
      </c>
      <c r="D4506" t="inlineStr">
        <is>
          <t>麻辣鸡架东北饭包</t>
        </is>
      </c>
      <c r="E4506" t="inlineStr">
        <is>
          <t>https://fuss10.elemecdn.com/3/eb/a6c6e32a81860747d8fb6000004f4png.png</t>
        </is>
      </c>
      <c r="F4506" t="inlineStr">
        <is>
          <t>北京市</t>
        </is>
      </c>
      <c r="G4506" t="inlineStr">
        <is>
          <t>北京市</t>
        </is>
      </c>
      <c r="H4506" t="inlineStr">
        <is>
          <t>北京市通州区云景东路2号1层</t>
        </is>
      </c>
      <c r="I4506" t="inlineStr">
        <is>
          <t>39.882448</t>
        </is>
      </c>
      <c r="J4506" t="inlineStr">
        <is>
          <t>116.669341</t>
        </is>
      </c>
      <c r="K4506" t="inlineStr">
        <is>
          <t>[{"sub_cat":"炸鸡炸串","parent_cat":"小吃夜宵"},{"sub_cat":"炸鸡炸串","parent_cat":"美食"}]</t>
        </is>
      </c>
      <c r="L4506" t="inlineStr">
        <is>
          <t>是</t>
        </is>
      </c>
      <c r="M4506" t="inlineStr">
        <is>
          <t>否</t>
        </is>
      </c>
      <c r="N4506" t="inlineStr">
        <is>
          <t>13370136238</t>
        </is>
      </c>
      <c r="O4506" t="inlineStr">
        <is>
          <t>["00:00/24:00"]</t>
        </is>
      </c>
      <c r="P4506" t="inlineStr">
        <is>
          <t>1341</t>
        </is>
      </c>
      <c r="Q4506" t="inlineStr">
        <is>
          <t>https://www.ele.me/shop/E15964871339591255958</t>
        </is>
      </c>
      <c r="R4506" t="inlineStr">
        <is>
          <t>4.6</t>
        </is>
      </c>
      <c r="S4506" t="inlineStr">
        <is>
          <t>4.7</t>
        </is>
      </c>
      <c r="T4506" t="inlineStr">
        <is>
          <t>4.6</t>
        </is>
      </c>
      <c r="U4506" t="inlineStr">
        <is>
          <t>262</t>
        </is>
      </c>
      <c r="V4506" t="inlineStr">
        <is>
          <t>[{"pid":"21481433427","desc":"满10减10，满30减15，满40减20，满65减30，满80减35","name":"自营销复杂满减活动","type":"减"},{"pid":"21503346659","desc":"特价商品2元起","name":"超值换购","type":"换"},{"pid":"823262050","desc":"本店新用户立减1元","name":"门店新客立减","type":"新"}]</t>
        </is>
      </c>
      <c r="W4506" t="inlineStr">
        <is>
          <t>[]</t>
        </is>
      </c>
      <c r="X4506" t="inlineStr">
        <is>
          <t/>
        </is>
      </c>
      <c r="Y4506" t="inlineStr">
        <is>
          <t>27</t>
        </is>
      </c>
      <c r="Z4506" t="inlineStr">
        <is>
          <t>20</t>
        </is>
      </c>
      <c r="AA4506" t="inlineStr">
        <is>
          <t>0</t>
        </is>
      </c>
      <c r="AB4506" t="inlineStr">
        <is>
          <t>[{"sid":"7","desc":"该商户食品安全已由国泰产险承担，食品安全有保障","name":"食安保"}]</t>
        </is>
      </c>
    </row>
    <row r="4507">
      <c r="A4507" t="inlineStr">
        <is>
          <t>2019-03-30 10:00:53</t>
        </is>
      </c>
      <c r="B4507" t="inlineStr">
        <is>
          <t>https://www.ele.me/shop/E12727498037109276271</t>
        </is>
      </c>
      <c r="C4507" t="inlineStr">
        <is>
          <t>E12727498037109276271</t>
        </is>
      </c>
      <c r="D4507" t="inlineStr">
        <is>
          <t>牛肉板面</t>
        </is>
      </c>
      <c r="E4507" t="inlineStr">
        <is>
          <t>https://fuss10.elemecdn.com/8/52/7da616a9e07ab1a658ec3d508d78ejpeg.jpeg</t>
        </is>
      </c>
      <c r="F4507" t="inlineStr">
        <is>
          <t>北京市</t>
        </is>
      </c>
      <c r="G4507" t="inlineStr">
        <is>
          <t>北京市</t>
        </is>
      </c>
      <c r="H4507" t="inlineStr">
        <is>
          <t>北京市通州区梨园镇小街村村委会南500米</t>
        </is>
      </c>
      <c r="I4507" t="inlineStr">
        <is>
          <t>39.882448</t>
        </is>
      </c>
      <c r="J4507" t="inlineStr">
        <is>
          <t>116.669341</t>
        </is>
      </c>
      <c r="K4507" t="inlineStr">
        <is>
          <t>[{"sub_cat":"米粉面馆","parent_cat":"快餐便当"},{"sub_cat":"米粉面馆","parent_cat":"美食"}]</t>
        </is>
      </c>
      <c r="L4507" t="inlineStr">
        <is>
          <t>否</t>
        </is>
      </c>
      <c r="M4507" t="inlineStr">
        <is>
          <t>否</t>
        </is>
      </c>
      <c r="N4507" t="inlineStr">
        <is>
          <t>18210896269</t>
        </is>
      </c>
      <c r="O4507" t="inlineStr">
        <is>
          <t>["10:30/22:00"]</t>
        </is>
      </c>
      <c r="P4507" t="inlineStr">
        <is>
          <t>232</t>
        </is>
      </c>
      <c r="Q4507" t="inlineStr">
        <is>
          <t>https://www.ele.me/shop/E12727498037109276271</t>
        </is>
      </c>
      <c r="R4507" t="inlineStr">
        <is>
          <t>4.7</t>
        </is>
      </c>
      <c r="S4507" t="inlineStr">
        <is>
          <t/>
        </is>
      </c>
      <c r="T4507" t="inlineStr">
        <is>
          <t/>
        </is>
      </c>
      <c r="U4507" t="inlineStr">
        <is>
          <t>61</t>
        </is>
      </c>
      <c r="V4507" t="inlineStr">
        <is>
          <t>[{"pid":"21503475123","desc":"满29减10，满49减15，满69减18","name":"自营销复杂满减活动","type":"减"},{"pid":"21519024107","desc":"折扣商品8.8折起","name":"单品折扣","type":"折"},{"pid":"2081329491","desc":"新用户下单立减17元","name":"新用户立减(不与其他活动共享)","type":"首"},{"pid":"21482976763","desc":"特价商品4元起","name":"超值换购","type":"换"}]</t>
        </is>
      </c>
      <c r="W4507" t="inlineStr">
        <is>
          <t>[]</t>
        </is>
      </c>
      <c r="X4507" t="inlineStr">
        <is>
          <t/>
        </is>
      </c>
      <c r="Y4507" t="inlineStr">
        <is>
          <t>24</t>
        </is>
      </c>
      <c r="Z4507" t="inlineStr">
        <is>
          <t>15</t>
        </is>
      </c>
      <c r="AA4507" t="inlineStr">
        <is>
          <t>0</t>
        </is>
      </c>
      <c r="AB4507" t="inlineStr">
        <is>
          <t>[{"sid":"7","desc":"该商户食品安全已由国泰产险承担，食品安全有保障","name":"食安保"}]</t>
        </is>
      </c>
    </row>
    <row r="4508">
      <c r="A4508" t="inlineStr">
        <is>
          <t>2019-03-30 10:00:51</t>
        </is>
      </c>
      <c r="B4508" t="inlineStr">
        <is>
          <t>https://www.ele.me/shop/E2237807284006924568</t>
        </is>
      </c>
      <c r="C4508" t="inlineStr">
        <is>
          <t>E2237807284006924568</t>
        </is>
      </c>
      <c r="D4508" t="inlineStr">
        <is>
          <t>川湘家常菜</t>
        </is>
      </c>
      <c r="E4508" t="inlineStr">
        <is>
          <t>https://fuss10.elemecdn.com/b/70/779257edb6c84e2230ec2f65fd2c3png.png</t>
        </is>
      </c>
      <c r="F4508" t="inlineStr">
        <is>
          <t>北京市</t>
        </is>
      </c>
      <c r="G4508" t="inlineStr">
        <is>
          <t>北京市</t>
        </is>
      </c>
      <c r="H4508" t="inlineStr">
        <is>
          <t>北京市通州区新华西街133号</t>
        </is>
      </c>
      <c r="I4508" t="inlineStr">
        <is>
          <t>39.906377</t>
        </is>
      </c>
      <c r="J4508" t="inlineStr">
        <is>
          <t>116.63929</t>
        </is>
      </c>
      <c r="K4508" t="inlineStr">
        <is>
          <t>[{"sub_cat":"川湘菜","parent_cat":"特色菜系"},{"sub_cat":"川湘菜","parent_cat":"美食"},{"sub_cat":"简餐","parent_cat":"快餐便当"},{"sub_cat":"简餐","parent_cat":"美食"}]</t>
        </is>
      </c>
      <c r="L4508" t="inlineStr">
        <is>
          <t>否</t>
        </is>
      </c>
      <c r="M4508" t="inlineStr">
        <is>
          <t>否</t>
        </is>
      </c>
      <c r="N4508" t="inlineStr">
        <is>
          <t>010-80575060</t>
        </is>
      </c>
      <c r="O4508" t="inlineStr">
        <is>
          <t>["10:00/23:00"]</t>
        </is>
      </c>
      <c r="P4508" t="inlineStr">
        <is>
          <t>5994</t>
        </is>
      </c>
      <c r="Q4508" t="inlineStr">
        <is>
          <t>https://www.ele.me/shop/E2237807284006924568</t>
        </is>
      </c>
      <c r="R4508" t="inlineStr">
        <is>
          <t>4.7</t>
        </is>
      </c>
      <c r="S4508" t="inlineStr">
        <is>
          <t>4.7</t>
        </is>
      </c>
      <c r="T4508" t="inlineStr">
        <is>
          <t>4.6</t>
        </is>
      </c>
      <c r="U4508" t="inlineStr">
        <is>
          <t>2332</t>
        </is>
      </c>
      <c r="V4508" t="inlineStr">
        <is>
          <t>[{"pid":"21512650018","desc":"满30减10，满60减20，满100减30","name":"川湘","type":"减"},{"pid":"2118243091","desc":"特价商品1元起","name":"新客1元吃大牌","type":"特"}]</t>
        </is>
      </c>
      <c r="W4508" t="inlineStr">
        <is>
          <t>[]</t>
        </is>
      </c>
      <c r="X4508" t="inlineStr">
        <is>
          <t>蜂鸟专送</t>
        </is>
      </c>
      <c r="Y4508" t="inlineStr">
        <is>
          <t>21</t>
        </is>
      </c>
      <c r="Z4508" t="inlineStr">
        <is>
          <t>20</t>
        </is>
      </c>
      <c r="AA4508" t="inlineStr">
        <is>
          <t>2</t>
        </is>
      </c>
      <c r="AB4508" t="inlineStr">
        <is>
          <t>[{"sid":"7","desc":"该商户食品安全已由国泰产险承担，食品安全有保障","name":"食安保"}]</t>
        </is>
      </c>
    </row>
    <row r="4509">
      <c r="A4509" t="inlineStr">
        <is>
          <t>2019-03-30 10:00:51</t>
        </is>
      </c>
      <c r="B4509" t="inlineStr">
        <is>
          <t>https://www.ele.me/shop/E12478697528797923748</t>
        </is>
      </c>
      <c r="C4509" t="inlineStr">
        <is>
          <t>E12478697528797923748</t>
        </is>
      </c>
      <c r="D4509" t="inlineStr">
        <is>
          <t>川湘家常菜(第9号档口云景东路美食城店)</t>
        </is>
      </c>
      <c r="E4509" t="inlineStr">
        <is>
          <t>https://fuss10.elemecdn.com/c/fe/aaa72997e78fe8c0923593b23ebe3jpeg.jpeg</t>
        </is>
      </c>
      <c r="F4509" t="inlineStr">
        <is>
          <t>北京市</t>
        </is>
      </c>
      <c r="G4509" t="inlineStr">
        <is>
          <t>北京市</t>
        </is>
      </c>
      <c r="H4509" t="inlineStr">
        <is>
          <t>北京市通州区云景东路2号1层</t>
        </is>
      </c>
      <c r="I4509" t="inlineStr">
        <is>
          <t>39.882448</t>
        </is>
      </c>
      <c r="J4509" t="inlineStr">
        <is>
          <t>116.669341</t>
        </is>
      </c>
      <c r="K4509" t="inlineStr">
        <is>
          <t>[{"sub_cat":"其他菜系","parent_cat":"特色菜系"},{"sub_cat":"其他菜系","parent_cat":"美食"},{"sub_cat":"川湘菜","parent_cat":"特色菜系"},{"sub_cat":"川湘菜","parent_cat":"美食"}]</t>
        </is>
      </c>
      <c r="L4509" t="inlineStr">
        <is>
          <t>否</t>
        </is>
      </c>
      <c r="M4509" t="inlineStr">
        <is>
          <t>否</t>
        </is>
      </c>
      <c r="N4509" t="inlineStr">
        <is>
          <t>17319027769 13621366969</t>
        </is>
      </c>
      <c r="O4509" t="inlineStr">
        <is>
          <t>["09:50/14:30","15:20/21:00"]</t>
        </is>
      </c>
      <c r="P4509" t="inlineStr">
        <is>
          <t>3318</t>
        </is>
      </c>
      <c r="Q4509" t="inlineStr">
        <is>
          <t>https://www.ele.me/shop/E12478697528797923748</t>
        </is>
      </c>
      <c r="R4509" t="inlineStr">
        <is>
          <t>4.7</t>
        </is>
      </c>
      <c r="S4509" t="inlineStr">
        <is>
          <t>4.7</t>
        </is>
      </c>
      <c r="T4509" t="inlineStr">
        <is>
          <t>4.6</t>
        </is>
      </c>
      <c r="U4509" t="inlineStr">
        <is>
          <t>1235</t>
        </is>
      </c>
      <c r="V4509" t="inlineStr">
        <is>
          <t>[{"pid":"21480464010","desc":"满30减13，满48减16，满68减21","name":"川湘","type":"减"},{"pid":"21535095650","desc":"折扣商品5折起","name":"周末大牌日","type":"折"},{"pid":"2100443283","desc":"特价商品4.5元起","name":"超值换购","type":"换"}]</t>
        </is>
      </c>
      <c r="W4509" t="inlineStr">
        <is>
          <t>[]</t>
        </is>
      </c>
      <c r="X4509" t="inlineStr">
        <is>
          <t>蜂鸟专送</t>
        </is>
      </c>
      <c r="Y4509" t="inlineStr">
        <is>
          <t>20</t>
        </is>
      </c>
      <c r="Z4509" t="inlineStr">
        <is>
          <t>15</t>
        </is>
      </c>
      <c r="AA4509" t="inlineStr">
        <is>
          <t>5</t>
        </is>
      </c>
      <c r="AB4509" t="inlineStr">
        <is>
          <t>[{"sid":"10","desc":"商家原因导致订单取消，赔付代金券","name":"拒单赔"},{"sid":"7","desc":"该商户食品安全已由国泰产险承担，食品安全有保障","name":"食安保"}]</t>
        </is>
      </c>
    </row>
    <row r="4510">
      <c r="A4510" t="inlineStr">
        <is>
          <t>2019-03-30 10:00:51</t>
        </is>
      </c>
      <c r="B4510" t="inlineStr">
        <is>
          <t>https://www.ele.me/shop/E7178387332224055975</t>
        </is>
      </c>
      <c r="C4510" t="inlineStr">
        <is>
          <t>E7178387332224055975</t>
        </is>
      </c>
      <c r="D4510" t="inlineStr">
        <is>
          <t>小茶堂·黑金茶饮(通州万达店)</t>
        </is>
      </c>
      <c r="E4510" t="inlineStr">
        <is>
          <t>https://fuss10.elemecdn.com/9/ae/a6e0ee6cfeef7a4cf74b060d30470jpeg.jpeg</t>
        </is>
      </c>
      <c r="F4510" t="inlineStr">
        <is>
          <t>北京市</t>
        </is>
      </c>
      <c r="G4510" t="inlineStr">
        <is>
          <t>北京市</t>
        </is>
      </c>
      <c r="H4510" t="inlineStr">
        <is>
          <t>北京市通州区新华西街60号院3号楼1层119</t>
        </is>
      </c>
      <c r="I4510" t="inlineStr">
        <is>
          <t>39.906403</t>
        </is>
      </c>
      <c r="J4510" t="inlineStr">
        <is>
          <t>116.637624</t>
        </is>
      </c>
      <c r="K4510" t="inlineStr">
        <is>
          <t>[{"sub_cat":"奶茶果汁","parent_cat":"甜品饮品"},{"sub_cat":"奶茶果汁","parent_cat":"美食"}]</t>
        </is>
      </c>
      <c r="L4510" t="inlineStr">
        <is>
          <t>是</t>
        </is>
      </c>
      <c r="M4510" t="inlineStr">
        <is>
          <t>否</t>
        </is>
      </c>
      <c r="N4510" t="inlineStr">
        <is>
          <t>18611900158</t>
        </is>
      </c>
      <c r="O4510" t="inlineStr">
        <is>
          <t>["10:00/21:00"]</t>
        </is>
      </c>
      <c r="P4510" t="inlineStr">
        <is>
          <t>63</t>
        </is>
      </c>
      <c r="Q4510" t="inlineStr">
        <is>
          <t>https://www.ele.me/shop/E7178387332224055975</t>
        </is>
      </c>
      <c r="R4510" t="inlineStr">
        <is>
          <t>4.9</t>
        </is>
      </c>
      <c r="S4510" t="inlineStr">
        <is>
          <t/>
        </is>
      </c>
      <c r="T4510" t="inlineStr">
        <is>
          <t/>
        </is>
      </c>
      <c r="U4510" t="inlineStr">
        <is>
          <t>33</t>
        </is>
      </c>
      <c r="V4510" t="inlineStr">
        <is>
          <t>[{"pid":"21495272819","desc":"满25减10，满50减20，满80减30","name":"自营销复杂满减活动","type":"减"},{"pid":"21522607978","desc":"特价商品9.9元起","name":"单品定价","type":"特"}]</t>
        </is>
      </c>
      <c r="W4510" t="inlineStr">
        <is>
          <t>[]</t>
        </is>
      </c>
      <c r="X4510" t="inlineStr">
        <is>
          <t/>
        </is>
      </c>
      <c r="Y4510" t="inlineStr">
        <is>
          <t>32</t>
        </is>
      </c>
      <c r="Z4510" t="inlineStr">
        <is>
          <t>20</t>
        </is>
      </c>
      <c r="AA4510" t="inlineStr">
        <is>
          <t>3</t>
        </is>
      </c>
      <c r="AB4510" t="inlineStr">
        <is>
          <t>[{"sid":"7","desc":"该商户食品安全已由国泰产险承担，食品安全有保障","name":"食安保"}]</t>
        </is>
      </c>
    </row>
    <row r="4511">
      <c r="A4511" t="inlineStr">
        <is>
          <t>2019-03-30 10:00:48</t>
        </is>
      </c>
      <c r="B4511" t="inlineStr">
        <is>
          <t>https://www.ele.me/shop/E7336890883963192977</t>
        </is>
      </c>
      <c r="C4511" t="inlineStr">
        <is>
          <t>E7336890883963192977</t>
        </is>
      </c>
      <c r="D4511" t="inlineStr">
        <is>
          <t>杭州小笼包</t>
        </is>
      </c>
      <c r="E4511" t="inlineStr">
        <is>
          <t>https://fuss10.elemecdn.com/1/80/cd140107ed3e09be62e3df4f65be0jpeg.jpeg</t>
        </is>
      </c>
      <c r="F4511" t="inlineStr">
        <is>
          <t>北京市</t>
        </is>
      </c>
      <c r="G4511" t="inlineStr">
        <is>
          <t>北京市</t>
        </is>
      </c>
      <c r="H4511" t="inlineStr">
        <is>
          <t>北京市通州区北苑155号2-21幢一层十四号</t>
        </is>
      </c>
      <c r="I4511" t="inlineStr">
        <is>
          <t>39.906676</t>
        </is>
      </c>
      <c r="J4511" t="inlineStr">
        <is>
          <t>116.633536</t>
        </is>
      </c>
      <c r="K4511" t="inlineStr">
        <is>
          <t>[{"sub_cat":"地方小吃","parent_cat":"小吃夜宵"},{"sub_cat":"地方小吃","parent_cat":"美食"}]</t>
        </is>
      </c>
      <c r="L4511" t="inlineStr">
        <is>
          <t>否</t>
        </is>
      </c>
      <c r="M4511" t="inlineStr">
        <is>
          <t>否</t>
        </is>
      </c>
      <c r="N4511" t="inlineStr">
        <is>
          <t>15101088537</t>
        </is>
      </c>
      <c r="O4511" t="inlineStr">
        <is>
          <t>["06:45/20:30"]</t>
        </is>
      </c>
      <c r="P4511" t="inlineStr">
        <is>
          <t>100</t>
        </is>
      </c>
      <c r="Q4511" t="inlineStr">
        <is>
          <t>https://www.ele.me/shop/E7336890883963192977</t>
        </is>
      </c>
      <c r="R4511" t="inlineStr">
        <is>
          <t>4.8</t>
        </is>
      </c>
      <c r="S4511" t="inlineStr">
        <is>
          <t>4.8</t>
        </is>
      </c>
      <c r="T4511" t="inlineStr">
        <is>
          <t>4.8</t>
        </is>
      </c>
      <c r="U4511" t="inlineStr">
        <is>
          <t>23</t>
        </is>
      </c>
      <c r="V4511" t="inlineStr">
        <is>
          <t>[{"pid":"2042029643","desc":"满30减3","name":"自营销复杂满减活动","type":"减"},{"pid":"2042030091","desc":"折扣商品9折起","name":"单品折扣","type":"折"},{"pid":"2042030339","desc":"特价商品4.5元起","name":"超值换购","type":"换"}]</t>
        </is>
      </c>
      <c r="W4511" t="inlineStr">
        <is>
          <t>[]</t>
        </is>
      </c>
      <c r="X4511" t="inlineStr">
        <is>
          <t>蜂鸟专送</t>
        </is>
      </c>
      <c r="Y4511" t="inlineStr">
        <is>
          <t>20</t>
        </is>
      </c>
      <c r="Z4511" t="inlineStr">
        <is>
          <t>20</t>
        </is>
      </c>
      <c r="AA4511" t="inlineStr">
        <is>
          <t>5</t>
        </is>
      </c>
      <c r="AB4511" t="inlineStr">
        <is>
          <t>[]</t>
        </is>
      </c>
    </row>
    <row r="4512">
      <c r="A4512" t="inlineStr">
        <is>
          <t>2019-03-30 10:00:45</t>
        </is>
      </c>
      <c r="B4512" t="inlineStr">
        <is>
          <t>https://www.ele.me/shop/E4299674301867292020</t>
        </is>
      </c>
      <c r="C4512" t="inlineStr">
        <is>
          <t>E4299674301867292020</t>
        </is>
      </c>
      <c r="D4512" t="inlineStr">
        <is>
          <t>安徽牛肉板面</t>
        </is>
      </c>
      <c r="E4512" t="inlineStr">
        <is>
          <t>https://fuss10.elemecdn.com/8/52/7da616a9e07ab1a658ec3d508d78ejpeg.jpeg</t>
        </is>
      </c>
      <c r="F4512" t="inlineStr">
        <is>
          <t>北京市</t>
        </is>
      </c>
      <c r="G4512" t="inlineStr">
        <is>
          <t>北京市</t>
        </is>
      </c>
      <c r="H4512" t="inlineStr">
        <is>
          <t>北京市通州区云景东路2号1层</t>
        </is>
      </c>
      <c r="I4512" t="inlineStr">
        <is>
          <t>39.882448</t>
        </is>
      </c>
      <c r="J4512" t="inlineStr">
        <is>
          <t>116.669341</t>
        </is>
      </c>
      <c r="K4512" t="inlineStr">
        <is>
          <t>[{"sub_cat":"米粉面馆","parent_cat":"快餐便当"},{"sub_cat":"米粉面馆","parent_cat":"美食"},{"sub_cat":"简餐","parent_cat":"快餐便当"},{"sub_cat":"简餐","parent_cat":"美食"}]</t>
        </is>
      </c>
      <c r="L4512" t="inlineStr">
        <is>
          <t>是</t>
        </is>
      </c>
      <c r="M4512" t="inlineStr">
        <is>
          <t>否</t>
        </is>
      </c>
      <c r="N4512" t="inlineStr">
        <is>
          <t>18210896269</t>
        </is>
      </c>
      <c r="O4512" t="inlineStr">
        <is>
          <t>["10:30/22:00"]</t>
        </is>
      </c>
      <c r="P4512" t="inlineStr">
        <is>
          <t>27</t>
        </is>
      </c>
      <c r="Q4512" t="inlineStr">
        <is>
          <t>https://www.ele.me/shop/E4299674301867292020</t>
        </is>
      </c>
      <c r="R4512" t="inlineStr">
        <is>
          <t>4.4</t>
        </is>
      </c>
      <c r="S4512" t="inlineStr">
        <is>
          <t/>
        </is>
      </c>
      <c r="T4512" t="inlineStr">
        <is>
          <t/>
        </is>
      </c>
      <c r="U4512" t="inlineStr">
        <is>
          <t>25</t>
        </is>
      </c>
      <c r="V4512" t="inlineStr">
        <is>
          <t>[{"pid":"21505689475","desc":"满29减12，满49减17，满69减19，满89减20","name":"自营销复杂满减活动","type":"减"},{"pid":"21517006955","desc":"满28元赠送乌江榨菜1份","name":"赠品活动","type":"赠"},{"pid":"21508310843","desc":"新用户下单立减17元","name":"新用户立减(不与其他活动共享)","type":"首"},{"pid":"21507225427","desc":"折扣商品8.8折起","name":"单品折扣","type":"折"}]</t>
        </is>
      </c>
      <c r="W4512" t="inlineStr">
        <is>
          <t>[]</t>
        </is>
      </c>
      <c r="X4512" t="inlineStr">
        <is>
          <t/>
        </is>
      </c>
      <c r="Y4512" t="inlineStr">
        <is>
          <t>25</t>
        </is>
      </c>
      <c r="Z4512" t="inlineStr">
        <is>
          <t>15</t>
        </is>
      </c>
      <c r="AA4512" t="inlineStr">
        <is>
          <t>0</t>
        </is>
      </c>
      <c r="AB4512" t="inlineStr">
        <is>
          <t>[]</t>
        </is>
      </c>
    </row>
    <row r="4513">
      <c r="A4513" t="inlineStr">
        <is>
          <t>2019-03-30 10:00:45</t>
        </is>
      </c>
      <c r="B4513" t="inlineStr">
        <is>
          <t>https://www.ele.me/shop/E3936883263021803225</t>
        </is>
      </c>
      <c r="C4513" t="inlineStr">
        <is>
          <t>E3936883263021803225</t>
        </is>
      </c>
      <c r="D4513" t="inlineStr">
        <is>
          <t>小巷麻辣香锅(第10号档口云景东路美食城店)</t>
        </is>
      </c>
      <c r="E4513" t="inlineStr">
        <is>
          <t>https://fuss10.elemecdn.com/c/50/8ed5493b886978abf6ed982d5f4e5png.png</t>
        </is>
      </c>
      <c r="F4513" t="inlineStr">
        <is>
          <t>北京市</t>
        </is>
      </c>
      <c r="G4513" t="inlineStr">
        <is>
          <t>北京市</t>
        </is>
      </c>
      <c r="H4513" t="inlineStr">
        <is>
          <t>北京市通州区云景东路2号1层</t>
        </is>
      </c>
      <c r="I4513" t="inlineStr">
        <is>
          <t>39.882448</t>
        </is>
      </c>
      <c r="J4513" t="inlineStr">
        <is>
          <t>116.669341</t>
        </is>
      </c>
      <c r="K4513" t="inlineStr">
        <is>
          <t>[{"sub_cat":"香锅砂锅","parent_cat":"快餐便当"},{"sub_cat":"香锅砂锅","parent_cat":"美食"}]</t>
        </is>
      </c>
      <c r="L4513" t="inlineStr">
        <is>
          <t>否</t>
        </is>
      </c>
      <c r="M4513" t="inlineStr">
        <is>
          <t>否</t>
        </is>
      </c>
      <c r="N4513" t="inlineStr">
        <is>
          <t>17600204787</t>
        </is>
      </c>
      <c r="O4513" t="inlineStr">
        <is>
          <t>["10:00/20:50"]</t>
        </is>
      </c>
      <c r="P4513" t="inlineStr">
        <is>
          <t>1046</t>
        </is>
      </c>
      <c r="Q4513" t="inlineStr">
        <is>
          <t>https://www.ele.me/shop/E3936883263021803225</t>
        </is>
      </c>
      <c r="R4513" t="inlineStr">
        <is>
          <t>4.6</t>
        </is>
      </c>
      <c r="S4513" t="inlineStr">
        <is>
          <t>4.7</t>
        </is>
      </c>
      <c r="T4513" t="inlineStr">
        <is>
          <t>4.6</t>
        </is>
      </c>
      <c r="U4513" t="inlineStr">
        <is>
          <t>992</t>
        </is>
      </c>
      <c r="V4513" t="inlineStr">
        <is>
          <t>[{"pid":"2131880843","desc":"满35减20，满58减28，满80减37，满100减47","name":"自营销复杂满减活动","type":"减"},{"pid":"2090778803","desc":"特价商品3元起","name":"单品定价","type":"特"}]</t>
        </is>
      </c>
      <c r="W4513" t="inlineStr">
        <is>
          <t>[]</t>
        </is>
      </c>
      <c r="X4513" t="inlineStr">
        <is>
          <t/>
        </is>
      </c>
      <c r="Y4513" t="inlineStr">
        <is>
          <t>25</t>
        </is>
      </c>
      <c r="Z4513" t="inlineStr">
        <is>
          <t>15</t>
        </is>
      </c>
      <c r="AA4513" t="inlineStr">
        <is>
          <t>0</t>
        </is>
      </c>
      <c r="AB4513" t="inlineStr">
        <is>
          <t>[]</t>
        </is>
      </c>
    </row>
    <row r="4514">
      <c r="A4514" t="inlineStr">
        <is>
          <t>2019-03-30 10:00:43</t>
        </is>
      </c>
      <c r="B4514" t="inlineStr">
        <is>
          <t>https://www.ele.me/shop/E14275933639844098171</t>
        </is>
      </c>
      <c r="C4514" t="inlineStr">
        <is>
          <t>E14275933639844098171</t>
        </is>
      </c>
      <c r="D4514" t="inlineStr">
        <is>
          <t>王记刀削面(第17号档口云景东路美食城店)</t>
        </is>
      </c>
      <c r="E4514" t="inlineStr">
        <is>
          <t>https://fuss10.elemecdn.com/5/13/18b634a2f9c84ca1fce67feb65c8ajpeg.jpeg</t>
        </is>
      </c>
      <c r="F4514" t="inlineStr">
        <is>
          <t>北京市</t>
        </is>
      </c>
      <c r="G4514" t="inlineStr">
        <is>
          <t>北京市</t>
        </is>
      </c>
      <c r="H4514" t="inlineStr">
        <is>
          <t>北京市通州区云景东路2号1层</t>
        </is>
      </c>
      <c r="I4514" t="inlineStr">
        <is>
          <t>39.882448</t>
        </is>
      </c>
      <c r="J4514" t="inlineStr">
        <is>
          <t>116.669341</t>
        </is>
      </c>
      <c r="K4514" t="inlineStr">
        <is>
          <t>[{"sub_cat":"米粉面馆","parent_cat":"快餐便当"},{"sub_cat":"米粉面馆","parent_cat":"美食"},{"sub_cat":"地方小吃","parent_cat":"小吃夜宵"},{"sub_cat":"地方小吃","parent_cat":"美食"}]</t>
        </is>
      </c>
      <c r="L4514" t="inlineStr">
        <is>
          <t>否</t>
        </is>
      </c>
      <c r="M4514" t="inlineStr">
        <is>
          <t>否</t>
        </is>
      </c>
      <c r="N4514" t="inlineStr">
        <is>
          <t>13691543376</t>
        </is>
      </c>
      <c r="O4514" t="inlineStr">
        <is>
          <t>["09:00/22:00"]</t>
        </is>
      </c>
      <c r="P4514" t="inlineStr">
        <is>
          <t>109</t>
        </is>
      </c>
      <c r="Q4514" t="inlineStr">
        <is>
          <t>https://www.ele.me/shop/E14275933639844098171</t>
        </is>
      </c>
      <c r="R4514" t="inlineStr">
        <is>
          <t>4.3</t>
        </is>
      </c>
      <c r="S4514" t="inlineStr">
        <is>
          <t>4.5</t>
        </is>
      </c>
      <c r="T4514" t="inlineStr">
        <is>
          <t>4.2</t>
        </is>
      </c>
      <c r="U4514" t="inlineStr">
        <is>
          <t>26</t>
        </is>
      </c>
      <c r="V4514" t="inlineStr">
        <is>
          <t>[{"pid":"2125066075","desc":"满30减6，满50减10，满70减15","name":"自营销复杂满减活动","type":"减"},{"pid":"798801794","desc":"本店新用户立减2元","name":"门店新客立减","type":"新"},{"pid":"2081384683","desc":"新用户下单立减17元","name":"新用户立减(不与其他活动共享)","type":"首"}]</t>
        </is>
      </c>
      <c r="W4514" t="inlineStr">
        <is>
          <t>[]</t>
        </is>
      </c>
      <c r="X4514" t="inlineStr">
        <is>
          <t/>
        </is>
      </c>
      <c r="Y4514" t="inlineStr">
        <is>
          <t>25</t>
        </is>
      </c>
      <c r="Z4514" t="inlineStr">
        <is>
          <t>15</t>
        </is>
      </c>
      <c r="AA4514" t="inlineStr">
        <is>
          <t>0</t>
        </is>
      </c>
      <c r="AB4514" t="inlineStr">
        <is>
          <t>[{"sid":"7","desc":"该商户食品安全已由国泰产险承担，食品安全有保障","name":"食安保"}]</t>
        </is>
      </c>
    </row>
    <row r="4515">
      <c r="A4515" t="inlineStr">
        <is>
          <t>2019-03-30 10:00:41</t>
        </is>
      </c>
      <c r="B4515" t="inlineStr">
        <is>
          <t>https://www.ele.me/shop/E10006716653869378949</t>
        </is>
      </c>
      <c r="C4515" t="inlineStr">
        <is>
          <t>E10006716653869378949</t>
        </is>
      </c>
      <c r="D4515" t="inlineStr">
        <is>
          <t>味多美（梨园店）</t>
        </is>
      </c>
      <c r="E4515" t="inlineStr">
        <is>
          <t>https://fuss10.elemecdn.com/3/6d/8a4557e01a32fe532afd14bad42d2png.png</t>
        </is>
      </c>
      <c r="F4515" t="inlineStr">
        <is>
          <t>北京市</t>
        </is>
      </c>
      <c r="G4515" t="inlineStr">
        <is>
          <t>北京市</t>
        </is>
      </c>
      <c r="H4515" t="inlineStr">
        <is>
          <t>北京市通州区云景东路2号东侧一层</t>
        </is>
      </c>
      <c r="I4515" t="inlineStr">
        <is>
          <t>39.882448</t>
        </is>
      </c>
      <c r="J4515" t="inlineStr">
        <is>
          <t>116.669341</t>
        </is>
      </c>
      <c r="K4515" t="inlineStr">
        <is>
          <t>[{"sub_cat":"面包","parent_cat":"面包蛋糕"},{"sub_cat":"面包","parent_cat":"美食"}]</t>
        </is>
      </c>
      <c r="L4515" t="inlineStr">
        <is>
          <t>是</t>
        </is>
      </c>
      <c r="M4515" t="inlineStr">
        <is>
          <t>否</t>
        </is>
      </c>
      <c r="N4515" t="inlineStr">
        <is>
          <t>010-81519432</t>
        </is>
      </c>
      <c r="O4515" t="inlineStr">
        <is>
          <t>["08:00/19:00"]</t>
        </is>
      </c>
      <c r="P4515" t="inlineStr">
        <is>
          <t>8</t>
        </is>
      </c>
      <c r="Q4515" t="inlineStr">
        <is>
          <t>https://www.ele.me/shop/E10006716653869378949</t>
        </is>
      </c>
      <c r="R4515" t="inlineStr">
        <is>
          <t>0</t>
        </is>
      </c>
      <c r="S4515" t="inlineStr">
        <is>
          <t/>
        </is>
      </c>
      <c r="T4515" t="inlineStr">
        <is>
          <t/>
        </is>
      </c>
      <c r="U4515" t="inlineStr">
        <is>
          <t>0</t>
        </is>
      </c>
      <c r="V4515" t="inlineStr">
        <is>
          <t>[{"pid":"21515062091","desc":"新用户下单立减17元","name":"新用户立减(不与其他活动共享)","type":"首"}]</t>
        </is>
      </c>
      <c r="W4515" t="inlineStr">
        <is>
          <t>[]</t>
        </is>
      </c>
      <c r="X4515" t="inlineStr">
        <is>
          <t>蜂鸟专送</t>
        </is>
      </c>
      <c r="Y4515" t="inlineStr">
        <is>
          <t>20</t>
        </is>
      </c>
      <c r="Z4515" t="inlineStr">
        <is>
          <t>20</t>
        </is>
      </c>
      <c r="AA4515" t="inlineStr">
        <is>
          <t>5</t>
        </is>
      </c>
      <c r="AB4515" t="inlineStr">
        <is>
          <t>[]</t>
        </is>
      </c>
    </row>
    <row r="4516">
      <c r="A4516" t="inlineStr">
        <is>
          <t>2019-03-30 10:00:39</t>
        </is>
      </c>
      <c r="B4516" t="inlineStr">
        <is>
          <t>https://www.ele.me/shop/E2447259640923792982</t>
        </is>
      </c>
      <c r="C4516" t="inlineStr">
        <is>
          <t>E2447259640923792982</t>
        </is>
      </c>
      <c r="D4516" t="inlineStr">
        <is>
          <t>建国肉夹馍</t>
        </is>
      </c>
      <c r="E4516" t="inlineStr">
        <is>
          <t>https://fuss10.elemecdn.com/3/07/33b558505fc8b968e6fc1b8389c48jpeg.jpeg</t>
        </is>
      </c>
      <c r="F4516" t="inlineStr">
        <is>
          <t>北京市</t>
        </is>
      </c>
      <c r="G4516" t="inlineStr">
        <is>
          <t>北京市</t>
        </is>
      </c>
      <c r="H4516" t="inlineStr">
        <is>
          <t>北京市昌平区鼓楼西大街1号平房</t>
        </is>
      </c>
      <c r="I4516" t="inlineStr">
        <is>
          <t>40.22416</t>
        </is>
      </c>
      <c r="J4516" t="inlineStr">
        <is>
          <t>116.232758</t>
        </is>
      </c>
      <c r="K4516" t="inlineStr">
        <is>
          <t>[{"sub_cat":"简餐","parent_cat":"快餐便当"},{"sub_cat":"简餐","parent_cat":"美食"},{"sub_cat":"米粉面馆","parent_cat":"快餐便当"},{"sub_cat":"米粉面馆","parent_cat":"美食"}]</t>
        </is>
      </c>
      <c r="L4516" t="inlineStr">
        <is>
          <t>否</t>
        </is>
      </c>
      <c r="M4516" t="inlineStr">
        <is>
          <t>否</t>
        </is>
      </c>
      <c r="N4516" t="inlineStr">
        <is>
          <t>15901092504 15936175606</t>
        </is>
      </c>
      <c r="O4516" t="inlineStr">
        <is>
          <t>["08:30/21:00"]</t>
        </is>
      </c>
      <c r="P4516" t="inlineStr">
        <is>
          <t>127</t>
        </is>
      </c>
      <c r="Q4516" t="inlineStr">
        <is>
          <t>https://www.ele.me/shop/E2447259640923792982</t>
        </is>
      </c>
      <c r="R4516" t="inlineStr">
        <is>
          <t>4.9</t>
        </is>
      </c>
      <c r="S4516" t="inlineStr">
        <is>
          <t/>
        </is>
      </c>
      <c r="T4516" t="inlineStr">
        <is>
          <t/>
        </is>
      </c>
      <c r="U4516" t="inlineStr">
        <is>
          <t>41</t>
        </is>
      </c>
      <c r="V4516" t="inlineStr">
        <is>
          <t>[{"pid":"2071406227","desc":"满35减3，满65减5，满95减9","name":"自营销复杂满减活动","type":"减"},{"pid":"21486921451","desc":"特价商品9.9元起","name":"限时秒杀-9.9午餐","type":"折"}]</t>
        </is>
      </c>
      <c r="W4516" t="inlineStr">
        <is>
          <t>[]</t>
        </is>
      </c>
      <c r="X4516" t="inlineStr">
        <is>
          <t/>
        </is>
      </c>
      <c r="Y4516" t="inlineStr">
        <is>
          <t>24</t>
        </is>
      </c>
      <c r="Z4516" t="inlineStr">
        <is>
          <t>20</t>
        </is>
      </c>
      <c r="AA4516" t="inlineStr">
        <is>
          <t>2</t>
        </is>
      </c>
      <c r="AB4516" t="inlineStr">
        <is>
          <t>[]</t>
        </is>
      </c>
    </row>
    <row r="4517">
      <c r="A4517" t="inlineStr">
        <is>
          <t>2019-03-30 10:00:35</t>
        </is>
      </c>
      <c r="B4517" t="inlineStr">
        <is>
          <t>https://www.ele.me/shop/E4946374240179204214</t>
        </is>
      </c>
      <c r="C4517" t="inlineStr">
        <is>
          <t>E4946374240179204214</t>
        </is>
      </c>
      <c r="D4517" t="inlineStr">
        <is>
          <t>阿香米线（北京天通苑国泰店）</t>
        </is>
      </c>
      <c r="E4517" t="inlineStr">
        <is>
          <t>https://fuss10.elemecdn.com/3/a8/3445aaf8fbe948daa96d2dc0f5d5cpng.png</t>
        </is>
      </c>
      <c r="F4517" t="inlineStr">
        <is>
          <t>北京市</t>
        </is>
      </c>
      <c r="G4517" t="inlineStr">
        <is>
          <t>北京市</t>
        </is>
      </c>
      <c r="H4517" t="inlineStr">
        <is>
          <t>北京市昌平区东小口镇天通苑东苑东三区2号楼TC-119</t>
        </is>
      </c>
      <c r="I4517" t="inlineStr">
        <is>
          <t>40.072612</t>
        </is>
      </c>
      <c r="J4517" t="inlineStr">
        <is>
          <t>116.435716</t>
        </is>
      </c>
      <c r="K4517" t="inlineStr">
        <is>
          <t>[{"sub_cat":"简餐","parent_cat":"快餐便当"},{"sub_cat":"简餐","parent_cat":"美食"},{"sub_cat":"米粉面馆","parent_cat":"快餐便当"},{"sub_cat":"米粉面馆","parent_cat":"美食"}]</t>
        </is>
      </c>
      <c r="L4517" t="inlineStr">
        <is>
          <t>否</t>
        </is>
      </c>
      <c r="M4517" t="inlineStr">
        <is>
          <t>是</t>
        </is>
      </c>
      <c r="N4517" t="inlineStr">
        <is>
          <t>010-81777041</t>
        </is>
      </c>
      <c r="O4517" t="inlineStr">
        <is>
          <t>["10:00/21:00"]</t>
        </is>
      </c>
      <c r="P4517" t="inlineStr">
        <is>
          <t>647</t>
        </is>
      </c>
      <c r="Q4517" t="inlineStr">
        <is>
          <t>https://www.ele.me/shop/E4946374240179204214</t>
        </is>
      </c>
      <c r="R4517" t="inlineStr">
        <is>
          <t>4.7</t>
        </is>
      </c>
      <c r="S4517" t="inlineStr">
        <is>
          <t>4.8</t>
        </is>
      </c>
      <c r="T4517" t="inlineStr">
        <is>
          <t>4.7</t>
        </is>
      </c>
      <c r="U4517" t="inlineStr">
        <is>
          <t>156</t>
        </is>
      </c>
      <c r="V4517" t="inlineStr">
        <is>
          <t>[{"pid":"21529286666","desc":"满60减24，满100减40","name":"阿香大促","type":"减"},{"pid":"2072584827","desc":"折扣商品7折起","name":"单品折扣","type":"折"},{"pid":"2088027275","desc":"新用户下单立减17元","name":"新用户立减(不与其他活动共享)","type":"首"}]</t>
        </is>
      </c>
      <c r="W4517" t="inlineStr">
        <is>
          <t>[]</t>
        </is>
      </c>
      <c r="X4517" t="inlineStr">
        <is>
          <t>蜂鸟专送</t>
        </is>
      </c>
      <c r="Y4517" t="inlineStr">
        <is>
          <t>20</t>
        </is>
      </c>
      <c r="Z4517" t="inlineStr">
        <is>
          <t>20</t>
        </is>
      </c>
      <c r="AA4517" t="inlineStr">
        <is>
          <t>5</t>
        </is>
      </c>
      <c r="AB4517" t="inlineStr">
        <is>
          <t>[{"sid":"4","desc":"该商家支持开发票，请在下单时填写好发票抬头","name":"开发票"}]</t>
        </is>
      </c>
    </row>
    <row r="4518">
      <c r="A4518" t="inlineStr">
        <is>
          <t>2019-03-30 10:00:33</t>
        </is>
      </c>
      <c r="B4518" t="inlineStr">
        <is>
          <t>https://www.ele.me/shop/E11711065774062581023</t>
        </is>
      </c>
      <c r="C4518" t="inlineStr">
        <is>
          <t>E11711065774062581023</t>
        </is>
      </c>
      <c r="D4518" t="inlineStr">
        <is>
          <t>嘉和一品粥(东坝中路店)</t>
        </is>
      </c>
      <c r="E4518" t="inlineStr">
        <is>
          <t>https://fuss10.elemecdn.com/8/0f/8cbaf14bc13661f7ee157b399299cpng.png</t>
        </is>
      </c>
      <c r="F4518" t="inlineStr">
        <is>
          <t>北京市</t>
        </is>
      </c>
      <c r="G4518" t="inlineStr">
        <is>
          <t>北京市</t>
        </is>
      </c>
      <c r="H4518" t="inlineStr">
        <is>
          <t>北京市朝阳区京奥家园326号楼1至2层104</t>
        </is>
      </c>
      <c r="I4518" t="inlineStr">
        <is>
          <t>39.958313</t>
        </is>
      </c>
      <c r="J4518" t="inlineStr">
        <is>
          <t>116.548251</t>
        </is>
      </c>
      <c r="K4518" t="inlineStr">
        <is>
          <t>[{"sub_cat":"包子粥店","parent_cat":"快餐便当"},{"sub_cat":"包子粥店","parent_cat":"美食"},{"sub_cat":"简餐","parent_cat":"快餐便当"},{"sub_cat":"简餐","parent_cat":"美食"}]</t>
        </is>
      </c>
      <c r="L4518" t="inlineStr">
        <is>
          <t>否</t>
        </is>
      </c>
      <c r="M4518" t="inlineStr">
        <is>
          <t>是</t>
        </is>
      </c>
      <c r="N4518" t="inlineStr">
        <is>
          <t>17600326032 15712977220 18515338019</t>
        </is>
      </c>
      <c r="O4518" t="inlineStr">
        <is>
          <t>["06:30/22:00"]</t>
        </is>
      </c>
      <c r="P4518" t="inlineStr">
        <is>
          <t>2283</t>
        </is>
      </c>
      <c r="Q4518" t="inlineStr">
        <is>
          <t>https://www.ele.me/shop/E11711065774062581023</t>
        </is>
      </c>
      <c r="R4518" t="inlineStr">
        <is>
          <t>4.7</t>
        </is>
      </c>
      <c r="S4518" t="inlineStr">
        <is>
          <t/>
        </is>
      </c>
      <c r="T4518" t="inlineStr">
        <is>
          <t/>
        </is>
      </c>
      <c r="U4518" t="inlineStr">
        <is>
          <t>608</t>
        </is>
      </c>
      <c r="V4518" t="inlineStr">
        <is>
          <t>[{"pid":"21531387442","desc":"满39减14，满55减20","name":"嘉和一品月末","type":"减"},{"pid":"21525211235","desc":"折扣商品5折起","name":"周三半价日","type":"折"},{"pid":"2133036571","desc":"新用户下单立减25元","name":"华北ka直营城市25-17","type":"首"},{"pid":"2064512579","desc":"特价商品1元起","name":"新用户1元吃","type":"特"}]</t>
        </is>
      </c>
      <c r="W4518" t="inlineStr">
        <is>
          <t>[]</t>
        </is>
      </c>
      <c r="X4518" t="inlineStr">
        <is>
          <t/>
        </is>
      </c>
      <c r="Y4518" t="inlineStr">
        <is>
          <t>25</t>
        </is>
      </c>
      <c r="Z4518" t="inlineStr">
        <is>
          <t>20</t>
        </is>
      </c>
      <c r="AA4518" t="inlineStr">
        <is>
          <t>3</t>
        </is>
      </c>
      <c r="AB4518" t="inlineStr">
        <is>
          <t>[{"sid":"10","desc":"商家原因导致订单取消，赔付代金券","name":"拒单赔"},{"sid":"4","desc":"该商家支持开发票，请在下单时填写好发票抬头","name":"开发票"}]</t>
        </is>
      </c>
    </row>
    <row r="4519">
      <c r="A4519" t="inlineStr">
        <is>
          <t>2019-03-30 10:00:31</t>
        </is>
      </c>
      <c r="B4519" t="inlineStr">
        <is>
          <t>https://www.ele.me/shop/E16563999370086324420</t>
        </is>
      </c>
      <c r="C4519" t="inlineStr">
        <is>
          <t>E16563999370086324420</t>
        </is>
      </c>
      <c r="D4519" t="inlineStr">
        <is>
          <t>开味花甲</t>
        </is>
      </c>
      <c r="E4519" t="inlineStr">
        <is>
          <t>https://fuss10.elemecdn.com/a/43/3113d81f207f41f6d57603ef377depng.png</t>
        </is>
      </c>
      <c r="F4519" t="inlineStr">
        <is>
          <t>北京市</t>
        </is>
      </c>
      <c r="G4519" t="inlineStr">
        <is>
          <t>北京市</t>
        </is>
      </c>
      <c r="H4519" t="inlineStr">
        <is>
          <t>北京市朝阳区东坝中路38号楼地下一层B139a号</t>
        </is>
      </c>
      <c r="I4519" t="inlineStr">
        <is>
          <t>39.951968</t>
        </is>
      </c>
      <c r="J4519" t="inlineStr">
        <is>
          <t>116.547831</t>
        </is>
      </c>
      <c r="K4519" t="inlineStr">
        <is>
          <t>[{"sub_cat":"简餐","parent_cat":"快餐便当"},{"sub_cat":"简餐","parent_cat":"美食"}]</t>
        </is>
      </c>
      <c r="L4519" t="inlineStr">
        <is>
          <t>是</t>
        </is>
      </c>
      <c r="M4519" t="inlineStr">
        <is>
          <t>否</t>
        </is>
      </c>
      <c r="N4519" t="inlineStr">
        <is>
          <t>13547312096 15727320749</t>
        </is>
      </c>
      <c r="O4519" t="inlineStr">
        <is>
          <t>["10:00/21:30"]</t>
        </is>
      </c>
      <c r="P4519" t="inlineStr">
        <is>
          <t>305</t>
        </is>
      </c>
      <c r="Q4519" t="inlineStr">
        <is>
          <t>https://www.ele.me/shop/E16563999370086324420</t>
        </is>
      </c>
      <c r="R4519" t="inlineStr">
        <is>
          <t>4.6</t>
        </is>
      </c>
      <c r="S4519" t="inlineStr">
        <is>
          <t>4.7</t>
        </is>
      </c>
      <c r="T4519" t="inlineStr">
        <is>
          <t>4.7</t>
        </is>
      </c>
      <c r="U4519" t="inlineStr">
        <is>
          <t>93</t>
        </is>
      </c>
      <c r="V4519" t="inlineStr">
        <is>
          <t>[{"pid":"2132528818","desc":"满30减3，满50减5","name":"大满减","type":"减"},{"pid":"21527051003","desc":"特价商品4元起","name":"超值换购","type":"换"},{"pid":"806286602","desc":"本店新用户立减1元","name":"门店新客立减","type":"新"},{"pid":"2101032843","desc":"新用户下单立减17元","name":"新用户立减(不与其他活动共享)","type":"首"},{"pid":"21476377771","desc":"折扣商品9折起","name":"单品折扣","type":"折"}]</t>
        </is>
      </c>
      <c r="W4519" t="inlineStr">
        <is>
          <t>[]</t>
        </is>
      </c>
      <c r="X4519" t="inlineStr">
        <is>
          <t/>
        </is>
      </c>
      <c r="Y4519" t="inlineStr">
        <is>
          <t>26</t>
        </is>
      </c>
      <c r="Z4519" t="inlineStr">
        <is>
          <t>20</t>
        </is>
      </c>
      <c r="AA4519" t="inlineStr">
        <is>
          <t>3</t>
        </is>
      </c>
      <c r="AB4519" t="inlineStr">
        <is>
          <t>[{"sid":"7","desc":"该商户食品安全已由国泰产险承担，食品安全有保障","name":"食安保"}]</t>
        </is>
      </c>
    </row>
    <row r="4520">
      <c r="A4520" t="inlineStr">
        <is>
          <t>2019-03-30 10:00:30</t>
        </is>
      </c>
      <c r="B4520" t="inlineStr">
        <is>
          <t>https://www.ele.me/shop/E9346832422906789787</t>
        </is>
      </c>
      <c r="C4520" t="inlineStr">
        <is>
          <t>E9346832422906789787</t>
        </is>
      </c>
      <c r="D4520" t="inlineStr">
        <is>
          <t>饺子王东北菜（东坝店）</t>
        </is>
      </c>
      <c r="E4520" t="inlineStr">
        <is>
          <t>https://fuss10.elemecdn.com/4/4f/88dd5624025de4184a965c5a96361png.png</t>
        </is>
      </c>
      <c r="F4520" t="inlineStr">
        <is>
          <t>北京市</t>
        </is>
      </c>
      <c r="G4520" t="inlineStr">
        <is>
          <t>北京市</t>
        </is>
      </c>
      <c r="H4520" t="inlineStr">
        <is>
          <t>北京市朝阳区京奥家园325楼1至2层102号</t>
        </is>
      </c>
      <c r="I4520" t="inlineStr">
        <is>
          <t>39.958313</t>
        </is>
      </c>
      <c r="J4520" t="inlineStr">
        <is>
          <t>116.548251</t>
        </is>
      </c>
      <c r="K4520" t="inlineStr">
        <is>
          <t>[{"sub_cat":"东北菜","parent_cat":"特色菜系"},{"sub_cat":"东北菜","parent_cat":"美食"},{"sub_cat":"饺子馄饨","parent_cat":"快餐便当"},{"sub_cat":"饺子馄饨","parent_cat":"美食"}]</t>
        </is>
      </c>
      <c r="L4520" t="inlineStr">
        <is>
          <t>否</t>
        </is>
      </c>
      <c r="M4520" t="inlineStr">
        <is>
          <t>否</t>
        </is>
      </c>
      <c r="N4520" t="inlineStr">
        <is>
          <t>01058442244</t>
        </is>
      </c>
      <c r="O4520" t="inlineStr">
        <is>
          <t>["10:00/22:55"]</t>
        </is>
      </c>
      <c r="P4520" t="inlineStr">
        <is>
          <t>824</t>
        </is>
      </c>
      <c r="Q4520" t="inlineStr">
        <is>
          <t>https://www.ele.me/shop/E9346832422906789787</t>
        </is>
      </c>
      <c r="R4520" t="inlineStr">
        <is>
          <t>4.7</t>
        </is>
      </c>
      <c r="S4520" t="inlineStr">
        <is>
          <t>4.8</t>
        </is>
      </c>
      <c r="T4520" t="inlineStr">
        <is>
          <t>4.7</t>
        </is>
      </c>
      <c r="U4520" t="inlineStr">
        <is>
          <t>197</t>
        </is>
      </c>
      <c r="V4520" t="inlineStr">
        <is>
          <t>[{"pid":"2116613906","desc":"满39减6，满79减12，满150减25","name":"大满减","type":"减"},{"pid":"1800805657","desc":"特价商品4.5元起","name":"超值换购","type":"换"}]</t>
        </is>
      </c>
      <c r="W4520" t="inlineStr">
        <is>
          <t>[]</t>
        </is>
      </c>
      <c r="X4520" t="inlineStr">
        <is>
          <t>蜂鸟专送</t>
        </is>
      </c>
      <c r="Y4520" t="inlineStr">
        <is>
          <t>20</t>
        </is>
      </c>
      <c r="Z4520" t="inlineStr">
        <is>
          <t>20</t>
        </is>
      </c>
      <c r="AA4520" t="inlineStr">
        <is>
          <t>4.5</t>
        </is>
      </c>
      <c r="AB4520" t="inlineStr">
        <is>
          <t>[{"sid":"10","desc":"商家原因导致订单取消，赔付代金券","name":"拒单赔"},{"sid":"7","desc":"该商户食品安全已由国泰产险承担，食品安全有保障","name":"食安保"}]</t>
        </is>
      </c>
    </row>
    <row r="4521">
      <c r="A4521" t="inlineStr">
        <is>
          <t>2019-03-30 10:00:29</t>
        </is>
      </c>
      <c r="B4521" t="inlineStr">
        <is>
          <t>https://www.ele.me/shop/E11625547470499326075</t>
        </is>
      </c>
      <c r="C4521" t="inlineStr">
        <is>
          <t>E11625547470499326075</t>
        </is>
      </c>
      <c r="D4521" t="inlineStr">
        <is>
          <t>味多美（朝新嘉园店）</t>
        </is>
      </c>
      <c r="E4521" t="inlineStr">
        <is>
          <t>https://fuss10.elemecdn.com/9/cc/4ea0448bb4f18441fc1197de5e073png.png</t>
        </is>
      </c>
      <c r="F4521" t="inlineStr">
        <is>
          <t>北京市</t>
        </is>
      </c>
      <c r="G4521" t="inlineStr">
        <is>
          <t>北京市</t>
        </is>
      </c>
      <c r="H4521" t="inlineStr">
        <is>
          <t>北京市朝阳区朝新嘉园东里七区4号楼1层10号东侧</t>
        </is>
      </c>
      <c r="I4521" t="inlineStr">
        <is>
          <t>39.953529</t>
        </is>
      </c>
      <c r="J4521" t="inlineStr">
        <is>
          <t>116.549904</t>
        </is>
      </c>
      <c r="K4521" t="inlineStr">
        <is>
          <t>[{"sub_cat":"甜品","parent_cat":"甜品饮品"},{"sub_cat":"甜品","parent_cat":"美食"},{"sub_cat":"面包","parent_cat":"面包蛋糕"},{"sub_cat":"面包","parent_cat":"美食"}]</t>
        </is>
      </c>
      <c r="L4521" t="inlineStr">
        <is>
          <t>否</t>
        </is>
      </c>
      <c r="M4521" t="inlineStr">
        <is>
          <t>是</t>
        </is>
      </c>
      <c r="N4521" t="inlineStr">
        <is>
          <t>01065479556</t>
        </is>
      </c>
      <c r="O4521" t="inlineStr">
        <is>
          <t>["08:00/19:00"]</t>
        </is>
      </c>
      <c r="P4521" t="inlineStr">
        <is>
          <t>368</t>
        </is>
      </c>
      <c r="Q4521" t="inlineStr">
        <is>
          <t>https://www.ele.me/shop/E11625547470499326075</t>
        </is>
      </c>
      <c r="R4521" t="inlineStr">
        <is>
          <t>4.9</t>
        </is>
      </c>
      <c r="S4521" t="inlineStr">
        <is>
          <t>5.0</t>
        </is>
      </c>
      <c r="T4521" t="inlineStr">
        <is>
          <t>4.9</t>
        </is>
      </c>
      <c r="U4521" t="inlineStr">
        <is>
          <t>130</t>
        </is>
      </c>
      <c r="V4521" t="inlineStr">
        <is>
          <t>[{"pid":"21492844723","desc":"特价商品19.9元起","name":"限时秒杀-19.9下午餐","type":"折"}]</t>
        </is>
      </c>
      <c r="W4521" t="inlineStr">
        <is>
          <t>[]</t>
        </is>
      </c>
      <c r="X4521" t="inlineStr">
        <is>
          <t>蜂鸟专送</t>
        </is>
      </c>
      <c r="Y4521" t="inlineStr">
        <is>
          <t>20</t>
        </is>
      </c>
      <c r="Z4521" t="inlineStr">
        <is>
          <t>20</t>
        </is>
      </c>
      <c r="AA4521" t="inlineStr">
        <is>
          <t>5</t>
        </is>
      </c>
      <c r="AB4521" t="inlineStr">
        <is>
          <t>[{"sid":"4","desc":"该商家支持开发票，请在下单时填写好发票抬头","name":"开发票"}]</t>
        </is>
      </c>
    </row>
    <row r="4522">
      <c r="A4522" t="inlineStr">
        <is>
          <t>2019-03-30 10:00:18</t>
        </is>
      </c>
      <c r="B4522" t="inlineStr">
        <is>
          <t>https://www.ele.me/shop/E14944997670800744626</t>
        </is>
      </c>
      <c r="C4522" t="inlineStr">
        <is>
          <t>E14944997670800744626</t>
        </is>
      </c>
      <c r="D4522" t="inlineStr">
        <is>
          <t>果多美(鼓楼北街店)</t>
        </is>
      </c>
      <c r="E4522" t="inlineStr">
        <is>
          <t>https://fuss10.elemecdn.com/a/0f/7b2a69394bd28af8f183a1c3cbc0ejpeg.jpeg</t>
        </is>
      </c>
      <c r="F4522" t="inlineStr">
        <is>
          <t>北京市</t>
        </is>
      </c>
      <c r="G4522" t="inlineStr">
        <is>
          <t>北京市</t>
        </is>
      </c>
      <c r="H4522" t="inlineStr">
        <is>
          <t>北京市昌平区城北街道鼓楼北街13号1幢1层104号</t>
        </is>
      </c>
      <c r="I4522" t="inlineStr">
        <is>
          <t>40.225691</t>
        </is>
      </c>
      <c r="J4522" t="inlineStr">
        <is>
          <t>116.233021</t>
        </is>
      </c>
      <c r="K4522" t="inlineStr">
        <is>
          <t>[{"sub_cat":"水果","parent_cat":"果蔬生鲜"}]</t>
        </is>
      </c>
      <c r="L4522" t="inlineStr">
        <is>
          <t>否</t>
        </is>
      </c>
      <c r="M4522" t="inlineStr">
        <is>
          <t>是</t>
        </is>
      </c>
      <c r="N4522" t="inlineStr">
        <is>
          <t>13321127081</t>
        </is>
      </c>
      <c r="O4522" t="inlineStr">
        <is>
          <t>["08:00/22:00"]</t>
        </is>
      </c>
      <c r="P4522" t="inlineStr">
        <is>
          <t>883</t>
        </is>
      </c>
      <c r="Q4522" t="inlineStr">
        <is>
          <t>https://www.ele.me/shop/E14944997670800744626</t>
        </is>
      </c>
      <c r="R4522" t="inlineStr">
        <is>
          <t>4.8</t>
        </is>
      </c>
      <c r="S4522" t="inlineStr">
        <is>
          <t/>
        </is>
      </c>
      <c r="T4522" t="inlineStr">
        <is>
          <t/>
        </is>
      </c>
      <c r="U4522" t="inlineStr">
        <is>
          <t>494</t>
        </is>
      </c>
      <c r="V4522" t="inlineStr">
        <is>
          <t>[{"pid":"6000226026","desc":"满49减10，满59减15，满69减20","name":"全店满减","type":"减"},{"pid":"1000000000283001","desc":"特价商品5.9元起","name":"店长推荐","type":"特"}]</t>
        </is>
      </c>
      <c r="W4522" t="inlineStr">
        <is>
          <t>[]</t>
        </is>
      </c>
      <c r="X4522" t="inlineStr">
        <is>
          <t>蜂鸟专送</t>
        </is>
      </c>
      <c r="Y4522" t="inlineStr">
        <is>
          <t>20</t>
        </is>
      </c>
      <c r="Z4522" t="inlineStr">
        <is>
          <t>20</t>
        </is>
      </c>
      <c r="AA4522" t="inlineStr">
        <is>
          <t>2.5</t>
        </is>
      </c>
      <c r="AB4522" t="inlineStr">
        <is>
          <t>[{"sid":"4","desc":"该商家支持开发票，请在下单时填写好发票抬头","name":"开发票"}]</t>
        </is>
      </c>
    </row>
    <row r="4523">
      <c r="A4523" t="inlineStr">
        <is>
          <t>2019-03-30 10:00:17</t>
        </is>
      </c>
      <c r="B4523" t="inlineStr">
        <is>
          <t>https://www.ele.me/shop/E6106001936736298900</t>
        </is>
      </c>
      <c r="C4523" t="inlineStr">
        <is>
          <t>E6106001936736298900</t>
        </is>
      </c>
      <c r="D4523" t="inlineStr">
        <is>
          <t>新隆嘉超市(鼓楼大街店)</t>
        </is>
      </c>
      <c r="E4523" t="inlineStr">
        <is>
          <t>https://fuss10.elemecdn.com/c/42/aa1b52321bc36bca6646189ee89dcjpeg.jpeg</t>
        </is>
      </c>
      <c r="F4523" t="inlineStr">
        <is>
          <t>北京市</t>
        </is>
      </c>
      <c r="G4523" t="inlineStr">
        <is>
          <t>北京市</t>
        </is>
      </c>
      <c r="H4523" t="inlineStr">
        <is>
          <t>北京市昌平区城北街道鼓楼南街东侧1幢1层-115</t>
        </is>
      </c>
      <c r="I4523" t="inlineStr">
        <is>
          <t>40.224069</t>
        </is>
      </c>
      <c r="J4523" t="inlineStr">
        <is>
          <t>116.233651</t>
        </is>
      </c>
      <c r="K4523" t="inlineStr">
        <is>
          <t>[{"sub_cat":"水果","parent_cat":"果蔬生鲜"}]</t>
        </is>
      </c>
      <c r="L4523" t="inlineStr">
        <is>
          <t>否</t>
        </is>
      </c>
      <c r="M4523" t="inlineStr">
        <is>
          <t>否</t>
        </is>
      </c>
      <c r="N4523" t="inlineStr">
        <is>
          <t>17319299685</t>
        </is>
      </c>
      <c r="O4523" t="inlineStr">
        <is>
          <t>["08:00/20:30"]</t>
        </is>
      </c>
      <c r="P4523" t="inlineStr">
        <is>
          <t>465</t>
        </is>
      </c>
      <c r="Q4523" t="inlineStr">
        <is>
          <t>https://www.ele.me/shop/E6106001936736298900</t>
        </is>
      </c>
      <c r="R4523" t="inlineStr">
        <is>
          <t>4.9</t>
        </is>
      </c>
      <c r="S4523" t="inlineStr">
        <is>
          <t>4.9</t>
        </is>
      </c>
      <c r="T4523" t="inlineStr">
        <is>
          <t>4.9</t>
        </is>
      </c>
      <c r="U4523" t="inlineStr">
        <is>
          <t>368</t>
        </is>
      </c>
      <c r="V4523" t="inlineStr">
        <is>
          <t>[{"pid":"1000000000138140","desc":"满100减5，满200减9","name":"全店满减","type":"减"},{"pid":"6000211813","desc":"特价商品2.88元起","name":"精品香梨 1个","type":"特"}]</t>
        </is>
      </c>
      <c r="W4523" t="inlineStr">
        <is>
          <t>[]</t>
        </is>
      </c>
      <c r="X4523" t="inlineStr">
        <is>
          <t>蜂鸟专送</t>
        </is>
      </c>
      <c r="Y4523" t="inlineStr">
        <is>
          <t>20</t>
        </is>
      </c>
      <c r="Z4523" t="inlineStr">
        <is>
          <t>20</t>
        </is>
      </c>
      <c r="AA4523" t="inlineStr">
        <is>
          <t>0</t>
        </is>
      </c>
      <c r="AB4523" t="inlineStr">
        <is>
          <t>[{"sid":"4","desc":"该商家支持开发票，请在下单时填写好发票抬头","name":"开发票"}]</t>
        </is>
      </c>
    </row>
    <row r="4524">
      <c r="A4524" t="inlineStr">
        <is>
          <t>2019-03-30 10:00:03</t>
        </is>
      </c>
      <c r="B4524" t="inlineStr">
        <is>
          <t>https://www.ele.me/shop/E5626723749385812947</t>
        </is>
      </c>
      <c r="C4524" t="inlineStr">
        <is>
          <t>E5626723749385812947</t>
        </is>
      </c>
      <c r="D4524" t="inlineStr">
        <is>
          <t>甜暖我心 Fresh COFFEE</t>
        </is>
      </c>
      <c r="E4524" t="inlineStr">
        <is>
          <t>https://fuss10.elemecdn.com/0/23/62857abd60e6abd3c54590ac103e1jpeg.jpeg</t>
        </is>
      </c>
      <c r="F4524" t="inlineStr">
        <is>
          <t>北京市</t>
        </is>
      </c>
      <c r="G4524" t="inlineStr">
        <is>
          <t>北京市</t>
        </is>
      </c>
      <c r="H4524" t="inlineStr">
        <is>
          <t>北京市海淀区丰智东路13号朗丽兹西山花园酒店一楼1002</t>
        </is>
      </c>
      <c r="I4524" t="inlineStr">
        <is>
          <t>40.06703</t>
        </is>
      </c>
      <c r="J4524" t="inlineStr">
        <is>
          <t>116.24983</t>
        </is>
      </c>
      <c r="K4524" t="inlineStr">
        <is>
          <t>[{"sub_cat":"咖啡","parent_cat":"甜品饮品"},{"sub_cat":"咖啡","parent_cat":"美食"},{"sub_cat":"披萨意面","parent_cat":"异国料理"},{"sub_cat":"披萨意面","parent_cat":"美食"}]</t>
        </is>
      </c>
      <c r="L4524" t="inlineStr">
        <is>
          <t>否</t>
        </is>
      </c>
      <c r="M4524" t="inlineStr">
        <is>
          <t>否</t>
        </is>
      </c>
      <c r="N4524" t="inlineStr">
        <is>
          <t>13161514357</t>
        </is>
      </c>
      <c r="O4524" t="inlineStr">
        <is>
          <t>["08:45/23:30"]</t>
        </is>
      </c>
      <c r="P4524" t="inlineStr">
        <is>
          <t>313</t>
        </is>
      </c>
      <c r="Q4524" t="inlineStr">
        <is>
          <t>https://www.ele.me/shop/E5626723749385812947</t>
        </is>
      </c>
      <c r="R4524" t="inlineStr">
        <is>
          <t>4.4</t>
        </is>
      </c>
      <c r="S4524" t="inlineStr">
        <is>
          <t/>
        </is>
      </c>
      <c r="T4524" t="inlineStr">
        <is>
          <t/>
        </is>
      </c>
      <c r="U4524" t="inlineStr">
        <is>
          <t>36</t>
        </is>
      </c>
      <c r="V4524" t="inlineStr">
        <is>
          <t>[{"pid":"1921884809","desc":"满25减6，满98减10，满138减12，满288减25","name":"自营销复杂满减活动","type":"减"},{"pid":"21518002123","desc":"折扣商品6.5折起","name":"单品折扣","type":"折"},{"pid":"807603578","desc":"本店新用户立减1元","name":"门店新客立减","type":"新"},{"pid":"2112784147","desc":"特价商品4元起","name":"超值换购","type":"换"}]</t>
        </is>
      </c>
      <c r="W4524" t="inlineStr">
        <is>
          <t>[]</t>
        </is>
      </c>
      <c r="X4524" t="inlineStr">
        <is>
          <t/>
        </is>
      </c>
      <c r="Y4524" t="inlineStr">
        <is>
          <t>34</t>
        </is>
      </c>
      <c r="Z4524" t="inlineStr">
        <is>
          <t>30</t>
        </is>
      </c>
      <c r="AA4524" t="inlineStr">
        <is>
          <t>3</t>
        </is>
      </c>
      <c r="AB4524" t="inlineStr">
        <is>
          <t>[{"sid":"10","desc":"商家原因导致订单取消，赔付代金券","name":"拒单赔"},{"sid":"4","desc":"该商家支持开发票，请在下单时填写好发票抬头","name":"开发票"}]</t>
        </is>
      </c>
    </row>
    <row r="4525">
      <c r="A4525" t="inlineStr">
        <is>
          <t>2019-03-30 09:59:59</t>
        </is>
      </c>
      <c r="B4525" t="inlineStr">
        <is>
          <t>https://www.ele.me/shop/E9016382636266288935</t>
        </is>
      </c>
      <c r="C4525" t="inlineStr">
        <is>
          <t>E9016382636266288935</t>
        </is>
      </c>
      <c r="D4525" t="inlineStr">
        <is>
          <t>坏脾气大叔炒饭</t>
        </is>
      </c>
      <c r="E4525" t="inlineStr">
        <is>
          <t>https://fuss10.elemecdn.com/2/f6/b5ad07562684f5c81d34a3950936bjpeg.jpeg</t>
        </is>
      </c>
      <c r="F4525" t="inlineStr">
        <is>
          <t>北京市</t>
        </is>
      </c>
      <c r="G4525" t="inlineStr">
        <is>
          <t>北京市</t>
        </is>
      </c>
      <c r="H4525" t="inlineStr">
        <is>
          <t>北京市海淀区四道口2号20号楼3层</t>
        </is>
      </c>
      <c r="I4525" t="inlineStr">
        <is>
          <t>39.960556</t>
        </is>
      </c>
      <c r="J4525" t="inlineStr">
        <is>
          <t>116.345703</t>
        </is>
      </c>
      <c r="K4525" t="inlineStr">
        <is>
          <t>[{"sub_cat":"简餐","parent_cat":"快餐便当"},{"sub_cat":"简餐","parent_cat":"美食"},{"sub_cat":"盖浇饭","parent_cat":"快餐便当"},{"sub_cat":"盖浇饭","parent_cat":"美食"}]</t>
        </is>
      </c>
      <c r="L4525" t="inlineStr">
        <is>
          <t>否</t>
        </is>
      </c>
      <c r="M4525" t="inlineStr">
        <is>
          <t>否</t>
        </is>
      </c>
      <c r="N4525" t="inlineStr">
        <is>
          <t>17636671252 13521587716</t>
        </is>
      </c>
      <c r="O4525" t="inlineStr">
        <is>
          <t>["10:00/22:00"]</t>
        </is>
      </c>
      <c r="P4525" t="inlineStr">
        <is>
          <t>1092</t>
        </is>
      </c>
      <c r="Q4525" t="inlineStr">
        <is>
          <t>https://www.ele.me/shop/E9016382636266288935</t>
        </is>
      </c>
      <c r="R4525" t="inlineStr">
        <is>
          <t>4.9</t>
        </is>
      </c>
      <c r="S4525" t="inlineStr">
        <is>
          <t>4.9</t>
        </is>
      </c>
      <c r="T4525" t="inlineStr">
        <is>
          <t>4.9</t>
        </is>
      </c>
      <c r="U4525" t="inlineStr">
        <is>
          <t>389</t>
        </is>
      </c>
      <c r="V4525" t="inlineStr">
        <is>
          <t>[{"pid":"2052167883","desc":"满20减19，满30减28，满66减35，满95减45","name":"自营销复杂满减活动","type":"减"},{"pid":"21530510883","desc":"满30元赠送软饮1份","name":"赠品活动","type":"赠"},{"pid":"2081242571","desc":"新用户下单立减17元","name":"新用户立减(不与其他活动共享)","type":"首"},{"pid":"21526568899","desc":"折扣商品3.6折起","name":"单品折扣","type":"折"},{"pid":"21497466931","desc":"特价商品58.66元起","name":"单品定价","type":"特"}]</t>
        </is>
      </c>
      <c r="W4525" t="inlineStr">
        <is>
          <t>[]</t>
        </is>
      </c>
      <c r="X4525" t="inlineStr">
        <is>
          <t/>
        </is>
      </c>
      <c r="Y4525" t="inlineStr">
        <is>
          <t>26</t>
        </is>
      </c>
      <c r="Z4525" t="inlineStr">
        <is>
          <t>15</t>
        </is>
      </c>
      <c r="AA4525" t="inlineStr">
        <is>
          <t>0</t>
        </is>
      </c>
      <c r="AB4525" t="inlineStr">
        <is>
          <t>[{"sid":"7","desc":"该商户食品安全已由国泰产险承担，食品安全有保障","name":"食安保"}]</t>
        </is>
      </c>
    </row>
    <row r="4526">
      <c r="A4526" t="inlineStr">
        <is>
          <t>2019-03-30 09:59:54</t>
        </is>
      </c>
      <c r="B4526" t="inlineStr">
        <is>
          <t>https://www.ele.me/shop/E4886520969209728378</t>
        </is>
      </c>
      <c r="C4526" t="inlineStr">
        <is>
          <t>E4886520969209728378</t>
        </is>
      </c>
      <c r="D4526" t="inlineStr">
        <is>
          <t>京川婆婆麻辣烫(西单店)</t>
        </is>
      </c>
      <c r="E4526" t="inlineStr">
        <is>
          <t>https://fuss10.elemecdn.com/d/fb/cb0d62ab91a8721115fccf85abf51jpeg.jpeg</t>
        </is>
      </c>
      <c r="F4526" t="inlineStr">
        <is>
          <t>北京市</t>
        </is>
      </c>
      <c r="G4526" t="inlineStr">
        <is>
          <t>北京市</t>
        </is>
      </c>
      <c r="H4526" t="inlineStr">
        <is>
          <t>北京市西城区宣武门内大街临1号</t>
        </is>
      </c>
      <c r="I4526" t="inlineStr">
        <is>
          <t>39.904499</t>
        </is>
      </c>
      <c r="J4526" t="inlineStr">
        <is>
          <t>116.37383</t>
        </is>
      </c>
      <c r="K4526" t="inlineStr">
        <is>
          <t>[{"sub_cat":"麻辣烫","parent_cat":"快餐便当"},{"sub_cat":"麻辣烫","parent_cat":"美食"}]</t>
        </is>
      </c>
      <c r="L4526" t="inlineStr">
        <is>
          <t>否</t>
        </is>
      </c>
      <c r="M4526" t="inlineStr">
        <is>
          <t>是</t>
        </is>
      </c>
      <c r="N4526" t="inlineStr">
        <is>
          <t>13681028198</t>
        </is>
      </c>
      <c r="O4526" t="inlineStr">
        <is>
          <t>["10:00/21:40"]</t>
        </is>
      </c>
      <c r="P4526" t="inlineStr">
        <is>
          <t>1147</t>
        </is>
      </c>
      <c r="Q4526" t="inlineStr">
        <is>
          <t>https://www.ele.me/shop/E4886520969209728378</t>
        </is>
      </c>
      <c r="R4526" t="inlineStr">
        <is>
          <t>4.7</t>
        </is>
      </c>
      <c r="S4526" t="inlineStr">
        <is>
          <t/>
        </is>
      </c>
      <c r="T4526" t="inlineStr">
        <is>
          <t/>
        </is>
      </c>
      <c r="U4526" t="inlineStr">
        <is>
          <t>1730</t>
        </is>
      </c>
      <c r="V4526" t="inlineStr">
        <is>
          <t>[{"pid":"2107527531","desc":"满30减3，满45减5，满60减8","name":"自营销复杂满减活动","type":"减"},{"pid":"1938330019","desc":"特价商品2元起","name":"超值换购","type":"换"},{"pid":"1938339995","desc":"折扣商品8折起","name":"单品折扣","type":"折"}]</t>
        </is>
      </c>
      <c r="W4526" t="inlineStr">
        <is>
          <t>[]</t>
        </is>
      </c>
      <c r="X4526" t="inlineStr">
        <is>
          <t>蜂鸟专送</t>
        </is>
      </c>
      <c r="Y4526" t="inlineStr">
        <is>
          <t>20</t>
        </is>
      </c>
      <c r="Z4526" t="inlineStr">
        <is>
          <t>20</t>
        </is>
      </c>
      <c r="AA4526" t="inlineStr">
        <is>
          <t>5</t>
        </is>
      </c>
      <c r="AB4526" t="inlineStr">
        <is>
          <t>[]</t>
        </is>
      </c>
    </row>
    <row r="4527">
      <c r="A4527" t="inlineStr">
        <is>
          <t>2019-03-30 09:59:52</t>
        </is>
      </c>
      <c r="B4527" t="inlineStr">
        <is>
          <t>https://www.ele.me/shop/E7820678304181749454</t>
        </is>
      </c>
      <c r="C4527" t="inlineStr">
        <is>
          <t>E7820678304181749454</t>
        </is>
      </c>
      <c r="D4527" t="inlineStr">
        <is>
          <t>宴遇蛋包饭（四道口店）</t>
        </is>
      </c>
      <c r="E4527" t="inlineStr">
        <is>
          <t>https://fuss10.elemecdn.com/0/bb/75d1e27d0e2242f61d555fe0b2adfpng.png</t>
        </is>
      </c>
      <c r="F4527" t="inlineStr">
        <is>
          <t>北京市</t>
        </is>
      </c>
      <c r="G4527" t="inlineStr">
        <is>
          <t>北京市</t>
        </is>
      </c>
      <c r="H4527" t="inlineStr">
        <is>
          <t>北京市海淀区四道口2号院1号楼二层202号</t>
        </is>
      </c>
      <c r="I4527" t="inlineStr">
        <is>
          <t>39.960556</t>
        </is>
      </c>
      <c r="J4527" t="inlineStr">
        <is>
          <t>116.345703</t>
        </is>
      </c>
      <c r="K4527" t="inlineStr">
        <is>
          <t>[{"sub_cat":"盖浇饭","parent_cat":"快餐便当"},{"sub_cat":"盖浇饭","parent_cat":"美食"},{"sub_cat":"简餐","parent_cat":"快餐便当"},{"sub_cat":"简餐","parent_cat":"美食"}]</t>
        </is>
      </c>
      <c r="L4527" t="inlineStr">
        <is>
          <t>是</t>
        </is>
      </c>
      <c r="M4527" t="inlineStr">
        <is>
          <t>否</t>
        </is>
      </c>
      <c r="N4527" t="inlineStr">
        <is>
          <t>15910605799</t>
        </is>
      </c>
      <c r="O4527" t="inlineStr">
        <is>
          <t>["10:00/22:30"]</t>
        </is>
      </c>
      <c r="P4527" t="inlineStr">
        <is>
          <t>22</t>
        </is>
      </c>
      <c r="Q4527" t="inlineStr">
        <is>
          <t>https://www.ele.me/shop/E7820678304181749454</t>
        </is>
      </c>
      <c r="R4527" t="inlineStr">
        <is>
          <t>5</t>
        </is>
      </c>
      <c r="S4527" t="inlineStr">
        <is>
          <t>5.0</t>
        </is>
      </c>
      <c r="T4527" t="inlineStr">
        <is>
          <t>5.0</t>
        </is>
      </c>
      <c r="U4527" t="inlineStr">
        <is>
          <t>17</t>
        </is>
      </c>
      <c r="V4527" t="inlineStr">
        <is>
          <t>[{"pid":"21523979427","desc":"满15减13，满33减17，满45减20，满68减30，满110减50","name":"自营销复杂满减活动","type":"减"},{"pid":"21528576515","desc":"特价商品9.9元起","name":"单品定价","type":"特"},{"pid":"21525523643","desc":"新用户下单立减17元","name":"新用户立减(不与其他活动共享)","type":"首"}]</t>
        </is>
      </c>
      <c r="W4527" t="inlineStr">
        <is>
          <t>[]</t>
        </is>
      </c>
      <c r="X4527" t="inlineStr">
        <is>
          <t/>
        </is>
      </c>
      <c r="Y4527" t="inlineStr">
        <is>
          <t>24</t>
        </is>
      </c>
      <c r="Z4527" t="inlineStr">
        <is>
          <t>20</t>
        </is>
      </c>
      <c r="AA4527" t="inlineStr">
        <is>
          <t>1</t>
        </is>
      </c>
      <c r="AB4527" t="inlineStr">
        <is>
          <t>[]</t>
        </is>
      </c>
    </row>
    <row r="4528">
      <c r="A4528" t="inlineStr">
        <is>
          <t>2019-03-30 09:59:51</t>
        </is>
      </c>
      <c r="B4528" t="inlineStr">
        <is>
          <t>https://www.ele.me/shop/E5813583014958837771</t>
        </is>
      </c>
      <c r="C4528" t="inlineStr">
        <is>
          <t>E5813583014958837771</t>
        </is>
      </c>
      <c r="D4528" t="inlineStr">
        <is>
          <t>飘香烤肉拌饭</t>
        </is>
      </c>
      <c r="E4528" t="inlineStr">
        <is>
          <t>https://fuss10.elemecdn.com/e/d7/aa33e617fc041da018d584a1774cbjpeg.jpeg</t>
        </is>
      </c>
      <c r="F4528" t="inlineStr">
        <is>
          <t>北京市</t>
        </is>
      </c>
      <c r="G4528" t="inlineStr">
        <is>
          <t>北京市</t>
        </is>
      </c>
      <c r="H4528" t="inlineStr">
        <is>
          <t>北京市海淀区四道口2号院1号楼2层226号</t>
        </is>
      </c>
      <c r="I4528" t="inlineStr">
        <is>
          <t>39.960556</t>
        </is>
      </c>
      <c r="J4528" t="inlineStr">
        <is>
          <t>116.345703</t>
        </is>
      </c>
      <c r="K4528" t="inlineStr">
        <is>
          <t>[{"sub_cat":"简餐","parent_cat":"快餐便当"},{"sub_cat":"简餐","parent_cat":"美食"},{"sub_cat":"盖浇饭","parent_cat":"快餐便当"},{"sub_cat":"盖浇饭","parent_cat":"美食"}]</t>
        </is>
      </c>
      <c r="L4528" t="inlineStr">
        <is>
          <t>是</t>
        </is>
      </c>
      <c r="M4528" t="inlineStr">
        <is>
          <t>否</t>
        </is>
      </c>
      <c r="N4528" t="inlineStr">
        <is>
          <t>18600911382 18600797033</t>
        </is>
      </c>
      <c r="O4528" t="inlineStr">
        <is>
          <t>["09:00/22:00"]</t>
        </is>
      </c>
      <c r="P4528" t="inlineStr">
        <is>
          <t>629</t>
        </is>
      </c>
      <c r="Q4528" t="inlineStr">
        <is>
          <t>https://www.ele.me/shop/E5813583014958837771</t>
        </is>
      </c>
      <c r="R4528" t="inlineStr">
        <is>
          <t>4.8</t>
        </is>
      </c>
      <c r="S4528" t="inlineStr">
        <is>
          <t>4.9</t>
        </is>
      </c>
      <c r="T4528" t="inlineStr">
        <is>
          <t>4.9</t>
        </is>
      </c>
      <c r="U4528" t="inlineStr">
        <is>
          <t>142</t>
        </is>
      </c>
      <c r="V4528" t="inlineStr">
        <is>
          <t>[{"pid":"2111009379","desc":"满18减18，满25减19，满70减35，满100减40","name":"自营销复杂满减活动","type":"减"},{"pid":"21507177331","desc":"特价商品2元起","name":"超值换购","type":"换"},{"pid":"2109781011","desc":"新用户下单立减17元","name":"新用户立减(不与其他活动共享)","type":"首"},{"pid":"813062674","desc":"本店新用户立减1元","name":"门店新客立减","type":"新"}]</t>
        </is>
      </c>
      <c r="W4528" t="inlineStr">
        <is>
          <t>[]</t>
        </is>
      </c>
      <c r="X4528" t="inlineStr">
        <is>
          <t/>
        </is>
      </c>
      <c r="Y4528" t="inlineStr">
        <is>
          <t>26</t>
        </is>
      </c>
      <c r="Z4528" t="inlineStr">
        <is>
          <t>0</t>
        </is>
      </c>
      <c r="AA4528" t="inlineStr">
        <is>
          <t>0</t>
        </is>
      </c>
      <c r="AB4528" t="inlineStr">
        <is>
          <t>[{"sid":"10","desc":"商家原因导致订单取消，赔付代金券","name":"拒单赔"},{"sid":"7","desc":"该商户食品安全已由国泰产险承担，食品安全有保障","name":"食安保"},{"sid":"4","desc":"该商家支持开发票，请在下单时填写好发票抬头","name":"开发票"}]</t>
        </is>
      </c>
    </row>
    <row r="4529">
      <c r="A4529" t="inlineStr">
        <is>
          <t>2019-03-30 09:59:48</t>
        </is>
      </c>
      <c r="B4529" t="inlineStr">
        <is>
          <t>https://www.ele.me/shop/E16781700933445627145</t>
        </is>
      </c>
      <c r="C4529" t="inlineStr">
        <is>
          <t>E16781700933445627145</t>
        </is>
      </c>
      <c r="D4529" t="inlineStr">
        <is>
          <t>小纸盒捞饭(京果商厦小时代美食城店)</t>
        </is>
      </c>
      <c r="E4529" t="inlineStr">
        <is>
          <t>https://fuss10.elemecdn.com/6/3b/ef19bb91436d77a9f7117824edd37jpeg.jpeg</t>
        </is>
      </c>
      <c r="F4529" t="inlineStr">
        <is>
          <t>北京市</t>
        </is>
      </c>
      <c r="G4529" t="inlineStr">
        <is>
          <t>北京市</t>
        </is>
      </c>
      <c r="H4529" t="inlineStr">
        <is>
          <t>北京市海淀区四道口2号院1号楼2层226号</t>
        </is>
      </c>
      <c r="I4529" t="inlineStr">
        <is>
          <t>39.960556</t>
        </is>
      </c>
      <c r="J4529" t="inlineStr">
        <is>
          <t>116.345703</t>
        </is>
      </c>
      <c r="K4529" t="inlineStr">
        <is>
          <t>[{"sub_cat":"简餐","parent_cat":"快餐便当"},{"sub_cat":"简餐","parent_cat":"美食"},{"sub_cat":"盖浇饭","parent_cat":"快餐便当"},{"sub_cat":"盖浇饭","parent_cat":"美食"}]</t>
        </is>
      </c>
      <c r="L4529" t="inlineStr">
        <is>
          <t>否</t>
        </is>
      </c>
      <c r="M4529" t="inlineStr">
        <is>
          <t>否</t>
        </is>
      </c>
      <c r="N4529" t="inlineStr">
        <is>
          <t>17611396978</t>
        </is>
      </c>
      <c r="O4529" t="inlineStr">
        <is>
          <t>["10:00/22:00"]</t>
        </is>
      </c>
      <c r="P4529" t="inlineStr">
        <is>
          <t>21</t>
        </is>
      </c>
      <c r="Q4529" t="inlineStr">
        <is>
          <t>https://www.ele.me/shop/E16781700933445627145</t>
        </is>
      </c>
      <c r="R4529" t="inlineStr">
        <is>
          <t>1.8</t>
        </is>
      </c>
      <c r="S4529" t="inlineStr">
        <is>
          <t>1.8</t>
        </is>
      </c>
      <c r="T4529" t="inlineStr">
        <is>
          <t>1.8</t>
        </is>
      </c>
      <c r="U4529" t="inlineStr">
        <is>
          <t>0</t>
        </is>
      </c>
      <c r="V4529" t="inlineStr">
        <is>
          <t>[{"pid":"2107320579","desc":"满25减10，满35减15","name":"自营销复杂满减活动","type":"减"},{"pid":"795099834","desc":"本店新用户立减2元","name":"门店新客立减","type":"新"},{"pid":"2081245123","desc":"新用户下单立减17元","name":"新用户立减(不与其他活动共享)","type":"首"}]</t>
        </is>
      </c>
      <c r="W4529" t="inlineStr">
        <is>
          <t>[]</t>
        </is>
      </c>
      <c r="X4529" t="inlineStr">
        <is>
          <t/>
        </is>
      </c>
      <c r="Y4529" t="inlineStr">
        <is>
          <t>26</t>
        </is>
      </c>
      <c r="Z4529" t="inlineStr">
        <is>
          <t>20</t>
        </is>
      </c>
      <c r="AA4529" t="inlineStr">
        <is>
          <t>2</t>
        </is>
      </c>
      <c r="AB4529" t="inlineStr">
        <is>
          <t>[{"sid":"7","desc":"该商户食品安全已由国泰产险承担，食品安全有保障","name":"食安保"}]</t>
        </is>
      </c>
    </row>
    <row r="4530">
      <c r="A4530" t="inlineStr">
        <is>
          <t>2019-03-30 09:59:47</t>
        </is>
      </c>
      <c r="B4530" t="inlineStr">
        <is>
          <t>https://www.ele.me/shop/E7751130986616140170</t>
        </is>
      </c>
      <c r="C4530" t="inlineStr">
        <is>
          <t>E7751130986616140170</t>
        </is>
      </c>
      <c r="D4530" t="inlineStr">
        <is>
          <t>金百万(龙达园店)</t>
        </is>
      </c>
      <c r="E4530" t="inlineStr">
        <is>
          <t>https://fuss10.elemecdn.com/7/f6/b1e5f51160417d6138d786507924bpng.png</t>
        </is>
      </c>
      <c r="F4530" t="inlineStr">
        <is>
          <t>北京市</t>
        </is>
      </c>
      <c r="G4530" t="inlineStr">
        <is>
          <t>北京市</t>
        </is>
      </c>
      <c r="H4530" t="inlineStr">
        <is>
          <t>北京市海淀区北清路68号院23号楼南侧F1-F2</t>
        </is>
      </c>
      <c r="I4530" t="inlineStr">
        <is>
          <t>40.071478</t>
        </is>
      </c>
      <c r="J4530" t="inlineStr">
        <is>
          <t>116.243773</t>
        </is>
      </c>
      <c r="K4530" t="inlineStr">
        <is>
          <t>[{"sub_cat":"其他菜系","parent_cat":"特色菜系"},{"sub_cat":"其他菜系","parent_cat":"美食"},{"sub_cat":"简餐","parent_cat":"快餐便当"},{"sub_cat":"简餐","parent_cat":"美食"}]</t>
        </is>
      </c>
      <c r="L4530" t="inlineStr">
        <is>
          <t>否</t>
        </is>
      </c>
      <c r="M4530" t="inlineStr">
        <is>
          <t>是</t>
        </is>
      </c>
      <c r="N4530" t="inlineStr">
        <is>
          <t>15313673019 010-58404455</t>
        </is>
      </c>
      <c r="O4530" t="inlineStr">
        <is>
          <t>["10:00/21:00"]</t>
        </is>
      </c>
      <c r="P4530" t="inlineStr">
        <is>
          <t>2668</t>
        </is>
      </c>
      <c r="Q4530" t="inlineStr">
        <is>
          <t>https://www.ele.me/shop/E7751130986616140170</t>
        </is>
      </c>
      <c r="R4530" t="inlineStr">
        <is>
          <t>4.6</t>
        </is>
      </c>
      <c r="S4530" t="inlineStr">
        <is>
          <t>4.7</t>
        </is>
      </c>
      <c r="T4530" t="inlineStr">
        <is>
          <t>4.5</t>
        </is>
      </c>
      <c r="U4530" t="inlineStr">
        <is>
          <t>792</t>
        </is>
      </c>
      <c r="V4530" t="inlineStr">
        <is>
          <t>[{"pid":"21530273130","desc":"满30减12，满60减30，满100减45","name":"金百万","type":"减"},{"pid":"21503834443","desc":"折扣商品5折起","name":"单品折扣","type":"折"},{"pid":"21477270219","desc":"新用户下单立减30元","name":"北京ka30-20","type":"首"},{"pid":"2075022906","desc":"特价商品1元起","name":"新用户1元吃","type":"特"}]</t>
        </is>
      </c>
      <c r="W4530" t="inlineStr">
        <is>
          <t>[]</t>
        </is>
      </c>
      <c r="X4530" t="inlineStr">
        <is>
          <t>蜂鸟专送</t>
        </is>
      </c>
      <c r="Y4530" t="inlineStr">
        <is>
          <t>25</t>
        </is>
      </c>
      <c r="Z4530" t="inlineStr">
        <is>
          <t>20</t>
        </is>
      </c>
      <c r="AA4530" t="inlineStr">
        <is>
          <t>5.5</t>
        </is>
      </c>
      <c r="AB4530" t="inlineStr">
        <is>
          <t>[{"sid":"7","desc":"该商户食品安全已由国泰产险承担，食品安全有保障","name":"食安保"},{"sid":"4","desc":"该商家支持开发票，请在下单时填写好发票抬头","name":"开发票"}]</t>
        </is>
      </c>
    </row>
    <row r="4531">
      <c r="A4531" t="inlineStr">
        <is>
          <t>2019-03-30 09:59:45</t>
        </is>
      </c>
      <c r="B4531" t="inlineStr">
        <is>
          <t>https://www.ele.me/shop/E15416777591311214847</t>
        </is>
      </c>
      <c r="C4531" t="inlineStr">
        <is>
          <t>E15416777591311214847</t>
        </is>
      </c>
      <c r="D4531" t="inlineStr">
        <is>
          <t>三年二班麻辣拌(四道口店)</t>
        </is>
      </c>
      <c r="E4531" t="inlineStr">
        <is>
          <t>https://fuss10.elemecdn.com/f/11/2a679748b8086090fe0cc6a2db6f5png.png</t>
        </is>
      </c>
      <c r="F4531" t="inlineStr">
        <is>
          <t>北京市</t>
        </is>
      </c>
      <c r="G4531" t="inlineStr">
        <is>
          <t>北京市</t>
        </is>
      </c>
      <c r="H4531" t="inlineStr">
        <is>
          <t>北京市海淀区四道口2号20号楼3层</t>
        </is>
      </c>
      <c r="I4531" t="inlineStr">
        <is>
          <t>39.960556</t>
        </is>
      </c>
      <c r="J4531" t="inlineStr">
        <is>
          <t>116.345703</t>
        </is>
      </c>
      <c r="K4531" t="inlineStr">
        <is>
          <t>[{"sub_cat":"麻辣烫","parent_cat":"快餐便当"},{"sub_cat":"麻辣烫","parent_cat":"美食"},{"sub_cat":"简餐","parent_cat":"快餐便当"},{"sub_cat":"简餐","parent_cat":"美食"}]</t>
        </is>
      </c>
      <c r="L4531" t="inlineStr">
        <is>
          <t>否</t>
        </is>
      </c>
      <c r="M4531" t="inlineStr">
        <is>
          <t>否</t>
        </is>
      </c>
      <c r="N4531" t="inlineStr">
        <is>
          <t>18911911615 18519682969</t>
        </is>
      </c>
      <c r="O4531" t="inlineStr">
        <is>
          <t>["09:00/24:00"]</t>
        </is>
      </c>
      <c r="P4531" t="inlineStr">
        <is>
          <t>1548</t>
        </is>
      </c>
      <c r="Q4531" t="inlineStr">
        <is>
          <t>https://www.ele.me/shop/E15416777591311214847</t>
        </is>
      </c>
      <c r="R4531" t="inlineStr">
        <is>
          <t>4.9</t>
        </is>
      </c>
      <c r="S4531" t="inlineStr">
        <is>
          <t>4.9</t>
        </is>
      </c>
      <c r="T4531" t="inlineStr">
        <is>
          <t>4.9</t>
        </is>
      </c>
      <c r="U4531" t="inlineStr">
        <is>
          <t>3962</t>
        </is>
      </c>
      <c r="V4531" t="inlineStr">
        <is>
          <t>[{"pid":"21531179083","desc":"满10减6，满30减12，满41减17，满54减20，满67减30","name":"自营销复杂满减活动","type":"减"},{"pid":"21532404131","desc":"特价商品5.5元起","name":"超值换购","type":"换"},{"pid":"2081414611","desc":"新用户下单立减17元","name":"新用户立减(不与其他活动共享)","type":"首"},{"pid":"802377850","desc":"本店新用户立减1元","name":"门店新客立减","type":"新"},{"pid":"21511049067","desc":"满50元赠送@BB百世可乐BB@1份","name":"赠品活动","type":"赠"}]</t>
        </is>
      </c>
      <c r="W4531" t="inlineStr">
        <is>
          <t>[]</t>
        </is>
      </c>
      <c r="X4531" t="inlineStr">
        <is>
          <t/>
        </is>
      </c>
      <c r="Y4531" t="inlineStr">
        <is>
          <t>26</t>
        </is>
      </c>
      <c r="Z4531" t="inlineStr">
        <is>
          <t>20</t>
        </is>
      </c>
      <c r="AA4531" t="inlineStr">
        <is>
          <t>0.5</t>
        </is>
      </c>
      <c r="AB4531" t="inlineStr">
        <is>
          <t>[{"sid":"10","desc":"商家原因导致订单取消，赔付代金券","name":"拒单赔"},{"sid":"7","desc":"该商户食品安全已由国泰产险承担，食品安全有保障","name":"食安保"}]</t>
        </is>
      </c>
    </row>
    <row r="4532">
      <c r="A4532" t="inlineStr">
        <is>
          <t>2019-03-30 09:59:43</t>
        </is>
      </c>
      <c r="B4532" t="inlineStr">
        <is>
          <t>https://www.ele.me/shop/E15378534299470161747</t>
        </is>
      </c>
      <c r="C4532" t="inlineStr">
        <is>
          <t>E15378534299470161747</t>
        </is>
      </c>
      <c r="D4532" t="inlineStr">
        <is>
          <t>每日优鲜（大稿店）</t>
        </is>
      </c>
      <c r="E4532" t="inlineStr">
        <is>
          <t>https://fuss10.elemecdn.com/1/39/1c2c37a4982878c2b4c7e79948d58jpeg.jpeg</t>
        </is>
      </c>
      <c r="F4532" t="inlineStr">
        <is>
          <t>北京市</t>
        </is>
      </c>
      <c r="G4532" t="inlineStr">
        <is>
          <t>北京市</t>
        </is>
      </c>
      <c r="H4532" t="inlineStr">
        <is>
          <t>北京市朝阳区望京东园四区11号楼12层1201室</t>
        </is>
      </c>
      <c r="I4532" t="inlineStr">
        <is>
          <t>39.876456</t>
        </is>
      </c>
      <c r="J4532" t="inlineStr">
        <is>
          <t>116.635635</t>
        </is>
      </c>
      <c r="K4532" t="inlineStr">
        <is>
          <t>[{"sub_cat":"水果","parent_cat":"果蔬生鲜"}]</t>
        </is>
      </c>
      <c r="L4532" t="inlineStr">
        <is>
          <t>否</t>
        </is>
      </c>
      <c r="M4532" t="inlineStr">
        <is>
          <t>否</t>
        </is>
      </c>
      <c r="N4532" t="inlineStr">
        <is>
          <t>10106066</t>
        </is>
      </c>
      <c r="O4532" t="inlineStr">
        <is>
          <t>["09:00/21:00"]</t>
        </is>
      </c>
      <c r="P4532" t="inlineStr">
        <is>
          <t>236</t>
        </is>
      </c>
      <c r="Q4532" t="inlineStr">
        <is>
          <t>https://www.ele.me/shop/E15378534299470161747</t>
        </is>
      </c>
      <c r="R4532" t="inlineStr">
        <is>
          <t>4.9</t>
        </is>
      </c>
      <c r="S4532" t="inlineStr">
        <is>
          <t/>
        </is>
      </c>
      <c r="T4532" t="inlineStr">
        <is>
          <t/>
        </is>
      </c>
      <c r="U4532" t="inlineStr">
        <is>
          <t>189</t>
        </is>
      </c>
      <c r="V4532" t="inlineStr">
        <is>
          <t>[{"pid":"1000000000138767","desc":"满69减35，满99减50，满149减75，满199减100","name":"全店满减","type":"减"},{"pid":"6000162246","desc":"特价商品1.9元起","name":"白火龙果1.9","type":"特"}]</t>
        </is>
      </c>
      <c r="W4532" t="inlineStr">
        <is>
          <t>[]</t>
        </is>
      </c>
      <c r="X4532" t="inlineStr">
        <is>
          <t>蜂鸟专送</t>
        </is>
      </c>
      <c r="Y4532" t="inlineStr">
        <is>
          <t>20</t>
        </is>
      </c>
      <c r="Z4532" t="inlineStr">
        <is>
          <t>20</t>
        </is>
      </c>
      <c r="AA4532" t="inlineStr">
        <is>
          <t>2.5</t>
        </is>
      </c>
      <c r="AB4532" t="inlineStr">
        <is>
          <t>[{"sid":"4","desc":"该商家支持开发票，请在下单时填写好发票抬头","name":"开发票"}]</t>
        </is>
      </c>
    </row>
    <row r="4533">
      <c r="A4533" t="inlineStr">
        <is>
          <t>2019-03-30 09:59:38</t>
        </is>
      </c>
      <c r="B4533" t="inlineStr">
        <is>
          <t>https://www.ele.me/shop/E13454582029605503084</t>
        </is>
      </c>
      <c r="C4533" t="inlineStr">
        <is>
          <t>E13454582029605503084</t>
        </is>
      </c>
      <c r="D4533" t="inlineStr">
        <is>
          <t>超市发(北清路店)</t>
        </is>
      </c>
      <c r="E4533" t="inlineStr">
        <is>
          <t>https://fuss10.elemecdn.com/e/54/f2787af6a4bc0d9f2722bf9dddb91jpeg.jpeg</t>
        </is>
      </c>
      <c r="F4533" t="inlineStr">
        <is>
          <t>北京市</t>
        </is>
      </c>
      <c r="G4533" t="inlineStr">
        <is>
          <t>北京市</t>
        </is>
      </c>
      <c r="H4533" t="inlineStr">
        <is>
          <t>北京市海淀区清华园三才堂七号</t>
        </is>
      </c>
      <c r="I4533" t="inlineStr">
        <is>
          <t>40.079283</t>
        </is>
      </c>
      <c r="J4533" t="inlineStr">
        <is>
          <t>116.268154</t>
        </is>
      </c>
      <c r="K4533" t="inlineStr">
        <is>
          <t>[{"sub_cat":"大型超市","parent_cat":"商店超市"}]</t>
        </is>
      </c>
      <c r="L4533" t="inlineStr">
        <is>
          <t>否</t>
        </is>
      </c>
      <c r="M4533" t="inlineStr">
        <is>
          <t>否</t>
        </is>
      </c>
      <c r="N4533" t="inlineStr">
        <is>
          <t>01068117107</t>
        </is>
      </c>
      <c r="O4533" t="inlineStr">
        <is>
          <t>["08:30/20:00"]</t>
        </is>
      </c>
      <c r="P4533" t="inlineStr">
        <is>
          <t>531</t>
        </is>
      </c>
      <c r="Q4533" t="inlineStr">
        <is>
          <t>https://www.ele.me/shop/E13454582029605503084</t>
        </is>
      </c>
      <c r="R4533" t="inlineStr">
        <is>
          <t>4.8</t>
        </is>
      </c>
      <c r="S4533" t="inlineStr">
        <is>
          <t/>
        </is>
      </c>
      <c r="T4533" t="inlineStr">
        <is>
          <t/>
        </is>
      </c>
      <c r="U4533" t="inlineStr">
        <is>
          <t>189</t>
        </is>
      </c>
      <c r="V4533" t="inlineStr">
        <is>
          <t>[]</t>
        </is>
      </c>
      <c r="W4533" t="inlineStr">
        <is>
          <t>[]</t>
        </is>
      </c>
      <c r="X4533" t="inlineStr">
        <is>
          <t/>
        </is>
      </c>
      <c r="Y4533" t="inlineStr">
        <is>
          <t>33</t>
        </is>
      </c>
      <c r="Z4533" t="inlineStr">
        <is>
          <t>20</t>
        </is>
      </c>
      <c r="AA4533" t="inlineStr">
        <is>
          <t>6</t>
        </is>
      </c>
      <c r="AB4533" t="inlineStr">
        <is>
          <t>[{"sid":"4","desc":"该商家支持开发票，请在下单时填写好发票抬头","name":"开发票"}]</t>
        </is>
      </c>
    </row>
    <row r="4534">
      <c r="A4534" t="inlineStr">
        <is>
          <t>2019-03-30 09:59:36</t>
        </is>
      </c>
      <c r="B4534" t="inlineStr">
        <is>
          <t>https://www.ele.me/shop/E10303042449011971709</t>
        </is>
      </c>
      <c r="C4534" t="inlineStr">
        <is>
          <t>E10303042449011971709</t>
        </is>
      </c>
      <c r="D4534" t="inlineStr">
        <is>
          <t>caffebene</t>
        </is>
      </c>
      <c r="E4534" t="inlineStr">
        <is>
          <t>https://fuss10.elemecdn.com/9/18/ed42bc8318fc07571742b7ec2680apng.png</t>
        </is>
      </c>
      <c r="F4534" t="inlineStr">
        <is>
          <t>北京市</t>
        </is>
      </c>
      <c r="G4534" t="inlineStr">
        <is>
          <t>北京市</t>
        </is>
      </c>
      <c r="H4534" t="inlineStr">
        <is>
          <t>北京市海淀区丰秀中路3号院7号楼1-5层</t>
        </is>
      </c>
      <c r="I4534" t="inlineStr">
        <is>
          <t>40.075004</t>
        </is>
      </c>
      <c r="J4534" t="inlineStr">
        <is>
          <t>116.236925</t>
        </is>
      </c>
      <c r="K4534" t="inlineStr">
        <is>
          <t>[{"sub_cat":"盖浇饭","parent_cat":"快餐便当"},{"sub_cat":"盖浇饭","parent_cat":"美食"},{"sub_cat":"咖啡","parent_cat":"甜品饮品"},{"sub_cat":"咖啡","parent_cat":"美食"}]</t>
        </is>
      </c>
      <c r="L4534" t="inlineStr">
        <is>
          <t>否</t>
        </is>
      </c>
      <c r="M4534" t="inlineStr">
        <is>
          <t>否</t>
        </is>
      </c>
      <c r="N4534" t="inlineStr">
        <is>
          <t>010-56760896</t>
        </is>
      </c>
      <c r="O4534" t="inlineStr">
        <is>
          <t>["08:00/20:00"]</t>
        </is>
      </c>
      <c r="P4534" t="inlineStr">
        <is>
          <t>45</t>
        </is>
      </c>
      <c r="Q4534" t="inlineStr">
        <is>
          <t>https://www.ele.me/shop/E10303042449011971709</t>
        </is>
      </c>
      <c r="R4534" t="inlineStr">
        <is>
          <t>4.6</t>
        </is>
      </c>
      <c r="S4534" t="inlineStr">
        <is>
          <t>4.8</t>
        </is>
      </c>
      <c r="T4534" t="inlineStr">
        <is>
          <t>4.5</t>
        </is>
      </c>
      <c r="U4534" t="inlineStr">
        <is>
          <t>1</t>
        </is>
      </c>
      <c r="V4534" t="inlineStr">
        <is>
          <t>[{"pid":"2105190947","desc":"折扣商品9折起","name":"单品折扣","type":"折"}]</t>
        </is>
      </c>
      <c r="W4534" t="inlineStr">
        <is>
          <t>[]</t>
        </is>
      </c>
      <c r="X4534" t="inlineStr">
        <is>
          <t>蜂鸟专送</t>
        </is>
      </c>
      <c r="Y4534" t="inlineStr">
        <is>
          <t>25</t>
        </is>
      </c>
      <c r="Z4534" t="inlineStr">
        <is>
          <t>20</t>
        </is>
      </c>
      <c r="AA4534" t="inlineStr">
        <is>
          <t>5.5</t>
        </is>
      </c>
      <c r="AB4534" t="inlineStr">
        <is>
          <t>[{"sid":"4","desc":"该商家支持开发票，请在下单时填写好发票抬头","name":"开发票"}]</t>
        </is>
      </c>
    </row>
    <row r="4535">
      <c r="A4535" t="inlineStr">
        <is>
          <t>2019-03-30 09:59:34</t>
        </is>
      </c>
      <c r="B4535" t="inlineStr">
        <is>
          <t>https://www.ele.me/shop/E5437958722296194264</t>
        </is>
      </c>
      <c r="C4535" t="inlineStr">
        <is>
          <t>E5437958722296194264</t>
        </is>
      </c>
      <c r="D4535" t="inlineStr">
        <is>
          <t>京韵小馆</t>
        </is>
      </c>
      <c r="E4535" t="inlineStr">
        <is>
          <t>https://fuss10.elemecdn.com/1/ca/3c47ea1a7345c219ebbd030f2d951jpeg.jpeg</t>
        </is>
      </c>
      <c r="F4535" t="inlineStr">
        <is>
          <t>北京市</t>
        </is>
      </c>
      <c r="G4535" t="inlineStr">
        <is>
          <t>北京市</t>
        </is>
      </c>
      <c r="H4535" t="inlineStr">
        <is>
          <t>北京市海淀区永丰科技园丰智东路5号</t>
        </is>
      </c>
      <c r="I4535" t="inlineStr">
        <is>
          <t>40.067314</t>
        </is>
      </c>
      <c r="J4535" t="inlineStr">
        <is>
          <t>116.253618</t>
        </is>
      </c>
      <c r="K4535" t="inlineStr">
        <is>
          <t>[{"sub_cat":"其他菜系","parent_cat":"特色菜系"},{"sub_cat":"其他菜系","parent_cat":"美食"},{"sub_cat":"简餐","parent_cat":"快餐便当"},{"sub_cat":"简餐","parent_cat":"美食"}]</t>
        </is>
      </c>
      <c r="L4535" t="inlineStr">
        <is>
          <t>否</t>
        </is>
      </c>
      <c r="M4535" t="inlineStr">
        <is>
          <t>否</t>
        </is>
      </c>
      <c r="N4535" t="inlineStr">
        <is>
          <t>010-53390932</t>
        </is>
      </c>
      <c r="O4535" t="inlineStr">
        <is>
          <t>["10:15/21:10"]</t>
        </is>
      </c>
      <c r="P4535" t="inlineStr">
        <is>
          <t>113</t>
        </is>
      </c>
      <c r="Q4535" t="inlineStr">
        <is>
          <t>https://www.ele.me/shop/E5437958722296194264</t>
        </is>
      </c>
      <c r="R4535" t="inlineStr">
        <is>
          <t>4.6</t>
        </is>
      </c>
      <c r="S4535" t="inlineStr">
        <is>
          <t>4.8</t>
        </is>
      </c>
      <c r="T4535" t="inlineStr">
        <is>
          <t>4.5</t>
        </is>
      </c>
      <c r="U4535" t="inlineStr">
        <is>
          <t>18</t>
        </is>
      </c>
      <c r="V4535" t="inlineStr">
        <is>
          <t>[{"pid":"21531989394","desc":"满38减5，满88减8，满138减13","name":"满减活动","type":"减"},{"pid":"2134426403","desc":"特价商品2元起","name":"超值换购","type":"换"}]</t>
        </is>
      </c>
      <c r="W4535" t="inlineStr">
        <is>
          <t>[]</t>
        </is>
      </c>
      <c r="X4535" t="inlineStr">
        <is>
          <t/>
        </is>
      </c>
      <c r="Y4535" t="inlineStr">
        <is>
          <t>33</t>
        </is>
      </c>
      <c r="Z4535" t="inlineStr">
        <is>
          <t>20</t>
        </is>
      </c>
      <c r="AA4535" t="inlineStr">
        <is>
          <t>1</t>
        </is>
      </c>
      <c r="AB4535" t="inlineStr">
        <is>
          <t>[{"sid":"7","desc":"该商户食品安全已由国泰产险承担，食品安全有保障","name":"食安保"}]</t>
        </is>
      </c>
    </row>
    <row r="4536">
      <c r="A4536" t="inlineStr">
        <is>
          <t>2019-03-30 09:59:32</t>
        </is>
      </c>
      <c r="B4536" t="inlineStr">
        <is>
          <t>https://www.ele.me/shop/E2305065605471476703</t>
        </is>
      </c>
      <c r="C4536" t="inlineStr">
        <is>
          <t>E2305065605471476703</t>
        </is>
      </c>
      <c r="D4536" t="inlineStr">
        <is>
          <t>MES每实蛋糕(用友店)</t>
        </is>
      </c>
      <c r="E4536" t="inlineStr">
        <is>
          <t>https://fuss10.elemecdn.com/6/78/fe3944fec330a94b9b4fcbc71b7d0png.png</t>
        </is>
      </c>
      <c r="F4536" t="inlineStr">
        <is>
          <t>北京市</t>
        </is>
      </c>
      <c r="G4536" t="inlineStr">
        <is>
          <t>北京市</t>
        </is>
      </c>
      <c r="H4536" t="inlineStr">
        <is>
          <t>北京市海淀区永丰路9号院1号楼1层101-19室</t>
        </is>
      </c>
      <c r="I4536" t="inlineStr">
        <is>
          <t>40.069113</t>
        </is>
      </c>
      <c r="J4536" t="inlineStr">
        <is>
          <t>116.245092</t>
        </is>
      </c>
      <c r="K4536" t="inlineStr">
        <is>
          <t>[{"sub_cat":"奶茶果汁","parent_cat":"甜品饮品"},{"sub_cat":"奶茶果汁","parent_cat":"美食"},{"sub_cat":"蛋糕","parent_cat":"面包蛋糕"},{"sub_cat":"蛋糕","parent_cat":"美食"}]</t>
        </is>
      </c>
      <c r="L4536" t="inlineStr">
        <is>
          <t>否</t>
        </is>
      </c>
      <c r="M4536" t="inlineStr">
        <is>
          <t>否</t>
        </is>
      </c>
      <c r="N4536" t="inlineStr">
        <is>
          <t>18519380090</t>
        </is>
      </c>
      <c r="O4536" t="inlineStr">
        <is>
          <t>["08:00/18:30"]</t>
        </is>
      </c>
      <c r="P4536" t="inlineStr">
        <is>
          <t>47</t>
        </is>
      </c>
      <c r="Q4536" t="inlineStr">
        <is>
          <t>https://www.ele.me/shop/E2305065605471476703</t>
        </is>
      </c>
      <c r="R4536" t="inlineStr">
        <is>
          <t>4.7</t>
        </is>
      </c>
      <c r="S4536" t="inlineStr">
        <is>
          <t>5.0</t>
        </is>
      </c>
      <c r="T4536" t="inlineStr">
        <is>
          <t>5.0</t>
        </is>
      </c>
      <c r="U4536" t="inlineStr">
        <is>
          <t>9</t>
        </is>
      </c>
      <c r="V4536" t="inlineStr">
        <is>
          <t>[{"pid":"2089976731","desc":"满30减5，满99减10，满199减20，满299减30，满499减50","name":"满减活动","type":"减"},{"pid":"2028557275","desc":"特价商品4元起","name":"超值换购","type":"换"},{"pid":"795312914","desc":"本店新用户立减3元","name":"门店新客立减","type":"新"}]</t>
        </is>
      </c>
      <c r="W4536" t="inlineStr">
        <is>
          <t>[]</t>
        </is>
      </c>
      <c r="X4536" t="inlineStr">
        <is>
          <t/>
        </is>
      </c>
      <c r="Y4536" t="inlineStr">
        <is>
          <t>34</t>
        </is>
      </c>
      <c r="Z4536" t="inlineStr">
        <is>
          <t>20</t>
        </is>
      </c>
      <c r="AA4536" t="inlineStr">
        <is>
          <t>2</t>
        </is>
      </c>
      <c r="AB4536" t="inlineStr">
        <is>
          <t>[{"sid":"10","desc":"商家原因导致订单取消，赔付代金券","name":"拒单赔"},{"sid":"4","desc":"该商家支持开发票，请在下单时填写好发票抬头","name":"开发票"}]</t>
        </is>
      </c>
    </row>
    <row r="4537">
      <c r="A4537" t="inlineStr">
        <is>
          <t>2019-03-30 09:59:31</t>
        </is>
      </c>
      <c r="B4537" t="inlineStr">
        <is>
          <t>https://www.ele.me/shop/E9017491413461072883</t>
        </is>
      </c>
      <c r="C4537" t="inlineStr">
        <is>
          <t>E9017491413461072883</t>
        </is>
      </c>
      <c r="D4537" t="inlineStr">
        <is>
          <t>味多美（通州龙湖物美）</t>
        </is>
      </c>
      <c r="E4537" t="inlineStr">
        <is>
          <t>https://fuss10.elemecdn.com/9/cc/4ea0448bb4f18441fc1197de5e073png.png</t>
        </is>
      </c>
      <c r="F4537" t="inlineStr">
        <is>
          <t>北京市</t>
        </is>
      </c>
      <c r="G4537" t="inlineStr">
        <is>
          <t>北京市</t>
        </is>
      </c>
      <c r="H4537" t="inlineStr">
        <is>
          <t>北京市通州区半壁店大街25号B21号楼一层</t>
        </is>
      </c>
      <c r="I4537" t="inlineStr">
        <is>
          <t>39.873243</t>
        </is>
      </c>
      <c r="J4537" t="inlineStr">
        <is>
          <t>116.635539</t>
        </is>
      </c>
      <c r="K4537" t="inlineStr">
        <is>
          <t>[{"sub_cat":"面包","parent_cat":"面包蛋糕"},{"sub_cat":"面包","parent_cat":"美食"},{"sub_cat":"甜品","parent_cat":"甜品饮品"},{"sub_cat":"甜品","parent_cat":"美食"}]</t>
        </is>
      </c>
      <c r="L4537" t="inlineStr">
        <is>
          <t>否</t>
        </is>
      </c>
      <c r="M4537" t="inlineStr">
        <is>
          <t>是</t>
        </is>
      </c>
      <c r="N4537" t="inlineStr">
        <is>
          <t>010-59749051</t>
        </is>
      </c>
      <c r="O4537" t="inlineStr">
        <is>
          <t>["08:00/19:00"]</t>
        </is>
      </c>
      <c r="P4537" t="inlineStr">
        <is>
          <t>85</t>
        </is>
      </c>
      <c r="Q4537" t="inlineStr">
        <is>
          <t>https://www.ele.me/shop/E9017491413461072883</t>
        </is>
      </c>
      <c r="R4537" t="inlineStr">
        <is>
          <t>4.9</t>
        </is>
      </c>
      <c r="S4537" t="inlineStr">
        <is>
          <t>5.0</t>
        </is>
      </c>
      <c r="T4537" t="inlineStr">
        <is>
          <t>5.0</t>
        </is>
      </c>
      <c r="U4537" t="inlineStr">
        <is>
          <t>20</t>
        </is>
      </c>
      <c r="V4537" t="inlineStr">
        <is>
          <t>[{"pid":"21492845715","desc":"特价商品19.9元起","name":"限时秒杀-19.9下午餐","type":"折"}]</t>
        </is>
      </c>
      <c r="W4537" t="inlineStr">
        <is>
          <t>[]</t>
        </is>
      </c>
      <c r="X4537" t="inlineStr">
        <is>
          <t>蜂鸟专送</t>
        </is>
      </c>
      <c r="Y4537" t="inlineStr">
        <is>
          <t>20</t>
        </is>
      </c>
      <c r="Z4537" t="inlineStr">
        <is>
          <t>20</t>
        </is>
      </c>
      <c r="AA4537" t="inlineStr">
        <is>
          <t>5</t>
        </is>
      </c>
      <c r="AB4537" t="inlineStr">
        <is>
          <t>[{"sid":"4","desc":"该商家支持开发票，请在下单时填写好发票抬头","name":"开发票"}]</t>
        </is>
      </c>
    </row>
    <row r="4538">
      <c r="A4538" t="inlineStr">
        <is>
          <t>2019-03-30 09:59:30</t>
        </is>
      </c>
      <c r="B4538" t="inlineStr">
        <is>
          <t>https://www.ele.me/shop/E10679467077605244615</t>
        </is>
      </c>
      <c r="C4538" t="inlineStr">
        <is>
          <t>E10679467077605244615</t>
        </is>
      </c>
      <c r="D4538" t="inlineStr">
        <is>
          <t>台湾鸡排饭大王(永丰店美食城广场店)</t>
        </is>
      </c>
      <c r="E4538" t="inlineStr">
        <is>
          <t>https://fuss10.elemecdn.com/5/0b/f3ed25a496c8abf9eaff50bedb025jpeg.jpeg</t>
        </is>
      </c>
      <c r="F4538" t="inlineStr">
        <is>
          <t>北京市</t>
        </is>
      </c>
      <c r="G4538" t="inlineStr">
        <is>
          <t>北京市</t>
        </is>
      </c>
      <c r="H4538" t="inlineStr">
        <is>
          <t>北京市海淀区丰秀中路3号院10号楼等14幢7号楼地下一层101-02</t>
        </is>
      </c>
      <c r="I4538" t="inlineStr">
        <is>
          <t>40.075004</t>
        </is>
      </c>
      <c r="J4538" t="inlineStr">
        <is>
          <t>116.236925</t>
        </is>
      </c>
      <c r="K4538" t="inlineStr">
        <is>
          <t>[{"sub_cat":"简餐","parent_cat":"快餐便当"},{"sub_cat":"简餐","parent_cat":"美食"}]</t>
        </is>
      </c>
      <c r="L4538" t="inlineStr">
        <is>
          <t>否</t>
        </is>
      </c>
      <c r="M4538" t="inlineStr">
        <is>
          <t>否</t>
        </is>
      </c>
      <c r="N4538" t="inlineStr">
        <is>
          <t>17545575857</t>
        </is>
      </c>
      <c r="O4538" t="inlineStr">
        <is>
          <t>["09:40/21:00"]</t>
        </is>
      </c>
      <c r="P4538" t="inlineStr">
        <is>
          <t>417</t>
        </is>
      </c>
      <c r="Q4538" t="inlineStr">
        <is>
          <t>https://www.ele.me/shop/E10679467077605244615</t>
        </is>
      </c>
      <c r="R4538" t="inlineStr">
        <is>
          <t>4.7</t>
        </is>
      </c>
      <c r="S4538" t="inlineStr">
        <is>
          <t>4.6</t>
        </is>
      </c>
      <c r="T4538" t="inlineStr">
        <is>
          <t>4.7</t>
        </is>
      </c>
      <c r="U4538" t="inlineStr">
        <is>
          <t>38</t>
        </is>
      </c>
      <c r="V4538" t="inlineStr">
        <is>
          <t>[{"pid":"2040358043","desc":"满23减11，满50减23，满70减29","name":"自营销复杂满减活动","type":"减"},{"pid":"21483554443","desc":"特价商品17.8元起","name":"单品定价","type":"特"},{"pid":"2106483203","desc":"折扣商品7.5折起","name":"单品折扣","type":"折"}]</t>
        </is>
      </c>
      <c r="W4538" t="inlineStr">
        <is>
          <t>[]</t>
        </is>
      </c>
      <c r="X4538" t="inlineStr">
        <is>
          <t/>
        </is>
      </c>
      <c r="Y4538" t="inlineStr">
        <is>
          <t>30</t>
        </is>
      </c>
      <c r="Z4538" t="inlineStr">
        <is>
          <t>20</t>
        </is>
      </c>
      <c r="AA4538" t="inlineStr">
        <is>
          <t>0.5</t>
        </is>
      </c>
      <c r="AB4538" t="inlineStr">
        <is>
          <t>[{"sid":"7","desc":"该商户食品安全已由国泰产险承担，食品安全有保障","name":"食安保"}]</t>
        </is>
      </c>
    </row>
    <row r="4539">
      <c r="A4539" t="inlineStr">
        <is>
          <t>2019-03-30 09:59:30</t>
        </is>
      </c>
      <c r="B4539" t="inlineStr">
        <is>
          <t>https://www.ele.me/shop/E8061476158080276177</t>
        </is>
      </c>
      <c r="C4539" t="inlineStr">
        <is>
          <t>E8061476158080276177</t>
        </is>
      </c>
      <c r="D4539" t="inlineStr">
        <is>
          <t>生活里烘焙</t>
        </is>
      </c>
      <c r="E4539" t="inlineStr">
        <is>
          <t>https://fuss10.elemecdn.com/d/f7/293ae225cf274016dac05a8a2544cjpeg.jpeg</t>
        </is>
      </c>
      <c r="F4539" t="inlineStr">
        <is>
          <t>北京市</t>
        </is>
      </c>
      <c r="G4539" t="inlineStr">
        <is>
          <t>北京市</t>
        </is>
      </c>
      <c r="H4539" t="inlineStr">
        <is>
          <t>北京市海淀区丰慧中路7号新材料创业大厦5层511室</t>
        </is>
      </c>
      <c r="I4539" t="inlineStr">
        <is>
          <t>40.076277</t>
        </is>
      </c>
      <c r="J4539" t="inlineStr">
        <is>
          <t>116.235822</t>
        </is>
      </c>
      <c r="K4539" t="inlineStr">
        <is>
          <t>[{"sub_cat":"蛋糕","parent_cat":"面包蛋糕"},{"sub_cat":"蛋糕","parent_cat":"美食"},{"sub_cat":"甜品","parent_cat":"甜品饮品"},{"sub_cat":"甜品","parent_cat":"美食"}]</t>
        </is>
      </c>
      <c r="L4539" t="inlineStr">
        <is>
          <t>否</t>
        </is>
      </c>
      <c r="M4539" t="inlineStr">
        <is>
          <t>否</t>
        </is>
      </c>
      <c r="N4539" t="inlineStr">
        <is>
          <t>13718906659 13691432379</t>
        </is>
      </c>
      <c r="O4539" t="inlineStr">
        <is>
          <t>["07:00/20:20"]</t>
        </is>
      </c>
      <c r="P4539" t="inlineStr">
        <is>
          <t>51</t>
        </is>
      </c>
      <c r="Q4539" t="inlineStr">
        <is>
          <t>https://www.ele.me/shop/E8061476158080276177</t>
        </is>
      </c>
      <c r="R4539" t="inlineStr">
        <is>
          <t>5</t>
        </is>
      </c>
      <c r="S4539" t="inlineStr">
        <is>
          <t>5.0</t>
        </is>
      </c>
      <c r="T4539" t="inlineStr">
        <is>
          <t>5.0</t>
        </is>
      </c>
      <c r="U4539" t="inlineStr">
        <is>
          <t>4</t>
        </is>
      </c>
      <c r="V4539" t="inlineStr">
        <is>
          <t>[{"pid":"1942593186","desc":"满50减40，满200减100，满300减120","name":"自营销复杂满减活动","type":"减"},{"pid":"21502928987","desc":"特价商品2元起","name":"超值换购","type":"换"}]</t>
        </is>
      </c>
      <c r="W4539" t="inlineStr">
        <is>
          <t>[]</t>
        </is>
      </c>
      <c r="X4539" t="inlineStr">
        <is>
          <t/>
        </is>
      </c>
      <c r="Y4539" t="inlineStr">
        <is>
          <t>39</t>
        </is>
      </c>
      <c r="Z4539" t="inlineStr">
        <is>
          <t>0</t>
        </is>
      </c>
      <c r="AA4539" t="inlineStr">
        <is>
          <t>0</t>
        </is>
      </c>
      <c r="AB4539" t="inlineStr">
        <is>
          <t>[{"sid":"7","desc":"该商户食品安全已由国泰产险承担，食品安全有保障","name":"食安保"},{"sid":"4","desc":"该商家支持开发票，请在下单时填写好发票抬头","name":"开发票"}]</t>
        </is>
      </c>
    </row>
    <row r="4540">
      <c r="A4540" t="inlineStr">
        <is>
          <t>2019-03-30 09:59:28</t>
        </is>
      </c>
      <c r="B4540" t="inlineStr">
        <is>
          <t>https://www.ele.me/shop/E15730467148195482495</t>
        </is>
      </c>
      <c r="C4540" t="inlineStr">
        <is>
          <t>E15730467148195482495</t>
        </is>
      </c>
      <c r="D4540" t="inlineStr">
        <is>
          <t>脆皮鸡饭(第6号档口昱川美食城店)</t>
        </is>
      </c>
      <c r="E4540" t="inlineStr">
        <is>
          <t>https://fuss10.elemecdn.com/5/b2/31f346a195b64c2f8f4c9268a4b7bjpeg.jpeg</t>
        </is>
      </c>
      <c r="F4540" t="inlineStr">
        <is>
          <t>北京市</t>
        </is>
      </c>
      <c r="G4540" t="inlineStr">
        <is>
          <t>北京市</t>
        </is>
      </c>
      <c r="H4540" t="inlineStr">
        <is>
          <t>北京市大兴区黄村镇枣园路8号居然之家五层西侧</t>
        </is>
      </c>
      <c r="I4540" t="inlineStr">
        <is>
          <t>39.752974</t>
        </is>
      </c>
      <c r="J4540" t="inlineStr">
        <is>
          <t>116.335701</t>
        </is>
      </c>
      <c r="K4540" t="inlineStr">
        <is>
          <t>[]</t>
        </is>
      </c>
      <c r="L4540" t="inlineStr">
        <is>
          <t>否</t>
        </is>
      </c>
      <c r="M4540" t="inlineStr">
        <is>
          <t>否</t>
        </is>
      </c>
      <c r="N4540" t="inlineStr">
        <is>
          <t>16601286225</t>
        </is>
      </c>
      <c r="O4540" t="inlineStr">
        <is>
          <t>["10:00/20:30"]</t>
        </is>
      </c>
      <c r="P4540" t="inlineStr">
        <is>
          <t>994</t>
        </is>
      </c>
      <c r="Q4540" t="inlineStr">
        <is>
          <t>https://www.ele.me/shop/E15730467148195482495</t>
        </is>
      </c>
      <c r="R4540" t="inlineStr">
        <is>
          <t>4.7</t>
        </is>
      </c>
      <c r="S4540" t="inlineStr">
        <is>
          <t/>
        </is>
      </c>
      <c r="T4540" t="inlineStr">
        <is>
          <t/>
        </is>
      </c>
      <c r="U4540" t="inlineStr">
        <is>
          <t>147</t>
        </is>
      </c>
      <c r="V4540" t="inlineStr">
        <is>
          <t>[{"pid":"21508658939","desc":"满30减21，满70减45，满80减48，满120减70","name":"自营销复杂满减活动","type":"减"},{"pid":"2074843962","desc":"特价商品1元起","name":"新客1元吃大牌","type":"特"},{"pid":"2081180387","desc":"新用户下单立减17元","name":"新用户立减(不与其他活动共享)","type":"首"}]</t>
        </is>
      </c>
      <c r="W4540" t="inlineStr">
        <is>
          <t>[]</t>
        </is>
      </c>
      <c r="X4540" t="inlineStr">
        <is>
          <t/>
        </is>
      </c>
      <c r="Y4540" t="inlineStr">
        <is>
          <t>32</t>
        </is>
      </c>
      <c r="Z4540" t="inlineStr">
        <is>
          <t>20</t>
        </is>
      </c>
      <c r="AA4540" t="inlineStr">
        <is>
          <t>1</t>
        </is>
      </c>
      <c r="AB4540" t="inlineStr">
        <is>
          <t>[{"sid":"7","desc":"该商户食品安全已由国泰产险承担，食品安全有保障","name":"食安保"}]</t>
        </is>
      </c>
    </row>
    <row r="4541">
      <c r="A4541" t="inlineStr">
        <is>
          <t>2019-03-30 09:59:27</t>
        </is>
      </c>
      <c r="B4541" t="inlineStr">
        <is>
          <t>https://www.ele.me/shop/E6739143464016747716</t>
        </is>
      </c>
      <c r="C4541" t="inlineStr">
        <is>
          <t>E6739143464016747716</t>
        </is>
      </c>
      <c r="D4541" t="inlineStr">
        <is>
          <t>小果排骨饭</t>
        </is>
      </c>
      <c r="E4541" t="inlineStr">
        <is>
          <t>https://fuss10.elemecdn.com/e/3f/5d81bd4fcb60012d0e5ea2ac21db8jpeg.jpeg</t>
        </is>
      </c>
      <c r="F4541" t="inlineStr">
        <is>
          <t>北京市</t>
        </is>
      </c>
      <c r="G4541" t="inlineStr">
        <is>
          <t>北京市</t>
        </is>
      </c>
      <c r="H4541" t="inlineStr">
        <is>
          <t>北京市大兴区黄村镇枣园路8号居然之家五层西侧</t>
        </is>
      </c>
      <c r="I4541" t="inlineStr">
        <is>
          <t>39.753015</t>
        </is>
      </c>
      <c r="J4541" t="inlineStr">
        <is>
          <t>116.335792</t>
        </is>
      </c>
      <c r="K4541" t="inlineStr">
        <is>
          <t>[{"sub_cat":"简餐","parent_cat":"快餐便当"},{"sub_cat":"简餐","parent_cat":"美食"},{"sub_cat":"烧烤","parent_cat":"小吃夜宵"},{"sub_cat":"烧烤","parent_cat":"美食"}]</t>
        </is>
      </c>
      <c r="L4541" t="inlineStr">
        <is>
          <t>否</t>
        </is>
      </c>
      <c r="M4541" t="inlineStr">
        <is>
          <t>否</t>
        </is>
      </c>
      <c r="N4541" t="inlineStr">
        <is>
          <t>15910908054</t>
        </is>
      </c>
      <c r="O4541" t="inlineStr">
        <is>
          <t>["09:35/21:00"]</t>
        </is>
      </c>
      <c r="P4541" t="inlineStr">
        <is>
          <t>1387</t>
        </is>
      </c>
      <c r="Q4541" t="inlineStr">
        <is>
          <t>https://www.ele.me/shop/E6739143464016747716</t>
        </is>
      </c>
      <c r="R4541" t="inlineStr">
        <is>
          <t>4.4</t>
        </is>
      </c>
      <c r="S4541" t="inlineStr">
        <is>
          <t>4.5</t>
        </is>
      </c>
      <c r="T4541" t="inlineStr">
        <is>
          <t>4.4</t>
        </is>
      </c>
      <c r="U4541" t="inlineStr">
        <is>
          <t>168</t>
        </is>
      </c>
      <c r="V4541" t="inlineStr">
        <is>
          <t>[{"pid":"2110923258","desc":"满30减23，满60减44，满90减65","name":"满减","type":"减"},{"pid":"2122640371","desc":"满100元赠送汇源软饮3份，满150元赠送汇源软饮4份，满70元赠送汇源软饮2份","name":"赠品活动","type":"赠"},{"pid":"2081185099","desc":"新用户下单立减17元","name":"新用户立减(不与其他活动共享)","type":"首"},{"pid":"2068501331","desc":"特价商品2元起","name":"超值换购","type":"换"}]</t>
        </is>
      </c>
      <c r="W4541" t="inlineStr">
        <is>
          <t>[]</t>
        </is>
      </c>
      <c r="X4541" t="inlineStr">
        <is>
          <t/>
        </is>
      </c>
      <c r="Y4541" t="inlineStr">
        <is>
          <t>27</t>
        </is>
      </c>
      <c r="Z4541" t="inlineStr">
        <is>
          <t>20</t>
        </is>
      </c>
      <c r="AA4541" t="inlineStr">
        <is>
          <t>1</t>
        </is>
      </c>
      <c r="AB4541" t="inlineStr">
        <is>
          <t>[]</t>
        </is>
      </c>
    </row>
    <row r="4542">
      <c r="A4542" t="inlineStr">
        <is>
          <t>2019-03-30 09:59:25</t>
        </is>
      </c>
      <c r="B4542" t="inlineStr">
        <is>
          <t>https://www.ele.me/shop/E9835891454533339075</t>
        </is>
      </c>
      <c r="C4542" t="inlineStr">
        <is>
          <t>E9835891454533339075</t>
        </is>
      </c>
      <c r="D4542" t="inlineStr">
        <is>
          <t>米旗健康烘培工坊</t>
        </is>
      </c>
      <c r="E4542" t="inlineStr">
        <is>
          <t>https://fuss10.elemecdn.com/b/5f/3fca43797f95c53bda36763aa1775jpeg.jpeg</t>
        </is>
      </c>
      <c r="F4542" t="inlineStr">
        <is>
          <t>北京市</t>
        </is>
      </c>
      <c r="G4542" t="inlineStr">
        <is>
          <t>北京市</t>
        </is>
      </c>
      <c r="H4542" t="inlineStr">
        <is>
          <t>北京市西城区阜内大街329号</t>
        </is>
      </c>
      <c r="I4542" t="inlineStr">
        <is>
          <t>39.923764</t>
        </is>
      </c>
      <c r="J4542" t="inlineStr">
        <is>
          <t>116.358212</t>
        </is>
      </c>
      <c r="K4542" t="inlineStr">
        <is>
          <t>[{"sub_cat":"奶茶果汁","parent_cat":"甜品饮品"},{"sub_cat":"奶茶果汁","parent_cat":"美食"},{"sub_cat":"甜品","parent_cat":"甜品饮品"},{"sub_cat":"甜品","parent_cat":"美食"}]</t>
        </is>
      </c>
      <c r="L4542" t="inlineStr">
        <is>
          <t>否</t>
        </is>
      </c>
      <c r="M4542" t="inlineStr">
        <is>
          <t>否</t>
        </is>
      </c>
      <c r="N4542" t="inlineStr">
        <is>
          <t>010-66161165</t>
        </is>
      </c>
      <c r="O4542" t="inlineStr">
        <is>
          <t>["10:00/15:00"]</t>
        </is>
      </c>
      <c r="P4542" t="inlineStr">
        <is>
          <t>52</t>
        </is>
      </c>
      <c r="Q4542" t="inlineStr">
        <is>
          <t>https://www.ele.me/shop/E9835891454533339075</t>
        </is>
      </c>
      <c r="R4542" t="inlineStr">
        <is>
          <t>5</t>
        </is>
      </c>
      <c r="S4542" t="inlineStr">
        <is>
          <t/>
        </is>
      </c>
      <c r="T4542" t="inlineStr">
        <is>
          <t/>
        </is>
      </c>
      <c r="U4542" t="inlineStr">
        <is>
          <t>15</t>
        </is>
      </c>
      <c r="V4542" t="inlineStr">
        <is>
          <t>[{"pid":"1952771067","desc":"满39减5，满69减10","name":"自营销复杂满减活动","type":"减"},{"pid":"21507481043","desc":"特价商品2.49元起","name":"超值换购","type":"换"}]</t>
        </is>
      </c>
      <c r="W4542" t="inlineStr">
        <is>
          <t>[]</t>
        </is>
      </c>
      <c r="X4542" t="inlineStr">
        <is>
          <t>蜂鸟专送</t>
        </is>
      </c>
      <c r="Y4542" t="inlineStr">
        <is>
          <t>20</t>
        </is>
      </c>
      <c r="Z4542" t="inlineStr">
        <is>
          <t>20</t>
        </is>
      </c>
      <c r="AA4542" t="inlineStr">
        <is>
          <t>2</t>
        </is>
      </c>
      <c r="AB4542" t="inlineStr">
        <is>
          <t>[{"sid":"4","desc":"该商家支持开发票，请在下单时填写好发票抬头","name":"开发票"}]</t>
        </is>
      </c>
    </row>
    <row r="4543">
      <c r="A4543" t="inlineStr">
        <is>
          <t>2019-03-30 09:59:19</t>
        </is>
      </c>
      <c r="B4543" t="inlineStr">
        <is>
          <t>https://www.ele.me/shop/E17572638764326027013</t>
        </is>
      </c>
      <c r="C4543" t="inlineStr">
        <is>
          <t>E17572638764326027013</t>
        </is>
      </c>
      <c r="D4543" t="inlineStr">
        <is>
          <t>京八珍（阜成门店）</t>
        </is>
      </c>
      <c r="E4543" t="inlineStr">
        <is>
          <t>https://fuss10.elemecdn.com/1/4a/60f1f938f9016fde4c0d28387b9f3jpeg.jpeg</t>
        </is>
      </c>
      <c r="F4543" t="inlineStr">
        <is>
          <t>北京市</t>
        </is>
      </c>
      <c r="G4543" t="inlineStr">
        <is>
          <t>北京市</t>
        </is>
      </c>
      <c r="H4543" t="inlineStr">
        <is>
          <t>北京市西城区阜内大街339号-1</t>
        </is>
      </c>
      <c r="I4543" t="inlineStr">
        <is>
          <t>39.923911</t>
        </is>
      </c>
      <c r="J4543" t="inlineStr">
        <is>
          <t>116.358037</t>
        </is>
      </c>
      <c r="K4543" t="inlineStr">
        <is>
          <t>[]</t>
        </is>
      </c>
      <c r="L4543" t="inlineStr">
        <is>
          <t>否</t>
        </is>
      </c>
      <c r="M4543" t="inlineStr">
        <is>
          <t>否</t>
        </is>
      </c>
      <c r="N4543" t="inlineStr">
        <is>
          <t>18401623316</t>
        </is>
      </c>
      <c r="O4543" t="inlineStr">
        <is>
          <t>["09:00/21:00"]</t>
        </is>
      </c>
      <c r="P4543" t="inlineStr">
        <is>
          <t>101</t>
        </is>
      </c>
      <c r="Q4543" t="inlineStr">
        <is>
          <t>https://www.ele.me/shop/E17572638764326027013</t>
        </is>
      </c>
      <c r="R4543" t="inlineStr">
        <is>
          <t>4.8</t>
        </is>
      </c>
      <c r="S4543" t="inlineStr">
        <is>
          <t>4.7</t>
        </is>
      </c>
      <c r="T4543" t="inlineStr">
        <is>
          <t>4.7</t>
        </is>
      </c>
      <c r="U4543" t="inlineStr">
        <is>
          <t>29</t>
        </is>
      </c>
      <c r="V4543" t="inlineStr">
        <is>
          <t>[{"pid":"1000000000273107","desc":"满60减3","name":"全店满减","type":"减"}]</t>
        </is>
      </c>
      <c r="W4543" t="inlineStr">
        <is>
          <t>[]</t>
        </is>
      </c>
      <c r="X4543" t="inlineStr">
        <is>
          <t>蜂鸟专送</t>
        </is>
      </c>
      <c r="Y4543" t="inlineStr">
        <is>
          <t>20</t>
        </is>
      </c>
      <c r="Z4543" t="inlineStr">
        <is>
          <t>20</t>
        </is>
      </c>
      <c r="AA4543" t="inlineStr">
        <is>
          <t>5</t>
        </is>
      </c>
      <c r="AB4543" t="inlineStr">
        <is>
          <t>[]</t>
        </is>
      </c>
    </row>
    <row r="4544">
      <c r="A4544" t="inlineStr">
        <is>
          <t>2019-03-30 09:59:18</t>
        </is>
      </c>
      <c r="B4544" t="inlineStr">
        <is>
          <t>https://www.ele.me/shop/E4527453110632026548</t>
        </is>
      </c>
      <c r="C4544" t="inlineStr">
        <is>
          <t>E4527453110632026548</t>
        </is>
      </c>
      <c r="D4544" t="inlineStr">
        <is>
          <t>开心丽果</t>
        </is>
      </c>
      <c r="E4544" t="inlineStr">
        <is>
          <t>https://fuss10.elemecdn.com/5/52/e9d718c0fc2a5066687e893cb4472jpeg.jpeg</t>
        </is>
      </c>
      <c r="F4544" t="inlineStr">
        <is>
          <t>北京市</t>
        </is>
      </c>
      <c r="G4544" t="inlineStr">
        <is>
          <t>北京市</t>
        </is>
      </c>
      <c r="H4544" t="inlineStr">
        <is>
          <t>北京市大兴区永兴路7号院1号楼2F-40b</t>
        </is>
      </c>
      <c r="I4544" t="inlineStr">
        <is>
          <t>39.686908</t>
        </is>
      </c>
      <c r="J4544" t="inlineStr">
        <is>
          <t>116.320139</t>
        </is>
      </c>
      <c r="K4544" t="inlineStr">
        <is>
          <t>[{"sub_cat":"奶茶果汁","parent_cat":"甜品饮品"},{"sub_cat":"奶茶果汁","parent_cat":"美食"}]</t>
        </is>
      </c>
      <c r="L4544" t="inlineStr">
        <is>
          <t>否</t>
        </is>
      </c>
      <c r="M4544" t="inlineStr">
        <is>
          <t>否</t>
        </is>
      </c>
      <c r="N4544" t="inlineStr">
        <is>
          <t>18514743777</t>
        </is>
      </c>
      <c r="O4544" t="inlineStr">
        <is>
          <t>["10:00/21:30"]</t>
        </is>
      </c>
      <c r="P4544" t="inlineStr">
        <is>
          <t>16</t>
        </is>
      </c>
      <c r="Q4544" t="inlineStr">
        <is>
          <t>https://www.ele.me/shop/E4527453110632026548</t>
        </is>
      </c>
      <c r="R4544" t="inlineStr">
        <is>
          <t>5</t>
        </is>
      </c>
      <c r="S4544" t="inlineStr">
        <is>
          <t>5.0</t>
        </is>
      </c>
      <c r="T4544" t="inlineStr">
        <is>
          <t>5.0</t>
        </is>
      </c>
      <c r="U4544" t="inlineStr">
        <is>
          <t>1</t>
        </is>
      </c>
      <c r="V4544" t="inlineStr">
        <is>
          <t>[{"pid":"21532990162","desc":"满30减5，满50减10，满100减30","name":"满减","type":"减"},{"pid":"1757488961","desc":"折扣商品8.5折起","name":"单品折扣","type":"折"},{"pid":"2081347811","desc":"新用户下单立减17元","name":"新用户立减(不与其他活动共享)","type":"首"}]</t>
        </is>
      </c>
      <c r="W4544" t="inlineStr">
        <is>
          <t>[]</t>
        </is>
      </c>
      <c r="X4544" t="inlineStr">
        <is>
          <t/>
        </is>
      </c>
      <c r="Y4544" t="inlineStr">
        <is>
          <t>23</t>
        </is>
      </c>
      <c r="Z4544" t="inlineStr">
        <is>
          <t>20</t>
        </is>
      </c>
      <c r="AA4544" t="inlineStr">
        <is>
          <t>3</t>
        </is>
      </c>
      <c r="AB4544" t="inlineStr">
        <is>
          <t>[{"sid":"7","desc":"该商户食品安全已由国泰产险承担，食品安全有保障","name":"食安保"}]</t>
        </is>
      </c>
    </row>
    <row r="4545">
      <c r="A4545" t="inlineStr">
        <is>
          <t>2019-03-30 09:59:15</t>
        </is>
      </c>
      <c r="B4545" t="inlineStr">
        <is>
          <t>https://www.ele.me/shop/E15154996155429768141</t>
        </is>
      </c>
      <c r="C4545" t="inlineStr">
        <is>
          <t>E15154996155429768141</t>
        </is>
      </c>
      <c r="D4545" t="inlineStr">
        <is>
          <t>三年二班麻辣拌(东直门店)</t>
        </is>
      </c>
      <c r="E4545" t="inlineStr">
        <is>
          <t>https://fuss10.elemecdn.com/7/cf/3c3fcf7f6854b6686ee0708335d98png.png</t>
        </is>
      </c>
      <c r="F4545" t="inlineStr">
        <is>
          <t>北京市</t>
        </is>
      </c>
      <c r="G4545" t="inlineStr">
        <is>
          <t>北京市</t>
        </is>
      </c>
      <c r="H4545" t="inlineStr">
        <is>
          <t>北京市东城区东直门外大街42号地上三层商业301-05</t>
        </is>
      </c>
      <c r="I4545" t="inlineStr">
        <is>
          <t>39.940341</t>
        </is>
      </c>
      <c r="J4545" t="inlineStr">
        <is>
          <t>116.437487</t>
        </is>
      </c>
      <c r="K4545" t="inlineStr">
        <is>
          <t>[{"sub_cat":"麻辣烫","parent_cat":"快餐便当"},{"sub_cat":"麻辣烫","parent_cat":"美食"},{"sub_cat":"简餐","parent_cat":"快餐便当"},{"sub_cat":"简餐","parent_cat":"美食"}]</t>
        </is>
      </c>
      <c r="L4545" t="inlineStr">
        <is>
          <t>否</t>
        </is>
      </c>
      <c r="M4545" t="inlineStr">
        <is>
          <t>否</t>
        </is>
      </c>
      <c r="N4545" t="inlineStr">
        <is>
          <t>18910519796 18519682969 18515529767</t>
        </is>
      </c>
      <c r="O4545" t="inlineStr">
        <is>
          <t>["10:00/21:00"]</t>
        </is>
      </c>
      <c r="P4545" t="inlineStr">
        <is>
          <t>2821</t>
        </is>
      </c>
      <c r="Q4545" t="inlineStr">
        <is>
          <t>https://www.ele.me/shop/E15154996155429768141</t>
        </is>
      </c>
      <c r="R4545" t="inlineStr">
        <is>
          <t>4.7</t>
        </is>
      </c>
      <c r="S4545" t="inlineStr">
        <is>
          <t>4.8</t>
        </is>
      </c>
      <c r="T4545" t="inlineStr">
        <is>
          <t>4.7</t>
        </is>
      </c>
      <c r="U4545" t="inlineStr">
        <is>
          <t>3694</t>
        </is>
      </c>
      <c r="V4545" t="inlineStr">
        <is>
          <t>[{"pid":"1953156603","desc":"满10减6，满30减12，满41减17，满54减20，满67减29","name":"自营销复杂满减活动","type":"减"},{"pid":"2075763946","desc":"特价商品1元起","name":"新客1元吃大牌","type":"特"},{"pid":"703124666","desc":"本店新用户立减1元","name":"门店新客立减","type":"新"},{"pid":"2081293443","desc":"新用户下单立减17元","name":"新用户立减(不与其他活动共享)","type":"首"}]</t>
        </is>
      </c>
      <c r="W4545" t="inlineStr">
        <is>
          <t>[]</t>
        </is>
      </c>
      <c r="X4545" t="inlineStr">
        <is>
          <t/>
        </is>
      </c>
      <c r="Y4545" t="inlineStr">
        <is>
          <t>26</t>
        </is>
      </c>
      <c r="Z4545" t="inlineStr">
        <is>
          <t>20</t>
        </is>
      </c>
      <c r="AA4545" t="inlineStr">
        <is>
          <t>1</t>
        </is>
      </c>
      <c r="AB4545" t="inlineStr">
        <is>
          <t>[{"sid":"10","desc":"商家原因导致订单取消，赔付代金券","name":"拒单赔"},{"sid":"7","desc":"该商户食品安全已由国泰产险承担，食品安全有保障","name":"食安保"}]</t>
        </is>
      </c>
    </row>
    <row r="4546">
      <c r="A4546" t="inlineStr">
        <is>
          <t>2019-03-30 09:59:14</t>
        </is>
      </c>
      <c r="B4546" t="inlineStr">
        <is>
          <t>https://www.ele.me/shop/E6595580240050727905</t>
        </is>
      </c>
      <c r="C4546" t="inlineStr">
        <is>
          <t>E6595580240050727905</t>
        </is>
      </c>
      <c r="D4546" t="inlineStr">
        <is>
          <t>王记盖浇饭黄焖鸡(第2号档口聚兴隆美食汇店)</t>
        </is>
      </c>
      <c r="E4546" t="inlineStr">
        <is>
          <t>https://fuss10.elemecdn.com/a/90/84a10336e6624df0b0563f286f4b7jpeg.jpeg</t>
        </is>
      </c>
      <c r="F4546" t="inlineStr">
        <is>
          <t>北京市</t>
        </is>
      </c>
      <c r="G4546" t="inlineStr">
        <is>
          <t>北京市</t>
        </is>
      </c>
      <c r="H4546" t="inlineStr">
        <is>
          <t>北京市大兴区永兴路7号院2号楼2层213</t>
        </is>
      </c>
      <c r="I4546" t="inlineStr">
        <is>
          <t>39.686094</t>
        </is>
      </c>
      <c r="J4546" t="inlineStr">
        <is>
          <t>116.319601</t>
        </is>
      </c>
      <c r="K4546" t="inlineStr">
        <is>
          <t>[{"sub_cat":"盖浇饭","parent_cat":"快餐便当"},{"sub_cat":"盖浇饭","parent_cat":"美食"},{"sub_cat":"黄焖鸡米饭","parent_cat":"快餐便当"},{"sub_cat":"黄焖鸡米饭","parent_cat":"美食"}]</t>
        </is>
      </c>
      <c r="L4546" t="inlineStr">
        <is>
          <t>否</t>
        </is>
      </c>
      <c r="M4546" t="inlineStr">
        <is>
          <t>否</t>
        </is>
      </c>
      <c r="N4546" t="inlineStr">
        <is>
          <t>15101502262 18401382600</t>
        </is>
      </c>
      <c r="O4546" t="inlineStr">
        <is>
          <t>["09:05/00:55"]</t>
        </is>
      </c>
      <c r="P4546" t="inlineStr">
        <is>
          <t>408</t>
        </is>
      </c>
      <c r="Q4546" t="inlineStr">
        <is>
          <t>https://www.ele.me/shop/E6595580240050727905</t>
        </is>
      </c>
      <c r="R4546" t="inlineStr">
        <is>
          <t>4.5</t>
        </is>
      </c>
      <c r="S4546" t="inlineStr">
        <is>
          <t>4.6</t>
        </is>
      </c>
      <c r="T4546" t="inlineStr">
        <is>
          <t>4.5</t>
        </is>
      </c>
      <c r="U4546" t="inlineStr">
        <is>
          <t>68</t>
        </is>
      </c>
      <c r="V4546" t="inlineStr">
        <is>
          <t>[{"pid":"21500494930","desc":"满30减18，满60减25，满100减33，满160减41，满200减48","name":"满减活动","type":"减"},{"pid":"21492082595","desc":"特价商品19.9元起","name":"限时秒杀-19.9午餐","type":"折"},{"pid":"781529002","desc":"本店新用户立减1元","name":"门店新客立减","type":"新"},{"pid":"2119282715","desc":"折扣商品5.3折起","name":"单品折扣","type":"折"}]</t>
        </is>
      </c>
      <c r="W4546" t="inlineStr">
        <is>
          <t>[]</t>
        </is>
      </c>
      <c r="X4546" t="inlineStr">
        <is>
          <t/>
        </is>
      </c>
      <c r="Y4546" t="inlineStr">
        <is>
          <t>26</t>
        </is>
      </c>
      <c r="Z4546" t="inlineStr">
        <is>
          <t>20</t>
        </is>
      </c>
      <c r="AA4546" t="inlineStr">
        <is>
          <t>1</t>
        </is>
      </c>
      <c r="AB4546" t="inlineStr">
        <is>
          <t>[]</t>
        </is>
      </c>
    </row>
    <row r="4547">
      <c r="A4547" t="inlineStr">
        <is>
          <t>2019-03-30 09:59:14</t>
        </is>
      </c>
      <c r="B4547" t="inlineStr">
        <is>
          <t>https://www.ele.me/shop/E12673979519472037502</t>
        </is>
      </c>
      <c r="C4547" t="inlineStr">
        <is>
          <t>E12673979519472037502</t>
        </is>
      </c>
      <c r="D4547" t="inlineStr">
        <is>
          <t>李记川菜馆</t>
        </is>
      </c>
      <c r="E4547" t="inlineStr">
        <is>
          <t>https://fuss10.elemecdn.com/2/97/03a498f85bb456578a62211fe64fajpeg.jpeg</t>
        </is>
      </c>
      <c r="F4547" t="inlineStr">
        <is>
          <t>北京市</t>
        </is>
      </c>
      <c r="G4547" t="inlineStr">
        <is>
          <t>北京市</t>
        </is>
      </c>
      <c r="H4547" t="inlineStr">
        <is>
          <t>北京市大兴区永兴路7号院2号楼1层114室</t>
        </is>
      </c>
      <c r="I4547" t="inlineStr">
        <is>
          <t>39.686094</t>
        </is>
      </c>
      <c r="J4547" t="inlineStr">
        <is>
          <t>116.319601</t>
        </is>
      </c>
      <c r="K4547" t="inlineStr">
        <is>
          <t>[{"sub_cat":"盖浇饭","parent_cat":"快餐便当"},{"sub_cat":"盖浇饭","parent_cat":"美食"},{"sub_cat":"川湘菜","parent_cat":"特色菜系"},{"sub_cat":"川湘菜","parent_cat":"美食"}]</t>
        </is>
      </c>
      <c r="L4547" t="inlineStr">
        <is>
          <t>否</t>
        </is>
      </c>
      <c r="M4547" t="inlineStr">
        <is>
          <t>否</t>
        </is>
      </c>
      <c r="N4547" t="inlineStr">
        <is>
          <t>17801134668 18801271677 010-57730683</t>
        </is>
      </c>
      <c r="O4547" t="inlineStr">
        <is>
          <t>["09:55/22:30"]</t>
        </is>
      </c>
      <c r="P4547" t="inlineStr">
        <is>
          <t>1208</t>
        </is>
      </c>
      <c r="Q4547" t="inlineStr">
        <is>
          <t>https://www.ele.me/shop/E12673979519472037502</t>
        </is>
      </c>
      <c r="R4547" t="inlineStr">
        <is>
          <t>4.6</t>
        </is>
      </c>
      <c r="S4547" t="inlineStr">
        <is>
          <t/>
        </is>
      </c>
      <c r="T4547" t="inlineStr">
        <is>
          <t/>
        </is>
      </c>
      <c r="U4547" t="inlineStr">
        <is>
          <t>399</t>
        </is>
      </c>
      <c r="V4547" t="inlineStr">
        <is>
          <t>[{"pid":"21477076850","desc":"满30减9，满79减12，满119减23","name":"满减活动","type":"减"},{"pid":"21515878515","desc":"折扣商品5折起","name":"超会特价5折起","type":"折"},{"pid":"2108515115","desc":"特价商品1元起","name":"新客1元吃大牌","type":"特"}]</t>
        </is>
      </c>
      <c r="W4547" t="inlineStr">
        <is>
          <t>[]</t>
        </is>
      </c>
      <c r="X4547" t="inlineStr">
        <is>
          <t/>
        </is>
      </c>
      <c r="Y4547" t="inlineStr">
        <is>
          <t>26</t>
        </is>
      </c>
      <c r="Z4547" t="inlineStr">
        <is>
          <t>20</t>
        </is>
      </c>
      <c r="AA4547" t="inlineStr">
        <is>
          <t>3</t>
        </is>
      </c>
      <c r="AB4547" t="inlineStr">
        <is>
          <t>[{"sid":"7","desc":"该商户食品安全已由国泰产险承担，食品安全有保障","name":"食安保"},{"sid":"4","desc":"该商家支持开发票，请在下单时填写好发票抬头","name":"开发票"}]</t>
        </is>
      </c>
    </row>
    <row r="4548">
      <c r="A4548" t="inlineStr">
        <is>
          <t>2019-03-30 09:59:13</t>
        </is>
      </c>
      <c r="B4548" t="inlineStr">
        <is>
          <t>https://www.ele.me/shop/E8270676971006931476</t>
        </is>
      </c>
      <c r="C4548" t="inlineStr">
        <is>
          <t>E8270676971006931476</t>
        </is>
      </c>
      <c r="D4548" t="inlineStr">
        <is>
          <t>甲乙饼（东直门店）</t>
        </is>
      </c>
      <c r="E4548" t="inlineStr">
        <is>
          <t>https://fuss10.elemecdn.com/9/fd/b2735362f5803223e6725a05150cepng.png</t>
        </is>
      </c>
      <c r="F4548" t="inlineStr">
        <is>
          <t>北京市</t>
        </is>
      </c>
      <c r="G4548" t="inlineStr">
        <is>
          <t>北京市</t>
        </is>
      </c>
      <c r="H4548" t="inlineStr">
        <is>
          <t>北京市东城区东直门外大街42号1层101-40</t>
        </is>
      </c>
      <c r="I4548" t="inlineStr">
        <is>
          <t>39.940341</t>
        </is>
      </c>
      <c r="J4548" t="inlineStr">
        <is>
          <t>116.437487</t>
        </is>
      </c>
      <c r="K4548" t="inlineStr">
        <is>
          <t>[{"sub_cat":"简餐","parent_cat":"快餐便当"},{"sub_cat":"简餐","parent_cat":"美食"},{"sub_cat":"包子粥店","parent_cat":"快餐便当"},{"sub_cat":"包子粥店","parent_cat":"美食"}]</t>
        </is>
      </c>
      <c r="L4548" t="inlineStr">
        <is>
          <t>否</t>
        </is>
      </c>
      <c r="M4548" t="inlineStr">
        <is>
          <t>否</t>
        </is>
      </c>
      <c r="N4548" t="inlineStr">
        <is>
          <t>010-84004651</t>
        </is>
      </c>
      <c r="O4548" t="inlineStr">
        <is>
          <t>["07:00/20:40"]</t>
        </is>
      </c>
      <c r="P4548" t="inlineStr">
        <is>
          <t>737</t>
        </is>
      </c>
      <c r="Q4548" t="inlineStr">
        <is>
          <t>https://www.ele.me/shop/E8270676971006931476</t>
        </is>
      </c>
      <c r="R4548" t="inlineStr">
        <is>
          <t>4.8</t>
        </is>
      </c>
      <c r="S4548" t="inlineStr">
        <is>
          <t/>
        </is>
      </c>
      <c r="T4548" t="inlineStr">
        <is>
          <t/>
        </is>
      </c>
      <c r="U4548" t="inlineStr">
        <is>
          <t>272</t>
        </is>
      </c>
      <c r="V4548" t="inlineStr">
        <is>
          <t>[{"pid":"21530208947","desc":"特价商品1元起","name":"单品定价","type":"特"},{"pid":"2112702051","desc":"折扣商品5折起","name":"单品折扣","type":"折"},{"pid":"814228474","desc":"本店新用户立减1元","name":"门店新客立减","type":"新"}]</t>
        </is>
      </c>
      <c r="W4548" t="inlineStr">
        <is>
          <t>[]</t>
        </is>
      </c>
      <c r="X4548" t="inlineStr">
        <is>
          <t/>
        </is>
      </c>
      <c r="Y4548" t="inlineStr">
        <is>
          <t>27</t>
        </is>
      </c>
      <c r="Z4548" t="inlineStr">
        <is>
          <t>15</t>
        </is>
      </c>
      <c r="AA4548" t="inlineStr">
        <is>
          <t>1</t>
        </is>
      </c>
      <c r="AB4548" t="inlineStr">
        <is>
          <t>[{"sid":"7","desc":"该商户食品安全已由国泰产险承担，食品安全有保障","name":"食安保"}]</t>
        </is>
      </c>
    </row>
    <row r="4549">
      <c r="A4549" t="inlineStr">
        <is>
          <t>2019-03-30 09:59:12</t>
        </is>
      </c>
      <c r="B4549" t="inlineStr">
        <is>
          <t>https://www.ele.me/shop/E15841286670024648748</t>
        </is>
      </c>
      <c r="C4549" t="inlineStr">
        <is>
          <t>E15841286670024648748</t>
        </is>
      </c>
      <c r="D4549" t="inlineStr">
        <is>
          <t>鲜有基参鸡汤(大兴天街店)</t>
        </is>
      </c>
      <c r="E4549" t="inlineStr">
        <is>
          <t>https://fuss10.elemecdn.com/a/f1/b8c05444bda1d9c8aa55b2e6bd9fcpng.png</t>
        </is>
      </c>
      <c r="F4549" t="inlineStr">
        <is>
          <t>北京市</t>
        </is>
      </c>
      <c r="G4549" t="inlineStr">
        <is>
          <t>北京市</t>
        </is>
      </c>
      <c r="H4549" t="inlineStr">
        <is>
          <t>北京市大兴区永兴路7号院1号楼四层4F-24a</t>
        </is>
      </c>
      <c r="I4549" t="inlineStr">
        <is>
          <t>39.686908</t>
        </is>
      </c>
      <c r="J4549" t="inlineStr">
        <is>
          <t>116.320139</t>
        </is>
      </c>
      <c r="K4549" t="inlineStr">
        <is>
          <t>[{"sub_cat":"日韩料理","parent_cat":"异国料理"},{"sub_cat":"日韩料理","parent_cat":"美食"},{"sub_cat":"江浙菜","parent_cat":"特色菜系"},{"sub_cat":"江浙菜","parent_cat":"美食"}]</t>
        </is>
      </c>
      <c r="L4549" t="inlineStr">
        <is>
          <t>否</t>
        </is>
      </c>
      <c r="M4549" t="inlineStr">
        <is>
          <t>否</t>
        </is>
      </c>
      <c r="N4549" t="inlineStr">
        <is>
          <t>15810020182 010-60277572</t>
        </is>
      </c>
      <c r="O4549" t="inlineStr">
        <is>
          <t>["10:20/21:00"]</t>
        </is>
      </c>
      <c r="P4549" t="inlineStr">
        <is>
          <t>44</t>
        </is>
      </c>
      <c r="Q4549" t="inlineStr">
        <is>
          <t>https://www.ele.me/shop/E15841286670024648748</t>
        </is>
      </c>
      <c r="R4549" t="inlineStr">
        <is>
          <t>4.5</t>
        </is>
      </c>
      <c r="S4549" t="inlineStr">
        <is>
          <t>4.7</t>
        </is>
      </c>
      <c r="T4549" t="inlineStr">
        <is>
          <t>4.7</t>
        </is>
      </c>
      <c r="U4549" t="inlineStr">
        <is>
          <t>11</t>
        </is>
      </c>
      <c r="V4549" t="inlineStr">
        <is>
          <t>[{"pid":"21524109579","desc":"特价商品5元起","name":"超值换购","type":"换"}]</t>
        </is>
      </c>
      <c r="W4549" t="inlineStr">
        <is>
          <t>[]</t>
        </is>
      </c>
      <c r="X4549" t="inlineStr">
        <is>
          <t>蜂鸟专送</t>
        </is>
      </c>
      <c r="Y4549" t="inlineStr">
        <is>
          <t>20</t>
        </is>
      </c>
      <c r="Z4549" t="inlineStr">
        <is>
          <t>20</t>
        </is>
      </c>
      <c r="AA4549" t="inlineStr">
        <is>
          <t>2</t>
        </is>
      </c>
      <c r="AB4549" t="inlineStr">
        <is>
          <t>[{"sid":"4","desc":"该商家支持开发票，请在下单时填写好发票抬头","name":"开发票"}]</t>
        </is>
      </c>
    </row>
    <row r="4550">
      <c r="A4550" t="inlineStr">
        <is>
          <t>2019-03-30 09:59:12</t>
        </is>
      </c>
      <c r="B4550" t="inlineStr">
        <is>
          <t>https://www.ele.me/shop/E2627583069012349149</t>
        </is>
      </c>
      <c r="C4550" t="inlineStr">
        <is>
          <t>E2627583069012349149</t>
        </is>
      </c>
      <c r="D4550" t="inlineStr">
        <is>
          <t>中国兰州牛肉拉面(龙湖时代天街店)</t>
        </is>
      </c>
      <c r="E4550" t="inlineStr">
        <is>
          <t>https://fuss10.elemecdn.com/2/59/c5688dce19c2ad80f8b12442044e9jpeg.jpeg</t>
        </is>
      </c>
      <c r="F4550" t="inlineStr">
        <is>
          <t>北京市</t>
        </is>
      </c>
      <c r="G4550" t="inlineStr">
        <is>
          <t>北京市</t>
        </is>
      </c>
      <c r="H4550" t="inlineStr">
        <is>
          <t>北京市大兴区永兴路7号院2号商业楼112</t>
        </is>
      </c>
      <c r="I4550" t="inlineStr">
        <is>
          <t>39.686094</t>
        </is>
      </c>
      <c r="J4550" t="inlineStr">
        <is>
          <t>116.319601</t>
        </is>
      </c>
      <c r="K4550" t="inlineStr">
        <is>
          <t>[{"sub_cat":"米粉面馆","parent_cat":"快餐便当"},{"sub_cat":"米粉面馆","parent_cat":"美食"},{"sub_cat":"盖浇饭","parent_cat":"快餐便当"},{"sub_cat":"盖浇饭","parent_cat":"美食"}]</t>
        </is>
      </c>
      <c r="L4550" t="inlineStr">
        <is>
          <t>是</t>
        </is>
      </c>
      <c r="M4550" t="inlineStr">
        <is>
          <t>否</t>
        </is>
      </c>
      <c r="N4550" t="inlineStr">
        <is>
          <t>18197291008</t>
        </is>
      </c>
      <c r="O4550" t="inlineStr">
        <is>
          <t>["09:30/23:40"]</t>
        </is>
      </c>
      <c r="P4550" t="inlineStr">
        <is>
          <t>66</t>
        </is>
      </c>
      <c r="Q4550" t="inlineStr">
        <is>
          <t>https://www.ele.me/shop/E2627583069012349149</t>
        </is>
      </c>
      <c r="R4550" t="inlineStr">
        <is>
          <t>4.1</t>
        </is>
      </c>
      <c r="S4550" t="inlineStr">
        <is>
          <t>4.1</t>
        </is>
      </c>
      <c r="T4550" t="inlineStr">
        <is>
          <t>4.1</t>
        </is>
      </c>
      <c r="U4550" t="inlineStr">
        <is>
          <t>17</t>
        </is>
      </c>
      <c r="V4550" t="inlineStr">
        <is>
          <t>[{"pid":"21500235715","desc":"满30减5，满50减8，满70减12","name":"自营销复杂满减活动","type":"减"},{"pid":"21500238875","desc":"特价商品17元起","name":"单品定价","type":"特"},{"pid":"21495598147","desc":"新用户下单立减17元","name":"新用户立减(不与其他活动共享)","type":"首"}]</t>
        </is>
      </c>
      <c r="W4550" t="inlineStr">
        <is>
          <t>[]</t>
        </is>
      </c>
      <c r="X4550" t="inlineStr">
        <is>
          <t/>
        </is>
      </c>
      <c r="Y4550" t="inlineStr">
        <is>
          <t>26</t>
        </is>
      </c>
      <c r="Z4550" t="inlineStr">
        <is>
          <t>20</t>
        </is>
      </c>
      <c r="AA4550" t="inlineStr">
        <is>
          <t>3</t>
        </is>
      </c>
      <c r="AB4550" t="inlineStr">
        <is>
          <t>[{"sid":"7","desc":"该商户食品安全已由国泰产险承担，食品安全有保障","name":"食安保"}]</t>
        </is>
      </c>
    </row>
    <row r="4551">
      <c r="A4551" t="inlineStr">
        <is>
          <t>2019-03-30 09:59:12</t>
        </is>
      </c>
      <c r="B4551" t="inlineStr">
        <is>
          <t>https://www.ele.me/shop/E8267290999426091785</t>
        </is>
      </c>
      <c r="C4551" t="inlineStr">
        <is>
          <t>E8267290999426091785</t>
        </is>
      </c>
      <c r="D4551" t="inlineStr">
        <is>
          <t>仔皇煲煲仔饭(大兴天街店)</t>
        </is>
      </c>
      <c r="E4551" t="inlineStr">
        <is>
          <t>https://fuss10.elemecdn.com/2/bc/37291f6826af3bc201072fee2e6bfpng.png</t>
        </is>
      </c>
      <c r="F4551" t="inlineStr">
        <is>
          <t>北京市</t>
        </is>
      </c>
      <c r="G4551" t="inlineStr">
        <is>
          <t>北京市</t>
        </is>
      </c>
      <c r="H4551" t="inlineStr">
        <is>
          <t>北京市大兴区永兴路7号院1号楼3F-12</t>
        </is>
      </c>
      <c r="I4551" t="inlineStr">
        <is>
          <t>39.686908</t>
        </is>
      </c>
      <c r="J4551" t="inlineStr">
        <is>
          <t>116.320139</t>
        </is>
      </c>
      <c r="K4551" t="inlineStr">
        <is>
          <t>[{"sub_cat":"简餐","parent_cat":"快餐便当"},{"sub_cat":"简餐","parent_cat":"美食"},{"sub_cat":"煲仔饭","parent_cat":"快餐便当"},{"sub_cat":"煲仔饭","parent_cat":"美食"}]</t>
        </is>
      </c>
      <c r="L4551" t="inlineStr">
        <is>
          <t>否</t>
        </is>
      </c>
      <c r="M4551" t="inlineStr">
        <is>
          <t>是</t>
        </is>
      </c>
      <c r="N4551" t="inlineStr">
        <is>
          <t>16619890124 4009528528 010-50927640</t>
        </is>
      </c>
      <c r="O4551" t="inlineStr">
        <is>
          <t>["10:00/21:00"]</t>
        </is>
      </c>
      <c r="P4551" t="inlineStr">
        <is>
          <t>506</t>
        </is>
      </c>
      <c r="Q4551" t="inlineStr">
        <is>
          <t>https://www.ele.me/shop/E8267290999426091785</t>
        </is>
      </c>
      <c r="R4551" t="inlineStr">
        <is>
          <t>4.8</t>
        </is>
      </c>
      <c r="S4551" t="inlineStr">
        <is>
          <t>4.8</t>
        </is>
      </c>
      <c r="T4551" t="inlineStr">
        <is>
          <t>4.7</t>
        </is>
      </c>
      <c r="U4551" t="inlineStr">
        <is>
          <t>83</t>
        </is>
      </c>
      <c r="V4551" t="inlineStr">
        <is>
          <t>[{"pid":"21520284250","desc":"满40减12，满60减22","name":"仔皇煲2","type":"减"},{"pid":"2093477827","desc":"特价商品1元起","name":"新用户1元吃","type":"特"}]</t>
        </is>
      </c>
      <c r="W4551" t="inlineStr">
        <is>
          <t>[]</t>
        </is>
      </c>
      <c r="X4551" t="inlineStr">
        <is>
          <t>蜂鸟专送</t>
        </is>
      </c>
      <c r="Y4551" t="inlineStr">
        <is>
          <t>20</t>
        </is>
      </c>
      <c r="Z4551" t="inlineStr">
        <is>
          <t>20</t>
        </is>
      </c>
      <c r="AA4551" t="inlineStr">
        <is>
          <t>3.5</t>
        </is>
      </c>
      <c r="AB4551" t="inlineStr">
        <is>
          <t>[{"sid":"10","desc":"商家原因导致订单取消，赔付代金券","name":"拒单赔"},{"sid":"4","desc":"该商家支持开发票，请在下单时填写好发票抬头","name":"开发票"}]</t>
        </is>
      </c>
    </row>
    <row r="4552">
      <c r="A4552" t="inlineStr">
        <is>
          <t>2019-03-30 09:59:12</t>
        </is>
      </c>
      <c r="B4552" t="inlineStr">
        <is>
          <t>https://www.ele.me/shop/E6316422922429601564</t>
        </is>
      </c>
      <c r="C4552" t="inlineStr">
        <is>
          <t>E6316422922429601564</t>
        </is>
      </c>
      <c r="D4552" t="inlineStr">
        <is>
          <t>凤起龙游老面包子(大兴天街店)</t>
        </is>
      </c>
      <c r="E4552" t="inlineStr">
        <is>
          <t>https://fuss10.elemecdn.com/7/29/8113c04ffa3a910d2ec7fd2819eb7png.png</t>
        </is>
      </c>
      <c r="F4552" t="inlineStr">
        <is>
          <t>北京市</t>
        </is>
      </c>
      <c r="G4552" t="inlineStr">
        <is>
          <t>北京市</t>
        </is>
      </c>
      <c r="H4552" t="inlineStr">
        <is>
          <t>北京市大兴区永兴路7号院1号楼B1-23</t>
        </is>
      </c>
      <c r="I4552" t="inlineStr">
        <is>
          <t>39.686908</t>
        </is>
      </c>
      <c r="J4552" t="inlineStr">
        <is>
          <t>116.320139</t>
        </is>
      </c>
      <c r="K4552" t="inlineStr">
        <is>
          <t>[{"sub_cat":"包子粥店","parent_cat":"快餐便当"},{"sub_cat":"包子粥店","parent_cat":"美食"},{"sub_cat":"简餐","parent_cat":"快餐便当"},{"sub_cat":"简餐","parent_cat":"美食"}]</t>
        </is>
      </c>
      <c r="L4552" t="inlineStr">
        <is>
          <t>否</t>
        </is>
      </c>
      <c r="M4552" t="inlineStr">
        <is>
          <t>是</t>
        </is>
      </c>
      <c r="N4552" t="inlineStr">
        <is>
          <t>15001135170</t>
        </is>
      </c>
      <c r="O4552" t="inlineStr">
        <is>
          <t>["09:00/21:00"]</t>
        </is>
      </c>
      <c r="P4552" t="inlineStr">
        <is>
          <t>221</t>
        </is>
      </c>
      <c r="Q4552" t="inlineStr">
        <is>
          <t>https://www.ele.me/shop/E6316422922429601564</t>
        </is>
      </c>
      <c r="R4552" t="inlineStr">
        <is>
          <t>4.8</t>
        </is>
      </c>
      <c r="S4552" t="inlineStr">
        <is>
          <t>4.8</t>
        </is>
      </c>
      <c r="T4552" t="inlineStr">
        <is>
          <t>4.8</t>
        </is>
      </c>
      <c r="U4552" t="inlineStr">
        <is>
          <t>107</t>
        </is>
      </c>
      <c r="V4552" t="inlineStr">
        <is>
          <t>[{"pid":"2107508946","desc":"满25减7，满35减11，满50减18","name":"凤起龙游满减","type":"减"},{"pid":"2028824867","desc":"特价商品7元起","name":"超值换购","type":"换"}]</t>
        </is>
      </c>
      <c r="W4552" t="inlineStr">
        <is>
          <t>[]</t>
        </is>
      </c>
      <c r="X4552" t="inlineStr">
        <is>
          <t>蜂鸟专送</t>
        </is>
      </c>
      <c r="Y4552" t="inlineStr">
        <is>
          <t>20</t>
        </is>
      </c>
      <c r="Z4552" t="inlineStr">
        <is>
          <t>20</t>
        </is>
      </c>
      <c r="AA4552" t="inlineStr">
        <is>
          <t>3</t>
        </is>
      </c>
      <c r="AB4552" t="inlineStr">
        <is>
          <t>[{"sid":"7","desc":"该商户食品安全已由国泰产险承担，食品安全有保障","name":"食安保"}]</t>
        </is>
      </c>
    </row>
    <row r="4553">
      <c r="A4553" t="inlineStr">
        <is>
          <t>2019-03-30 09:59:08</t>
        </is>
      </c>
      <c r="B4553" t="inlineStr">
        <is>
          <t>https://www.ele.me/shop/E12818635483741048810</t>
        </is>
      </c>
      <c r="C4553" t="inlineStr">
        <is>
          <t>E12818635483741048810</t>
        </is>
      </c>
      <c r="D4553" t="inlineStr">
        <is>
          <t>驴肉火烧(谋食天下店)</t>
        </is>
      </c>
      <c r="E4553" t="inlineStr">
        <is>
          <t>https://fuss10.elemecdn.com/8/ba/6de896db10715f346290e28dba435jpeg.jpeg</t>
        </is>
      </c>
      <c r="F4553" t="inlineStr">
        <is>
          <t>北京市</t>
        </is>
      </c>
      <c r="G4553" t="inlineStr">
        <is>
          <t>北京市</t>
        </is>
      </c>
      <c r="H4553" t="inlineStr">
        <is>
          <t>北京市石景山区阜石路165号院5幢地下一层101-A9号</t>
        </is>
      </c>
      <c r="I4553" t="inlineStr">
        <is>
          <t>39.925809</t>
        </is>
      </c>
      <c r="J4553" t="inlineStr">
        <is>
          <t>116.19631</t>
        </is>
      </c>
      <c r="K4553" t="inlineStr">
        <is>
          <t>[]</t>
        </is>
      </c>
      <c r="L4553" t="inlineStr">
        <is>
          <t>否</t>
        </is>
      </c>
      <c r="M4553" t="inlineStr">
        <is>
          <t>否</t>
        </is>
      </c>
      <c r="N4553" t="inlineStr">
        <is>
          <t>18801314171</t>
        </is>
      </c>
      <c r="O4553" t="inlineStr">
        <is>
          <t>["08:25/20:50"]</t>
        </is>
      </c>
      <c r="P4553" t="inlineStr">
        <is>
          <t>1280</t>
        </is>
      </c>
      <c r="Q4553" t="inlineStr">
        <is>
          <t>https://www.ele.me/shop/E12818635483741048810</t>
        </is>
      </c>
      <c r="R4553" t="inlineStr">
        <is>
          <t>4.6</t>
        </is>
      </c>
      <c r="S4553" t="inlineStr">
        <is>
          <t>4.6</t>
        </is>
      </c>
      <c r="T4553" t="inlineStr">
        <is>
          <t>4.6</t>
        </is>
      </c>
      <c r="U4553" t="inlineStr">
        <is>
          <t>319</t>
        </is>
      </c>
      <c r="V4553" t="inlineStr">
        <is>
          <t>[{"pid":"21516888531","desc":"满25减6，满48减10，满68减12，满98减18，满188减20","name":"自营销复杂满减活动","type":"减"},{"pid":"21535280114","desc":"折扣商品6折起","name":"周末大牌日","type":"折"},{"pid":"21518642595","desc":"特价商品5元起","name":"周一特价日","type":"折"}]</t>
        </is>
      </c>
      <c r="W4553" t="inlineStr">
        <is>
          <t>[]</t>
        </is>
      </c>
      <c r="X4553" t="inlineStr">
        <is>
          <t/>
        </is>
      </c>
      <c r="Y4553" t="inlineStr">
        <is>
          <t>26</t>
        </is>
      </c>
      <c r="Z4553" t="inlineStr">
        <is>
          <t>15</t>
        </is>
      </c>
      <c r="AA4553" t="inlineStr">
        <is>
          <t>0</t>
        </is>
      </c>
      <c r="AB4553" t="inlineStr">
        <is>
          <t>[{"sid":"10","desc":"商家原因导致订单取消，赔付代金券","name":"拒单赔"},{"sid":"7","desc":"该商户食品安全已由国泰产险承担，食品安全有保障","name":"食安保"}]</t>
        </is>
      </c>
    </row>
    <row r="4554">
      <c r="A4554" t="inlineStr">
        <is>
          <t>2019-03-30 09:59:02</t>
        </is>
      </c>
      <c r="B4554" t="inlineStr">
        <is>
          <t>https://www.ele.me/shop/E11530672686355452625</t>
        </is>
      </c>
      <c r="C4554" t="inlineStr">
        <is>
          <t>E11530672686355452625</t>
        </is>
      </c>
      <c r="D4554" t="inlineStr">
        <is>
          <t>西贝莜面村(石景山当代店)</t>
        </is>
      </c>
      <c r="E4554" t="inlineStr">
        <is>
          <t>https://fuss10.elemecdn.com/4/04/0dcea58cbe58fa49165343fb34b66jpeg.jpeg</t>
        </is>
      </c>
      <c r="F4554" t="inlineStr">
        <is>
          <t>北京市</t>
        </is>
      </c>
      <c r="G4554" t="inlineStr">
        <is>
          <t>北京市</t>
        </is>
      </c>
      <c r="H4554" t="inlineStr">
        <is>
          <t>北京市石景山区阜石路165号院5幢地下一层101-B21</t>
        </is>
      </c>
      <c r="I4554" t="inlineStr">
        <is>
          <t>39.925809</t>
        </is>
      </c>
      <c r="J4554" t="inlineStr">
        <is>
          <t>116.19631</t>
        </is>
      </c>
      <c r="K4554" t="inlineStr">
        <is>
          <t>[{"sub_cat":"西北菜","parent_cat":"特色菜系"},{"sub_cat":"西北菜","parent_cat":"美食"},{"sub_cat":"简餐","parent_cat":"快餐便当"},{"sub_cat":"简餐","parent_cat":"美食"}]</t>
        </is>
      </c>
      <c r="L4554" t="inlineStr">
        <is>
          <t>否</t>
        </is>
      </c>
      <c r="M4554" t="inlineStr">
        <is>
          <t>是</t>
        </is>
      </c>
      <c r="N4554" t="inlineStr">
        <is>
          <t>15611288138</t>
        </is>
      </c>
      <c r="O4554" t="inlineStr">
        <is>
          <t>["10:30/14:00","17:00/21:00"]</t>
        </is>
      </c>
      <c r="P4554" t="inlineStr">
        <is>
          <t>1828</t>
        </is>
      </c>
      <c r="Q4554" t="inlineStr">
        <is>
          <t>https://www.ele.me/shop/E11530672686355452625</t>
        </is>
      </c>
      <c r="R4554" t="inlineStr">
        <is>
          <t>4.9</t>
        </is>
      </c>
      <c r="S4554" t="inlineStr">
        <is>
          <t/>
        </is>
      </c>
      <c r="T4554" t="inlineStr">
        <is>
          <t/>
        </is>
      </c>
      <c r="U4554" t="inlineStr">
        <is>
          <t>426</t>
        </is>
      </c>
      <c r="V4554" t="inlineStr">
        <is>
          <t>[{"pid":"2096037402","desc":"满60减12，满110减18","name":"西贝宝泉分部","type":"减"},{"pid":"21519288627","desc":"折扣商品5折起","name":"单品折扣","type":"折"},{"pid":"2133025931","desc":"新用户下单立减25元","name":"华北ka直营城市25-17","type":"首"},{"pid":"818988994","desc":"本店新用户立减1元","name":"门店新客立减","type":"新"}]</t>
        </is>
      </c>
      <c r="W4554" t="inlineStr">
        <is>
          <t>[]</t>
        </is>
      </c>
      <c r="X4554" t="inlineStr">
        <is>
          <t>蜂鸟专送</t>
        </is>
      </c>
      <c r="Y4554" t="inlineStr">
        <is>
          <t>20</t>
        </is>
      </c>
      <c r="Z4554" t="inlineStr">
        <is>
          <t>20</t>
        </is>
      </c>
      <c r="AA4554" t="inlineStr">
        <is>
          <t>3</t>
        </is>
      </c>
      <c r="AB4554" t="inlineStr">
        <is>
          <t>[{"sid":"10","desc":"商家原因导致订单取消，赔付代金券","name":"拒单赔"},{"sid":"4","desc":"该商家支持开发票，请在下单时填写好发票抬头","name":"开发票"}]</t>
        </is>
      </c>
    </row>
    <row r="4555">
      <c r="A4555" t="inlineStr">
        <is>
          <t>2019-03-30 09:59:02</t>
        </is>
      </c>
      <c r="B4555" t="inlineStr">
        <is>
          <t>https://www.ele.me/shop/E12075207732731962805</t>
        </is>
      </c>
      <c r="C4555" t="inlineStr">
        <is>
          <t>E12075207732731962805</t>
        </is>
      </c>
      <c r="D4555" t="inlineStr">
        <is>
          <t>U鼎冒菜(第A18档口东直门熊猫星厨美食城店)</t>
        </is>
      </c>
      <c r="E4555" t="inlineStr">
        <is>
          <t>https://fuss10.elemecdn.com/7/e4/a7bded595e778985e3771c7b5a275png.png</t>
        </is>
      </c>
      <c r="F4555" t="inlineStr">
        <is>
          <t>北京市</t>
        </is>
      </c>
      <c r="G4555" t="inlineStr">
        <is>
          <t>北京市</t>
        </is>
      </c>
      <c r="H4555" t="inlineStr">
        <is>
          <t>北京市东城区东直门外大街42号地上三层商业301-05</t>
        </is>
      </c>
      <c r="I4555" t="inlineStr">
        <is>
          <t>39.940341</t>
        </is>
      </c>
      <c r="J4555" t="inlineStr">
        <is>
          <t>116.437487</t>
        </is>
      </c>
      <c r="K4555" t="inlineStr">
        <is>
          <t>[{"sub_cat":"简餐","parent_cat":"快餐便当"},{"sub_cat":"简餐","parent_cat":"美食"}]</t>
        </is>
      </c>
      <c r="L4555" t="inlineStr">
        <is>
          <t>否</t>
        </is>
      </c>
      <c r="M4555" t="inlineStr">
        <is>
          <t>是</t>
        </is>
      </c>
      <c r="N4555" t="inlineStr">
        <is>
          <t>15120022875 18911656945</t>
        </is>
      </c>
      <c r="O4555" t="inlineStr">
        <is>
          <t>["09:00/23:50"]</t>
        </is>
      </c>
      <c r="P4555" t="inlineStr">
        <is>
          <t>1299</t>
        </is>
      </c>
      <c r="Q4555" t="inlineStr">
        <is>
          <t>https://www.ele.me/shop/E12075207732731962805</t>
        </is>
      </c>
      <c r="R4555" t="inlineStr">
        <is>
          <t>4.7</t>
        </is>
      </c>
      <c r="S4555" t="inlineStr">
        <is>
          <t/>
        </is>
      </c>
      <c r="T4555" t="inlineStr">
        <is>
          <t/>
        </is>
      </c>
      <c r="U4555" t="inlineStr">
        <is>
          <t>412</t>
        </is>
      </c>
      <c r="V4555" t="inlineStr">
        <is>
          <t>[{"pid":"2088895834","desc":"满30减8，满40减15，满60减20，满80减25","name":"U鼎满减3.1-3.8","type":"减"},{"pid":"21531915563","desc":"折扣商品5折起","name":"单品折扣","type":"折"},{"pid":"2088039259","desc":"新用户下单立减17元","name":"新用户立减(不与其他活动共享)","type":"首"}]</t>
        </is>
      </c>
      <c r="W4555" t="inlineStr">
        <is>
          <t>[]</t>
        </is>
      </c>
      <c r="X4555" t="inlineStr">
        <is>
          <t>蜂鸟专送</t>
        </is>
      </c>
      <c r="Y4555" t="inlineStr">
        <is>
          <t>20</t>
        </is>
      </c>
      <c r="Z4555" t="inlineStr">
        <is>
          <t>20</t>
        </is>
      </c>
      <c r="AA4555" t="inlineStr">
        <is>
          <t>5</t>
        </is>
      </c>
      <c r="AB4555" t="inlineStr">
        <is>
          <t>[{"sid":"10","desc":"商家原因导致订单取消，赔付代金券","name":"拒单赔"},{"sid":"4","desc":"该商家支持开发票，请在下单时填写好发票抬头","name":"开发票"}]</t>
        </is>
      </c>
    </row>
    <row r="4556">
      <c r="A4556" t="inlineStr">
        <is>
          <t>2019-03-30 09:59:01</t>
        </is>
      </c>
      <c r="B4556" t="inlineStr">
        <is>
          <t>https://www.ele.me/shop/E10321235847011463688</t>
        </is>
      </c>
      <c r="C4556" t="inlineStr">
        <is>
          <t>E10321235847011463688</t>
        </is>
      </c>
      <c r="D4556" t="inlineStr">
        <is>
          <t>大功臣饺子馆(杨庄店)</t>
        </is>
      </c>
      <c r="E4556" t="inlineStr">
        <is>
          <t>https://fuss10.elemecdn.com/f/13/b2b08628cc299c2266d568be035b4jpeg.jpeg</t>
        </is>
      </c>
      <c r="F4556" t="inlineStr">
        <is>
          <t>北京市</t>
        </is>
      </c>
      <c r="G4556" t="inlineStr">
        <is>
          <t>北京市</t>
        </is>
      </c>
      <c r="H4556" t="inlineStr">
        <is>
          <t>北京市石景山区杨庄危改小区8号写字楼1层104号</t>
        </is>
      </c>
      <c r="I4556" t="inlineStr">
        <is>
          <t>39.923356</t>
        </is>
      </c>
      <c r="J4556" t="inlineStr">
        <is>
          <t>116.19829</t>
        </is>
      </c>
      <c r="K4556" t="inlineStr">
        <is>
          <t>[{"sub_cat":"饺子馄饨","parent_cat":"快餐便当"},{"sub_cat":"饺子馄饨","parent_cat":"美食"}]</t>
        </is>
      </c>
      <c r="L4556" t="inlineStr">
        <is>
          <t>否</t>
        </is>
      </c>
      <c r="M4556" t="inlineStr">
        <is>
          <t>否</t>
        </is>
      </c>
      <c r="N4556" t="inlineStr">
        <is>
          <t>15652731114 68840446</t>
        </is>
      </c>
      <c r="O4556" t="inlineStr">
        <is>
          <t>["10:00/14:05","16:30/21:00"]</t>
        </is>
      </c>
      <c r="P4556" t="inlineStr">
        <is>
          <t>385</t>
        </is>
      </c>
      <c r="Q4556" t="inlineStr">
        <is>
          <t>https://www.ele.me/shop/E10321235847011463688</t>
        </is>
      </c>
      <c r="R4556" t="inlineStr">
        <is>
          <t>4.8</t>
        </is>
      </c>
      <c r="S4556" t="inlineStr">
        <is>
          <t/>
        </is>
      </c>
      <c r="T4556" t="inlineStr">
        <is>
          <t/>
        </is>
      </c>
      <c r="U4556" t="inlineStr">
        <is>
          <t>154</t>
        </is>
      </c>
      <c r="V4556" t="inlineStr">
        <is>
          <t>[{"pid":"2041752930","desc":"满30减3，满60减6","name":"大功臣满减","type":"减"},{"pid":"1301738257","desc":"特价商品4.88元起","name":"超值换购","type":"换"},{"pid":"723517634","desc":"本店新用户立减1元","name":"门店新客立减","type":"新"}]</t>
        </is>
      </c>
      <c r="W4556" t="inlineStr">
        <is>
          <t>[]</t>
        </is>
      </c>
      <c r="X4556" t="inlineStr">
        <is>
          <t>蜂鸟专送</t>
        </is>
      </c>
      <c r="Y4556" t="inlineStr">
        <is>
          <t>20</t>
        </is>
      </c>
      <c r="Z4556" t="inlineStr">
        <is>
          <t>20</t>
        </is>
      </c>
      <c r="AA4556" t="inlineStr">
        <is>
          <t>4.5</t>
        </is>
      </c>
      <c r="AB4556" t="inlineStr">
        <is>
          <t>[{"sid":"7","desc":"该商户食品安全已由国泰产险承担，食品安全有保障","name":"食安保"}]</t>
        </is>
      </c>
    </row>
    <row r="4557">
      <c r="A4557" t="inlineStr">
        <is>
          <t>2019-03-30 09:58:49</t>
        </is>
      </c>
      <c r="B4557" t="inlineStr">
        <is>
          <t>https://www.ele.me/shop/E1367397476945603833</t>
        </is>
      </c>
      <c r="C4557" t="inlineStr">
        <is>
          <t>E1367397476945603833</t>
        </is>
      </c>
      <c r="D4557" t="inlineStr">
        <is>
          <t>小山城地道川菜</t>
        </is>
      </c>
      <c r="E4557" t="inlineStr">
        <is>
          <t>https://fuss10.elemecdn.com/8/15/06f72585c8820b998a945693d07fajpeg.jpeg</t>
        </is>
      </c>
      <c r="F4557" t="inlineStr">
        <is>
          <t>北京市</t>
        </is>
      </c>
      <c r="G4557" t="inlineStr">
        <is>
          <t>北京市</t>
        </is>
      </c>
      <c r="H4557" t="inlineStr">
        <is>
          <t>北京市门头沟区永定镇冯村商业街永定C区2062号</t>
        </is>
      </c>
      <c r="I4557" t="inlineStr">
        <is>
          <t>39.910844</t>
        </is>
      </c>
      <c r="J4557" t="inlineStr">
        <is>
          <t>116.111763</t>
        </is>
      </c>
      <c r="K4557" t="inlineStr">
        <is>
          <t>[{"sub_cat":"川湘菜","parent_cat":"特色菜系"},{"sub_cat":"川湘菜","parent_cat":"美食"},{"sub_cat":"简餐","parent_cat":"快餐便当"},{"sub_cat":"简餐","parent_cat":"美食"}]</t>
        </is>
      </c>
      <c r="L4557" t="inlineStr">
        <is>
          <t>否</t>
        </is>
      </c>
      <c r="M4557" t="inlineStr">
        <is>
          <t>否</t>
        </is>
      </c>
      <c r="N4557" t="inlineStr">
        <is>
          <t>18911961025</t>
        </is>
      </c>
      <c r="O4557" t="inlineStr">
        <is>
          <t>["10:00/14:10","16:30/21:30"]</t>
        </is>
      </c>
      <c r="P4557" t="inlineStr">
        <is>
          <t>1296</t>
        </is>
      </c>
      <c r="Q4557" t="inlineStr">
        <is>
          <t>https://www.ele.me/shop/E1367397476945603833</t>
        </is>
      </c>
      <c r="R4557" t="inlineStr">
        <is>
          <t>4.8</t>
        </is>
      </c>
      <c r="S4557" t="inlineStr">
        <is>
          <t/>
        </is>
      </c>
      <c r="T4557" t="inlineStr">
        <is>
          <t/>
        </is>
      </c>
      <c r="U4557" t="inlineStr">
        <is>
          <t>434</t>
        </is>
      </c>
      <c r="V4557" t="inlineStr">
        <is>
          <t>[{"pid":"21520203587","desc":"满30减5，满60减8，满100减10","name":"自营销复杂满减活动","type":"减"},{"pid":"21519086091","desc":"折扣商品5折起","name":"超会特价5折起","type":"折"},{"pid":"705244706","desc":"本店新用户立减1元","name":"门店新客立减","type":"新"},{"pid":"2074273490","desc":"特价商品1元起","name":"新客1元吃大牌","type":"特"}]</t>
        </is>
      </c>
      <c r="W4557" t="inlineStr">
        <is>
          <t>[]</t>
        </is>
      </c>
      <c r="X4557" t="inlineStr">
        <is>
          <t>蜂鸟专送</t>
        </is>
      </c>
      <c r="Y4557" t="inlineStr">
        <is>
          <t>20</t>
        </is>
      </c>
      <c r="Z4557" t="inlineStr">
        <is>
          <t>20</t>
        </is>
      </c>
      <c r="AA4557" t="inlineStr">
        <is>
          <t>0</t>
        </is>
      </c>
      <c r="AB4557" t="inlineStr">
        <is>
          <t>[{"sid":"7","desc":"该商户食品安全已由国泰产险承担，食品安全有保障","name":"食安保"}]</t>
        </is>
      </c>
    </row>
    <row r="4558">
      <c r="A4558" t="inlineStr">
        <is>
          <t>2019-03-30 09:58:46</t>
        </is>
      </c>
      <c r="B4558" t="inlineStr">
        <is>
          <t>https://www.ele.me/shop/E10782136074133977734</t>
        </is>
      </c>
      <c r="C4558" t="inlineStr">
        <is>
          <t>E10782136074133977734</t>
        </is>
      </c>
      <c r="D4558" t="inlineStr">
        <is>
          <t>品食趣</t>
        </is>
      </c>
      <c r="E4558" t="inlineStr">
        <is>
          <t>https://fuss10.elemecdn.com/4/bc/f2bd32f8cad71f5ee1cdb7c9519a3jpeg.jpeg</t>
        </is>
      </c>
      <c r="F4558" t="inlineStr">
        <is>
          <t>北京市</t>
        </is>
      </c>
      <c r="G4558" t="inlineStr">
        <is>
          <t>北京市</t>
        </is>
      </c>
      <c r="H4558" t="inlineStr">
        <is>
          <t>北京市门头沟区冯石环路6号院3楼2层L202铺位</t>
        </is>
      </c>
      <c r="I4558" t="inlineStr">
        <is>
          <t>39.911259</t>
        </is>
      </c>
      <c r="J4558" t="inlineStr">
        <is>
          <t>116.110552</t>
        </is>
      </c>
      <c r="K4558" t="inlineStr">
        <is>
          <t>[{"sub_cat":"简餐","parent_cat":"快餐便当"},{"sub_cat":"简餐","parent_cat":"美食"}]</t>
        </is>
      </c>
      <c r="L4558" t="inlineStr">
        <is>
          <t>否</t>
        </is>
      </c>
      <c r="M4558" t="inlineStr">
        <is>
          <t>否</t>
        </is>
      </c>
      <c r="N4558" t="inlineStr">
        <is>
          <t>69807713</t>
        </is>
      </c>
      <c r="O4558" t="inlineStr">
        <is>
          <t>["10:00/21:00"]</t>
        </is>
      </c>
      <c r="P4558" t="inlineStr">
        <is>
          <t>1091</t>
        </is>
      </c>
      <c r="Q4558" t="inlineStr">
        <is>
          <t>https://www.ele.me/shop/E10782136074133977734</t>
        </is>
      </c>
      <c r="R4558" t="inlineStr">
        <is>
          <t>4.7</t>
        </is>
      </c>
      <c r="S4558" t="inlineStr">
        <is>
          <t>4.8</t>
        </is>
      </c>
      <c r="T4558" t="inlineStr">
        <is>
          <t>4.7</t>
        </is>
      </c>
      <c r="U4558" t="inlineStr">
        <is>
          <t>420</t>
        </is>
      </c>
      <c r="V4558" t="inlineStr">
        <is>
          <t>[{"pid":"21512301546","desc":"满35减6，满47减12，满75减25","name":"品食趣","type":"减"},{"pid":"21534810746","desc":"折扣商品5折起","name":"周末大牌日","type":"折"},{"pid":"798811258","desc":"本店新用户立减1元","name":"门店新客立减","type":"新"},{"pid":"2074160338","desc":"特价商品1元起","name":"新客1元吃大牌","type":"特"}]</t>
        </is>
      </c>
      <c r="W4558" t="inlineStr">
        <is>
          <t>[]</t>
        </is>
      </c>
      <c r="X4558" t="inlineStr">
        <is>
          <t>蜂鸟专送</t>
        </is>
      </c>
      <c r="Y4558" t="inlineStr">
        <is>
          <t>20</t>
        </is>
      </c>
      <c r="Z4558" t="inlineStr">
        <is>
          <t>20</t>
        </is>
      </c>
      <c r="AA4558" t="inlineStr">
        <is>
          <t>5</t>
        </is>
      </c>
      <c r="AB4558" t="inlineStr">
        <is>
          <t>[{"sid":"10","desc":"商家原因导致订单取消，赔付代金券","name":"拒单赔"},{"sid":"4","desc":"该商家支持开发票，请在下单时填写好发票抬头","name":"开发票"}]</t>
        </is>
      </c>
    </row>
    <row r="4559">
      <c r="A4559" t="inlineStr">
        <is>
          <t>2019-03-30 09:58:42</t>
        </is>
      </c>
      <c r="B4559" t="inlineStr">
        <is>
          <t>https://www.ele.me/shop/E17372808490514158897</t>
        </is>
      </c>
      <c r="C4559" t="inlineStr">
        <is>
          <t>E17372808490514158897</t>
        </is>
      </c>
      <c r="D4559" t="inlineStr">
        <is>
          <t>焖范儿·三汁焖饭(第B1档口熊猫星厨美食城店)</t>
        </is>
      </c>
      <c r="E4559" t="inlineStr">
        <is>
          <t>https://fuss10.elemecdn.com/b/92/022574eb8b2bde097896b5f37132fpng.png</t>
        </is>
      </c>
      <c r="F4559" t="inlineStr">
        <is>
          <t>北京市</t>
        </is>
      </c>
      <c r="G4559" t="inlineStr">
        <is>
          <t>北京市</t>
        </is>
      </c>
      <c r="H4559" t="inlineStr">
        <is>
          <t>北京市朝阳区呼家楼北街7号楼-1至3层-1层7-2-4</t>
        </is>
      </c>
      <c r="I4559" t="inlineStr">
        <is>
          <t>39.922925</t>
        </is>
      </c>
      <c r="J4559" t="inlineStr">
        <is>
          <t>116.465958</t>
        </is>
      </c>
      <c r="K4559" t="inlineStr">
        <is>
          <t>[{"sub_cat":"简餐","parent_cat":"快餐便当"},{"sub_cat":"简餐","parent_cat":"美食"},{"sub_cat":"盖浇饭","parent_cat":"快餐便当"},{"sub_cat":"盖浇饭","parent_cat":"美食"}]</t>
        </is>
      </c>
      <c r="L4559" t="inlineStr">
        <is>
          <t>否</t>
        </is>
      </c>
      <c r="M4559" t="inlineStr">
        <is>
          <t>是</t>
        </is>
      </c>
      <c r="N4559" t="inlineStr">
        <is>
          <t>13691173970</t>
        </is>
      </c>
      <c r="O4559" t="inlineStr">
        <is>
          <t>["09:30/20:00"]</t>
        </is>
      </c>
      <c r="P4559" t="inlineStr">
        <is>
          <t>1887</t>
        </is>
      </c>
      <c r="Q4559" t="inlineStr">
        <is>
          <t>https://www.ele.me/shop/E17372808490514158897</t>
        </is>
      </c>
      <c r="R4559" t="inlineStr">
        <is>
          <t>4.6</t>
        </is>
      </c>
      <c r="S4559" t="inlineStr">
        <is>
          <t/>
        </is>
      </c>
      <c r="T4559" t="inlineStr">
        <is>
          <t/>
        </is>
      </c>
      <c r="U4559" t="inlineStr">
        <is>
          <t>321</t>
        </is>
      </c>
      <c r="V4559" t="inlineStr">
        <is>
          <t>[{"pid":"21531874563","desc":"满20减16，满40减22，满60减30，满80减40","name":"自营销复杂满减活动","type":"减"},{"pid":"21527485979","desc":"折扣商品5折起","name":"周四套餐日","type":"折"},{"pid":"2088063291","desc":"新用户下单立减17元","name":"新用户立减(不与其他活动共享)","type":"首"},{"pid":"776088514","desc":"本店新用户立减2元","name":"门店新客立减","type":"新"},{"pid":"2094594683","desc":"特价商品1元起","name":"新用户1元吃","type":"特"}]</t>
        </is>
      </c>
      <c r="W4559" t="inlineStr">
        <is>
          <t>[]</t>
        </is>
      </c>
      <c r="X4559" t="inlineStr">
        <is>
          <t>蜂鸟专送</t>
        </is>
      </c>
      <c r="Y4559" t="inlineStr">
        <is>
          <t>20</t>
        </is>
      </c>
      <c r="Z4559" t="inlineStr">
        <is>
          <t>20</t>
        </is>
      </c>
      <c r="AA4559" t="inlineStr">
        <is>
          <t>3</t>
        </is>
      </c>
      <c r="AB4559" t="inlineStr">
        <is>
          <t>[{"sid":"10","desc":"商家原因导致订单取消，赔付代金券","name":"拒单赔"},{"sid":"7","desc":"该商户食品安全已由国泰产险承担，食品安全有保障","name":"食安保"},{"sid":"4","desc":"该商家支持开发票，请在下单时填写好发票抬头","name":"开发票"}]</t>
        </is>
      </c>
    </row>
    <row r="4560">
      <c r="A4560" t="inlineStr">
        <is>
          <t>2019-03-30 09:58:41</t>
        </is>
      </c>
      <c r="B4560" t="inlineStr">
        <is>
          <t>https://www.ele.me/shop/E18394003628044167666</t>
        </is>
      </c>
      <c r="C4560" t="inlineStr">
        <is>
          <t>E18394003628044167666</t>
        </is>
      </c>
      <c r="D4560" t="inlineStr">
        <is>
          <t>砂合尚过桥米线鸭血粉丝(四道口店)</t>
        </is>
      </c>
      <c r="E4560" t="inlineStr">
        <is>
          <t>https://fuss10.elemecdn.com/b/97/d315084160e167054a912ed1137cdjpeg.jpeg</t>
        </is>
      </c>
      <c r="F4560" t="inlineStr">
        <is>
          <t>北京市</t>
        </is>
      </c>
      <c r="G4560" t="inlineStr">
        <is>
          <t>北京市</t>
        </is>
      </c>
      <c r="H4560" t="inlineStr">
        <is>
          <t>北京市海淀区学院南路33号25号楼1层128室</t>
        </is>
      </c>
      <c r="I4560" t="inlineStr">
        <is>
          <t>39.958837</t>
        </is>
      </c>
      <c r="J4560" t="inlineStr">
        <is>
          <t>116.346787</t>
        </is>
      </c>
      <c r="K4560" t="inlineStr">
        <is>
          <t>[{"sub_cat":"米粉面馆","parent_cat":"快餐便当"},{"sub_cat":"米粉面馆","parent_cat":"美食"},{"sub_cat":"简餐","parent_cat":"快餐便当"},{"sub_cat":"简餐","parent_cat":"美食"}]</t>
        </is>
      </c>
      <c r="L4560" t="inlineStr">
        <is>
          <t>是</t>
        </is>
      </c>
      <c r="M4560" t="inlineStr">
        <is>
          <t>否</t>
        </is>
      </c>
      <c r="N4560" t="inlineStr">
        <is>
          <t>13581979896</t>
        </is>
      </c>
      <c r="O4560" t="inlineStr">
        <is>
          <t>["08:00/20:00"]</t>
        </is>
      </c>
      <c r="P4560" t="inlineStr">
        <is>
          <t>155</t>
        </is>
      </c>
      <c r="Q4560" t="inlineStr">
        <is>
          <t>https://www.ele.me/shop/E18394003628044167666</t>
        </is>
      </c>
      <c r="R4560" t="inlineStr">
        <is>
          <t>4.9</t>
        </is>
      </c>
      <c r="S4560" t="inlineStr">
        <is>
          <t>4.9</t>
        </is>
      </c>
      <c r="T4560" t="inlineStr">
        <is>
          <t>4.9</t>
        </is>
      </c>
      <c r="U4560" t="inlineStr">
        <is>
          <t>62</t>
        </is>
      </c>
      <c r="V4560" t="inlineStr">
        <is>
          <t>[{"pid":"21511653755","desc":"新用户下单立减17元","name":"新用户立减(不与其他活动共享)","type":"首"},{"pid":"21513002050","desc":"满30减22，满55减27，满80减45，满120减68","name":"砂合尚","type":"减"},{"pid":"21511244763","desc":"特价商品2元起","name":"超值换购","type":"换"},{"pid":"21508530635","desc":"满42元赠送汇源果汁1份","name":"赠品活动","type":"赠"}]</t>
        </is>
      </c>
      <c r="W4560" t="inlineStr">
        <is>
          <t>[]</t>
        </is>
      </c>
      <c r="X4560" t="inlineStr">
        <is>
          <t/>
        </is>
      </c>
      <c r="Y4560" t="inlineStr">
        <is>
          <t>26</t>
        </is>
      </c>
      <c r="Z4560" t="inlineStr">
        <is>
          <t>20</t>
        </is>
      </c>
      <c r="AA4560" t="inlineStr">
        <is>
          <t>0</t>
        </is>
      </c>
      <c r="AB4560" t="inlineStr">
        <is>
          <t>[{"sid":"7","desc":"该商户食品安全已由国泰产险承担，食品安全有保障","name":"食安保"}]</t>
        </is>
      </c>
    </row>
    <row r="4561">
      <c r="A4561" t="inlineStr">
        <is>
          <t>2019-03-30 09:58:38</t>
        </is>
      </c>
      <c r="B4561" t="inlineStr">
        <is>
          <t>https://www.ele.me/shop/E15040910137549086936</t>
        </is>
      </c>
      <c r="C4561" t="inlineStr">
        <is>
          <t>E15040910137549086936</t>
        </is>
      </c>
      <c r="D4561" t="inlineStr">
        <is>
          <t>黄记煌三汁焖锅（门头沟华润店）</t>
        </is>
      </c>
      <c r="E4561" t="inlineStr">
        <is>
          <t>https://fuss10.elemecdn.com/3/07/02d2d99f54522c69d878e16f85772png.png</t>
        </is>
      </c>
      <c r="F4561" t="inlineStr">
        <is>
          <t>北京市</t>
        </is>
      </c>
      <c r="G4561" t="inlineStr">
        <is>
          <t>北京市</t>
        </is>
      </c>
      <c r="H4561" t="inlineStr">
        <is>
          <t>北京市门头沟区冯石环路6号院3号楼L203、L204</t>
        </is>
      </c>
      <c r="I4561" t="inlineStr">
        <is>
          <t>39.911259</t>
        </is>
      </c>
      <c r="J4561" t="inlineStr">
        <is>
          <t>116.110552</t>
        </is>
      </c>
      <c r="K4561" t="inlineStr">
        <is>
          <t>[{"sub_cat":"火锅烤鱼","parent_cat":"特色菜系"},{"sub_cat":"火锅烤鱼","parent_cat":"美食"},{"sub_cat":"香锅砂锅","parent_cat":"快餐便当"},{"sub_cat":"香锅砂锅","parent_cat":"美食"}]</t>
        </is>
      </c>
      <c r="L4561" t="inlineStr">
        <is>
          <t>否</t>
        </is>
      </c>
      <c r="M4561" t="inlineStr">
        <is>
          <t>是</t>
        </is>
      </c>
      <c r="N4561" t="inlineStr">
        <is>
          <t>60860580</t>
        </is>
      </c>
      <c r="O4561" t="inlineStr">
        <is>
          <t>["09:30/21:15"]</t>
        </is>
      </c>
      <c r="P4561" t="inlineStr">
        <is>
          <t>313</t>
        </is>
      </c>
      <c r="Q4561" t="inlineStr">
        <is>
          <t>https://www.ele.me/shop/E15040910137549086936</t>
        </is>
      </c>
      <c r="R4561" t="inlineStr">
        <is>
          <t>4.8</t>
        </is>
      </c>
      <c r="S4561" t="inlineStr">
        <is>
          <t>4.9</t>
        </is>
      </c>
      <c r="T4561" t="inlineStr">
        <is>
          <t>4.9</t>
        </is>
      </c>
      <c r="U4561" t="inlineStr">
        <is>
          <t>204</t>
        </is>
      </c>
      <c r="V4561" t="inlineStr">
        <is>
          <t>[{"pid":"2093696874","desc":"满30减15，满100减40，满135减50，满175减70","name":"黄记煌 ","type":"减"},{"pid":"21486986755","desc":"特价商品9.9元起","name":"限时秒杀-9.9午餐","type":"折"},{"pid":"21477273547","desc":"新用户下单立减30元","name":"北京ka30-20","type":"首"}]</t>
        </is>
      </c>
      <c r="W4561" t="inlineStr">
        <is>
          <t>[]</t>
        </is>
      </c>
      <c r="X4561" t="inlineStr">
        <is>
          <t>蜂鸟专送</t>
        </is>
      </c>
      <c r="Y4561" t="inlineStr">
        <is>
          <t>20</t>
        </is>
      </c>
      <c r="Z4561" t="inlineStr">
        <is>
          <t>20</t>
        </is>
      </c>
      <c r="AA4561" t="inlineStr">
        <is>
          <t>0</t>
        </is>
      </c>
      <c r="AB4561" t="inlineStr">
        <is>
          <t>[{"sid":"4","desc":"该商家支持开发票，请在下单时填写好发票抬头","name":"开发票"}]</t>
        </is>
      </c>
    </row>
    <row r="4562">
      <c r="A4562" t="inlineStr">
        <is>
          <t>2019-03-30 09:58:38</t>
        </is>
      </c>
      <c r="B4562" t="inlineStr">
        <is>
          <t>https://www.ele.me/shop/E7772118877963165239</t>
        </is>
      </c>
      <c r="C4562" t="inlineStr">
        <is>
          <t>E7772118877963165239</t>
        </is>
      </c>
      <c r="D4562" t="inlineStr">
        <is>
          <t>亲爱的锅包肉(第A2档口熊猫星厨美食城店)</t>
        </is>
      </c>
      <c r="E4562" t="inlineStr">
        <is>
          <t>https://fuss10.elemecdn.com/e/45/df83947fe8da07f70f90d5bee23b9png.png</t>
        </is>
      </c>
      <c r="F4562" t="inlineStr">
        <is>
          <t>北京市</t>
        </is>
      </c>
      <c r="G4562" t="inlineStr">
        <is>
          <t>北京市</t>
        </is>
      </c>
      <c r="H4562" t="inlineStr">
        <is>
          <t>北京市朝阳区呼家楼北街7号楼-1至3层-1层7-2-4</t>
        </is>
      </c>
      <c r="I4562" t="inlineStr">
        <is>
          <t>39.922845</t>
        </is>
      </c>
      <c r="J4562" t="inlineStr">
        <is>
          <t>116.466372</t>
        </is>
      </c>
      <c r="K4562" t="inlineStr">
        <is>
          <t>[{"sub_cat":"简餐","parent_cat":"快餐便当"},{"sub_cat":"简餐","parent_cat":"美食"},{"sub_cat":"盖浇饭","parent_cat":"快餐便当"},{"sub_cat":"盖浇饭","parent_cat":"美食"}]</t>
        </is>
      </c>
      <c r="L4562" t="inlineStr">
        <is>
          <t>否</t>
        </is>
      </c>
      <c r="M4562" t="inlineStr">
        <is>
          <t>否</t>
        </is>
      </c>
      <c r="N4562" t="inlineStr">
        <is>
          <t>15726628816 18001289817</t>
        </is>
      </c>
      <c r="O4562" t="inlineStr">
        <is>
          <t>["10:25/20:45"]</t>
        </is>
      </c>
      <c r="P4562" t="inlineStr">
        <is>
          <t>3144</t>
        </is>
      </c>
      <c r="Q4562" t="inlineStr">
        <is>
          <t>https://www.ele.me/shop/E7772118877963165239</t>
        </is>
      </c>
      <c r="R4562" t="inlineStr">
        <is>
          <t>4.5</t>
        </is>
      </c>
      <c r="S4562" t="inlineStr">
        <is>
          <t>4.6</t>
        </is>
      </c>
      <c r="T4562" t="inlineStr">
        <is>
          <t>4.5</t>
        </is>
      </c>
      <c r="U4562" t="inlineStr">
        <is>
          <t>730</t>
        </is>
      </c>
      <c r="V4562" t="inlineStr">
        <is>
          <t>[{"pid":"1995833515","desc":"满25减13，满50减20，满80减30，满100减40，满150减50","name":"自营销复杂满减活动","type":"减"},{"pid":"1821170793","desc":"特价商品2元起","name":"超值换购","type":"换"}]</t>
        </is>
      </c>
      <c r="W4562" t="inlineStr">
        <is>
          <t>[]</t>
        </is>
      </c>
      <c r="X4562" t="inlineStr">
        <is>
          <t/>
        </is>
      </c>
      <c r="Y4562" t="inlineStr">
        <is>
          <t>27</t>
        </is>
      </c>
      <c r="Z4562" t="inlineStr">
        <is>
          <t>20</t>
        </is>
      </c>
      <c r="AA4562" t="inlineStr">
        <is>
          <t>0</t>
        </is>
      </c>
      <c r="AB4562" t="inlineStr">
        <is>
          <t>[{"sid":"10","desc":"商家原因导致订单取消，赔付代金券","name":"拒单赔"},{"sid":"7","desc":"该商户食品安全已由国泰产险承担，食品安全有保障","name":"食安保"},{"sid":"4","desc":"该商家支持开发票，请在下单时填写好发票抬头","name":"开发票"}]</t>
        </is>
      </c>
    </row>
    <row r="4563">
      <c r="A4563" t="inlineStr">
        <is>
          <t>2019-03-30 09:58:36</t>
        </is>
      </c>
      <c r="B4563" t="inlineStr">
        <is>
          <t>https://www.ele.me/shop/E11700935658545728309</t>
        </is>
      </c>
      <c r="C4563" t="inlineStr">
        <is>
          <t>E11700935658545728309</t>
        </is>
      </c>
      <c r="D4563" t="inlineStr">
        <is>
          <t>宴桃园</t>
        </is>
      </c>
      <c r="E4563" t="inlineStr">
        <is>
          <t>https://fuss10.elemecdn.com/f/6c/f0a2b2f6ab564c100a7d8d8ff9152png.png</t>
        </is>
      </c>
      <c r="F4563" t="inlineStr">
        <is>
          <t>北京市</t>
        </is>
      </c>
      <c r="G4563" t="inlineStr">
        <is>
          <t>北京市</t>
        </is>
      </c>
      <c r="H4563" t="inlineStr">
        <is>
          <t>北京市门头沟区冯石环路6号院3号楼二层L207</t>
        </is>
      </c>
      <c r="I4563" t="inlineStr">
        <is>
          <t>39.911259</t>
        </is>
      </c>
      <c r="J4563" t="inlineStr">
        <is>
          <t>116.110552</t>
        </is>
      </c>
      <c r="K4563" t="inlineStr">
        <is>
          <t>[{"sub_cat":"其他菜系","parent_cat":"特色菜系"},{"sub_cat":"其他菜系","parent_cat":"美食"}]</t>
        </is>
      </c>
      <c r="L4563" t="inlineStr">
        <is>
          <t>否</t>
        </is>
      </c>
      <c r="M4563" t="inlineStr">
        <is>
          <t>否</t>
        </is>
      </c>
      <c r="N4563" t="inlineStr">
        <is>
          <t>010-60800980</t>
        </is>
      </c>
      <c r="O4563" t="inlineStr">
        <is>
          <t>["10:30/21:00"]</t>
        </is>
      </c>
      <c r="P4563" t="inlineStr">
        <is>
          <t>74</t>
        </is>
      </c>
      <c r="Q4563" t="inlineStr">
        <is>
          <t>https://www.ele.me/shop/E11700935658545728309</t>
        </is>
      </c>
      <c r="R4563" t="inlineStr">
        <is>
          <t>4.5</t>
        </is>
      </c>
      <c r="S4563" t="inlineStr">
        <is>
          <t>4.7</t>
        </is>
      </c>
      <c r="T4563" t="inlineStr">
        <is>
          <t>4.5</t>
        </is>
      </c>
      <c r="U4563" t="inlineStr">
        <is>
          <t>17</t>
        </is>
      </c>
      <c r="V4563" t="inlineStr">
        <is>
          <t>[{"pid":"2020031019","desc":"特价商品4.9元起","name":"超值换购","type":"换"}]</t>
        </is>
      </c>
      <c r="W4563" t="inlineStr">
        <is>
          <t>[]</t>
        </is>
      </c>
      <c r="X4563" t="inlineStr">
        <is>
          <t>蜂鸟专送</t>
        </is>
      </c>
      <c r="Y4563" t="inlineStr">
        <is>
          <t>20</t>
        </is>
      </c>
      <c r="Z4563" t="inlineStr">
        <is>
          <t>20</t>
        </is>
      </c>
      <c r="AA4563" t="inlineStr">
        <is>
          <t>5</t>
        </is>
      </c>
      <c r="AB4563" t="inlineStr">
        <is>
          <t>[{"sid":"7","desc":"该商户食品安全已由国泰产险承担，食品安全有保障","name":"食安保"},{"sid":"4","desc":"该商家支持开发票，请在下单时填写好发票抬头","name":"开发票"}]</t>
        </is>
      </c>
    </row>
    <row r="4564">
      <c r="A4564" t="inlineStr">
        <is>
          <t>2019-03-30 09:58:35</t>
        </is>
      </c>
      <c r="B4564" t="inlineStr">
        <is>
          <t>https://www.ele.me/shop/E17747546264842601746</t>
        </is>
      </c>
      <c r="C4564" t="inlineStr">
        <is>
          <t>E17747546264842601746</t>
        </is>
      </c>
      <c r="D4564" t="inlineStr">
        <is>
          <t>七饭七排骨饭(第七号档口永平食府美食城店)</t>
        </is>
      </c>
      <c r="E4564" t="inlineStr">
        <is>
          <t>https://fuss10.elemecdn.com/4/9d/5439e3158b839819b9b6df074ae3epng.png</t>
        </is>
      </c>
      <c r="F4564" t="inlineStr">
        <is>
          <t>北京市</t>
        </is>
      </c>
      <c r="G4564" t="inlineStr">
        <is>
          <t>北京市</t>
        </is>
      </c>
      <c r="H4564" t="inlineStr">
        <is>
          <t>北京市海淀区学院南路33号25号楼1层128室</t>
        </is>
      </c>
      <c r="I4564" t="inlineStr">
        <is>
          <t>39.958837</t>
        </is>
      </c>
      <c r="J4564" t="inlineStr">
        <is>
          <t>116.346787</t>
        </is>
      </c>
      <c r="K4564" t="inlineStr">
        <is>
          <t>[{"sub_cat":"简餐","parent_cat":"快餐便当"},{"sub_cat":"简餐","parent_cat":"美食"},{"sub_cat":"地方小吃","parent_cat":"小吃夜宵"},{"sub_cat":"地方小吃","parent_cat":"美食"}]</t>
        </is>
      </c>
      <c r="L4564" t="inlineStr">
        <is>
          <t>否</t>
        </is>
      </c>
      <c r="M4564" t="inlineStr">
        <is>
          <t>否</t>
        </is>
      </c>
      <c r="N4564" t="inlineStr">
        <is>
          <t>13522017259</t>
        </is>
      </c>
      <c r="O4564" t="inlineStr">
        <is>
          <t>["10:30/20:50"]</t>
        </is>
      </c>
      <c r="P4564" t="inlineStr">
        <is>
          <t>845</t>
        </is>
      </c>
      <c r="Q4564" t="inlineStr">
        <is>
          <t>https://www.ele.me/shop/E17747546264842601746</t>
        </is>
      </c>
      <c r="R4564" t="inlineStr">
        <is>
          <t>4.7</t>
        </is>
      </c>
      <c r="S4564" t="inlineStr">
        <is>
          <t/>
        </is>
      </c>
      <c r="T4564" t="inlineStr">
        <is>
          <t/>
        </is>
      </c>
      <c r="U4564" t="inlineStr">
        <is>
          <t>114</t>
        </is>
      </c>
      <c r="V4564" t="inlineStr">
        <is>
          <t>[{"pid":"2083093587","desc":"新用户下单立减17元","name":"新用户立减(不与其他活动共享)","type":"首"},{"pid":"1699454977","desc":"满20减17，满48减23，满70减30","name":"自营销复杂满减活动","type":"减"},{"pid":"2037980363","desc":"特价商品18.98元起","name":"单品定价","type":"特"}]</t>
        </is>
      </c>
      <c r="W4564" t="inlineStr">
        <is>
          <t>[]</t>
        </is>
      </c>
      <c r="X4564" t="inlineStr">
        <is>
          <t/>
        </is>
      </c>
      <c r="Y4564" t="inlineStr">
        <is>
          <t>31</t>
        </is>
      </c>
      <c r="Z4564" t="inlineStr">
        <is>
          <t>20</t>
        </is>
      </c>
      <c r="AA4564" t="inlineStr">
        <is>
          <t>0</t>
        </is>
      </c>
      <c r="AB4564" t="inlineStr">
        <is>
          <t>[]</t>
        </is>
      </c>
    </row>
    <row r="4565">
      <c r="A4565" t="inlineStr">
        <is>
          <t>2019-03-30 09:58:35</t>
        </is>
      </c>
      <c r="B4565" t="inlineStr">
        <is>
          <t>https://www.ele.me/shop/E6667506624189899881</t>
        </is>
      </c>
      <c r="C4565" t="inlineStr">
        <is>
          <t>E6667506624189899881</t>
        </is>
      </c>
      <c r="D4565" t="inlineStr">
        <is>
          <t>凯撒披萨</t>
        </is>
      </c>
      <c r="E4565" t="inlineStr">
        <is>
          <t>https://fuss10.elemecdn.com/f/da/62882e7a09612f096b3f00f16798ajpeg.jpeg</t>
        </is>
      </c>
      <c r="F4565" t="inlineStr">
        <is>
          <t>北京市</t>
        </is>
      </c>
      <c r="G4565" t="inlineStr">
        <is>
          <t>北京市</t>
        </is>
      </c>
      <c r="H4565" t="inlineStr">
        <is>
          <t>北京市门头沟区冯村商业街永定C区2060号</t>
        </is>
      </c>
      <c r="I4565" t="inlineStr">
        <is>
          <t>39.910942</t>
        </is>
      </c>
      <c r="J4565" t="inlineStr">
        <is>
          <t>116.111602</t>
        </is>
      </c>
      <c r="K4565" t="inlineStr">
        <is>
          <t>[{"sub_cat":"日韩料理","parent_cat":"异国料理"},{"sub_cat":"日韩料理","parent_cat":"美食"}]</t>
        </is>
      </c>
      <c r="L4565" t="inlineStr">
        <is>
          <t>否</t>
        </is>
      </c>
      <c r="M4565" t="inlineStr">
        <is>
          <t>否</t>
        </is>
      </c>
      <c r="N4565" t="inlineStr">
        <is>
          <t>18510465614</t>
        </is>
      </c>
      <c r="O4565" t="inlineStr">
        <is>
          <t>["10:30/20:40"]</t>
        </is>
      </c>
      <c r="P4565" t="inlineStr">
        <is>
          <t>81</t>
        </is>
      </c>
      <c r="Q4565" t="inlineStr">
        <is>
          <t>https://www.ele.me/shop/E6667506624189899881</t>
        </is>
      </c>
      <c r="R4565" t="inlineStr">
        <is>
          <t>4.3</t>
        </is>
      </c>
      <c r="S4565" t="inlineStr">
        <is>
          <t/>
        </is>
      </c>
      <c r="T4565" t="inlineStr">
        <is>
          <t/>
        </is>
      </c>
      <c r="U4565" t="inlineStr">
        <is>
          <t>8</t>
        </is>
      </c>
      <c r="V4565" t="inlineStr">
        <is>
          <t>[{"pid":"1600284945","desc":"满27减6，满47减10，满77减15","name":"自营销复杂满减活动","type":"减"},{"pid":"1704937633","desc":"特价商品4.9元起","name":"超值换购","type":"换"}]</t>
        </is>
      </c>
      <c r="W4565" t="inlineStr">
        <is>
          <t>[]</t>
        </is>
      </c>
      <c r="X4565" t="inlineStr">
        <is>
          <t>蜂鸟专送</t>
        </is>
      </c>
      <c r="Y4565" t="inlineStr">
        <is>
          <t>20</t>
        </is>
      </c>
      <c r="Z4565" t="inlineStr">
        <is>
          <t>20</t>
        </is>
      </c>
      <c r="AA4565" t="inlineStr">
        <is>
          <t>5</t>
        </is>
      </c>
      <c r="AB4565" t="inlineStr">
        <is>
          <t>[{"sid":"10","desc":"商家原因导致订单取消，赔付代金券","name":"拒单赔"},{"sid":"7","desc":"该商户食品安全已由国泰产险承担，食品安全有保障","name":"食安保"}]</t>
        </is>
      </c>
    </row>
    <row r="4566">
      <c r="A4566" t="inlineStr">
        <is>
          <t>2019-03-30 09:58:33</t>
        </is>
      </c>
      <c r="B4566" t="inlineStr">
        <is>
          <t>https://www.ele.me/shop/E12676146712148511404</t>
        </is>
      </c>
      <c r="C4566" t="inlineStr">
        <is>
          <t>E12676146712148511404</t>
        </is>
      </c>
      <c r="D4566" t="inlineStr">
        <is>
          <t>平价水果店批发零售</t>
        </is>
      </c>
      <c r="E4566" t="inlineStr">
        <is>
          <t>https://fuss10.elemecdn.com/6/02/e06c034640347ce9028e603dc3924jpeg.jpeg</t>
        </is>
      </c>
      <c r="F4566" t="inlineStr">
        <is>
          <t>北京市</t>
        </is>
      </c>
      <c r="G4566" t="inlineStr">
        <is>
          <t>北京市</t>
        </is>
      </c>
      <c r="H4566" t="inlineStr">
        <is>
          <t>北京市门头沟区永定镇永兴小区</t>
        </is>
      </c>
      <c r="I4566" t="inlineStr">
        <is>
          <t>39.909398</t>
        </is>
      </c>
      <c r="J4566" t="inlineStr">
        <is>
          <t>116.11099</t>
        </is>
      </c>
      <c r="K4566" t="inlineStr">
        <is>
          <t>[{"sub_cat":"水果","parent_cat":"果蔬生鲜"}]</t>
        </is>
      </c>
      <c r="L4566" t="inlineStr">
        <is>
          <t>否</t>
        </is>
      </c>
      <c r="M4566" t="inlineStr">
        <is>
          <t>否</t>
        </is>
      </c>
      <c r="N4566" t="inlineStr">
        <is>
          <t>13681416227 13161407112</t>
        </is>
      </c>
      <c r="O4566" t="inlineStr">
        <is>
          <t>["07:30/21:00"]</t>
        </is>
      </c>
      <c r="P4566" t="inlineStr">
        <is>
          <t>132</t>
        </is>
      </c>
      <c r="Q4566" t="inlineStr">
        <is>
          <t>https://www.ele.me/shop/E12676146712148511404</t>
        </is>
      </c>
      <c r="R4566" t="inlineStr">
        <is>
          <t>4.7</t>
        </is>
      </c>
      <c r="S4566" t="inlineStr">
        <is>
          <t/>
        </is>
      </c>
      <c r="T4566" t="inlineStr">
        <is>
          <t/>
        </is>
      </c>
      <c r="U4566" t="inlineStr">
        <is>
          <t>59</t>
        </is>
      </c>
      <c r="V4566" t="inlineStr">
        <is>
          <t>[{"pid":"2079701043","desc":"新用户下单立减15元","name":"新用户立减(不与其他活动共享)","type":"首"}]</t>
        </is>
      </c>
      <c r="W4566" t="inlineStr">
        <is>
          <t>[]</t>
        </is>
      </c>
      <c r="X4566" t="inlineStr">
        <is>
          <t>蜂鸟专送</t>
        </is>
      </c>
      <c r="Y4566" t="inlineStr">
        <is>
          <t>20</t>
        </is>
      </c>
      <c r="Z4566" t="inlineStr">
        <is>
          <t>20</t>
        </is>
      </c>
      <c r="AA4566" t="inlineStr">
        <is>
          <t>2.5</t>
        </is>
      </c>
      <c r="AB4566" t="inlineStr">
        <is>
          <t>[]</t>
        </is>
      </c>
    </row>
    <row r="4567">
      <c r="A4567" t="inlineStr">
        <is>
          <t>2019-03-30 09:58:33</t>
        </is>
      </c>
      <c r="B4567" t="inlineStr">
        <is>
          <t>https://www.ele.me/shop/E10570393345366309581</t>
        </is>
      </c>
      <c r="C4567" t="inlineStr">
        <is>
          <t>E10570393345366309581</t>
        </is>
      </c>
      <c r="D4567" t="inlineStr">
        <is>
          <t>超市发(丰桥路店)</t>
        </is>
      </c>
      <c r="E4567" t="inlineStr">
        <is>
          <t>https://fuss10.elemecdn.com/1/53/81c8c23d4fa1ff6a01e127cf5664bpng.png</t>
        </is>
      </c>
      <c r="F4567" t="inlineStr">
        <is>
          <t>北京市</t>
        </is>
      </c>
      <c r="G4567" t="inlineStr">
        <is>
          <t>北京市</t>
        </is>
      </c>
      <c r="H4567" t="inlineStr">
        <is>
          <t>北京市丰台区丰桥路6号院甲3号楼5号</t>
        </is>
      </c>
      <c r="I4567" t="inlineStr">
        <is>
          <t>39.850654</t>
        </is>
      </c>
      <c r="J4567" t="inlineStr">
        <is>
          <t>116.30884</t>
        </is>
      </c>
      <c r="K4567" t="inlineStr">
        <is>
          <t>[{"sub_cat":"大型超市","parent_cat":"商店超市"},{"sub_cat":"便利店","parent_cat":"商店超市"}]</t>
        </is>
      </c>
      <c r="L4567" t="inlineStr">
        <is>
          <t>否</t>
        </is>
      </c>
      <c r="M4567" t="inlineStr">
        <is>
          <t>否</t>
        </is>
      </c>
      <c r="N4567" t="inlineStr">
        <is>
          <t>13621002765</t>
        </is>
      </c>
      <c r="O4567" t="inlineStr">
        <is>
          <t>["08:00/21:00"]</t>
        </is>
      </c>
      <c r="P4567" t="inlineStr">
        <is>
          <t>67</t>
        </is>
      </c>
      <c r="Q4567" t="inlineStr">
        <is>
          <t>https://www.ele.me/shop/E10570393345366309581</t>
        </is>
      </c>
      <c r="R4567" t="inlineStr">
        <is>
          <t>5</t>
        </is>
      </c>
      <c r="S4567" t="inlineStr">
        <is>
          <t/>
        </is>
      </c>
      <c r="T4567" t="inlineStr">
        <is>
          <t/>
        </is>
      </c>
      <c r="U4567" t="inlineStr">
        <is>
          <t>25</t>
        </is>
      </c>
      <c r="V4567" t="inlineStr">
        <is>
          <t>[{"pid":"21526014954","desc":"满39减5，满59减7，满79减10","name":"39减5、59减7","type":"减"},{"pid":"2082218907","desc":"新用户下单立减15元","name":"新用户立减(不与其他活动共享)","type":"首"}]</t>
        </is>
      </c>
      <c r="W4567" t="inlineStr">
        <is>
          <t>[]</t>
        </is>
      </c>
      <c r="X4567" t="inlineStr">
        <is>
          <t>蜂鸟专送</t>
        </is>
      </c>
      <c r="Y4567" t="inlineStr">
        <is>
          <t>20</t>
        </is>
      </c>
      <c r="Z4567" t="inlineStr">
        <is>
          <t>20</t>
        </is>
      </c>
      <c r="AA4567" t="inlineStr">
        <is>
          <t>5</t>
        </is>
      </c>
      <c r="AB4567" t="inlineStr">
        <is>
          <t>[]</t>
        </is>
      </c>
    </row>
    <row r="4568">
      <c r="A4568" t="inlineStr">
        <is>
          <t>2019-03-30 09:58:33</t>
        </is>
      </c>
      <c r="B4568" t="inlineStr">
        <is>
          <t>https://www.ele.me/shop/E5052492813598126802</t>
        </is>
      </c>
      <c r="C4568" t="inlineStr">
        <is>
          <t>E5052492813598126802</t>
        </is>
      </c>
      <c r="D4568" t="inlineStr">
        <is>
          <t>鳗说鳗鱼饭(第八号档口永平食府美食城店)</t>
        </is>
      </c>
      <c r="E4568" t="inlineStr">
        <is>
          <t>https://fuss10.elemecdn.com/c/5b/2064724ee99db0d4a0f8ff5c97078jpeg.jpeg</t>
        </is>
      </c>
      <c r="F4568" t="inlineStr">
        <is>
          <t>北京市</t>
        </is>
      </c>
      <c r="G4568" t="inlineStr">
        <is>
          <t>北京市</t>
        </is>
      </c>
      <c r="H4568" t="inlineStr">
        <is>
          <t>北京市海淀区学院南路33号25号楼1层128室</t>
        </is>
      </c>
      <c r="I4568" t="inlineStr">
        <is>
          <t>39.958837</t>
        </is>
      </c>
      <c r="J4568" t="inlineStr">
        <is>
          <t>116.346787</t>
        </is>
      </c>
      <c r="K4568" t="inlineStr">
        <is>
          <t>[{"sub_cat":"日韩料理","parent_cat":"异国料理"},{"sub_cat":"日韩料理","parent_cat":"美食"},{"sub_cat":"盖浇饭","parent_cat":"快餐便当"},{"sub_cat":"盖浇饭","parent_cat":"美食"}]</t>
        </is>
      </c>
      <c r="L4568" t="inlineStr">
        <is>
          <t>否</t>
        </is>
      </c>
      <c r="M4568" t="inlineStr">
        <is>
          <t>否</t>
        </is>
      </c>
      <c r="N4568" t="inlineStr">
        <is>
          <t>13701293517</t>
        </is>
      </c>
      <c r="O4568" t="inlineStr">
        <is>
          <t>["10:20/21:30"]</t>
        </is>
      </c>
      <c r="P4568" t="inlineStr">
        <is>
          <t>1630</t>
        </is>
      </c>
      <c r="Q4568" t="inlineStr">
        <is>
          <t>https://www.ele.me/shop/E5052492813598126802</t>
        </is>
      </c>
      <c r="R4568" t="inlineStr">
        <is>
          <t>4.9</t>
        </is>
      </c>
      <c r="S4568" t="inlineStr">
        <is>
          <t>4.9</t>
        </is>
      </c>
      <c r="T4568" t="inlineStr">
        <is>
          <t>4.9</t>
        </is>
      </c>
      <c r="U4568" t="inlineStr">
        <is>
          <t>425</t>
        </is>
      </c>
      <c r="V4568" t="inlineStr">
        <is>
          <t>[{"pid":"1949689707","desc":"满35减5，满43减8，满83减17，满138减25，满238减40","name":"自营销复杂满减活动","type":"减"},{"pid":"21517164867","desc":"折扣商品5折起","name":"超会特价5折起","type":"折"},{"pid":"2023605947","desc":"特价商品1元起","name":"单品定价","type":"特"}]</t>
        </is>
      </c>
      <c r="W4568" t="inlineStr">
        <is>
          <t>[]</t>
        </is>
      </c>
      <c r="X4568" t="inlineStr">
        <is>
          <t/>
        </is>
      </c>
      <c r="Y4568" t="inlineStr">
        <is>
          <t>36</t>
        </is>
      </c>
      <c r="Z4568" t="inlineStr">
        <is>
          <t>20</t>
        </is>
      </c>
      <c r="AA4568" t="inlineStr">
        <is>
          <t>1</t>
        </is>
      </c>
      <c r="AB4568" t="inlineStr">
        <is>
          <t>[{"sid":"10","desc":"商家原因导致订单取消，赔付代金券","name":"拒单赔"},{"sid":"7","desc":"该商户食品安全已由国泰产险承担，食品安全有保障","name":"食安保"},{"sid":"4","desc":"该商家支持开发票，请在下单时填写好发票抬头","name":"开发票"}]</t>
        </is>
      </c>
    </row>
    <row r="4569">
      <c r="A4569" t="inlineStr">
        <is>
          <t>2019-03-30 09:58:32</t>
        </is>
      </c>
      <c r="B4569" t="inlineStr">
        <is>
          <t>https://www.ele.me/shop/E3178554506024347864</t>
        </is>
      </c>
      <c r="C4569" t="inlineStr">
        <is>
          <t>E3178554506024347864</t>
        </is>
      </c>
      <c r="D4569" t="inlineStr">
        <is>
          <t>之味餐厅</t>
        </is>
      </c>
      <c r="E4569" t="inlineStr">
        <is>
          <t>https://fuss10.elemecdn.com/f/07/4a261e47214b3b93f962401c0fd53png.png</t>
        </is>
      </c>
      <c r="F4569" t="inlineStr">
        <is>
          <t>北京市</t>
        </is>
      </c>
      <c r="G4569" t="inlineStr">
        <is>
          <t>北京市</t>
        </is>
      </c>
      <c r="H4569" t="inlineStr">
        <is>
          <t>北京市门头沟区永定镇石龙北路46号</t>
        </is>
      </c>
      <c r="I4569" t="inlineStr">
        <is>
          <t>39.910189</t>
        </is>
      </c>
      <c r="J4569" t="inlineStr">
        <is>
          <t>116.11289</t>
        </is>
      </c>
      <c r="K4569" t="inlineStr">
        <is>
          <t>[{"sub_cat":"川湘菜","parent_cat":"特色菜系"},{"sub_cat":"川湘菜","parent_cat":"美食"},{"sub_cat":"盖浇饭","parent_cat":"快餐便当"},{"sub_cat":"盖浇饭","parent_cat":"美食"}]</t>
        </is>
      </c>
      <c r="L4569" t="inlineStr">
        <is>
          <t>否</t>
        </is>
      </c>
      <c r="M4569" t="inlineStr">
        <is>
          <t>否</t>
        </is>
      </c>
      <c r="N4569" t="inlineStr">
        <is>
          <t>13683696312 010-69801356</t>
        </is>
      </c>
      <c r="O4569" t="inlineStr">
        <is>
          <t>["09:30/22:00"]</t>
        </is>
      </c>
      <c r="P4569" t="inlineStr">
        <is>
          <t>73</t>
        </is>
      </c>
      <c r="Q4569" t="inlineStr">
        <is>
          <t>https://www.ele.me/shop/E3178554506024347864</t>
        </is>
      </c>
      <c r="R4569" t="inlineStr">
        <is>
          <t>4.8</t>
        </is>
      </c>
      <c r="S4569" t="inlineStr">
        <is>
          <t>4.8</t>
        </is>
      </c>
      <c r="T4569" t="inlineStr">
        <is>
          <t>4.8</t>
        </is>
      </c>
      <c r="U4569" t="inlineStr">
        <is>
          <t>13</t>
        </is>
      </c>
      <c r="V4569" t="inlineStr">
        <is>
          <t>[{"pid":"2109704467","desc":"满100减1","name":"自营销复杂满减活动","type":"减"},{"pid":"1392857217","desc":"特价商品4.9元起","name":"超值换购","type":"换"}]</t>
        </is>
      </c>
      <c r="W4569" t="inlineStr">
        <is>
          <t>[]</t>
        </is>
      </c>
      <c r="X4569" t="inlineStr">
        <is>
          <t>蜂鸟专送</t>
        </is>
      </c>
      <c r="Y4569" t="inlineStr">
        <is>
          <t>20</t>
        </is>
      </c>
      <c r="Z4569" t="inlineStr">
        <is>
          <t>20</t>
        </is>
      </c>
      <c r="AA4569" t="inlineStr">
        <is>
          <t>5</t>
        </is>
      </c>
      <c r="AB4569" t="inlineStr">
        <is>
          <t>[{"sid":"7","desc":"该商户食品安全已由国泰产险承担，食品安全有保障","name":"食安保"}]</t>
        </is>
      </c>
    </row>
    <row r="4570">
      <c r="A4570" t="inlineStr">
        <is>
          <t>2019-03-30 09:58:17</t>
        </is>
      </c>
      <c r="B4570" t="inlineStr">
        <is>
          <t>https://www.ele.me/shop/E2419021911167661687</t>
        </is>
      </c>
      <c r="C4570" t="inlineStr">
        <is>
          <t>E2419021911167661687</t>
        </is>
      </c>
      <c r="D4570" t="inlineStr">
        <is>
          <t>首迩紫菜包饭（龙旗广场店）</t>
        </is>
      </c>
      <c r="E4570" t="inlineStr">
        <is>
          <t>https://fuss10.elemecdn.com/1/dc/6c4b1ad39cec13bb64e17b3af31d8png.png</t>
        </is>
      </c>
      <c r="F4570" t="inlineStr">
        <is>
          <t>北京市</t>
        </is>
      </c>
      <c r="G4570" t="inlineStr">
        <is>
          <t>北京市</t>
        </is>
      </c>
      <c r="H4570" t="inlineStr">
        <is>
          <t>北京市昌平区回龙观镇黄土东村东平房2009</t>
        </is>
      </c>
      <c r="I4570" t="inlineStr">
        <is>
          <t>40.064674</t>
        </is>
      </c>
      <c r="J4570" t="inlineStr">
        <is>
          <t>116.345659</t>
        </is>
      </c>
      <c r="K4570" t="inlineStr">
        <is>
          <t>[{"sub_cat":"日韩料理","parent_cat":"异国料理"},{"sub_cat":"日韩料理","parent_cat":"美食"}]</t>
        </is>
      </c>
      <c r="L4570" t="inlineStr">
        <is>
          <t>否</t>
        </is>
      </c>
      <c r="M4570" t="inlineStr">
        <is>
          <t>否</t>
        </is>
      </c>
      <c r="N4570" t="inlineStr">
        <is>
          <t>15001354806 13911195344</t>
        </is>
      </c>
      <c r="O4570" t="inlineStr">
        <is>
          <t>["09:30/21:00"]</t>
        </is>
      </c>
      <c r="P4570" t="inlineStr">
        <is>
          <t>229</t>
        </is>
      </c>
      <c r="Q4570" t="inlineStr">
        <is>
          <t>https://www.ele.me/shop/E2419021911167661687</t>
        </is>
      </c>
      <c r="R4570" t="inlineStr">
        <is>
          <t>4.9</t>
        </is>
      </c>
      <c r="S4570" t="inlineStr">
        <is>
          <t>4.9</t>
        </is>
      </c>
      <c r="T4570" t="inlineStr">
        <is>
          <t>4.9</t>
        </is>
      </c>
      <c r="U4570" t="inlineStr">
        <is>
          <t>29</t>
        </is>
      </c>
      <c r="V4570" t="inlineStr">
        <is>
          <t>[{"pid":"2090778179","desc":"满30减4，满35减6，满65减12","name":"自营销复杂满减活动","type":"减"}]</t>
        </is>
      </c>
      <c r="W4570" t="inlineStr">
        <is>
          <t>[]</t>
        </is>
      </c>
      <c r="X4570" t="inlineStr">
        <is>
          <t>蜂鸟专送</t>
        </is>
      </c>
      <c r="Y4570" t="inlineStr">
        <is>
          <t>20</t>
        </is>
      </c>
      <c r="Z4570" t="inlineStr">
        <is>
          <t>20</t>
        </is>
      </c>
      <c r="AA4570" t="inlineStr">
        <is>
          <t>5</t>
        </is>
      </c>
      <c r="AB4570" t="inlineStr">
        <is>
          <t>[{"sid":"7","desc":"该商户食品安全已由国泰产险承担，食品安全有保障","name":"食安保"}]</t>
        </is>
      </c>
    </row>
    <row r="4571">
      <c r="A4571" t="inlineStr">
        <is>
          <t>2019-03-30 09:58:13</t>
        </is>
      </c>
      <c r="B4571" t="inlineStr">
        <is>
          <t>https://www.ele.me/shop/E9465090528936156758</t>
        </is>
      </c>
      <c r="C4571" t="inlineStr">
        <is>
          <t>E9465090528936156758</t>
        </is>
      </c>
      <c r="D4571" t="inlineStr">
        <is>
          <t>河风精致寿司（通州万达店）</t>
        </is>
      </c>
      <c r="E4571" t="inlineStr">
        <is>
          <t>https://fuss10.elemecdn.com/f/4a/3426aa2902067dab38a81a90f4aa9jpeg.jpeg</t>
        </is>
      </c>
      <c r="F4571" t="inlineStr">
        <is>
          <t>北京市</t>
        </is>
      </c>
      <c r="G4571" t="inlineStr">
        <is>
          <t>北京市</t>
        </is>
      </c>
      <c r="H4571" t="inlineStr">
        <is>
          <t>北京市通州区新华西街58号院4号楼1层157</t>
        </is>
      </c>
      <c r="I4571" t="inlineStr">
        <is>
          <t>39.904129</t>
        </is>
      </c>
      <c r="J4571" t="inlineStr">
        <is>
          <t>116.641131</t>
        </is>
      </c>
      <c r="K4571" t="inlineStr">
        <is>
          <t>[{"sub_cat":"日韩料理","parent_cat":"异国料理"},{"sub_cat":"日韩料理","parent_cat":"美食"}]</t>
        </is>
      </c>
      <c r="L4571" t="inlineStr">
        <is>
          <t>否</t>
        </is>
      </c>
      <c r="M4571" t="inlineStr">
        <is>
          <t>否</t>
        </is>
      </c>
      <c r="N4571" t="inlineStr">
        <is>
          <t>15701237261</t>
        </is>
      </c>
      <c r="O4571" t="inlineStr">
        <is>
          <t>["09:00/20:30"]</t>
        </is>
      </c>
      <c r="P4571" t="inlineStr">
        <is>
          <t>222</t>
        </is>
      </c>
      <c r="Q4571" t="inlineStr">
        <is>
          <t>https://www.ele.me/shop/E9465090528936156758</t>
        </is>
      </c>
      <c r="R4571" t="inlineStr">
        <is>
          <t>4.8</t>
        </is>
      </c>
      <c r="S4571" t="inlineStr">
        <is>
          <t/>
        </is>
      </c>
      <c r="T4571" t="inlineStr">
        <is>
          <t/>
        </is>
      </c>
      <c r="U4571" t="inlineStr">
        <is>
          <t>116</t>
        </is>
      </c>
      <c r="V4571" t="inlineStr">
        <is>
          <t>[{"pid":"21479234523","desc":"满49减6，满99减13，满199减29，满299减39","name":"自营销复杂满减活动","type":"减"},{"pid":"21527612075","desc":"特价商品8元起","name":"周四套餐日","type":"惠"},{"pid":"2129185307","desc":"折扣商品5折起","name":"单品折扣","type":"折"}]</t>
        </is>
      </c>
      <c r="W4571" t="inlineStr">
        <is>
          <t>[]</t>
        </is>
      </c>
      <c r="X4571" t="inlineStr">
        <is>
          <t/>
        </is>
      </c>
      <c r="Y4571" t="inlineStr">
        <is>
          <t>26</t>
        </is>
      </c>
      <c r="Z4571" t="inlineStr">
        <is>
          <t>0</t>
        </is>
      </c>
      <c r="AA4571" t="inlineStr">
        <is>
          <t>10</t>
        </is>
      </c>
      <c r="AB4571" t="inlineStr">
        <is>
          <t>[{"sid":"10","desc":"商家原因导致订单取消，赔付代金券","name":"拒单赔"},{"sid":"7","desc":"该商户食品安全已由国泰产险承担，食品安全有保障","name":"食安保"}]</t>
        </is>
      </c>
    </row>
    <row r="4572">
      <c r="A4572" t="inlineStr">
        <is>
          <t>2019-03-30 09:58:10</t>
        </is>
      </c>
      <c r="B4572" t="inlineStr">
        <is>
          <t>https://www.ele.me/shop/E11542842480717351659</t>
        </is>
      </c>
      <c r="C4572" t="inlineStr">
        <is>
          <t>E11542842480717351659</t>
        </is>
      </c>
      <c r="D4572" t="inlineStr">
        <is>
          <t>觅辣京都</t>
        </is>
      </c>
      <c r="E4572" t="inlineStr">
        <is>
          <t>https://fuss10.elemecdn.com/3/46/c0899015a370c459687179a55f12ejpeg.jpeg</t>
        </is>
      </c>
      <c r="F4572" t="inlineStr">
        <is>
          <t>北京市</t>
        </is>
      </c>
      <c r="G4572" t="inlineStr">
        <is>
          <t>北京市</t>
        </is>
      </c>
      <c r="H4572" t="inlineStr">
        <is>
          <t>北京市通州区北苑南路16号13栋A1006号</t>
        </is>
      </c>
      <c r="I4572" t="inlineStr">
        <is>
          <t>39.900087</t>
        </is>
      </c>
      <c r="J4572" t="inlineStr">
        <is>
          <t>116.641446</t>
        </is>
      </c>
      <c r="K4572" t="inlineStr">
        <is>
          <t>[{"sub_cat":"小龙虾","parent_cat":"小吃夜宵"},{"sub_cat":"小龙虾","parent_cat":"美食"}]</t>
        </is>
      </c>
      <c r="L4572" t="inlineStr">
        <is>
          <t>是</t>
        </is>
      </c>
      <c r="M4572" t="inlineStr">
        <is>
          <t>否</t>
        </is>
      </c>
      <c r="N4572" t="inlineStr">
        <is>
          <t>13552529064</t>
        </is>
      </c>
      <c r="O4572" t="inlineStr">
        <is>
          <t>["00:00/02:00","09:00/23:55"]</t>
        </is>
      </c>
      <c r="P4572" t="inlineStr">
        <is>
          <t>180</t>
        </is>
      </c>
      <c r="Q4572" t="inlineStr">
        <is>
          <t>https://www.ele.me/shop/E11542842480717351659</t>
        </is>
      </c>
      <c r="R4572" t="inlineStr">
        <is>
          <t>4.9</t>
        </is>
      </c>
      <c r="S4572" t="inlineStr">
        <is>
          <t/>
        </is>
      </c>
      <c r="T4572" t="inlineStr">
        <is>
          <t/>
        </is>
      </c>
      <c r="U4572" t="inlineStr">
        <is>
          <t>49</t>
        </is>
      </c>
      <c r="V4572" t="inlineStr">
        <is>
          <t>[{"pid":"2112992643","desc":"满9减9，满48减20，满129减30，满189减40，满289减60","name":"自营销复杂满减活动","type":"减"},{"pid":"2043133163","desc":"特价商品5.88元起","name":"单品定价","type":"特"}]</t>
        </is>
      </c>
      <c r="W4572" t="inlineStr">
        <is>
          <t>[]</t>
        </is>
      </c>
      <c r="X4572" t="inlineStr">
        <is>
          <t/>
        </is>
      </c>
      <c r="Y4572" t="inlineStr">
        <is>
          <t>33</t>
        </is>
      </c>
      <c r="Z4572" t="inlineStr">
        <is>
          <t>20</t>
        </is>
      </c>
      <c r="AA4572" t="inlineStr">
        <is>
          <t>5</t>
        </is>
      </c>
      <c r="AB4572" t="inlineStr">
        <is>
          <t>[{"sid":"10","desc":"商家原因导致订单取消，赔付代金券","name":"拒单赔"},{"sid":"7","desc":"该商户食品安全已由国泰产险承担，食品安全有保障","name":"食安保"}]</t>
        </is>
      </c>
    </row>
    <row r="4573">
      <c r="A4573" t="inlineStr">
        <is>
          <t>2019-03-30 09:58:10</t>
        </is>
      </c>
      <c r="B4573" t="inlineStr">
        <is>
          <t>https://www.ele.me/shop/E12263921626386846202</t>
        </is>
      </c>
      <c r="C4573" t="inlineStr">
        <is>
          <t>E12263921626386846202</t>
        </is>
      </c>
      <c r="D4573" t="inlineStr">
        <is>
          <t>京渝轩（通州北苑店）</t>
        </is>
      </c>
      <c r="E4573" t="inlineStr">
        <is>
          <t>https://fuss10.elemecdn.com/a/18/8bc6ec761fda07a18d8903274854cpng.png</t>
        </is>
      </c>
      <c r="F4573" t="inlineStr">
        <is>
          <t>北京市</t>
        </is>
      </c>
      <c r="G4573" t="inlineStr">
        <is>
          <t>北京市</t>
        </is>
      </c>
      <c r="H4573" t="inlineStr">
        <is>
          <t>北京市通州区北苑南路16号13栋-1号</t>
        </is>
      </c>
      <c r="I4573" t="inlineStr">
        <is>
          <t>39.900087</t>
        </is>
      </c>
      <c r="J4573" t="inlineStr">
        <is>
          <t>116.641446</t>
        </is>
      </c>
      <c r="K4573" t="inlineStr">
        <is>
          <t>[{"sub_cat":"川湘菜","parent_cat":"特色菜系"},{"sub_cat":"川湘菜","parent_cat":"美食"},{"sub_cat":"盖浇饭","parent_cat":"快餐便当"},{"sub_cat":"盖浇饭","parent_cat":"美食"}]</t>
        </is>
      </c>
      <c r="L4573" t="inlineStr">
        <is>
          <t>否</t>
        </is>
      </c>
      <c r="M4573" t="inlineStr">
        <is>
          <t>否</t>
        </is>
      </c>
      <c r="N4573" t="inlineStr">
        <is>
          <t>18810754787 13439145178</t>
        </is>
      </c>
      <c r="O4573" t="inlineStr">
        <is>
          <t>["10:00/00:05"]</t>
        </is>
      </c>
      <c r="P4573" t="inlineStr">
        <is>
          <t>1304</t>
        </is>
      </c>
      <c r="Q4573" t="inlineStr">
        <is>
          <t>https://www.ele.me/shop/E12263921626386846202</t>
        </is>
      </c>
      <c r="R4573" t="inlineStr">
        <is>
          <t>4.7</t>
        </is>
      </c>
      <c r="S4573" t="inlineStr">
        <is>
          <t/>
        </is>
      </c>
      <c r="T4573" t="inlineStr">
        <is>
          <t/>
        </is>
      </c>
      <c r="U4573" t="inlineStr">
        <is>
          <t>549</t>
        </is>
      </c>
      <c r="V4573" t="inlineStr">
        <is>
          <t>[{"pid":"2036716803","desc":"满35减12，满60减18，满80减20，满120减30","name":"自营销复杂满减活动","type":"减"},{"pid":"21518929867","desc":"折扣商品5折起","name":"超会特价5折起","type":"折"},{"pid":"2044381667","desc":"特价商品1元起","name":"超值换购","type":"换"}]</t>
        </is>
      </c>
      <c r="W4573" t="inlineStr">
        <is>
          <t>[]</t>
        </is>
      </c>
      <c r="X4573" t="inlineStr">
        <is>
          <t>蜂鸟专送</t>
        </is>
      </c>
      <c r="Y4573" t="inlineStr">
        <is>
          <t>20</t>
        </is>
      </c>
      <c r="Z4573" t="inlineStr">
        <is>
          <t>20</t>
        </is>
      </c>
      <c r="AA4573" t="inlineStr">
        <is>
          <t>5</t>
        </is>
      </c>
      <c r="AB4573" t="inlineStr">
        <is>
          <t>[{"sid":"10","desc":"商家原因导致订单取消，赔付代金券","name":"拒单赔"},{"sid":"7","desc":"该商户食品安全已由国泰产险承担，食品安全有保障","name":"食安保"}]</t>
        </is>
      </c>
    </row>
    <row r="4574">
      <c r="A4574" t="inlineStr">
        <is>
          <t>2019-03-30 09:58:04</t>
        </is>
      </c>
      <c r="B4574" t="inlineStr">
        <is>
          <t>https://www.ele.me/shop/E17886852056147340314</t>
        </is>
      </c>
      <c r="C4574" t="inlineStr">
        <is>
          <t>E17886852056147340314</t>
        </is>
      </c>
      <c r="D4574" t="inlineStr">
        <is>
          <t>满溢披萨（通州店）</t>
        </is>
      </c>
      <c r="E4574" t="inlineStr">
        <is>
          <t>https://fuss10.elemecdn.com/5/f4/4d8d30106138cd90eeda6ded803b9png.png</t>
        </is>
      </c>
      <c r="F4574" t="inlineStr">
        <is>
          <t>北京市</t>
        </is>
      </c>
      <c r="G4574" t="inlineStr">
        <is>
          <t>北京市</t>
        </is>
      </c>
      <c r="H4574" t="inlineStr">
        <is>
          <t>北京市通州区北苑一路1号院4号楼1层111</t>
        </is>
      </c>
      <c r="I4574" t="inlineStr">
        <is>
          <t>39.904044</t>
        </is>
      </c>
      <c r="J4574" t="inlineStr">
        <is>
          <t>116.642314</t>
        </is>
      </c>
      <c r="K4574" t="inlineStr">
        <is>
          <t>[{"sub_cat":"披萨意面","parent_cat":"异国料理"},{"sub_cat":"披萨意面","parent_cat":"美食"},{"sub_cat":"西餐","parent_cat":"异国料理"},{"sub_cat":"西餐","parent_cat":"美食"}]</t>
        </is>
      </c>
      <c r="L4574" t="inlineStr">
        <is>
          <t>否</t>
        </is>
      </c>
      <c r="M4574" t="inlineStr">
        <is>
          <t>是</t>
        </is>
      </c>
      <c r="N4574" t="inlineStr">
        <is>
          <t>18310828817 4008133331</t>
        </is>
      </c>
      <c r="O4574" t="inlineStr">
        <is>
          <t>["09:30/21:30"]</t>
        </is>
      </c>
      <c r="P4574" t="inlineStr">
        <is>
          <t>2001</t>
        </is>
      </c>
      <c r="Q4574" t="inlineStr">
        <is>
          <t>https://www.ele.me/shop/E17886852056147340314</t>
        </is>
      </c>
      <c r="R4574" t="inlineStr">
        <is>
          <t>4.8</t>
        </is>
      </c>
      <c r="S4574" t="inlineStr">
        <is>
          <t>4.8</t>
        </is>
      </c>
      <c r="T4574" t="inlineStr">
        <is>
          <t>4.7</t>
        </is>
      </c>
      <c r="U4574" t="inlineStr">
        <is>
          <t>666</t>
        </is>
      </c>
      <c r="V4574" t="inlineStr">
        <is>
          <t>[{"pid":"1990386691","desc":"满49减22，满79减32，满100减42，满120减52，满150减62","name":"自营销复杂满减活动","type":"减"},{"pid":"2095028379","desc":"折扣商品5折起","name":"轻奢甄选餐（5折特价菜）","type":"折"},{"pid":"2075753802","desc":"特价商品1元起","name":"新客1元吃大牌","type":"特"}]</t>
        </is>
      </c>
      <c r="W4574" t="inlineStr">
        <is>
          <t>[]</t>
        </is>
      </c>
      <c r="X4574" t="inlineStr">
        <is>
          <t/>
        </is>
      </c>
      <c r="Y4574" t="inlineStr">
        <is>
          <t>25</t>
        </is>
      </c>
      <c r="Z4574" t="inlineStr">
        <is>
          <t>20</t>
        </is>
      </c>
      <c r="AA4574" t="inlineStr">
        <is>
          <t>1</t>
        </is>
      </c>
      <c r="AB4574" t="inlineStr">
        <is>
          <t>[{"sid":"7","desc":"该商户食品安全已由国泰产险承担，食品安全有保障","name":"食安保"}]</t>
        </is>
      </c>
    </row>
    <row r="4575">
      <c r="A4575" t="inlineStr">
        <is>
          <t>2019-03-30 09:58:02</t>
        </is>
      </c>
      <c r="B4575" t="inlineStr">
        <is>
          <t>https://www.ele.me/shop/E15746385548512203475</t>
        </is>
      </c>
      <c r="C4575" t="inlineStr">
        <is>
          <t>E15746385548512203475</t>
        </is>
      </c>
      <c r="D4575" t="inlineStr">
        <is>
          <t>西安小吃</t>
        </is>
      </c>
      <c r="E4575" t="inlineStr">
        <is>
          <t>https://fuss10.elemecdn.com/c/b4/c1df349dea13b5abb07695781102fjpeg.jpeg</t>
        </is>
      </c>
      <c r="F4575" t="inlineStr">
        <is>
          <t>北京市</t>
        </is>
      </c>
      <c r="G4575" t="inlineStr">
        <is>
          <t>北京市</t>
        </is>
      </c>
      <c r="H4575" t="inlineStr">
        <is>
          <t>北京市通州区北苑南路16号13栋B1006</t>
        </is>
      </c>
      <c r="I4575" t="inlineStr">
        <is>
          <t>39.89973</t>
        </is>
      </c>
      <c r="J4575" t="inlineStr">
        <is>
          <t>116.640557</t>
        </is>
      </c>
      <c r="K4575" t="inlineStr">
        <is>
          <t>[{"sub_cat":"西北菜","parent_cat":"特色菜系"},{"sub_cat":"西北菜","parent_cat":"美食"},{"sub_cat":"地方小吃","parent_cat":"小吃夜宵"},{"sub_cat":"地方小吃","parent_cat":"美食"}]</t>
        </is>
      </c>
      <c r="L4575" t="inlineStr">
        <is>
          <t>否</t>
        </is>
      </c>
      <c r="M4575" t="inlineStr">
        <is>
          <t>否</t>
        </is>
      </c>
      <c r="N4575" t="inlineStr">
        <is>
          <t>13581945668</t>
        </is>
      </c>
      <c r="O4575" t="inlineStr">
        <is>
          <t>["09:30/22:30"]</t>
        </is>
      </c>
      <c r="P4575" t="inlineStr">
        <is>
          <t>41</t>
        </is>
      </c>
      <c r="Q4575" t="inlineStr">
        <is>
          <t>https://www.ele.me/shop/E15746385548512203475</t>
        </is>
      </c>
      <c r="R4575" t="inlineStr">
        <is>
          <t>5</t>
        </is>
      </c>
      <c r="S4575" t="inlineStr">
        <is>
          <t>5.0</t>
        </is>
      </c>
      <c r="T4575" t="inlineStr">
        <is>
          <t>5.0</t>
        </is>
      </c>
      <c r="U4575" t="inlineStr">
        <is>
          <t>4</t>
        </is>
      </c>
      <c r="V4575" t="inlineStr">
        <is>
          <t>[{"pid":"2125651395","desc":"满100减1","name":"自营销复杂满减活动","type":"减"},{"pid":"2125649907","desc":"特价商品5.99元起","name":"超值换购","type":"换"}]</t>
        </is>
      </c>
      <c r="W4575" t="inlineStr">
        <is>
          <t>[]</t>
        </is>
      </c>
      <c r="X4575" t="inlineStr">
        <is>
          <t>蜂鸟专送</t>
        </is>
      </c>
      <c r="Y4575" t="inlineStr">
        <is>
          <t>20</t>
        </is>
      </c>
      <c r="Z4575" t="inlineStr">
        <is>
          <t>20</t>
        </is>
      </c>
      <c r="AA4575" t="inlineStr">
        <is>
          <t>4.5</t>
        </is>
      </c>
      <c r="AB4575" t="inlineStr">
        <is>
          <t>[{"sid":"7","desc":"该商户食品安全已由国泰产险承担，食品安全有保障","name":"食安保"}]</t>
        </is>
      </c>
    </row>
    <row r="4576">
      <c r="A4576" t="inlineStr">
        <is>
          <t>2019-03-30 09:58:02</t>
        </is>
      </c>
      <c r="B4576" t="inlineStr">
        <is>
          <t>https://www.ele.me/shop/E16970903924872623554</t>
        </is>
      </c>
      <c r="C4576" t="inlineStr">
        <is>
          <t>E16970903924872623554</t>
        </is>
      </c>
      <c r="D4576" t="inlineStr">
        <is>
          <t>悦享轻食健身餐(通州万达店)</t>
        </is>
      </c>
      <c r="E4576" t="inlineStr">
        <is>
          <t>https://fuss10.elemecdn.com/4/93/a2ac1cae8f6563498ca3bf2bc28f3jpeg.jpeg</t>
        </is>
      </c>
      <c r="F4576" t="inlineStr">
        <is>
          <t>北京市</t>
        </is>
      </c>
      <c r="G4576" t="inlineStr">
        <is>
          <t>北京市</t>
        </is>
      </c>
      <c r="H4576" t="inlineStr">
        <is>
          <t>北京市通州区北苑一路1号院4号楼1层105</t>
        </is>
      </c>
      <c r="I4576" t="inlineStr">
        <is>
          <t>39.904129</t>
        </is>
      </c>
      <c r="J4576" t="inlineStr">
        <is>
          <t>116.641131</t>
        </is>
      </c>
      <c r="K4576" t="inlineStr">
        <is>
          <t>[{"sub_cat":"简餐","parent_cat":"快餐便当"},{"sub_cat":"简餐","parent_cat":"美食"},{"sub_cat":"西餐","parent_cat":"异国料理"},{"sub_cat":"西餐","parent_cat":"美食"}]</t>
        </is>
      </c>
      <c r="L4576" t="inlineStr">
        <is>
          <t>否</t>
        </is>
      </c>
      <c r="M4576" t="inlineStr">
        <is>
          <t>否</t>
        </is>
      </c>
      <c r="N4576" t="inlineStr">
        <is>
          <t>13240040322 13188312002</t>
        </is>
      </c>
      <c r="O4576" t="inlineStr">
        <is>
          <t>["10:10/19:45"]</t>
        </is>
      </c>
      <c r="P4576" t="inlineStr">
        <is>
          <t>1345</t>
        </is>
      </c>
      <c r="Q4576" t="inlineStr">
        <is>
          <t>https://www.ele.me/shop/E16970903924872623554</t>
        </is>
      </c>
      <c r="R4576" t="inlineStr">
        <is>
          <t>4.8</t>
        </is>
      </c>
      <c r="S4576" t="inlineStr">
        <is>
          <t>4.8</t>
        </is>
      </c>
      <c r="T4576" t="inlineStr">
        <is>
          <t>4.8</t>
        </is>
      </c>
      <c r="U4576" t="inlineStr">
        <is>
          <t>553</t>
        </is>
      </c>
      <c r="V4576" t="inlineStr">
        <is>
          <t>[{"pid":"21494316266","desc":"满25减10，满55减18，满85减25","name":"越想","type":"减"},{"pid":"2044825427","desc":"特价商品8.5元起","name":"超值换购","type":"换"},{"pid":"2031310107","desc":"折扣商品4.5折起","name":"单品折扣","type":"折"}]</t>
        </is>
      </c>
      <c r="W4576" t="inlineStr">
        <is>
          <t>[]</t>
        </is>
      </c>
      <c r="X4576" t="inlineStr">
        <is>
          <t/>
        </is>
      </c>
      <c r="Y4576" t="inlineStr">
        <is>
          <t>34</t>
        </is>
      </c>
      <c r="Z4576" t="inlineStr">
        <is>
          <t>20</t>
        </is>
      </c>
      <c r="AA4576" t="inlineStr">
        <is>
          <t>3</t>
        </is>
      </c>
      <c r="AB4576" t="inlineStr">
        <is>
          <t>[]</t>
        </is>
      </c>
    </row>
    <row r="4577">
      <c r="A4577" t="inlineStr">
        <is>
          <t>2019-03-30 09:57:59</t>
        </is>
      </c>
      <c r="B4577" t="inlineStr">
        <is>
          <t>https://www.ele.me/shop/E10200737181922011143</t>
        </is>
      </c>
      <c r="C4577" t="inlineStr">
        <is>
          <t>E10200737181922011143</t>
        </is>
      </c>
      <c r="D4577" t="inlineStr">
        <is>
          <t>久益轻食(万达店)</t>
        </is>
      </c>
      <c r="E4577" t="inlineStr">
        <is>
          <t>https://fuss10.elemecdn.com/3/25/a5a056eedb981852de3a2bea210f6png.png</t>
        </is>
      </c>
      <c r="F4577" t="inlineStr">
        <is>
          <t>北京市</t>
        </is>
      </c>
      <c r="G4577" t="inlineStr">
        <is>
          <t>北京市</t>
        </is>
      </c>
      <c r="H4577" t="inlineStr">
        <is>
          <t>北京市通州区北苑一路1号院4号楼1层108</t>
        </is>
      </c>
      <c r="I4577" t="inlineStr">
        <is>
          <t>39.904044</t>
        </is>
      </c>
      <c r="J4577" t="inlineStr">
        <is>
          <t>116.642314</t>
        </is>
      </c>
      <c r="K4577" t="inlineStr">
        <is>
          <t>[{"sub_cat":"盖浇饭","parent_cat":"快餐便当"},{"sub_cat":"盖浇饭","parent_cat":"美食"},{"sub_cat":"奶茶果汁","parent_cat":"甜品饮品"},{"sub_cat":"奶茶果汁","parent_cat":"美食"}]</t>
        </is>
      </c>
      <c r="L4577" t="inlineStr">
        <is>
          <t>否</t>
        </is>
      </c>
      <c r="M4577" t="inlineStr">
        <is>
          <t>否</t>
        </is>
      </c>
      <c r="N4577" t="inlineStr">
        <is>
          <t>13911483888 010-60560820</t>
        </is>
      </c>
      <c r="O4577" t="inlineStr">
        <is>
          <t>["09:00/22:00"]</t>
        </is>
      </c>
      <c r="P4577" t="inlineStr">
        <is>
          <t>1550</t>
        </is>
      </c>
      <c r="Q4577" t="inlineStr">
        <is>
          <t>https://www.ele.me/shop/E10200737181922011143</t>
        </is>
      </c>
      <c r="R4577" t="inlineStr">
        <is>
          <t>4.7</t>
        </is>
      </c>
      <c r="S4577" t="inlineStr">
        <is>
          <t/>
        </is>
      </c>
      <c r="T4577" t="inlineStr">
        <is>
          <t/>
        </is>
      </c>
      <c r="U4577" t="inlineStr">
        <is>
          <t>367</t>
        </is>
      </c>
      <c r="V4577" t="inlineStr">
        <is>
          <t>[{"pid":"2132281946","desc":"满25减8，满50减11，满75减18","name":"就一轻食","type":"减"},{"pid":"21480381979","desc":"特价商品7元起","name":"超值换购","type":"换"}]</t>
        </is>
      </c>
      <c r="W4577" t="inlineStr">
        <is>
          <t>[]</t>
        </is>
      </c>
      <c r="X4577" t="inlineStr">
        <is>
          <t>蜂鸟专送</t>
        </is>
      </c>
      <c r="Y4577" t="inlineStr">
        <is>
          <t>20</t>
        </is>
      </c>
      <c r="Z4577" t="inlineStr">
        <is>
          <t>0</t>
        </is>
      </c>
      <c r="AA4577" t="inlineStr">
        <is>
          <t>2</t>
        </is>
      </c>
      <c r="AB4577" t="inlineStr">
        <is>
          <t>[{"sid":"10","desc":"商家原因导致订单取消，赔付代金券","name":"拒单赔"},{"sid":"4","desc":"该商家支持开发票，请在下单时填写好发票抬头","name":"开发票"}]</t>
        </is>
      </c>
    </row>
    <row r="4578">
      <c r="A4578" t="inlineStr">
        <is>
          <t>2019-03-30 09:57:53</t>
        </is>
      </c>
      <c r="B4578" t="inlineStr">
        <is>
          <t>https://www.ele.me/shop/E15689969011639975870</t>
        </is>
      </c>
      <c r="C4578" t="inlineStr">
        <is>
          <t>E15689969011639975870</t>
        </is>
      </c>
      <c r="D4578" t="inlineStr">
        <is>
          <t>T5柳州螺蛳粉</t>
        </is>
      </c>
      <c r="E4578" t="inlineStr">
        <is>
          <t>https://fuss10.elemecdn.com/d/76/44cf31d042cffcfdbd4121bb4895bpng.png</t>
        </is>
      </c>
      <c r="F4578" t="inlineStr">
        <is>
          <t>北京市</t>
        </is>
      </c>
      <c r="G4578" t="inlineStr">
        <is>
          <t>北京市</t>
        </is>
      </c>
      <c r="H4578" t="inlineStr">
        <is>
          <t>北京市昌平区回龙观镇黄土东村东平房2007号</t>
        </is>
      </c>
      <c r="I4578" t="inlineStr">
        <is>
          <t>40.064674</t>
        </is>
      </c>
      <c r="J4578" t="inlineStr">
        <is>
          <t>116.345659</t>
        </is>
      </c>
      <c r="K4578" t="inlineStr">
        <is>
          <t>[{"sub_cat":"米粉面馆","parent_cat":"快餐便当"},{"sub_cat":"米粉面馆","parent_cat":"美食"}]</t>
        </is>
      </c>
      <c r="L4578" t="inlineStr">
        <is>
          <t>否</t>
        </is>
      </c>
      <c r="M4578" t="inlineStr">
        <is>
          <t>否</t>
        </is>
      </c>
      <c r="N4578" t="inlineStr">
        <is>
          <t>15330260313</t>
        </is>
      </c>
      <c r="O4578" t="inlineStr">
        <is>
          <t>["10:00/21:35"]</t>
        </is>
      </c>
      <c r="P4578" t="inlineStr">
        <is>
          <t>531</t>
        </is>
      </c>
      <c r="Q4578" t="inlineStr">
        <is>
          <t>https://www.ele.me/shop/E15689969011639975870</t>
        </is>
      </c>
      <c r="R4578" t="inlineStr">
        <is>
          <t>4.8</t>
        </is>
      </c>
      <c r="S4578" t="inlineStr">
        <is>
          <t>4.8</t>
        </is>
      </c>
      <c r="T4578" t="inlineStr">
        <is>
          <t>4.9</t>
        </is>
      </c>
      <c r="U4578" t="inlineStr">
        <is>
          <t>137</t>
        </is>
      </c>
      <c r="V4578" t="inlineStr">
        <is>
          <t>[{"pid":"21532086562","desc":"满25减8，满50减17，满100减37","name":"满减","type":"减"},{"pid":"21526059315","desc":"特价商品18.6元起","name":"单品定价","type":"特"}]</t>
        </is>
      </c>
      <c r="W4578" t="inlineStr">
        <is>
          <t>[]</t>
        </is>
      </c>
      <c r="X4578" t="inlineStr">
        <is>
          <t>蜂鸟专送</t>
        </is>
      </c>
      <c r="Y4578" t="inlineStr">
        <is>
          <t>20</t>
        </is>
      </c>
      <c r="Z4578" t="inlineStr">
        <is>
          <t>20</t>
        </is>
      </c>
      <c r="AA4578" t="inlineStr">
        <is>
          <t>4.5</t>
        </is>
      </c>
      <c r="AB4578" t="inlineStr">
        <is>
          <t>[{"sid":"4","desc":"该商家支持开发票，请在下单时填写好发票抬头","name":"开发票"}]</t>
        </is>
      </c>
    </row>
    <row r="4579">
      <c r="A4579" t="inlineStr">
        <is>
          <t>2019-03-30 09:57:51</t>
        </is>
      </c>
      <c r="B4579" t="inlineStr">
        <is>
          <t>https://www.ele.me/shop/E13046480197674704071</t>
        </is>
      </c>
      <c r="C4579" t="inlineStr">
        <is>
          <t>E13046480197674704071</t>
        </is>
      </c>
      <c r="D4579" t="inlineStr">
        <is>
          <t>杨铭宇黄焖鸡米饭(新城商厦店)</t>
        </is>
      </c>
      <c r="E4579" t="inlineStr">
        <is>
          <t>https://fuss10.elemecdn.com/9/21/9b1bf66d842dbedafeaa90cafe462jpeg.jpeg</t>
        </is>
      </c>
      <c r="F4579" t="inlineStr">
        <is>
          <t>北京市</t>
        </is>
      </c>
      <c r="G4579" t="inlineStr">
        <is>
          <t>北京市</t>
        </is>
      </c>
      <c r="H4579" t="inlineStr">
        <is>
          <t>北京市通州区台湖镇定海园二里15号楼A1068</t>
        </is>
      </c>
      <c r="I4579" t="inlineStr">
        <is>
          <t>39.799487</t>
        </is>
      </c>
      <c r="J4579" t="inlineStr">
        <is>
          <t>116.566318</t>
        </is>
      </c>
      <c r="K4579" t="inlineStr">
        <is>
          <t>[{"sub_cat":"黄焖鸡米饭","parent_cat":"快餐便当"},{"sub_cat":"黄焖鸡米饭","parent_cat":"美食"},{"sub_cat":"简餐","parent_cat":"快餐便当"},{"sub_cat":"简餐","parent_cat":"美食"}]</t>
        </is>
      </c>
      <c r="L4579" t="inlineStr">
        <is>
          <t>否</t>
        </is>
      </c>
      <c r="M4579" t="inlineStr">
        <is>
          <t>否</t>
        </is>
      </c>
      <c r="N4579" t="inlineStr">
        <is>
          <t>13717548807 010-56036718</t>
        </is>
      </c>
      <c r="O4579" t="inlineStr">
        <is>
          <t>["09:30/22:00"]</t>
        </is>
      </c>
      <c r="P4579" t="inlineStr">
        <is>
          <t>1450</t>
        </is>
      </c>
      <c r="Q4579" t="inlineStr">
        <is>
          <t>https://www.ele.me/shop/E13046480197674704071</t>
        </is>
      </c>
      <c r="R4579" t="inlineStr">
        <is>
          <t>4.7</t>
        </is>
      </c>
      <c r="S4579" t="inlineStr">
        <is>
          <t/>
        </is>
      </c>
      <c r="T4579" t="inlineStr">
        <is>
          <t/>
        </is>
      </c>
      <c r="U4579" t="inlineStr">
        <is>
          <t>227</t>
        </is>
      </c>
      <c r="V4579" t="inlineStr">
        <is>
          <t>[{"pid":"2090832610","desc":"满25减6，满45减9，满80减15","name":"杨铭宇","type":"减"},{"pid":"1898071321","desc":"特价商品1.99元起","name":"单品定价","type":"特"},{"pid":"688788650","desc":"本店新用户立减1元","name":"门店新客立减","type":"新"}]</t>
        </is>
      </c>
      <c r="W4579" t="inlineStr">
        <is>
          <t>[]</t>
        </is>
      </c>
      <c r="X4579" t="inlineStr">
        <is>
          <t/>
        </is>
      </c>
      <c r="Y4579" t="inlineStr">
        <is>
          <t>25</t>
        </is>
      </c>
      <c r="Z4579" t="inlineStr">
        <is>
          <t>15</t>
        </is>
      </c>
      <c r="AA4579" t="inlineStr">
        <is>
          <t>0</t>
        </is>
      </c>
      <c r="AB4579" t="inlineStr">
        <is>
          <t>[{"sid":"7","desc":"该商户食品安全已由国泰产险承担，食品安全有保障","name":"食安保"}]</t>
        </is>
      </c>
    </row>
    <row r="4580">
      <c r="A4580" t="inlineStr">
        <is>
          <t>2019-03-30 09:57:29</t>
        </is>
      </c>
      <c r="B4580" t="inlineStr">
        <is>
          <t>https://www.ele.me/shop/E6289185374662574818</t>
        </is>
      </c>
      <c r="C4580" t="inlineStr">
        <is>
          <t>E6289185374662574818</t>
        </is>
      </c>
      <c r="D4580" t="inlineStr">
        <is>
          <t>晋和刀削面</t>
        </is>
      </c>
      <c r="E4580" t="inlineStr">
        <is>
          <t>https://fuss10.elemecdn.com/8/52/7da616a9e07ab1a658ec3d508d78ejpeg.jpeg</t>
        </is>
      </c>
      <c r="F4580" t="inlineStr">
        <is>
          <t>北京市</t>
        </is>
      </c>
      <c r="G4580" t="inlineStr">
        <is>
          <t>北京市</t>
        </is>
      </c>
      <c r="H4580" t="inlineStr">
        <is>
          <t>北京市丰台区东铁匠营横七条30号院3号楼（一层）</t>
        </is>
      </c>
      <c r="I4580" t="inlineStr">
        <is>
          <t>39.854733</t>
        </is>
      </c>
      <c r="J4580" t="inlineStr">
        <is>
          <t>116.42387</t>
        </is>
      </c>
      <c r="K4580" t="inlineStr">
        <is>
          <t>[{"sub_cat":"盖浇饭","parent_cat":"快餐便当"},{"sub_cat":"盖浇饭","parent_cat":"美食"}]</t>
        </is>
      </c>
      <c r="L4580" t="inlineStr">
        <is>
          <t>否</t>
        </is>
      </c>
      <c r="M4580" t="inlineStr">
        <is>
          <t>否</t>
        </is>
      </c>
      <c r="N4580" t="inlineStr">
        <is>
          <t>18501049900</t>
        </is>
      </c>
      <c r="O4580" t="inlineStr">
        <is>
          <t>["10:00/22:00"]</t>
        </is>
      </c>
      <c r="P4580" t="inlineStr">
        <is>
          <t>303</t>
        </is>
      </c>
      <c r="Q4580" t="inlineStr">
        <is>
          <t>https://www.ele.me/shop/E6289185374662574818</t>
        </is>
      </c>
      <c r="R4580" t="inlineStr">
        <is>
          <t>4.6</t>
        </is>
      </c>
      <c r="S4580" t="inlineStr">
        <is>
          <t/>
        </is>
      </c>
      <c r="T4580" t="inlineStr">
        <is>
          <t/>
        </is>
      </c>
      <c r="U4580" t="inlineStr">
        <is>
          <t>75</t>
        </is>
      </c>
      <c r="V4580" t="inlineStr">
        <is>
          <t>[{"pid":"1701787489","desc":"满25减8，满35减10，满60减18","name":"满减","type":"减"},{"pid":"21486887283","desc":"特价商品9.9元起","name":"限时秒杀-9.9午餐","type":"折"}]</t>
        </is>
      </c>
      <c r="W4580" t="inlineStr">
        <is>
          <t>[]</t>
        </is>
      </c>
      <c r="X4580" t="inlineStr">
        <is>
          <t/>
        </is>
      </c>
      <c r="Y4580" t="inlineStr">
        <is>
          <t>23</t>
        </is>
      </c>
      <c r="Z4580" t="inlineStr">
        <is>
          <t>20</t>
        </is>
      </c>
      <c r="AA4580" t="inlineStr">
        <is>
          <t>3</t>
        </is>
      </c>
      <c r="AB4580" t="inlineStr">
        <is>
          <t>[{"sid":"7","desc":"该商户食品安全已由国泰产险承担，食品安全有保障","name":"食安保"}]</t>
        </is>
      </c>
    </row>
    <row r="4581">
      <c r="A4581" t="inlineStr">
        <is>
          <t>2019-03-30 09:57:03</t>
        </is>
      </c>
      <c r="B4581" t="inlineStr">
        <is>
          <t>https://www.ele.me/shop/E10593555674684272190</t>
        </is>
      </c>
      <c r="C4581" t="inlineStr">
        <is>
          <t>E10593555674684272190</t>
        </is>
      </c>
      <c r="D4581" t="inlineStr">
        <is>
          <t>济民康泰大药房（方家村店）</t>
        </is>
      </c>
      <c r="E4581" t="inlineStr">
        <is>
          <t>https://fuss10.elemecdn.com/4/4b/5a1edc96c1d49aeacedae54a67984jpeg.jpeg</t>
        </is>
      </c>
      <c r="F4581" t="inlineStr">
        <is>
          <t>北京市</t>
        </is>
      </c>
      <c r="G4581" t="inlineStr">
        <is>
          <t>北京市</t>
        </is>
      </c>
      <c r="H4581" t="inlineStr">
        <is>
          <t>北京市朝阳区高碑店乡方家村2号楼底层</t>
        </is>
      </c>
      <c r="I4581" t="inlineStr">
        <is>
          <t>39.892493</t>
        </is>
      </c>
      <c r="J4581" t="inlineStr">
        <is>
          <t>116.520879</t>
        </is>
      </c>
      <c r="K4581" t="inlineStr">
        <is>
          <t>[{"sub_cat":"药店","parent_cat":"医药健康"}]</t>
        </is>
      </c>
      <c r="L4581" t="inlineStr">
        <is>
          <t>否</t>
        </is>
      </c>
      <c r="M4581" t="inlineStr">
        <is>
          <t>否</t>
        </is>
      </c>
      <c r="N4581" t="inlineStr">
        <is>
          <t>010-61994713</t>
        </is>
      </c>
      <c r="O4581" t="inlineStr">
        <is>
          <t>["08:00/22:00"]</t>
        </is>
      </c>
      <c r="P4581" t="inlineStr">
        <is>
          <t>114</t>
        </is>
      </c>
      <c r="Q4581" t="inlineStr">
        <is>
          <t>https://www.ele.me/shop/E10593555674684272190</t>
        </is>
      </c>
      <c r="R4581" t="inlineStr">
        <is>
          <t>4.8</t>
        </is>
      </c>
      <c r="S4581" t="inlineStr">
        <is>
          <t/>
        </is>
      </c>
      <c r="T4581" t="inlineStr">
        <is>
          <t/>
        </is>
      </c>
      <c r="U4581" t="inlineStr">
        <is>
          <t>6</t>
        </is>
      </c>
      <c r="V4581" t="inlineStr">
        <is>
          <t>[]</t>
        </is>
      </c>
      <c r="W4581" t="inlineStr">
        <is>
          <t>[]</t>
        </is>
      </c>
      <c r="X4581" t="inlineStr">
        <is>
          <t>蜂鸟专送</t>
        </is>
      </c>
      <c r="Y4581" t="inlineStr">
        <is>
          <t>20</t>
        </is>
      </c>
      <c r="Z4581" t="inlineStr">
        <is>
          <t>20</t>
        </is>
      </c>
      <c r="AA4581" t="inlineStr">
        <is>
          <t>5</t>
        </is>
      </c>
      <c r="AB4581" t="inlineStr">
        <is>
          <t>[{"sid":"4","desc":"该商家支持开发票，请在下单时填写好发票抬头","name":"开发票"}]</t>
        </is>
      </c>
    </row>
    <row r="4582">
      <c r="A4582" t="inlineStr">
        <is>
          <t>2019-03-30 09:57:02</t>
        </is>
      </c>
      <c r="B4582" t="inlineStr">
        <is>
          <t>https://www.ele.me/shop/E16422958770291483521</t>
        </is>
      </c>
      <c r="C4582" t="inlineStr">
        <is>
          <t>E16422958770291483521</t>
        </is>
      </c>
      <c r="D4582" t="inlineStr">
        <is>
          <t>百菜宴(健翔桥店)</t>
        </is>
      </c>
      <c r="E4582" t="inlineStr">
        <is>
          <t>https://fuss10.elemecdn.com/1/f2/41aa9d413c41a47b1ad1a4510611ejpeg.jpeg</t>
        </is>
      </c>
      <c r="F4582" t="inlineStr">
        <is>
          <t>北京市</t>
        </is>
      </c>
      <c r="G4582" t="inlineStr">
        <is>
          <t>北京市</t>
        </is>
      </c>
      <c r="H4582" t="inlineStr">
        <is>
          <t>北京市海淀区龙翔路甲1号健翔桥农副产品市场一层百货区01号</t>
        </is>
      </c>
      <c r="I4582" t="inlineStr">
        <is>
          <t>39.982528</t>
        </is>
      </c>
      <c r="J4582" t="inlineStr">
        <is>
          <t>116.377595</t>
        </is>
      </c>
      <c r="K4582" t="inlineStr">
        <is>
          <t>[{"sub_cat":"蔬菜豆品","parent_cat":"果蔬生鲜"}]</t>
        </is>
      </c>
      <c r="L4582" t="inlineStr">
        <is>
          <t>否</t>
        </is>
      </c>
      <c r="M4582" t="inlineStr">
        <is>
          <t>否</t>
        </is>
      </c>
      <c r="N4582" t="inlineStr">
        <is>
          <t>17343067060</t>
        </is>
      </c>
      <c r="O4582" t="inlineStr">
        <is>
          <t>["09:00/18:00"]</t>
        </is>
      </c>
      <c r="P4582" t="inlineStr">
        <is>
          <t>95</t>
        </is>
      </c>
      <c r="Q4582" t="inlineStr">
        <is>
          <t>https://www.ele.me/shop/E16422958770291483521</t>
        </is>
      </c>
      <c r="R4582" t="inlineStr">
        <is>
          <t>4.7</t>
        </is>
      </c>
      <c r="S4582" t="inlineStr">
        <is>
          <t>4.8</t>
        </is>
      </c>
      <c r="T4582" t="inlineStr">
        <is>
          <t>4.7</t>
        </is>
      </c>
      <c r="U4582" t="inlineStr">
        <is>
          <t>0</t>
        </is>
      </c>
      <c r="V4582" t="inlineStr">
        <is>
          <t>[{"pid":"1000000000253630","desc":"满39减16，满49减25，满79减35","name":"全店满减","type":"减"}]</t>
        </is>
      </c>
      <c r="W4582" t="inlineStr">
        <is>
          <t>[]</t>
        </is>
      </c>
      <c r="X4582" t="inlineStr">
        <is>
          <t>蜂鸟专送</t>
        </is>
      </c>
      <c r="Y4582" t="inlineStr">
        <is>
          <t>20</t>
        </is>
      </c>
      <c r="Z4582" t="inlineStr">
        <is>
          <t>20</t>
        </is>
      </c>
      <c r="AA4582" t="inlineStr">
        <is>
          <t>2.5</t>
        </is>
      </c>
      <c r="AB4582" t="inlineStr">
        <is>
          <t>[{"sid":"10","desc":"商家原因导致订单取消，赔付代金券","name":"拒单赔"}]</t>
        </is>
      </c>
    </row>
    <row r="4583">
      <c r="A4583" t="inlineStr">
        <is>
          <t>2019-03-30 09:57:01</t>
        </is>
      </c>
      <c r="B4583" t="inlineStr">
        <is>
          <t>https://www.ele.me/shop/E4587106695543933752</t>
        </is>
      </c>
      <c r="C4583" t="inlineStr">
        <is>
          <t>E4587106695543933752</t>
        </is>
      </c>
      <c r="D4583" t="inlineStr">
        <is>
          <t>精品牛肉板面</t>
        </is>
      </c>
      <c r="E4583" t="inlineStr">
        <is>
          <t>https://fuss10.elemecdn.com/6/a8/b8f7a6c23a5e72d10929b29e6e641jpeg.jpeg</t>
        </is>
      </c>
      <c r="F4583" t="inlineStr">
        <is>
          <t>北京市</t>
        </is>
      </c>
      <c r="G4583" t="inlineStr">
        <is>
          <t>北京市</t>
        </is>
      </c>
      <c r="H4583" t="inlineStr">
        <is>
          <t>北京市朝阳区北花园中路6号院1号楼1层102-1</t>
        </is>
      </c>
      <c r="I4583" t="inlineStr">
        <is>
          <t>39.890307</t>
        </is>
      </c>
      <c r="J4583" t="inlineStr">
        <is>
          <t>116.517098</t>
        </is>
      </c>
      <c r="K4583" t="inlineStr">
        <is>
          <t>[{"sub_cat":"米粉面馆","parent_cat":"快餐便当"},{"sub_cat":"米粉面馆","parent_cat":"美食"}]</t>
        </is>
      </c>
      <c r="L4583" t="inlineStr">
        <is>
          <t>否</t>
        </is>
      </c>
      <c r="M4583" t="inlineStr">
        <is>
          <t>否</t>
        </is>
      </c>
      <c r="N4583" t="inlineStr">
        <is>
          <t>17356981818</t>
        </is>
      </c>
      <c r="O4583" t="inlineStr">
        <is>
          <t>["10:00/23:00"]</t>
        </is>
      </c>
      <c r="P4583" t="inlineStr">
        <is>
          <t>1223</t>
        </is>
      </c>
      <c r="Q4583" t="inlineStr">
        <is>
          <t>https://www.ele.me/shop/E4587106695543933752</t>
        </is>
      </c>
      <c r="R4583" t="inlineStr">
        <is>
          <t>4.6</t>
        </is>
      </c>
      <c r="S4583" t="inlineStr">
        <is>
          <t>4.7</t>
        </is>
      </c>
      <c r="T4583" t="inlineStr">
        <is>
          <t>4.5</t>
        </is>
      </c>
      <c r="U4583" t="inlineStr">
        <is>
          <t>275</t>
        </is>
      </c>
      <c r="V4583" t="inlineStr">
        <is>
          <t>[{"pid":"2057389731","desc":"满10减4，满25减8，满50减18，满100减30","name":"自营销复杂满减活动","type":"减"},{"pid":"21519060027","desc":"折扣商品5折起","name":"超会特价5折起","type":"折"},{"pid":"817367618","desc":"本店新用户立减1元","name":"门店新客立减","type":"新"},{"pid":"1503798753","desc":"特价商品3.5元起","name":"超值换购","type":"换"}]</t>
        </is>
      </c>
      <c r="W4583" t="inlineStr">
        <is>
          <t>[]</t>
        </is>
      </c>
      <c r="X4583" t="inlineStr">
        <is>
          <t/>
        </is>
      </c>
      <c r="Y4583" t="inlineStr">
        <is>
          <t>24</t>
        </is>
      </c>
      <c r="Z4583" t="inlineStr">
        <is>
          <t>15</t>
        </is>
      </c>
      <c r="AA4583" t="inlineStr">
        <is>
          <t>3</t>
        </is>
      </c>
      <c r="AB4583" t="inlineStr">
        <is>
          <t>[{"sid":"10","desc":"商家原因导致订单取消，赔付代金券","name":"拒单赔"}]</t>
        </is>
      </c>
    </row>
    <row r="4584">
      <c r="A4584" t="inlineStr">
        <is>
          <t>2019-03-30 09:56:57</t>
        </is>
      </c>
      <c r="B4584" t="inlineStr">
        <is>
          <t>https://www.ele.me/shop/E1577857919480860477</t>
        </is>
      </c>
      <c r="C4584" t="inlineStr">
        <is>
          <t>E1577857919480860477</t>
        </is>
      </c>
      <c r="D4584" t="inlineStr">
        <is>
          <t>西贝莜面村(华润五彩城店)</t>
        </is>
      </c>
      <c r="E4584" t="inlineStr">
        <is>
          <t>https://fuss10.elemecdn.com/0/b9/3a7ba017ebe10d0a5d58ea71a5184png.png</t>
        </is>
      </c>
      <c r="F4584" t="inlineStr">
        <is>
          <t>北京市</t>
        </is>
      </c>
      <c r="G4584" t="inlineStr">
        <is>
          <t>北京市</t>
        </is>
      </c>
      <c r="H4584" t="inlineStr">
        <is>
          <t>北京市海淀区清河中街68号101号L505</t>
        </is>
      </c>
      <c r="I4584" t="inlineStr">
        <is>
          <t>40.029848</t>
        </is>
      </c>
      <c r="J4584" t="inlineStr">
        <is>
          <t>116.332672</t>
        </is>
      </c>
      <c r="K4584" t="inlineStr">
        <is>
          <t>[{"sub_cat":"西北菜","parent_cat":"特色菜系"},{"sub_cat":"西北菜","parent_cat":"美食"},{"sub_cat":"简餐","parent_cat":"快餐便当"},{"sub_cat":"简餐","parent_cat":"美食"}]</t>
        </is>
      </c>
      <c r="L4584" t="inlineStr">
        <is>
          <t>否</t>
        </is>
      </c>
      <c r="M4584" t="inlineStr">
        <is>
          <t>是</t>
        </is>
      </c>
      <c r="N4584" t="inlineStr">
        <is>
          <t>13051981726 010-82816572</t>
        </is>
      </c>
      <c r="O4584" t="inlineStr">
        <is>
          <t>["10:40/14:20","16:40/21:20"]</t>
        </is>
      </c>
      <c r="P4584" t="inlineStr">
        <is>
          <t>1356</t>
        </is>
      </c>
      <c r="Q4584" t="inlineStr">
        <is>
          <t>https://www.ele.me/shop/E1577857919480860477</t>
        </is>
      </c>
      <c r="R4584" t="inlineStr">
        <is>
          <t>4.7</t>
        </is>
      </c>
      <c r="S4584" t="inlineStr">
        <is>
          <t/>
        </is>
      </c>
      <c r="T4584" t="inlineStr">
        <is>
          <t/>
        </is>
      </c>
      <c r="U4584" t="inlineStr">
        <is>
          <t>162</t>
        </is>
      </c>
      <c r="V4584" t="inlineStr">
        <is>
          <t>[{"pid":"2088004171","desc":"新用户下单立减17元","name":"新用户立减(不与其他活动共享)","type":"首"}]</t>
        </is>
      </c>
      <c r="W4584" t="inlineStr">
        <is>
          <t>[]</t>
        </is>
      </c>
      <c r="X4584" t="inlineStr">
        <is>
          <t>蜂鸟专送</t>
        </is>
      </c>
      <c r="Y4584" t="inlineStr">
        <is>
          <t>20</t>
        </is>
      </c>
      <c r="Z4584" t="inlineStr">
        <is>
          <t>20</t>
        </is>
      </c>
      <c r="AA4584" t="inlineStr">
        <is>
          <t>5</t>
        </is>
      </c>
      <c r="AB4584" t="inlineStr">
        <is>
          <t>[{"sid":"10","desc":"商家原因导致订单取消，赔付代金券","name":"拒单赔"},{"sid":"4","desc":"该商家支持开发票，请在下单时填写好发票抬头","name":"开发票"}]</t>
        </is>
      </c>
    </row>
    <row r="4585">
      <c r="A4585" t="inlineStr">
        <is>
          <t>2019-03-30 09:56:55</t>
        </is>
      </c>
      <c r="B4585" t="inlineStr">
        <is>
          <t>https://www.ele.me/shop/E7590156473637404222</t>
        </is>
      </c>
      <c r="C4585" t="inlineStr">
        <is>
          <t>E7590156473637404222</t>
        </is>
      </c>
      <c r="D4585" t="inlineStr">
        <is>
          <t>赛百味(京粮广场店)</t>
        </is>
      </c>
      <c r="E4585" t="inlineStr">
        <is>
          <t>https://fuss10.elemecdn.com/b/ce/bda9d3b0eb952406bb867eeb61e0cjpeg.jpeg</t>
        </is>
      </c>
      <c r="F4585" t="inlineStr">
        <is>
          <t>北京市</t>
        </is>
      </c>
      <c r="G4585" t="inlineStr">
        <is>
          <t>北京市</t>
        </is>
      </c>
      <c r="H4585" t="inlineStr">
        <is>
          <t>北京市海淀区田村路43号环京现代物流设施项目A-1F-022</t>
        </is>
      </c>
      <c r="I4585" t="inlineStr">
        <is>
          <t>39.930251</t>
        </is>
      </c>
      <c r="J4585" t="inlineStr">
        <is>
          <t>116.253496</t>
        </is>
      </c>
      <c r="K4585" t="inlineStr">
        <is>
          <t>[{"sub_cat":"汉堡","parent_cat":"快餐便当"},{"sub_cat":"汉堡","parent_cat":"美食"},{"sub_cat":"简餐","parent_cat":"快餐便当"},{"sub_cat":"简餐","parent_cat":"美食"}]</t>
        </is>
      </c>
      <c r="L4585" t="inlineStr">
        <is>
          <t>否</t>
        </is>
      </c>
      <c r="M4585" t="inlineStr">
        <is>
          <t>否</t>
        </is>
      </c>
      <c r="N4585" t="inlineStr">
        <is>
          <t>17718308631 18513893978 18001203368</t>
        </is>
      </c>
      <c r="O4585" t="inlineStr">
        <is>
          <t>["10:00/21:30"]</t>
        </is>
      </c>
      <c r="P4585" t="inlineStr">
        <is>
          <t>1354</t>
        </is>
      </c>
      <c r="Q4585" t="inlineStr">
        <is>
          <t>https://www.ele.me/shop/E7590156473637404222</t>
        </is>
      </c>
      <c r="R4585" t="inlineStr">
        <is>
          <t>4.8</t>
        </is>
      </c>
      <c r="S4585" t="inlineStr">
        <is>
          <t>4.9</t>
        </is>
      </c>
      <c r="T4585" t="inlineStr">
        <is>
          <t>4.8</t>
        </is>
      </c>
      <c r="U4585" t="inlineStr">
        <is>
          <t>332</t>
        </is>
      </c>
      <c r="V4585" t="inlineStr">
        <is>
          <t>[{"pid":"1975094947","desc":"满35减1，满50减3，满90减7","name":"自营销复杂满减活动","type":"减"},{"pid":"1786628033","desc":"立减商品最高优惠5元","name":"单品减免","type":"减"},{"pid":"766341362","desc":"满45元赠送香怡蛋料一勺1份","name":"自营销赠品活动","type":"赠"}]</t>
        </is>
      </c>
      <c r="W4585" t="inlineStr">
        <is>
          <t>[]</t>
        </is>
      </c>
      <c r="X4585" t="inlineStr">
        <is>
          <t>蜂鸟专送</t>
        </is>
      </c>
      <c r="Y4585" t="inlineStr">
        <is>
          <t>20</t>
        </is>
      </c>
      <c r="Z4585" t="inlineStr">
        <is>
          <t>20</t>
        </is>
      </c>
      <c r="AA4585" t="inlineStr">
        <is>
          <t>5</t>
        </is>
      </c>
      <c r="AB4585" t="inlineStr">
        <is>
          <t>[{"sid":"4","desc":"该商家支持开发票，请在下单时填写好发票抬头","name":"开发票"}]</t>
        </is>
      </c>
    </row>
    <row r="4586">
      <c r="A4586" t="inlineStr">
        <is>
          <t>2019-03-30 09:56:55</t>
        </is>
      </c>
      <c r="B4586" t="inlineStr">
        <is>
          <t>https://www.ele.me/shop/E3014492350654250701</t>
        </is>
      </c>
      <c r="C4586" t="inlineStr">
        <is>
          <t>E3014492350654250701</t>
        </is>
      </c>
      <c r="D4586" t="inlineStr">
        <is>
          <t>多乐之日（五彩城）</t>
        </is>
      </c>
      <c r="E4586" t="inlineStr">
        <is>
          <t>https://fuss10.elemecdn.com/6/c9/dfa397a9fc967880f81c298dd0c6epng.png</t>
        </is>
      </c>
      <c r="F4586" t="inlineStr">
        <is>
          <t>北京市</t>
        </is>
      </c>
      <c r="G4586" t="inlineStr">
        <is>
          <t>北京市</t>
        </is>
      </c>
      <c r="H4586" t="inlineStr">
        <is>
          <t>北京市海淀区清河中街68号一层L120/L121号</t>
        </is>
      </c>
      <c r="I4586" t="inlineStr">
        <is>
          <t>40.029848</t>
        </is>
      </c>
      <c r="J4586" t="inlineStr">
        <is>
          <t>116.332672</t>
        </is>
      </c>
      <c r="K4586" t="inlineStr">
        <is>
          <t>[{"sub_cat":"蛋糕","parent_cat":"面包蛋糕"},{"sub_cat":"蛋糕","parent_cat":"美食"},{"sub_cat":"甜品","parent_cat":"甜品饮品"},{"sub_cat":"甜品","parent_cat":"美食"}]</t>
        </is>
      </c>
      <c r="L4586" t="inlineStr">
        <is>
          <t>否</t>
        </is>
      </c>
      <c r="M4586" t="inlineStr">
        <is>
          <t>是</t>
        </is>
      </c>
      <c r="N4586" t="inlineStr">
        <is>
          <t>82816693</t>
        </is>
      </c>
      <c r="O4586" t="inlineStr">
        <is>
          <t>["09:30/21:30"]</t>
        </is>
      </c>
      <c r="P4586" t="inlineStr">
        <is>
          <t>271</t>
        </is>
      </c>
      <c r="Q4586" t="inlineStr">
        <is>
          <t>https://www.ele.me/shop/E3014492350654250701</t>
        </is>
      </c>
      <c r="R4586" t="inlineStr">
        <is>
          <t>4.9</t>
        </is>
      </c>
      <c r="S4586" t="inlineStr">
        <is>
          <t>4.9</t>
        </is>
      </c>
      <c r="T4586" t="inlineStr">
        <is>
          <t>4.9</t>
        </is>
      </c>
      <c r="U4586" t="inlineStr">
        <is>
          <t>89</t>
        </is>
      </c>
      <c r="V4586" t="inlineStr">
        <is>
          <t>[{"pid":"21526045194","desc":"满25减4，满40减7，满75减13，满100减20","name":"多乐满减长期","type":"减"},{"pid":"2074364538","desc":"折扣商品7.5折起","name":"单品折扣","type":"折"}]</t>
        </is>
      </c>
      <c r="W4586" t="inlineStr">
        <is>
          <t>[]</t>
        </is>
      </c>
      <c r="X4586" t="inlineStr">
        <is>
          <t>蜂鸟专送</t>
        </is>
      </c>
      <c r="Y4586" t="inlineStr">
        <is>
          <t>20</t>
        </is>
      </c>
      <c r="Z4586" t="inlineStr">
        <is>
          <t>20</t>
        </is>
      </c>
      <c r="AA4586" t="inlineStr">
        <is>
          <t>5</t>
        </is>
      </c>
      <c r="AB4586" t="inlineStr">
        <is>
          <t>[{"sid":"4","desc":"该商家支持开发票，请在下单时填写好发票抬头","name":"开发票"}]</t>
        </is>
      </c>
    </row>
    <row r="4587">
      <c r="A4587" t="inlineStr">
        <is>
          <t>2019-03-30 09:56:53</t>
        </is>
      </c>
      <c r="B4587" t="inlineStr">
        <is>
          <t>https://www.ele.me/shop/E5876163977731126639</t>
        </is>
      </c>
      <c r="C4587" t="inlineStr">
        <is>
          <t>E5876163977731126639</t>
        </is>
      </c>
      <c r="D4587" t="inlineStr">
        <is>
          <t>松花江饺子馆</t>
        </is>
      </c>
      <c r="E4587" t="inlineStr">
        <is>
          <t>https://fuss10.elemecdn.com/4/ae/664e3cb7733703c4d6ba2e94d5315jpeg.jpeg</t>
        </is>
      </c>
      <c r="F4587" t="inlineStr">
        <is>
          <t>北京市</t>
        </is>
      </c>
      <c r="G4587" t="inlineStr">
        <is>
          <t>北京市</t>
        </is>
      </c>
      <c r="H4587" t="inlineStr">
        <is>
          <t>北京市朝阳区高碑店广渠东路方家村甲2号</t>
        </is>
      </c>
      <c r="I4587" t="inlineStr">
        <is>
          <t>39.891153</t>
        </is>
      </c>
      <c r="J4587" t="inlineStr">
        <is>
          <t>116.51719</t>
        </is>
      </c>
      <c r="K4587" t="inlineStr">
        <is>
          <t>[{"sub_cat":"饺子馄饨","parent_cat":"快餐便当"},{"sub_cat":"饺子馄饨","parent_cat":"美食"},{"sub_cat":"地方小吃","parent_cat":"小吃夜宵"},{"sub_cat":"地方小吃","parent_cat":"美食"}]</t>
        </is>
      </c>
      <c r="L4587" t="inlineStr">
        <is>
          <t>否</t>
        </is>
      </c>
      <c r="M4587" t="inlineStr">
        <is>
          <t>否</t>
        </is>
      </c>
      <c r="N4587" t="inlineStr">
        <is>
          <t>15135101083</t>
        </is>
      </c>
      <c r="O4587" t="inlineStr">
        <is>
          <t>["09:00/00:05"]</t>
        </is>
      </c>
      <c r="P4587" t="inlineStr">
        <is>
          <t>259</t>
        </is>
      </c>
      <c r="Q4587" t="inlineStr">
        <is>
          <t>https://www.ele.me/shop/E5876163977731126639</t>
        </is>
      </c>
      <c r="R4587" t="inlineStr">
        <is>
          <t>3.8</t>
        </is>
      </c>
      <c r="S4587" t="inlineStr">
        <is>
          <t/>
        </is>
      </c>
      <c r="T4587" t="inlineStr">
        <is>
          <t/>
        </is>
      </c>
      <c r="U4587" t="inlineStr">
        <is>
          <t>64</t>
        </is>
      </c>
      <c r="V4587" t="inlineStr">
        <is>
          <t>[{"pid":"2065713811","desc":"满20减10，满40减20，满66减30","name":"自营销复杂满减活动","type":"减"},{"pid":"2065717187","desc":"特价商品6.6元起","name":"超值换购","type":"换"}]</t>
        </is>
      </c>
      <c r="W4587" t="inlineStr">
        <is>
          <t>[]</t>
        </is>
      </c>
      <c r="X4587" t="inlineStr">
        <is>
          <t/>
        </is>
      </c>
      <c r="Y4587" t="inlineStr">
        <is>
          <t>38</t>
        </is>
      </c>
      <c r="Z4587" t="inlineStr">
        <is>
          <t>20</t>
        </is>
      </c>
      <c r="AA4587" t="inlineStr">
        <is>
          <t>2.8</t>
        </is>
      </c>
      <c r="AB4587" t="inlineStr">
        <is>
          <t>[{"sid":"7","desc":"该商户食品安全已由国泰产险承担，食品安全有保障","name":"食安保"}]</t>
        </is>
      </c>
    </row>
    <row r="4588">
      <c r="A4588" t="inlineStr">
        <is>
          <t>2019-03-30 09:56:52</t>
        </is>
      </c>
      <c r="B4588" t="inlineStr">
        <is>
          <t>https://www.ele.me/shop/E6168542765270665634</t>
        </is>
      </c>
      <c r="C4588" t="inlineStr">
        <is>
          <t>E6168542765270665634</t>
        </is>
      </c>
      <c r="D4588" t="inlineStr">
        <is>
          <t>好药师大药房（北京济民康泰方家村店）</t>
        </is>
      </c>
      <c r="E4588" t="inlineStr">
        <is>
          <t>https://fuss10.elemecdn.com/2/45/2b72b85a8a1fc518913e33836ce70jpeg.jpeg</t>
        </is>
      </c>
      <c r="F4588" t="inlineStr">
        <is>
          <t>北京市</t>
        </is>
      </c>
      <c r="G4588" t="inlineStr">
        <is>
          <t>北京市</t>
        </is>
      </c>
      <c r="H4588" t="inlineStr">
        <is>
          <t>北京市朝阳区高碑店乡方家村2号楼底层</t>
        </is>
      </c>
      <c r="I4588" t="inlineStr">
        <is>
          <t>39.892493</t>
        </is>
      </c>
      <c r="J4588" t="inlineStr">
        <is>
          <t>116.520879</t>
        </is>
      </c>
      <c r="K4588" t="inlineStr">
        <is>
          <t>[{"sub_cat":"药店","parent_cat":"医药健康"}]</t>
        </is>
      </c>
      <c r="L4588" t="inlineStr">
        <is>
          <t>否</t>
        </is>
      </c>
      <c r="M4588" t="inlineStr">
        <is>
          <t>否</t>
        </is>
      </c>
      <c r="N4588" t="inlineStr">
        <is>
          <t>010-61994713</t>
        </is>
      </c>
      <c r="O4588" t="inlineStr">
        <is>
          <t>["08:00/20:30"]</t>
        </is>
      </c>
      <c r="P4588" t="inlineStr">
        <is>
          <t>57</t>
        </is>
      </c>
      <c r="Q4588" t="inlineStr">
        <is>
          <t>https://www.ele.me/shop/E6168542765270665634</t>
        </is>
      </c>
      <c r="R4588" t="inlineStr">
        <is>
          <t>5</t>
        </is>
      </c>
      <c r="S4588" t="inlineStr">
        <is>
          <t/>
        </is>
      </c>
      <c r="T4588" t="inlineStr">
        <is>
          <t/>
        </is>
      </c>
      <c r="U4588" t="inlineStr">
        <is>
          <t>1</t>
        </is>
      </c>
      <c r="V4588" t="inlineStr">
        <is>
          <t>[{"pid":"1000000000151088","desc":"满49减5，满89减10","name":"全店满减","type":"减"},{"pid":"6000051437","desc":"立减商品最高优惠4.8元","name":"家庭常备","type":"折"}]</t>
        </is>
      </c>
      <c r="W4588" t="inlineStr">
        <is>
          <t>[]</t>
        </is>
      </c>
      <c r="X4588" t="inlineStr">
        <is>
          <t/>
        </is>
      </c>
      <c r="Y4588" t="inlineStr">
        <is>
          <t>32</t>
        </is>
      </c>
      <c r="Z4588" t="inlineStr">
        <is>
          <t>20</t>
        </is>
      </c>
      <c r="AA4588" t="inlineStr">
        <is>
          <t>5</t>
        </is>
      </c>
      <c r="AB4588" t="inlineStr">
        <is>
          <t>[]</t>
        </is>
      </c>
    </row>
    <row r="4589">
      <c r="A4589" t="inlineStr">
        <is>
          <t>2019-03-30 09:56:52</t>
        </is>
      </c>
      <c r="B4589" t="inlineStr">
        <is>
          <t>https://www.ele.me/shop/E1977460020354096430</t>
        </is>
      </c>
      <c r="C4589" t="inlineStr">
        <is>
          <t>E1977460020354096430</t>
        </is>
      </c>
      <c r="D4589" t="inlineStr">
        <is>
          <t>饺饺者东北鲜水饺</t>
        </is>
      </c>
      <c r="E4589" t="inlineStr">
        <is>
          <t>https://fuss10.elemecdn.com/d/2a/2d38dc01f869ad93311e6151f589cjpeg.jpeg</t>
        </is>
      </c>
      <c r="F4589" t="inlineStr">
        <is>
          <t>北京市</t>
        </is>
      </c>
      <c r="G4589" t="inlineStr">
        <is>
          <t>北京市</t>
        </is>
      </c>
      <c r="H4589" t="inlineStr">
        <is>
          <t>北京市朝阳区八里庄东里1号(北京第二棉纺织厂生产区厂房67-116号)A区1号楼08b∕09b∕10b号</t>
        </is>
      </c>
      <c r="I4589" t="inlineStr">
        <is>
          <t>39.891153</t>
        </is>
      </c>
      <c r="J4589" t="inlineStr">
        <is>
          <t>116.51719</t>
        </is>
      </c>
      <c r="K4589" t="inlineStr">
        <is>
          <t>[{"sub_cat":"饺子馄饨","parent_cat":"快餐便当"},{"sub_cat":"饺子馄饨","parent_cat":"美食"},{"sub_cat":"地方小吃","parent_cat":"小吃夜宵"},{"sub_cat":"地方小吃","parent_cat":"美食"}]</t>
        </is>
      </c>
      <c r="L4589" t="inlineStr">
        <is>
          <t>否</t>
        </is>
      </c>
      <c r="M4589" t="inlineStr">
        <is>
          <t>否</t>
        </is>
      </c>
      <c r="N4589" t="inlineStr">
        <is>
          <t>18701267002</t>
        </is>
      </c>
      <c r="O4589" t="inlineStr">
        <is>
          <t>["08:55/24:00"]</t>
        </is>
      </c>
      <c r="P4589" t="inlineStr">
        <is>
          <t>277</t>
        </is>
      </c>
      <c r="Q4589" t="inlineStr">
        <is>
          <t>https://www.ele.me/shop/E1977460020354096430</t>
        </is>
      </c>
      <c r="R4589" t="inlineStr">
        <is>
          <t>4.3</t>
        </is>
      </c>
      <c r="S4589" t="inlineStr">
        <is>
          <t>4.5</t>
        </is>
      </c>
      <c r="T4589" t="inlineStr">
        <is>
          <t>4.3</t>
        </is>
      </c>
      <c r="U4589" t="inlineStr">
        <is>
          <t>115</t>
        </is>
      </c>
      <c r="V4589" t="inlineStr">
        <is>
          <t>[{"pid":"1943968627","desc":"满20减10，满40减20，满60减30","name":"自营销复杂满减活动","type":"减"},{"pid":"2055382803","desc":"特价商品6.6元起","name":"单品定价","type":"特"}]</t>
        </is>
      </c>
      <c r="W4589" t="inlineStr">
        <is>
          <t>[]</t>
        </is>
      </c>
      <c r="X4589" t="inlineStr">
        <is>
          <t/>
        </is>
      </c>
      <c r="Y4589" t="inlineStr">
        <is>
          <t>25</t>
        </is>
      </c>
      <c r="Z4589" t="inlineStr">
        <is>
          <t>20</t>
        </is>
      </c>
      <c r="AA4589" t="inlineStr">
        <is>
          <t>2.8</t>
        </is>
      </c>
      <c r="AB4589" t="inlineStr">
        <is>
          <t>[{"sid":"7","desc":"该商户食品安全已由国泰产险承担，食品安全有保障","name":"食安保"}]</t>
        </is>
      </c>
    </row>
    <row r="4590">
      <c r="A4590" t="inlineStr">
        <is>
          <t>2019-03-30 09:56:52</t>
        </is>
      </c>
      <c r="B4590" t="inlineStr">
        <is>
          <t>https://www.ele.me/shop/E11527563802016604981</t>
        </is>
      </c>
      <c r="C4590" t="inlineStr">
        <is>
          <t>E11527563802016604981</t>
        </is>
      </c>
      <c r="D4590" t="inlineStr">
        <is>
          <t>京美连锁超市（观音堂店）</t>
        </is>
      </c>
      <c r="E4590" t="inlineStr">
        <is>
          <t>https://fuss10.elemecdn.com/f/91/b417b29b9c3efd91fd05d13527e3bjpeg.jpeg</t>
        </is>
      </c>
      <c r="F4590" t="inlineStr">
        <is>
          <t>北京市</t>
        </is>
      </c>
      <c r="G4590" t="inlineStr">
        <is>
          <t>北京市</t>
        </is>
      </c>
      <c r="H4590" t="inlineStr">
        <is>
          <t>北京市朝阳区王四营乡观音堂村799号</t>
        </is>
      </c>
      <c r="I4590" t="inlineStr">
        <is>
          <t>39.891127</t>
        </is>
      </c>
      <c r="J4590" t="inlineStr">
        <is>
          <t>116.519659</t>
        </is>
      </c>
      <c r="K4590" t="inlineStr">
        <is>
          <t>[{"sub_cat":"大型超市","parent_cat":"商店超市"}]</t>
        </is>
      </c>
      <c r="L4590" t="inlineStr">
        <is>
          <t>否</t>
        </is>
      </c>
      <c r="M4590" t="inlineStr">
        <is>
          <t>否</t>
        </is>
      </c>
      <c r="N4590" t="inlineStr">
        <is>
          <t>010-87742085</t>
        </is>
      </c>
      <c r="O4590" t="inlineStr">
        <is>
          <t>["08:00/24:00"]</t>
        </is>
      </c>
      <c r="P4590" t="inlineStr">
        <is>
          <t>303</t>
        </is>
      </c>
      <c r="Q4590" t="inlineStr">
        <is>
          <t>https://www.ele.me/shop/E11527563802016604981</t>
        </is>
      </c>
      <c r="R4590" t="inlineStr">
        <is>
          <t>4.8</t>
        </is>
      </c>
      <c r="S4590" t="inlineStr">
        <is>
          <t/>
        </is>
      </c>
      <c r="T4590" t="inlineStr">
        <is>
          <t/>
        </is>
      </c>
      <c r="U4590" t="inlineStr">
        <is>
          <t>121</t>
        </is>
      </c>
      <c r="V4590" t="inlineStr">
        <is>
          <t>[{"pid":"6000142882","desc":"满49减15，满79减20","name":"全店满减","type":"减"},{"pid":"1000000000216014","desc":"特价商品2.2元起","name":"康师傅特价2.2","type":"特"}]</t>
        </is>
      </c>
      <c r="W4590" t="inlineStr">
        <is>
          <t>[]</t>
        </is>
      </c>
      <c r="X4590" t="inlineStr">
        <is>
          <t/>
        </is>
      </c>
      <c r="Y4590" t="inlineStr">
        <is>
          <t>22</t>
        </is>
      </c>
      <c r="Z4590" t="inlineStr">
        <is>
          <t>20</t>
        </is>
      </c>
      <c r="AA4590" t="inlineStr">
        <is>
          <t>5</t>
        </is>
      </c>
      <c r="AB4590" t="inlineStr">
        <is>
          <t>[{"sid":"4","desc":"该商家支持开发票，请在下单时填写好发票抬头","name":"开发票"}]</t>
        </is>
      </c>
    </row>
    <row r="4591">
      <c r="A4591" t="inlineStr">
        <is>
          <t>2019-03-30 09:56:51</t>
        </is>
      </c>
      <c r="B4591" t="inlineStr">
        <is>
          <t>https://www.ele.me/shop/E3415917039801283714</t>
        </is>
      </c>
      <c r="C4591" t="inlineStr">
        <is>
          <t>E3415917039801283714</t>
        </is>
      </c>
      <c r="D4591" t="inlineStr">
        <is>
          <t>花西拾鲜花(花兮花舍店)</t>
        </is>
      </c>
      <c r="E4591" t="inlineStr">
        <is>
          <t>https://fuss10.elemecdn.com/d/1b/2347a461ca65b2f48555ba1cf647bjpeg.jpeg</t>
        </is>
      </c>
      <c r="F4591" t="inlineStr">
        <is>
          <t>北京市</t>
        </is>
      </c>
      <c r="G4591" t="inlineStr">
        <is>
          <t>北京市</t>
        </is>
      </c>
      <c r="H4591" t="inlineStr">
        <is>
          <t>北京市海淀区清河镇G10号住宅楼1层商铺5</t>
        </is>
      </c>
      <c r="I4591" t="inlineStr">
        <is>
          <t>40.030765</t>
        </is>
      </c>
      <c r="J4591" t="inlineStr">
        <is>
          <t>116.333903</t>
        </is>
      </c>
      <c r="K4591" t="inlineStr">
        <is>
          <t>[{"sub_cat":"鲜花","parent_cat":"鲜花绿植"}]</t>
        </is>
      </c>
      <c r="L4591" t="inlineStr">
        <is>
          <t>否</t>
        </is>
      </c>
      <c r="M4591" t="inlineStr">
        <is>
          <t>否</t>
        </is>
      </c>
      <c r="N4591" t="inlineStr">
        <is>
          <t>18201004129</t>
        </is>
      </c>
      <c r="O4591" t="inlineStr">
        <is>
          <t>["08:00/21:30"]</t>
        </is>
      </c>
      <c r="P4591" t="inlineStr">
        <is>
          <t>40</t>
        </is>
      </c>
      <c r="Q4591" t="inlineStr">
        <is>
          <t>https://www.ele.me/shop/E3415917039801283714</t>
        </is>
      </c>
      <c r="R4591" t="inlineStr">
        <is>
          <t>4.7</t>
        </is>
      </c>
      <c r="S4591" t="inlineStr">
        <is>
          <t>4.7</t>
        </is>
      </c>
      <c r="T4591" t="inlineStr">
        <is>
          <t>4.7</t>
        </is>
      </c>
      <c r="U4591" t="inlineStr">
        <is>
          <t>1</t>
        </is>
      </c>
      <c r="V4591" t="inlineStr">
        <is>
          <t>[{"pid":"6000029887","desc":"满88元赠送精美卡片1份","name":"下单满赠","type":"赠"},{"pid":"1000000000242179","desc":"折扣商品5折起","name":"(不与其它活动同享)5折商品限时抢购","type":"折"}]</t>
        </is>
      </c>
      <c r="W4591" t="inlineStr">
        <is>
          <t>[]</t>
        </is>
      </c>
      <c r="X4591" t="inlineStr">
        <is>
          <t/>
        </is>
      </c>
      <c r="Y4591" t="inlineStr">
        <is>
          <t>32</t>
        </is>
      </c>
      <c r="Z4591" t="inlineStr">
        <is>
          <t>20</t>
        </is>
      </c>
      <c r="AA4591" t="inlineStr">
        <is>
          <t>0</t>
        </is>
      </c>
      <c r="AB4591" t="inlineStr">
        <is>
          <t>[{"sid":"10","desc":"商家原因导致订单取消，赔付代金券","name":"拒单赔"},{"sid":"4","desc":"该商家支持开发票，请在下单时填写好发票抬头","name":"开发票"}]</t>
        </is>
      </c>
    </row>
    <row r="4592">
      <c r="A4592" t="inlineStr">
        <is>
          <t>2019-03-30 09:56:51</t>
        </is>
      </c>
      <c r="B4592" t="inlineStr">
        <is>
          <t>https://www.ele.me/shop/E12325999655306091441</t>
        </is>
      </c>
      <c r="C4592" t="inlineStr">
        <is>
          <t>E12325999655306091441</t>
        </is>
      </c>
      <c r="D4592" t="inlineStr">
        <is>
          <t>砂锅麻辣烫</t>
        </is>
      </c>
      <c r="E4592" t="inlineStr">
        <is>
          <t>https://fuss10.elemecdn.com/e/61/0fd33bad69d1c2413bb242478ef7cjpeg.jpeg</t>
        </is>
      </c>
      <c r="F4592" t="inlineStr">
        <is>
          <t>北京市</t>
        </is>
      </c>
      <c r="G4592" t="inlineStr">
        <is>
          <t>北京市</t>
        </is>
      </c>
      <c r="H4592" t="inlineStr">
        <is>
          <t>北京市朝阳区高碑店乡方家村166号</t>
        </is>
      </c>
      <c r="I4592" t="inlineStr">
        <is>
          <t>39.894897</t>
        </is>
      </c>
      <c r="J4592" t="inlineStr">
        <is>
          <t>116.519149</t>
        </is>
      </c>
      <c r="K4592" t="inlineStr">
        <is>
          <t>[{"sub_cat":"麻辣烫","parent_cat":"快餐便当"},{"sub_cat":"麻辣烫","parent_cat":"美食"},{"sub_cat":"地方小吃","parent_cat":"小吃夜宵"},{"sub_cat":"地方小吃","parent_cat":"美食"}]</t>
        </is>
      </c>
      <c r="L4592" t="inlineStr">
        <is>
          <t>否</t>
        </is>
      </c>
      <c r="M4592" t="inlineStr">
        <is>
          <t>否</t>
        </is>
      </c>
      <c r="N4592" t="inlineStr">
        <is>
          <t>18735998657</t>
        </is>
      </c>
      <c r="O4592" t="inlineStr">
        <is>
          <t>["09:30/00:10"]</t>
        </is>
      </c>
      <c r="P4592" t="inlineStr">
        <is>
          <t>95</t>
        </is>
      </c>
      <c r="Q4592" t="inlineStr">
        <is>
          <t>https://www.ele.me/shop/E12325999655306091441</t>
        </is>
      </c>
      <c r="R4592" t="inlineStr">
        <is>
          <t>4.3</t>
        </is>
      </c>
      <c r="S4592" t="inlineStr">
        <is>
          <t>4.4</t>
        </is>
      </c>
      <c r="T4592" t="inlineStr">
        <is>
          <t>4.3</t>
        </is>
      </c>
      <c r="U4592" t="inlineStr">
        <is>
          <t>26</t>
        </is>
      </c>
      <c r="V4592" t="inlineStr">
        <is>
          <t>[{"pid":"1932140273","desc":"满20减10，满50减15","name":"自营销复杂满减活动","type":"减"},{"pid":"2039198315","desc":"特价商品2元起","name":"超值换购","type":"换"},{"pid":"773674754","desc":"本店新用户立减1元","name":"门店新客立减","type":"新"}]</t>
        </is>
      </c>
      <c r="W4592" t="inlineStr">
        <is>
          <t>[]</t>
        </is>
      </c>
      <c r="X4592" t="inlineStr">
        <is>
          <t/>
        </is>
      </c>
      <c r="Y4592" t="inlineStr">
        <is>
          <t>32</t>
        </is>
      </c>
      <c r="Z4592" t="inlineStr">
        <is>
          <t>10</t>
        </is>
      </c>
      <c r="AA4592" t="inlineStr">
        <is>
          <t>4.9</t>
        </is>
      </c>
      <c r="AB4592" t="inlineStr">
        <is>
          <t>[{"sid":"7","desc":"该商户食品安全已由国泰产险承担，食品安全有保障","name":"食安保"}]</t>
        </is>
      </c>
    </row>
    <row r="4593">
      <c r="A4593" t="inlineStr">
        <is>
          <t>2019-03-30 09:56:50</t>
        </is>
      </c>
      <c r="B4593" t="inlineStr">
        <is>
          <t>https://www.ele.me/shop/E11726633961387655016</t>
        </is>
      </c>
      <c r="C4593" t="inlineStr">
        <is>
          <t>E11726633961387655016</t>
        </is>
      </c>
      <c r="D4593" t="inlineStr">
        <is>
          <t>麦香面馆(第4号档口风尚城堡美食城店)</t>
        </is>
      </c>
      <c r="E4593" t="inlineStr">
        <is>
          <t>https://fuss10.elemecdn.com/4/81/27b2278ca48b57f34fad7c3a2fcf6jpeg.jpeg</t>
        </is>
      </c>
      <c r="F4593" t="inlineStr">
        <is>
          <t>北京市</t>
        </is>
      </c>
      <c r="G4593" t="inlineStr">
        <is>
          <t>北京市</t>
        </is>
      </c>
      <c r="H4593" t="inlineStr">
        <is>
          <t>北京市海淀区田村路43号环京现代物流设施项目A-4F-201</t>
        </is>
      </c>
      <c r="I4593" t="inlineStr">
        <is>
          <t>39.930556</t>
        </is>
      </c>
      <c r="J4593" t="inlineStr">
        <is>
          <t>116.254206</t>
        </is>
      </c>
      <c r="K4593" t="inlineStr">
        <is>
          <t>[{"sub_cat":"米粉面馆","parent_cat":"快餐便当"},{"sub_cat":"米粉面馆","parent_cat":"美食"},{"sub_cat":"简餐","parent_cat":"快餐便当"},{"sub_cat":"简餐","parent_cat":"美食"}]</t>
        </is>
      </c>
      <c r="L4593" t="inlineStr">
        <is>
          <t>否</t>
        </is>
      </c>
      <c r="M4593" t="inlineStr">
        <is>
          <t>否</t>
        </is>
      </c>
      <c r="N4593" t="inlineStr">
        <is>
          <t>18610829939 13261633872</t>
        </is>
      </c>
      <c r="O4593" t="inlineStr">
        <is>
          <t>["10:00/21:00"]</t>
        </is>
      </c>
      <c r="P4593" t="inlineStr">
        <is>
          <t>132</t>
        </is>
      </c>
      <c r="Q4593" t="inlineStr">
        <is>
          <t>https://www.ele.me/shop/E11726633961387655016</t>
        </is>
      </c>
      <c r="R4593" t="inlineStr">
        <is>
          <t>4.7</t>
        </is>
      </c>
      <c r="S4593" t="inlineStr">
        <is>
          <t/>
        </is>
      </c>
      <c r="T4593" t="inlineStr">
        <is>
          <t/>
        </is>
      </c>
      <c r="U4593" t="inlineStr">
        <is>
          <t>16</t>
        </is>
      </c>
      <c r="V4593" t="inlineStr">
        <is>
          <t>[{"pid":"2073036051","desc":"满50减3","name":"自营销复杂满减活动","type":"减"}]</t>
        </is>
      </c>
      <c r="W4593" t="inlineStr">
        <is>
          <t>[]</t>
        </is>
      </c>
      <c r="X4593" t="inlineStr">
        <is>
          <t/>
        </is>
      </c>
      <c r="Y4593" t="inlineStr">
        <is>
          <t>27</t>
        </is>
      </c>
      <c r="Z4593" t="inlineStr">
        <is>
          <t>20</t>
        </is>
      </c>
      <c r="AA4593" t="inlineStr">
        <is>
          <t>3</t>
        </is>
      </c>
      <c r="AB4593" t="inlineStr">
        <is>
          <t>[{"sid":"7","desc":"该商户食品安全已由国泰产险承担，食品安全有保障","name":"食安保"}]</t>
        </is>
      </c>
    </row>
    <row r="4594">
      <c r="A4594" t="inlineStr">
        <is>
          <t>2019-03-30 09:56:49</t>
        </is>
      </c>
      <c r="B4594" t="inlineStr">
        <is>
          <t>https://www.ele.me/shop/E2155538680830335757</t>
        </is>
      </c>
      <c r="C4594" t="inlineStr">
        <is>
          <t>E2155538680830335757</t>
        </is>
      </c>
      <c r="D4594" t="inlineStr">
        <is>
          <t>张亮麻辣烫(鼓楼店)</t>
        </is>
      </c>
      <c r="E4594" t="inlineStr">
        <is>
          <t>https://fuss10.elemecdn.com/d/d0/bb8fcf4428bcb2968980376e38635jpeg.jpeg</t>
        </is>
      </c>
      <c r="F4594" t="inlineStr">
        <is>
          <t>北京市</t>
        </is>
      </c>
      <c r="G4594" t="inlineStr">
        <is>
          <t>北京市</t>
        </is>
      </c>
      <c r="H4594" t="inlineStr">
        <is>
          <t>北京市昌平区昌平镇鼓楼北街商业综合楼104A、104B</t>
        </is>
      </c>
      <c r="I4594" t="inlineStr">
        <is>
          <t>40.225117</t>
        </is>
      </c>
      <c r="J4594" t="inlineStr">
        <is>
          <t>116.233196</t>
        </is>
      </c>
      <c r="K4594" t="inlineStr">
        <is>
          <t>[{"sub_cat":"麻辣烫","parent_cat":"快餐便当"},{"sub_cat":"麻辣烫","parent_cat":"美食"}]</t>
        </is>
      </c>
      <c r="L4594" t="inlineStr">
        <is>
          <t>否</t>
        </is>
      </c>
      <c r="M4594" t="inlineStr">
        <is>
          <t>否</t>
        </is>
      </c>
      <c r="N4594" t="inlineStr">
        <is>
          <t>01059433665</t>
        </is>
      </c>
      <c r="O4594" t="inlineStr">
        <is>
          <t>["09:30/21:30"]</t>
        </is>
      </c>
      <c r="P4594" t="inlineStr">
        <is>
          <t>4238</t>
        </is>
      </c>
      <c r="Q4594" t="inlineStr">
        <is>
          <t>https://www.ele.me/shop/E2155538680830335757</t>
        </is>
      </c>
      <c r="R4594" t="inlineStr">
        <is>
          <t>4.5</t>
        </is>
      </c>
      <c r="S4594" t="inlineStr">
        <is>
          <t/>
        </is>
      </c>
      <c r="T4594" t="inlineStr">
        <is>
          <t/>
        </is>
      </c>
      <c r="U4594" t="inlineStr">
        <is>
          <t>7232</t>
        </is>
      </c>
      <c r="V4594" t="inlineStr">
        <is>
          <t>[{"pid":"21509174123","desc":"满28减12，满38减15，满58减18","name":"自营销复杂满减活动","type":"减"},{"pid":"21534888810","desc":"折扣商品5折起","name":"周末大牌日","type":"折"},{"pid":"2081445339","desc":"新用户下单立减17元","name":"新用户立减(不与其他活动共享)","type":"首"},{"pid":"2075380594","desc":"特价商品1元起","name":"新客1元吃大牌","type":"特"}]</t>
        </is>
      </c>
      <c r="W4594" t="inlineStr">
        <is>
          <t>[]</t>
        </is>
      </c>
      <c r="X4594" t="inlineStr">
        <is>
          <t/>
        </is>
      </c>
      <c r="Y4594" t="inlineStr">
        <is>
          <t>27</t>
        </is>
      </c>
      <c r="Z4594" t="inlineStr">
        <is>
          <t>20</t>
        </is>
      </c>
      <c r="AA4594" t="inlineStr">
        <is>
          <t>0</t>
        </is>
      </c>
      <c r="AB4594" t="inlineStr">
        <is>
          <t>[{"sid":"10","desc":"商家原因导致订单取消，赔付代金券","name":"拒单赔"},{"sid":"7","desc":"该商户食品安全已由国泰产险承担，食品安全有保障","name":"食安保"}]</t>
        </is>
      </c>
    </row>
    <row r="4595">
      <c r="A4595" t="inlineStr">
        <is>
          <t>2019-03-30 09:56:49</t>
        </is>
      </c>
      <c r="B4595" t="inlineStr">
        <is>
          <t>https://www.ele.me/shop/E1122807959834823436</t>
        </is>
      </c>
      <c r="C4595" t="inlineStr">
        <is>
          <t>E1122807959834823436</t>
        </is>
      </c>
      <c r="D4595" t="inlineStr">
        <is>
          <t>夹克的虾</t>
        </is>
      </c>
      <c r="E4595" t="inlineStr">
        <is>
          <t>https://fuss10.elemecdn.com/c/f8/5d848836750924e2bf763e3bbee54jpeg.jpeg</t>
        </is>
      </c>
      <c r="F4595" t="inlineStr">
        <is>
          <t>北京市</t>
        </is>
      </c>
      <c r="G4595" t="inlineStr">
        <is>
          <t>北京市</t>
        </is>
      </c>
      <c r="H4595" t="inlineStr">
        <is>
          <t>北京市房山区窦店镇瓦窑头村</t>
        </is>
      </c>
      <c r="I4595" t="inlineStr">
        <is>
          <t>39.664929</t>
        </is>
      </c>
      <c r="J4595" t="inlineStr">
        <is>
          <t>116.069109</t>
        </is>
      </c>
      <c r="K4595" t="inlineStr">
        <is>
          <t>[{"sub_cat":"海鲜","parent_cat":"特色菜系"},{"sub_cat":"海鲜","parent_cat":"美食"},{"sub_cat":"小龙虾","parent_cat":"小吃夜宵"},{"sub_cat":"小龙虾","parent_cat":"美食"}]</t>
        </is>
      </c>
      <c r="L4595" t="inlineStr">
        <is>
          <t>否</t>
        </is>
      </c>
      <c r="M4595" t="inlineStr">
        <is>
          <t>否</t>
        </is>
      </c>
      <c r="N4595" t="inlineStr">
        <is>
          <t>15911130271 13333339467</t>
        </is>
      </c>
      <c r="O4595" t="inlineStr">
        <is>
          <t>["10:00/21:00"]</t>
        </is>
      </c>
      <c r="P4595" t="inlineStr">
        <is>
          <t>19</t>
        </is>
      </c>
      <c r="Q4595" t="inlineStr">
        <is>
          <t>https://www.ele.me/shop/E1122807959834823436</t>
        </is>
      </c>
      <c r="R4595" t="inlineStr">
        <is>
          <t>3.8</t>
        </is>
      </c>
      <c r="S4595" t="inlineStr">
        <is>
          <t>4.4</t>
        </is>
      </c>
      <c r="T4595" t="inlineStr">
        <is>
          <t>3.8</t>
        </is>
      </c>
      <c r="U4595" t="inlineStr">
        <is>
          <t>20</t>
        </is>
      </c>
      <c r="V4595" t="inlineStr">
        <is>
          <t>[{"pid":"1596933945","desc":"特价商品9.99元起","name":"单品定价","type":"特"},{"pid":"2088020275","desc":"新用户下单立减17元","name":"新用户立减(不与其他活动共享)","type":"首"}]</t>
        </is>
      </c>
      <c r="W4595" t="inlineStr">
        <is>
          <t>[]</t>
        </is>
      </c>
      <c r="X4595" t="inlineStr">
        <is>
          <t/>
        </is>
      </c>
      <c r="Y4595" t="inlineStr">
        <is>
          <t>42</t>
        </is>
      </c>
      <c r="Z4595" t="inlineStr">
        <is>
          <t>60</t>
        </is>
      </c>
      <c r="AA4595" t="inlineStr">
        <is>
          <t>6</t>
        </is>
      </c>
      <c r="AB4595" t="inlineStr">
        <is>
          <t>[{"sid":"4","desc":"该商家支持开发票，请在下单时填写好发票抬头","name":"开发票"}]</t>
        </is>
      </c>
    </row>
    <row r="4596">
      <c r="A4596" t="inlineStr">
        <is>
          <t>2019-03-30 09:56:49</t>
        </is>
      </c>
      <c r="B4596" t="inlineStr">
        <is>
          <t>https://www.ele.me/shop/E10298578481955727680</t>
        </is>
      </c>
      <c r="C4596" t="inlineStr">
        <is>
          <t>E10298578481955727680</t>
        </is>
      </c>
      <c r="D4596" t="inlineStr">
        <is>
          <t>正大食品(斜街市场店)</t>
        </is>
      </c>
      <c r="E4596" t="inlineStr">
        <is>
          <t>https://fuss10.elemecdn.com/c/a9/f6bd288a8032bc76a6b3898456092png.png</t>
        </is>
      </c>
      <c r="F4596" t="inlineStr">
        <is>
          <t>北京市</t>
        </is>
      </c>
      <c r="G4596" t="inlineStr">
        <is>
          <t>北京市</t>
        </is>
      </c>
      <c r="H4596" t="inlineStr">
        <is>
          <t>北京市怀柔区运通盛世农副产品市场内甲排19-20号</t>
        </is>
      </c>
      <c r="I4596" t="inlineStr">
        <is>
          <t>40.329754</t>
        </is>
      </c>
      <c r="J4596" t="inlineStr">
        <is>
          <t>116.632415</t>
        </is>
      </c>
      <c r="K4596" t="inlineStr">
        <is>
          <t>[{"sub_cat":"肉禽蛋品","parent_cat":"果蔬生鲜"},{"sub_cat":"冷冻速食","parent_cat":"商店超市"}]</t>
        </is>
      </c>
      <c r="L4596" t="inlineStr">
        <is>
          <t>是</t>
        </is>
      </c>
      <c r="M4596" t="inlineStr">
        <is>
          <t>否</t>
        </is>
      </c>
      <c r="N4596" t="inlineStr">
        <is>
          <t>18612909733</t>
        </is>
      </c>
      <c r="O4596" t="inlineStr">
        <is>
          <t>["07:00/18:00"]</t>
        </is>
      </c>
      <c r="P4596" t="inlineStr">
        <is>
          <t>0</t>
        </is>
      </c>
      <c r="Q4596" t="inlineStr">
        <is>
          <t>https://www.ele.me/shop/E10298578481955727680</t>
        </is>
      </c>
      <c r="R4596" t="inlineStr">
        <is>
          <t>0</t>
        </is>
      </c>
      <c r="S4596" t="inlineStr">
        <is>
          <t/>
        </is>
      </c>
      <c r="T4596" t="inlineStr">
        <is>
          <t/>
        </is>
      </c>
      <c r="U4596" t="inlineStr">
        <is>
          <t>0</t>
        </is>
      </c>
      <c r="V4596" t="inlineStr">
        <is>
          <t>[{"pid":"21519585107","desc":"满30减3，满50减5","name":"自营销复杂满减活动","type":"减"},{"pid":"21502389738","desc":"新用户下单立减20元","name":"新用户立减(不与其他活动共享)","type":"首"}]</t>
        </is>
      </c>
      <c r="W4596" t="inlineStr">
        <is>
          <t>[]</t>
        </is>
      </c>
      <c r="X4596" t="inlineStr">
        <is>
          <t>蜂鸟专送</t>
        </is>
      </c>
      <c r="Y4596" t="inlineStr">
        <is>
          <t>0</t>
        </is>
      </c>
      <c r="Z4596" t="inlineStr">
        <is>
          <t>15</t>
        </is>
      </c>
      <c r="AA4596" t="inlineStr">
        <is>
          <t>0</t>
        </is>
      </c>
      <c r="AB4596" t="inlineStr">
        <is>
          <t>[]</t>
        </is>
      </c>
    </row>
    <row r="4597">
      <c r="A4597" t="inlineStr">
        <is>
          <t>2019-03-30 09:56:47</t>
        </is>
      </c>
      <c r="B4597" t="inlineStr">
        <is>
          <t>https://www.ele.me/shop/E6554301144916796780</t>
        </is>
      </c>
      <c r="C4597" t="inlineStr">
        <is>
          <t>E6554301144916796780</t>
        </is>
      </c>
      <c r="D4597" t="inlineStr">
        <is>
          <t>邻活生鲜(悟空鲜果交大店)</t>
        </is>
      </c>
      <c r="E4597" t="inlineStr">
        <is>
          <t>https://fuss10.elemecdn.com/6/0c/b75bff4c9d74e666283d3a9cef97fjpeg.jpeg</t>
        </is>
      </c>
      <c r="F4597" t="inlineStr">
        <is>
          <t>北京市</t>
        </is>
      </c>
      <c r="G4597" t="inlineStr">
        <is>
          <t>北京市</t>
        </is>
      </c>
      <c r="H4597" t="inlineStr">
        <is>
          <t>北京市海淀区交大嘉园底商B座2号</t>
        </is>
      </c>
      <c r="I4597" t="inlineStr">
        <is>
          <t>39.949172</t>
        </is>
      </c>
      <c r="J4597" t="inlineStr">
        <is>
          <t>116.344664</t>
        </is>
      </c>
      <c r="K4597" t="inlineStr">
        <is>
          <t>[{"sub_cat":"水果","parent_cat":"果蔬生鲜"}]</t>
        </is>
      </c>
      <c r="L4597" t="inlineStr">
        <is>
          <t>否</t>
        </is>
      </c>
      <c r="M4597" t="inlineStr">
        <is>
          <t>否</t>
        </is>
      </c>
      <c r="N4597" t="inlineStr">
        <is>
          <t>15930074692</t>
        </is>
      </c>
      <c r="O4597" t="inlineStr">
        <is>
          <t>["09:00/24:00"]</t>
        </is>
      </c>
      <c r="P4597" t="inlineStr">
        <is>
          <t>1551</t>
        </is>
      </c>
      <c r="Q4597" t="inlineStr">
        <is>
          <t>https://www.ele.me/shop/E6554301144916796780</t>
        </is>
      </c>
      <c r="R4597" t="inlineStr">
        <is>
          <t>4.8</t>
        </is>
      </c>
      <c r="S4597" t="inlineStr">
        <is>
          <t>4.9</t>
        </is>
      </c>
      <c r="T4597" t="inlineStr">
        <is>
          <t>4.8</t>
        </is>
      </c>
      <c r="U4597" t="inlineStr">
        <is>
          <t>597</t>
        </is>
      </c>
      <c r="V4597" t="inlineStr">
        <is>
          <t>[{"pid":"1000000000283721","desc":"满38减13，满79减31，满109减41","name":"全店满减","type":"减"}]</t>
        </is>
      </c>
      <c r="W4597" t="inlineStr">
        <is>
          <t>[]</t>
        </is>
      </c>
      <c r="X4597" t="inlineStr">
        <is>
          <t/>
        </is>
      </c>
      <c r="Y4597" t="inlineStr">
        <is>
          <t>43</t>
        </is>
      </c>
      <c r="Z4597" t="inlineStr">
        <is>
          <t>20</t>
        </is>
      </c>
      <c r="AA4597" t="inlineStr">
        <is>
          <t>0</t>
        </is>
      </c>
      <c r="AB4597" t="inlineStr">
        <is>
          <t>[{"sid":"10","desc":"商家原因导致订单取消，赔付代金券","name":"拒单赔"},{"sid":"4","desc":"该商家支持开发票，请在下单时填写好发票抬头","name":"开发票"}]</t>
        </is>
      </c>
    </row>
    <row r="4598">
      <c r="A4598" t="inlineStr">
        <is>
          <t>2019-03-30 09:56:47</t>
        </is>
      </c>
      <c r="B4598" t="inlineStr">
        <is>
          <t>https://www.ele.me/shop/E2827264795898334642</t>
        </is>
      </c>
      <c r="C4598" t="inlineStr">
        <is>
          <t>E2827264795898334642</t>
        </is>
      </c>
      <c r="D4598" t="inlineStr">
        <is>
          <t>花签签成都串串巫山烤鱼</t>
        </is>
      </c>
      <c r="E4598" t="inlineStr">
        <is>
          <t>https://fuss10.elemecdn.com/c/8a/93205f1c88dedb5ea4dfd0fa6a96bjpeg.jpeg</t>
        </is>
      </c>
      <c r="F4598" t="inlineStr">
        <is>
          <t>北京市</t>
        </is>
      </c>
      <c r="G4598" t="inlineStr">
        <is>
          <t>北京市</t>
        </is>
      </c>
      <c r="H4598" t="inlineStr">
        <is>
          <t>北京市海淀区田村路43号环京现代物流设施项目A-1F-014</t>
        </is>
      </c>
      <c r="I4598" t="inlineStr">
        <is>
          <t>39.930251</t>
        </is>
      </c>
      <c r="J4598" t="inlineStr">
        <is>
          <t>116.253496</t>
        </is>
      </c>
      <c r="K4598" t="inlineStr">
        <is>
          <t>[{"sub_cat":"火锅烤鱼","parent_cat":"特色菜系"},{"sub_cat":"火锅烤鱼","parent_cat":"美食"},{"sub_cat":"简餐","parent_cat":"快餐便当"},{"sub_cat":"简餐","parent_cat":"美食"}]</t>
        </is>
      </c>
      <c r="L4598" t="inlineStr">
        <is>
          <t>否</t>
        </is>
      </c>
      <c r="M4598" t="inlineStr">
        <is>
          <t>否</t>
        </is>
      </c>
      <c r="N4598" t="inlineStr">
        <is>
          <t>17723279108</t>
        </is>
      </c>
      <c r="O4598" t="inlineStr">
        <is>
          <t>["10:00/21:00"]</t>
        </is>
      </c>
      <c r="P4598" t="inlineStr">
        <is>
          <t>121</t>
        </is>
      </c>
      <c r="Q4598" t="inlineStr">
        <is>
          <t>https://www.ele.me/shop/E2827264795898334642</t>
        </is>
      </c>
      <c r="R4598" t="inlineStr">
        <is>
          <t>4.6</t>
        </is>
      </c>
      <c r="S4598" t="inlineStr">
        <is>
          <t>4.5</t>
        </is>
      </c>
      <c r="T4598" t="inlineStr">
        <is>
          <t>4.7</t>
        </is>
      </c>
      <c r="U4598" t="inlineStr">
        <is>
          <t>84</t>
        </is>
      </c>
      <c r="V4598" t="inlineStr">
        <is>
          <t>[{"pid":"1666663985","desc":"满59减9，满100减15，满180减30","name":"自营销复杂满减活动","type":"减"},{"pid":"2067289203","desc":"特价商品4.9元起","name":"超值换购","type":"换"}]</t>
        </is>
      </c>
      <c r="W4598" t="inlineStr">
        <is>
          <t>[]</t>
        </is>
      </c>
      <c r="X4598" t="inlineStr">
        <is>
          <t>蜂鸟专送</t>
        </is>
      </c>
      <c r="Y4598" t="inlineStr">
        <is>
          <t>20</t>
        </is>
      </c>
      <c r="Z4598" t="inlineStr">
        <is>
          <t>20</t>
        </is>
      </c>
      <c r="AA4598" t="inlineStr">
        <is>
          <t>3</t>
        </is>
      </c>
      <c r="AB4598" t="inlineStr">
        <is>
          <t>[{"sid":"7","desc":"该商户食品安全已由国泰产险承担，食品安全有保障","name":"食安保"}]</t>
        </is>
      </c>
    </row>
    <row r="4599">
      <c r="A4599" t="inlineStr">
        <is>
          <t>2019-03-30 09:56:46</t>
        </is>
      </c>
      <c r="B4599" t="inlineStr">
        <is>
          <t>https://www.ele.me/shop/E17822200869759150009</t>
        </is>
      </c>
      <c r="C4599" t="inlineStr">
        <is>
          <t>E17822200869759150009</t>
        </is>
      </c>
      <c r="D4599" t="inlineStr">
        <is>
          <t>风尚城堡美食城(粥包汁味包子饼档口)</t>
        </is>
      </c>
      <c r="E4599" t="inlineStr">
        <is>
          <t>https://fuss10.elemecdn.com/1/0e/86f8f0f81608371a314ab2b5bf2bdjpeg.jpeg</t>
        </is>
      </c>
      <c r="F4599" t="inlineStr">
        <is>
          <t>北京市</t>
        </is>
      </c>
      <c r="G4599" t="inlineStr">
        <is>
          <t>北京市</t>
        </is>
      </c>
      <c r="H4599" t="inlineStr">
        <is>
          <t>北京市海淀区田村路43号环京现代物流设施项目A-4F-201</t>
        </is>
      </c>
      <c r="I4599" t="inlineStr">
        <is>
          <t>39.930556</t>
        </is>
      </c>
      <c r="J4599" t="inlineStr">
        <is>
          <t>116.254206</t>
        </is>
      </c>
      <c r="K4599" t="inlineStr">
        <is>
          <t>[{"sub_cat":"包子粥店","parent_cat":"快餐便当"},{"sub_cat":"包子粥店","parent_cat":"美食"}]</t>
        </is>
      </c>
      <c r="L4599" t="inlineStr">
        <is>
          <t>否</t>
        </is>
      </c>
      <c r="M4599" t="inlineStr">
        <is>
          <t>否</t>
        </is>
      </c>
      <c r="N4599" t="inlineStr">
        <is>
          <t>18910012361</t>
        </is>
      </c>
      <c r="O4599" t="inlineStr">
        <is>
          <t>["08:00/21:00"]</t>
        </is>
      </c>
      <c r="P4599" t="inlineStr">
        <is>
          <t>39</t>
        </is>
      </c>
      <c r="Q4599" t="inlineStr">
        <is>
          <t>https://www.ele.me/shop/E17822200869759150009</t>
        </is>
      </c>
      <c r="R4599" t="inlineStr">
        <is>
          <t>4.5</t>
        </is>
      </c>
      <c r="S4599" t="inlineStr">
        <is>
          <t>4.2</t>
        </is>
      </c>
      <c r="T4599" t="inlineStr">
        <is>
          <t>4.2</t>
        </is>
      </c>
      <c r="U4599" t="inlineStr">
        <is>
          <t>10</t>
        </is>
      </c>
      <c r="V4599" t="inlineStr">
        <is>
          <t>[{"pid":"1368534593","desc":"满20减5，满30减8，满40减10","name":"自营销复杂满减活动","type":"减"},{"pid":"1924696163","desc":"特价商品4.9元起","name":"超值换购","type":"换"}]</t>
        </is>
      </c>
      <c r="W4599" t="inlineStr">
        <is>
          <t>[]</t>
        </is>
      </c>
      <c r="X4599" t="inlineStr">
        <is>
          <t/>
        </is>
      </c>
      <c r="Y4599" t="inlineStr">
        <is>
          <t>25</t>
        </is>
      </c>
      <c r="Z4599" t="inlineStr">
        <is>
          <t>15</t>
        </is>
      </c>
      <c r="AA4599" t="inlineStr">
        <is>
          <t>3</t>
        </is>
      </c>
      <c r="AB4599" t="inlineStr">
        <is>
          <t>[{"sid":"7","desc":"该商户食品安全已由国泰产险承担，食品安全有保障","name":"食安保"}]</t>
        </is>
      </c>
    </row>
    <row r="4600">
      <c r="A4600" t="inlineStr">
        <is>
          <t>2019-03-30 09:56:45</t>
        </is>
      </c>
      <c r="B4600" t="inlineStr">
        <is>
          <t>https://www.ele.me/shop/E2725836906444992928</t>
        </is>
      </c>
      <c r="C4600" t="inlineStr">
        <is>
          <t>E2725836906444992928</t>
        </is>
      </c>
      <c r="D4600" t="inlineStr">
        <is>
          <t>北平楼(田村店)</t>
        </is>
      </c>
      <c r="E4600" t="inlineStr">
        <is>
          <t>https://fuss10.elemecdn.com/f/ca/6738f87d6fac9af35453d95ee4d48png.png</t>
        </is>
      </c>
      <c r="F4600" t="inlineStr">
        <is>
          <t>北京市</t>
        </is>
      </c>
      <c r="G4600" t="inlineStr">
        <is>
          <t>北京市</t>
        </is>
      </c>
      <c r="H4600" t="inlineStr">
        <is>
          <t>北京市海淀区田村路43号环京现代物流设施项目A-3F-105</t>
        </is>
      </c>
      <c r="I4600" t="inlineStr">
        <is>
          <t>39.930251</t>
        </is>
      </c>
      <c r="J4600" t="inlineStr">
        <is>
          <t>116.253496</t>
        </is>
      </c>
      <c r="K4600" t="inlineStr">
        <is>
          <t>[{"sub_cat":"其他菜系","parent_cat":"特色菜系"},{"sub_cat":"其他菜系","parent_cat":"美食"},{"sub_cat":"地方小吃","parent_cat":"小吃夜宵"},{"sub_cat":"地方小吃","parent_cat":"美食"}]</t>
        </is>
      </c>
      <c r="L4600" t="inlineStr">
        <is>
          <t>否</t>
        </is>
      </c>
      <c r="M4600" t="inlineStr">
        <is>
          <t>否</t>
        </is>
      </c>
      <c r="N4600" t="inlineStr">
        <is>
          <t>010-88172088</t>
        </is>
      </c>
      <c r="O4600" t="inlineStr">
        <is>
          <t>["10:00/20:30"]</t>
        </is>
      </c>
      <c r="P4600" t="inlineStr">
        <is>
          <t>2584</t>
        </is>
      </c>
      <c r="Q4600" t="inlineStr">
        <is>
          <t>https://www.ele.me/shop/E2725836906444992928</t>
        </is>
      </c>
      <c r="R4600" t="inlineStr">
        <is>
          <t>4.9</t>
        </is>
      </c>
      <c r="S4600" t="inlineStr">
        <is>
          <t>4.9</t>
        </is>
      </c>
      <c r="T4600" t="inlineStr">
        <is>
          <t>4.8</t>
        </is>
      </c>
      <c r="U4600" t="inlineStr">
        <is>
          <t>975</t>
        </is>
      </c>
      <c r="V4600" t="inlineStr">
        <is>
          <t>[{"pid":"21521341874","desc":"满45减15，满80减30，满150减35","name":"北平楼","type":"减"},{"pid":"2088020315","desc":"新用户下单立减17元","name":"新用户立减(不与其他活动共享)","type":"首"}]</t>
        </is>
      </c>
      <c r="W4600" t="inlineStr">
        <is>
          <t>[]</t>
        </is>
      </c>
      <c r="X4600" t="inlineStr">
        <is>
          <t>蜂鸟专送</t>
        </is>
      </c>
      <c r="Y4600" t="inlineStr">
        <is>
          <t>20</t>
        </is>
      </c>
      <c r="Z4600" t="inlineStr">
        <is>
          <t>20</t>
        </is>
      </c>
      <c r="AA4600" t="inlineStr">
        <is>
          <t>5</t>
        </is>
      </c>
      <c r="AB4600" t="inlineStr">
        <is>
          <t>[{"sid":"4","desc":"该商家支持开发票，请在下单时填写好发票抬头","name":"开发票"}]</t>
        </is>
      </c>
    </row>
    <row r="4601">
      <c r="A4601" t="inlineStr">
        <is>
          <t>2019-03-30 09:56:38</t>
        </is>
      </c>
      <c r="B4601" t="inlineStr">
        <is>
          <t>https://www.ele.me/shop/E7832097049096497305</t>
        </is>
      </c>
      <c r="C4601" t="inlineStr">
        <is>
          <t>E7832097049096497305</t>
        </is>
      </c>
      <c r="D4601" t="inlineStr">
        <is>
          <t>快乐柠檬（北京海淀京粮广场店）</t>
        </is>
      </c>
      <c r="E4601" t="inlineStr">
        <is>
          <t>https://fuss10.elemecdn.com/1/7d/57b5fb415a1e9d1b0cdb33efff989png.png</t>
        </is>
      </c>
      <c r="F4601" t="inlineStr">
        <is>
          <t>北京市</t>
        </is>
      </c>
      <c r="G4601" t="inlineStr">
        <is>
          <t>北京市</t>
        </is>
      </c>
      <c r="H4601" t="inlineStr">
        <is>
          <t>北京市海淀区田村路43号环京现代物流设施项目二段二层A-2F-106</t>
        </is>
      </c>
      <c r="I4601" t="inlineStr">
        <is>
          <t>39.930556</t>
        </is>
      </c>
      <c r="J4601" t="inlineStr">
        <is>
          <t>116.254206</t>
        </is>
      </c>
      <c r="K4601" t="inlineStr">
        <is>
          <t>[{"sub_cat":"奶茶果汁","parent_cat":"甜品饮品"},{"sub_cat":"奶茶果汁","parent_cat":"美食"}]</t>
        </is>
      </c>
      <c r="L4601" t="inlineStr">
        <is>
          <t>是</t>
        </is>
      </c>
      <c r="M4601" t="inlineStr">
        <is>
          <t>否</t>
        </is>
      </c>
      <c r="N4601" t="inlineStr">
        <is>
          <t>18515108623</t>
        </is>
      </c>
      <c r="O4601" t="inlineStr">
        <is>
          <t>["10:00/21:00"]</t>
        </is>
      </c>
      <c r="P4601" t="inlineStr">
        <is>
          <t>7</t>
        </is>
      </c>
      <c r="Q4601" t="inlineStr">
        <is>
          <t>https://www.ele.me/shop/E7832097049096497305</t>
        </is>
      </c>
      <c r="R4601" t="inlineStr">
        <is>
          <t>5</t>
        </is>
      </c>
      <c r="S4601" t="inlineStr">
        <is>
          <t>5.0</t>
        </is>
      </c>
      <c r="T4601" t="inlineStr">
        <is>
          <t>5.0</t>
        </is>
      </c>
      <c r="U4601" t="inlineStr">
        <is>
          <t>2</t>
        </is>
      </c>
      <c r="V4601" t="inlineStr">
        <is>
          <t>[{"pid":"21502270939","desc":"新用户下单立减17元","name":"新用户立减(不与其他活动共享)","type":"首"}]</t>
        </is>
      </c>
      <c r="W4601" t="inlineStr">
        <is>
          <t>[]</t>
        </is>
      </c>
      <c r="X4601" t="inlineStr">
        <is>
          <t>蜂鸟专送</t>
        </is>
      </c>
      <c r="Y4601" t="inlineStr">
        <is>
          <t>20</t>
        </is>
      </c>
      <c r="Z4601" t="inlineStr">
        <is>
          <t>20</t>
        </is>
      </c>
      <c r="AA4601" t="inlineStr">
        <is>
          <t>5</t>
        </is>
      </c>
      <c r="AB4601" t="inlineStr">
        <is>
          <t>[{"sid":"4","desc":"该商家支持开发票，请在下单时填写好发票抬头","name":"开发票"}]</t>
        </is>
      </c>
    </row>
    <row r="4602">
      <c r="A4602" t="inlineStr">
        <is>
          <t>2019-03-30 09:56:36</t>
        </is>
      </c>
      <c r="B4602" t="inlineStr">
        <is>
          <t>https://www.ele.me/shop/E7802888258398937728</t>
        </is>
      </c>
      <c r="C4602" t="inlineStr">
        <is>
          <t>E7802888258398937728</t>
        </is>
      </c>
      <c r="D4602" t="inlineStr">
        <is>
          <t>重庆小面川渝家常菜</t>
        </is>
      </c>
      <c r="E4602" t="inlineStr">
        <is>
          <t>https://fuss10.elemecdn.com/0/ce/10a2e8f5093dcd7ab3028ccc17a86jpeg.jpeg</t>
        </is>
      </c>
      <c r="F4602" t="inlineStr">
        <is>
          <t>北京市</t>
        </is>
      </c>
      <c r="G4602" t="inlineStr">
        <is>
          <t>北京市</t>
        </is>
      </c>
      <c r="H4602" t="inlineStr">
        <is>
          <t>北京市房山区窦店镇于庄村村委会南400米</t>
        </is>
      </c>
      <c r="I4602" t="inlineStr">
        <is>
          <t>39.671079</t>
        </is>
      </c>
      <c r="J4602" t="inlineStr">
        <is>
          <t>116.070117</t>
        </is>
      </c>
      <c r="K4602" t="inlineStr">
        <is>
          <t>[{"sub_cat":"川湘菜","parent_cat":"特色菜系"},{"sub_cat":"川湘菜","parent_cat":"美食"}]</t>
        </is>
      </c>
      <c r="L4602" t="inlineStr">
        <is>
          <t>否</t>
        </is>
      </c>
      <c r="M4602" t="inlineStr">
        <is>
          <t>否</t>
        </is>
      </c>
      <c r="N4602" t="inlineStr">
        <is>
          <t>13452627958 18223783677</t>
        </is>
      </c>
      <c r="O4602" t="inlineStr">
        <is>
          <t>["10:00/21:45"]</t>
        </is>
      </c>
      <c r="P4602" t="inlineStr">
        <is>
          <t>120</t>
        </is>
      </c>
      <c r="Q4602" t="inlineStr">
        <is>
          <t>https://www.ele.me/shop/E7802888258398937728</t>
        </is>
      </c>
      <c r="R4602" t="inlineStr">
        <is>
          <t>4.4</t>
        </is>
      </c>
      <c r="S4602" t="inlineStr">
        <is>
          <t/>
        </is>
      </c>
      <c r="T4602" t="inlineStr">
        <is>
          <t/>
        </is>
      </c>
      <c r="U4602" t="inlineStr">
        <is>
          <t>42</t>
        </is>
      </c>
      <c r="V4602" t="inlineStr">
        <is>
          <t>[{"pid":"2093083563","desc":"满38减2，满68减4，满108减8","name":"自营销复杂满减活动","type":"减"},{"pid":"1729116449","desc":"特价商品3.9元起","name":"超值换购","type":"换"}]</t>
        </is>
      </c>
      <c r="W4602" t="inlineStr">
        <is>
          <t>[]</t>
        </is>
      </c>
      <c r="X4602" t="inlineStr">
        <is>
          <t>蜂鸟专送</t>
        </is>
      </c>
      <c r="Y4602" t="inlineStr">
        <is>
          <t>24</t>
        </is>
      </c>
      <c r="Z4602" t="inlineStr">
        <is>
          <t>20</t>
        </is>
      </c>
      <c r="AA4602" t="inlineStr">
        <is>
          <t>4</t>
        </is>
      </c>
      <c r="AB4602" t="inlineStr">
        <is>
          <t>[]</t>
        </is>
      </c>
    </row>
    <row r="4603">
      <c r="A4603" t="inlineStr">
        <is>
          <t>2019-03-30 09:56:35</t>
        </is>
      </c>
      <c r="B4603" t="inlineStr">
        <is>
          <t>https://www.ele.me/shop/E1759017706105696684</t>
        </is>
      </c>
      <c r="C4603" t="inlineStr">
        <is>
          <t>E1759017706105696684</t>
        </is>
      </c>
      <c r="D4603" t="inlineStr">
        <is>
          <t>北京慧敏水果店（于庄市场店）</t>
        </is>
      </c>
      <c r="E4603" t="inlineStr">
        <is>
          <t>https://fuss10.elemecdn.com/f/b6/0f70a8f18703bda994cd8453173b3jpeg.jpeg</t>
        </is>
      </c>
      <c r="F4603" t="inlineStr">
        <is>
          <t>北京市</t>
        </is>
      </c>
      <c r="G4603" t="inlineStr">
        <is>
          <t>北京市</t>
        </is>
      </c>
      <c r="H4603" t="inlineStr">
        <is>
          <t>北京市房山区窦店镇于庄农贸市场北门北侧1-3号台</t>
        </is>
      </c>
      <c r="I4603" t="inlineStr">
        <is>
          <t>39.672597</t>
        </is>
      </c>
      <c r="J4603" t="inlineStr">
        <is>
          <t>116.07038</t>
        </is>
      </c>
      <c r="K4603" t="inlineStr">
        <is>
          <t>[{"sub_cat":"水果","parent_cat":"果蔬生鲜"}]</t>
        </is>
      </c>
      <c r="L4603" t="inlineStr">
        <is>
          <t>否</t>
        </is>
      </c>
      <c r="M4603" t="inlineStr">
        <is>
          <t>否</t>
        </is>
      </c>
      <c r="N4603" t="inlineStr">
        <is>
          <t>13522447868</t>
        </is>
      </c>
      <c r="O4603" t="inlineStr">
        <is>
          <t>["07:00/21:00"]</t>
        </is>
      </c>
      <c r="P4603" t="inlineStr">
        <is>
          <t>45</t>
        </is>
      </c>
      <c r="Q4603" t="inlineStr">
        <is>
          <t>https://www.ele.me/shop/E1759017706105696684</t>
        </is>
      </c>
      <c r="R4603" t="inlineStr">
        <is>
          <t>4.6</t>
        </is>
      </c>
      <c r="S4603" t="inlineStr">
        <is>
          <t/>
        </is>
      </c>
      <c r="T4603" t="inlineStr">
        <is>
          <t/>
        </is>
      </c>
      <c r="U4603" t="inlineStr">
        <is>
          <t>5</t>
        </is>
      </c>
      <c r="V4603" t="inlineStr">
        <is>
          <t>[{"pid":"2079536123","desc":"新用户下单立减15元","name":"新用户立减(不与其他活动共享)","type":"首"}]</t>
        </is>
      </c>
      <c r="W4603" t="inlineStr">
        <is>
          <t>[]</t>
        </is>
      </c>
      <c r="X4603" t="inlineStr">
        <is>
          <t>蜂鸟专送</t>
        </is>
      </c>
      <c r="Y4603" t="inlineStr">
        <is>
          <t>21</t>
        </is>
      </c>
      <c r="Z4603" t="inlineStr">
        <is>
          <t>20</t>
        </is>
      </c>
      <c r="AA4603" t="inlineStr">
        <is>
          <t>3.5</t>
        </is>
      </c>
      <c r="AB4603" t="inlineStr">
        <is>
          <t>[]</t>
        </is>
      </c>
    </row>
    <row r="4604">
      <c r="A4604" t="inlineStr">
        <is>
          <t>2019-03-30 09:56:35</t>
        </is>
      </c>
      <c r="B4604" t="inlineStr">
        <is>
          <t>https://www.ele.me/shop/E1860852219775204705</t>
        </is>
      </c>
      <c r="C4604" t="inlineStr">
        <is>
          <t>E1860852219775204705</t>
        </is>
      </c>
      <c r="D4604" t="inlineStr">
        <is>
          <t>杂粮煎饼</t>
        </is>
      </c>
      <c r="E4604" t="inlineStr">
        <is>
          <t>https://fuss10.elemecdn.com/9/12/f114bb76ac3e35b41631268cb7f59jpeg.jpeg</t>
        </is>
      </c>
      <c r="F4604" t="inlineStr">
        <is>
          <t>北京市</t>
        </is>
      </c>
      <c r="G4604" t="inlineStr">
        <is>
          <t>北京市</t>
        </is>
      </c>
      <c r="H4604" t="inlineStr">
        <is>
          <t>北京市房山区窦店镇于庄村二区84号</t>
        </is>
      </c>
      <c r="I4604" t="inlineStr">
        <is>
          <t>39.676185</t>
        </is>
      </c>
      <c r="J4604" t="inlineStr">
        <is>
          <t>116.068001</t>
        </is>
      </c>
      <c r="K4604" t="inlineStr">
        <is>
          <t>[{"sub_cat":"简餐","parent_cat":"快餐便当"},{"sub_cat":"简餐","parent_cat":"美食"}]</t>
        </is>
      </c>
      <c r="L4604" t="inlineStr">
        <is>
          <t>否</t>
        </is>
      </c>
      <c r="M4604" t="inlineStr">
        <is>
          <t>否</t>
        </is>
      </c>
      <c r="N4604" t="inlineStr">
        <is>
          <t>13581769457</t>
        </is>
      </c>
      <c r="O4604" t="inlineStr">
        <is>
          <t>["09:00/19:00"]</t>
        </is>
      </c>
      <c r="P4604" t="inlineStr">
        <is>
          <t>51</t>
        </is>
      </c>
      <c r="Q4604" t="inlineStr">
        <is>
          <t>https://www.ele.me/shop/E1860852219775204705</t>
        </is>
      </c>
      <c r="R4604" t="inlineStr">
        <is>
          <t>5</t>
        </is>
      </c>
      <c r="S4604" t="inlineStr">
        <is>
          <t/>
        </is>
      </c>
      <c r="T4604" t="inlineStr">
        <is>
          <t/>
        </is>
      </c>
      <c r="U4604" t="inlineStr">
        <is>
          <t>22</t>
        </is>
      </c>
      <c r="V4604" t="inlineStr">
        <is>
          <t>[{"pid":"2064805010","desc":"满25减2，满45减3","name":"杂粮煎饼","type":"减"},{"pid":"1739384841","desc":"特价商品3.9元起","name":"超值换购","type":"换"}]</t>
        </is>
      </c>
      <c r="W4604" t="inlineStr">
        <is>
          <t>[]</t>
        </is>
      </c>
      <c r="X4604" t="inlineStr">
        <is>
          <t>蜂鸟专送</t>
        </is>
      </c>
      <c r="Y4604" t="inlineStr">
        <is>
          <t>24</t>
        </is>
      </c>
      <c r="Z4604" t="inlineStr">
        <is>
          <t>20</t>
        </is>
      </c>
      <c r="AA4604" t="inlineStr">
        <is>
          <t>6.5</t>
        </is>
      </c>
      <c r="AB4604" t="inlineStr">
        <is>
          <t>[{"sid":"7","desc":"该商户食品安全已由国泰产险承担，食品安全有保障","name":"食安保"}]</t>
        </is>
      </c>
    </row>
    <row r="4605">
      <c r="A4605" t="inlineStr">
        <is>
          <t>2019-03-30 09:56:34</t>
        </is>
      </c>
      <c r="B4605" t="inlineStr">
        <is>
          <t>https://www.ele.me/shop/E498669168419926186</t>
        </is>
      </c>
      <c r="C4605" t="inlineStr">
        <is>
          <t>E498669168419926186</t>
        </is>
      </c>
      <c r="D4605" t="inlineStr">
        <is>
          <t>明医堂大药房（大窦路店）</t>
        </is>
      </c>
      <c r="E4605" t="inlineStr">
        <is>
          <t>https://fuss10.elemecdn.com/6/5c/7d0e038dd0b322c82fcb668f3965cjpeg.jpeg</t>
        </is>
      </c>
      <c r="F4605" t="inlineStr">
        <is>
          <t>北京市</t>
        </is>
      </c>
      <c r="G4605" t="inlineStr">
        <is>
          <t>北京市</t>
        </is>
      </c>
      <c r="H4605" t="inlineStr">
        <is>
          <t>北京市房山区窦店镇腾龙家园五区3号-101</t>
        </is>
      </c>
      <c r="I4605" t="inlineStr">
        <is>
          <t>39.686764</t>
        </is>
      </c>
      <c r="J4605" t="inlineStr">
        <is>
          <t>116.066591</t>
        </is>
      </c>
      <c r="K4605" t="inlineStr">
        <is>
          <t>[{"sub_cat":"药店","parent_cat":"医药健康"}]</t>
        </is>
      </c>
      <c r="L4605" t="inlineStr">
        <is>
          <t>否</t>
        </is>
      </c>
      <c r="M4605" t="inlineStr">
        <is>
          <t>否</t>
        </is>
      </c>
      <c r="N4605" t="inlineStr">
        <is>
          <t>13439792583</t>
        </is>
      </c>
      <c r="O4605" t="inlineStr">
        <is>
          <t>["08:30/20:30"]</t>
        </is>
      </c>
      <c r="P4605" t="inlineStr">
        <is>
          <t>6</t>
        </is>
      </c>
      <c r="Q4605" t="inlineStr">
        <is>
          <t>https://www.ele.me/shop/E498669168419926186</t>
        </is>
      </c>
      <c r="R4605" t="inlineStr">
        <is>
          <t>5</t>
        </is>
      </c>
      <c r="S4605" t="inlineStr">
        <is>
          <t>5.0</t>
        </is>
      </c>
      <c r="T4605" t="inlineStr">
        <is>
          <t>5.0</t>
        </is>
      </c>
      <c r="U4605" t="inlineStr">
        <is>
          <t>0</t>
        </is>
      </c>
      <c r="V4605" t="inlineStr">
        <is>
          <t>[]</t>
        </is>
      </c>
      <c r="W4605" t="inlineStr">
        <is>
          <t>[]</t>
        </is>
      </c>
      <c r="X4605" t="inlineStr">
        <is>
          <t>蜂鸟专送</t>
        </is>
      </c>
      <c r="Y4605" t="inlineStr">
        <is>
          <t>23</t>
        </is>
      </c>
      <c r="Z4605" t="inlineStr">
        <is>
          <t>20</t>
        </is>
      </c>
      <c r="AA4605" t="inlineStr">
        <is>
          <t>6</t>
        </is>
      </c>
      <c r="AB4605" t="inlineStr">
        <is>
          <t>[]</t>
        </is>
      </c>
    </row>
    <row r="4606">
      <c r="A4606" t="inlineStr">
        <is>
          <t>2019-03-30 09:56:34</t>
        </is>
      </c>
      <c r="B4606" t="inlineStr">
        <is>
          <t>https://www.ele.me/shop/E364099006671073293</t>
        </is>
      </c>
      <c r="C4606" t="inlineStr">
        <is>
          <t>E364099006671073293</t>
        </is>
      </c>
      <c r="D4606" t="inlineStr">
        <is>
          <t>卢氏削面</t>
        </is>
      </c>
      <c r="E4606" t="inlineStr">
        <is>
          <t>https://fuss10.elemecdn.com/7/8f/2efb491ab1fb5442de17fcc5688b9png.png</t>
        </is>
      </c>
      <c r="F4606" t="inlineStr">
        <is>
          <t>北京市</t>
        </is>
      </c>
      <c r="G4606" t="inlineStr">
        <is>
          <t>北京市</t>
        </is>
      </c>
      <c r="H4606" t="inlineStr">
        <is>
          <t>北京市昌平区城北街道西大街9号平房</t>
        </is>
      </c>
      <c r="I4606" t="inlineStr">
        <is>
          <t>40.224509</t>
        </is>
      </c>
      <c r="J4606" t="inlineStr">
        <is>
          <t>116.231921</t>
        </is>
      </c>
      <c r="K4606" t="inlineStr">
        <is>
          <t>[{"sub_cat":"简餐","parent_cat":"快餐便当"},{"sub_cat":"简餐","parent_cat":"美食"}]</t>
        </is>
      </c>
      <c r="L4606" t="inlineStr">
        <is>
          <t>是</t>
        </is>
      </c>
      <c r="M4606" t="inlineStr">
        <is>
          <t>否</t>
        </is>
      </c>
      <c r="N4606" t="inlineStr">
        <is>
          <t>13641105482</t>
        </is>
      </c>
      <c r="O4606" t="inlineStr">
        <is>
          <t>["10:00/22:00"]</t>
        </is>
      </c>
      <c r="P4606" t="inlineStr">
        <is>
          <t>41</t>
        </is>
      </c>
      <c r="Q4606" t="inlineStr">
        <is>
          <t>https://www.ele.me/shop/E364099006671073293</t>
        </is>
      </c>
      <c r="R4606" t="inlineStr">
        <is>
          <t>4.4</t>
        </is>
      </c>
      <c r="S4606" t="inlineStr">
        <is>
          <t>4.8</t>
        </is>
      </c>
      <c r="T4606" t="inlineStr">
        <is>
          <t>4.4</t>
        </is>
      </c>
      <c r="U4606" t="inlineStr">
        <is>
          <t>12</t>
        </is>
      </c>
      <c r="V4606" t="inlineStr">
        <is>
          <t>[{"pid":"21486655147","desc":"满30减3，满50减5","name":"自营销复杂满减活动","type":"减"},{"pid":"21486663523","desc":"特价商品3.5元起","name":"超值换购","type":"换"},{"pid":"21487062395","desc":"新用户下单立减17元","name":"新用户立减(不与其他活动共享)","type":"首"}]</t>
        </is>
      </c>
      <c r="W4606" t="inlineStr">
        <is>
          <t>[]</t>
        </is>
      </c>
      <c r="X4606" t="inlineStr">
        <is>
          <t/>
        </is>
      </c>
      <c r="Y4606" t="inlineStr">
        <is>
          <t>24</t>
        </is>
      </c>
      <c r="Z4606" t="inlineStr">
        <is>
          <t>20</t>
        </is>
      </c>
      <c r="AA4606" t="inlineStr">
        <is>
          <t>3</t>
        </is>
      </c>
      <c r="AB4606" t="inlineStr">
        <is>
          <t>[{"sid":"7","desc":"该商户食品安全已由国泰产险承担，食品安全有保障","name":"食安保"}]</t>
        </is>
      </c>
    </row>
    <row r="4607">
      <c r="A4607" t="inlineStr">
        <is>
          <t>2019-03-30 09:56:33</t>
        </is>
      </c>
      <c r="B4607" t="inlineStr">
        <is>
          <t>https://www.ele.me/shop/E4943032006569052916</t>
        </is>
      </c>
      <c r="C4607" t="inlineStr">
        <is>
          <t>E4943032006569052916</t>
        </is>
      </c>
      <c r="D4607" t="inlineStr">
        <is>
          <t>进口食品店</t>
        </is>
      </c>
      <c r="E4607" t="inlineStr">
        <is>
          <t>https://fuss10.elemecdn.com/d/ba/56d0090e54008d32a30dd613b33b3jpeg.jpeg</t>
        </is>
      </c>
      <c r="F4607" t="inlineStr">
        <is>
          <t>北京市</t>
        </is>
      </c>
      <c r="G4607" t="inlineStr">
        <is>
          <t>北京市</t>
        </is>
      </c>
      <c r="H4607" t="inlineStr">
        <is>
          <t>北京市房山区窦店镇瓦窑头村村委会东200米</t>
        </is>
      </c>
      <c r="I4607" t="inlineStr">
        <is>
          <t>39.668192</t>
        </is>
      </c>
      <c r="J4607" t="inlineStr">
        <is>
          <t>116.069199</t>
        </is>
      </c>
      <c r="K4607" t="inlineStr">
        <is>
          <t>[{"sub_cat":"便利店","parent_cat":"商店超市"},{"sub_cat":"休闲零食","parent_cat":"商店超市"}]</t>
        </is>
      </c>
      <c r="L4607" t="inlineStr">
        <is>
          <t>否</t>
        </is>
      </c>
      <c r="M4607" t="inlineStr">
        <is>
          <t>否</t>
        </is>
      </c>
      <c r="N4607" t="inlineStr">
        <is>
          <t>13911825873 18613389471</t>
        </is>
      </c>
      <c r="O4607" t="inlineStr">
        <is>
          <t>["08:00/21:30"]</t>
        </is>
      </c>
      <c r="P4607" t="inlineStr">
        <is>
          <t>33</t>
        </is>
      </c>
      <c r="Q4607" t="inlineStr">
        <is>
          <t>https://www.ele.me/shop/E4943032006569052916</t>
        </is>
      </c>
      <c r="R4607" t="inlineStr">
        <is>
          <t>4.9</t>
        </is>
      </c>
      <c r="S4607" t="inlineStr">
        <is>
          <t>4.8</t>
        </is>
      </c>
      <c r="T4607" t="inlineStr">
        <is>
          <t>4.8</t>
        </is>
      </c>
      <c r="U4607" t="inlineStr">
        <is>
          <t>8</t>
        </is>
      </c>
      <c r="V4607" t="inlineStr">
        <is>
          <t>[{"pid":"21503749539","desc":"特价商品4.5元起","name":"单品定价","type":"特"},{"pid":"2079584035","desc":"新用户下单立减15元","name":"新用户立减(不与其他活动共享)","type":"首"}]</t>
        </is>
      </c>
      <c r="W4607" t="inlineStr">
        <is>
          <t>[]</t>
        </is>
      </c>
      <c r="X4607" t="inlineStr">
        <is>
          <t>蜂鸟专送</t>
        </is>
      </c>
      <c r="Y4607" t="inlineStr">
        <is>
          <t>21</t>
        </is>
      </c>
      <c r="Z4607" t="inlineStr">
        <is>
          <t>20</t>
        </is>
      </c>
      <c r="AA4607" t="inlineStr">
        <is>
          <t>6</t>
        </is>
      </c>
      <c r="AB4607" t="inlineStr">
        <is>
          <t>[{"sid":"10","desc":"商家原因导致订单取消，赔付代金券","name":"拒单赔"},{"sid":"7","desc":"该商户食品安全已由国泰产险承担，食品安全有保障","name":"食安保"}]</t>
        </is>
      </c>
    </row>
    <row r="4608">
      <c r="A4608" t="inlineStr">
        <is>
          <t>2019-03-30 09:56:32</t>
        </is>
      </c>
      <c r="B4608" t="inlineStr">
        <is>
          <t>https://www.ele.me/shop/E13912692484455364894</t>
        </is>
      </c>
      <c r="C4608" t="inlineStr">
        <is>
          <t>E13912692484455364894</t>
        </is>
      </c>
      <c r="D4608" t="inlineStr">
        <is>
          <t>华冠超市（金鑫园店）</t>
        </is>
      </c>
      <c r="E4608" t="inlineStr">
        <is>
          <t>https://fuss10.elemecdn.com/0/85/cf509efacbf9fc008d98799bcb6e9jpeg.jpeg</t>
        </is>
      </c>
      <c r="F4608" t="inlineStr">
        <is>
          <t>北京市</t>
        </is>
      </c>
      <c r="G4608" t="inlineStr">
        <is>
          <t>北京市</t>
        </is>
      </c>
      <c r="H4608" t="inlineStr">
        <is>
          <t>北京市房山区窦店镇金鑫苑小区2号商业楼3门</t>
        </is>
      </c>
      <c r="I4608" t="inlineStr">
        <is>
          <t>39.668591</t>
        </is>
      </c>
      <c r="J4608" t="inlineStr">
        <is>
          <t>116.068933</t>
        </is>
      </c>
      <c r="K4608" t="inlineStr">
        <is>
          <t>[{"sub_cat":"大型超市","parent_cat":"商店超市"}]</t>
        </is>
      </c>
      <c r="L4608" t="inlineStr">
        <is>
          <t>是</t>
        </is>
      </c>
      <c r="M4608" t="inlineStr">
        <is>
          <t>否</t>
        </is>
      </c>
      <c r="N4608" t="inlineStr">
        <is>
          <t>13311177120</t>
        </is>
      </c>
      <c r="O4608" t="inlineStr">
        <is>
          <t>["09:00/20:00"]</t>
        </is>
      </c>
      <c r="P4608" t="inlineStr">
        <is>
          <t>20</t>
        </is>
      </c>
      <c r="Q4608" t="inlineStr">
        <is>
          <t>https://www.ele.me/shop/E13912692484455364894</t>
        </is>
      </c>
      <c r="R4608" t="inlineStr">
        <is>
          <t>5</t>
        </is>
      </c>
      <c r="S4608" t="inlineStr">
        <is>
          <t>5.0</t>
        </is>
      </c>
      <c r="T4608" t="inlineStr">
        <is>
          <t>5.0</t>
        </is>
      </c>
      <c r="U4608" t="inlineStr">
        <is>
          <t>3</t>
        </is>
      </c>
      <c r="V4608" t="inlineStr">
        <is>
          <t>[{"pid":"1000000000216014","desc":"特价商品2.2元起","name":"康师傅特价2.2","type":"特"}]</t>
        </is>
      </c>
      <c r="W4608" t="inlineStr">
        <is>
          <t>[]</t>
        </is>
      </c>
      <c r="X4608" t="inlineStr">
        <is>
          <t>蜂鸟专送</t>
        </is>
      </c>
      <c r="Y4608" t="inlineStr">
        <is>
          <t>25</t>
        </is>
      </c>
      <c r="Z4608" t="inlineStr">
        <is>
          <t>20</t>
        </is>
      </c>
      <c r="AA4608" t="inlineStr">
        <is>
          <t>6</t>
        </is>
      </c>
      <c r="AB4608" t="inlineStr">
        <is>
          <t>[{"sid":"4","desc":"该商家支持开发票，请在下单时填写好发票抬头","name":"开发票"}]</t>
        </is>
      </c>
    </row>
    <row r="4609">
      <c r="A4609" t="inlineStr">
        <is>
          <t>2019-03-30 09:56:32</t>
        </is>
      </c>
      <c r="B4609" t="inlineStr">
        <is>
          <t>https://www.ele.me/shop/E7973930017173453558</t>
        </is>
      </c>
      <c r="C4609" t="inlineStr">
        <is>
          <t>E7973930017173453558</t>
        </is>
      </c>
      <c r="D4609" t="inlineStr">
        <is>
          <t>厚道人家菜馆(于庄店)</t>
        </is>
      </c>
      <c r="E4609" t="inlineStr">
        <is>
          <t>https://fuss10.elemecdn.com/3/e6/57e4eb94625db5981514a8e511c60jpeg.jpeg</t>
        </is>
      </c>
      <c r="F4609" t="inlineStr">
        <is>
          <t>北京市</t>
        </is>
      </c>
      <c r="G4609" t="inlineStr">
        <is>
          <t>北京市</t>
        </is>
      </c>
      <c r="H4609" t="inlineStr">
        <is>
          <t>北京市房山区窦店镇于庄村村委会南100米（北京于庄农副产品市场内79号）</t>
        </is>
      </c>
      <c r="I4609" t="inlineStr">
        <is>
          <t>39.671079</t>
        </is>
      </c>
      <c r="J4609" t="inlineStr">
        <is>
          <t>116.070117</t>
        </is>
      </c>
      <c r="K4609" t="inlineStr">
        <is>
          <t>[{"sub_cat":"盖浇饭","parent_cat":"快餐便当"},{"sub_cat":"盖浇饭","parent_cat":"美食"},{"sub_cat":"川湘菜","parent_cat":"特色菜系"},{"sub_cat":"川湘菜","parent_cat":"美食"}]</t>
        </is>
      </c>
      <c r="L4609" t="inlineStr">
        <is>
          <t>否</t>
        </is>
      </c>
      <c r="M4609" t="inlineStr">
        <is>
          <t>否</t>
        </is>
      </c>
      <c r="N4609" t="inlineStr">
        <is>
          <t>18600644258</t>
        </is>
      </c>
      <c r="O4609" t="inlineStr">
        <is>
          <t>["10:00/21:00"]</t>
        </is>
      </c>
      <c r="P4609" t="inlineStr">
        <is>
          <t>316</t>
        </is>
      </c>
      <c r="Q4609" t="inlineStr">
        <is>
          <t>https://www.ele.me/shop/E7973930017173453558</t>
        </is>
      </c>
      <c r="R4609" t="inlineStr">
        <is>
          <t>4.8</t>
        </is>
      </c>
      <c r="S4609" t="inlineStr">
        <is>
          <t/>
        </is>
      </c>
      <c r="T4609" t="inlineStr">
        <is>
          <t/>
        </is>
      </c>
      <c r="U4609" t="inlineStr">
        <is>
          <t>70</t>
        </is>
      </c>
      <c r="V4609" t="inlineStr">
        <is>
          <t>[{"pid":"1727728609","desc":"特价商品4元起","name":"超值换购","type":"换"}]</t>
        </is>
      </c>
      <c r="W4609" t="inlineStr">
        <is>
          <t>[]</t>
        </is>
      </c>
      <c r="X4609" t="inlineStr">
        <is>
          <t>蜂鸟专送</t>
        </is>
      </c>
      <c r="Y4609" t="inlineStr">
        <is>
          <t>25</t>
        </is>
      </c>
      <c r="Z4609" t="inlineStr">
        <is>
          <t>20</t>
        </is>
      </c>
      <c r="AA4609" t="inlineStr">
        <is>
          <t>1</t>
        </is>
      </c>
      <c r="AB4609" t="inlineStr">
        <is>
          <t>[{"sid":"7","desc":"该商户食品安全已由国泰产险承担，食品安全有保障","name":"食安保"}]</t>
        </is>
      </c>
    </row>
    <row r="4610">
      <c r="A4610" t="inlineStr">
        <is>
          <t>2019-03-30 09:56:28</t>
        </is>
      </c>
      <c r="B4610" t="inlineStr">
        <is>
          <t>https://www.ele.me/shop/E951504189525654567</t>
        </is>
      </c>
      <c r="C4610" t="inlineStr">
        <is>
          <t>E951504189525654567</t>
        </is>
      </c>
      <c r="D4610" t="inlineStr">
        <is>
          <t>Starhot韩国料理</t>
        </is>
      </c>
      <c r="E4610" t="inlineStr">
        <is>
          <t>https://fuss10.elemecdn.com/f/79/954409f6860ef402761c7e9d152d1jpeg.jpeg</t>
        </is>
      </c>
      <c r="F4610" t="inlineStr">
        <is>
          <t>北京市</t>
        </is>
      </c>
      <c r="G4610" t="inlineStr">
        <is>
          <t>北京市</t>
        </is>
      </c>
      <c r="H4610" t="inlineStr">
        <is>
          <t>北京市海淀区四道口路净土寺32号西区21号平房</t>
        </is>
      </c>
      <c r="I4610" t="inlineStr">
        <is>
          <t>39.948998</t>
        </is>
      </c>
      <c r="J4610" t="inlineStr">
        <is>
          <t>116.344186</t>
        </is>
      </c>
      <c r="K4610" t="inlineStr">
        <is>
          <t>[{"sub_cat":"日韩料理","parent_cat":"异国料理"},{"sub_cat":"日韩料理","parent_cat":"美食"},{"sub_cat":"炸鸡炸串","parent_cat":"小吃夜宵"},{"sub_cat":"炸鸡炸串","parent_cat":"美食"}]</t>
        </is>
      </c>
      <c r="L4610" t="inlineStr">
        <is>
          <t>否</t>
        </is>
      </c>
      <c r="M4610" t="inlineStr">
        <is>
          <t>否</t>
        </is>
      </c>
      <c r="N4610" t="inlineStr">
        <is>
          <t>59410363 13391567096</t>
        </is>
      </c>
      <c r="O4610" t="inlineStr">
        <is>
          <t>["10:30/14:30","16:30/22:30"]</t>
        </is>
      </c>
      <c r="P4610" t="inlineStr">
        <is>
          <t>1220</t>
        </is>
      </c>
      <c r="Q4610" t="inlineStr">
        <is>
          <t>https://www.ele.me/shop/E951504189525654567</t>
        </is>
      </c>
      <c r="R4610" t="inlineStr">
        <is>
          <t>4.7</t>
        </is>
      </c>
      <c r="S4610" t="inlineStr">
        <is>
          <t/>
        </is>
      </c>
      <c r="T4610" t="inlineStr">
        <is>
          <t/>
        </is>
      </c>
      <c r="U4610" t="inlineStr">
        <is>
          <t>226</t>
        </is>
      </c>
      <c r="V4610" t="inlineStr">
        <is>
          <t>[{"pid":"21500466723","desc":"满26减5，满36减7，满60减10","name":"自营销复杂满减活动","type":"减"},{"pid":"2094994907","desc":"特价商品19元起","name":"单品定价","type":"特"}]</t>
        </is>
      </c>
      <c r="W4610" t="inlineStr">
        <is>
          <t>[]</t>
        </is>
      </c>
      <c r="X4610" t="inlineStr">
        <is>
          <t/>
        </is>
      </c>
      <c r="Y4610" t="inlineStr">
        <is>
          <t>29</t>
        </is>
      </c>
      <c r="Z4610" t="inlineStr">
        <is>
          <t>20</t>
        </is>
      </c>
      <c r="AA4610" t="inlineStr">
        <is>
          <t>1.5</t>
        </is>
      </c>
      <c r="AB4610" t="inlineStr">
        <is>
          <t>[]</t>
        </is>
      </c>
    </row>
    <row r="4611">
      <c r="A4611" t="inlineStr">
        <is>
          <t>2019-03-30 09:56:26</t>
        </is>
      </c>
      <c r="B4611" t="inlineStr">
        <is>
          <t>https://www.ele.me/shop/E5659288541543469046</t>
        </is>
      </c>
      <c r="C4611" t="inlineStr">
        <is>
          <t>E5659288541543469046</t>
        </is>
      </c>
      <c r="D4611" t="inlineStr">
        <is>
          <t>熟食凉菜(斜街市场店)</t>
        </is>
      </c>
      <c r="E4611" t="inlineStr">
        <is>
          <t>https://fuss10.elemecdn.com/e/9a/a4639e9503fe8914b4e13657cbd94png.png</t>
        </is>
      </c>
      <c r="F4611" t="inlineStr">
        <is>
          <t>北京市</t>
        </is>
      </c>
      <c r="G4611" t="inlineStr">
        <is>
          <t>北京市</t>
        </is>
      </c>
      <c r="H4611" t="inlineStr">
        <is>
          <t>北京市怀柔区运通盛世农副产品市场内南排24号</t>
        </is>
      </c>
      <c r="I4611" t="inlineStr">
        <is>
          <t>40.329754</t>
        </is>
      </c>
      <c r="J4611" t="inlineStr">
        <is>
          <t>116.632415</t>
        </is>
      </c>
      <c r="K4611" t="inlineStr">
        <is>
          <t>[]</t>
        </is>
      </c>
      <c r="L4611" t="inlineStr">
        <is>
          <t>否</t>
        </is>
      </c>
      <c r="M4611" t="inlineStr">
        <is>
          <t>否</t>
        </is>
      </c>
      <c r="N4611" t="inlineStr">
        <is>
          <t>15101518584</t>
        </is>
      </c>
      <c r="O4611" t="inlineStr">
        <is>
          <t>["09:00/20:00"]</t>
        </is>
      </c>
      <c r="P4611" t="inlineStr">
        <is>
          <t>9</t>
        </is>
      </c>
      <c r="Q4611" t="inlineStr">
        <is>
          <t>https://www.ele.me/shop/E5659288541543469046</t>
        </is>
      </c>
      <c r="R4611" t="inlineStr">
        <is>
          <t>0</t>
        </is>
      </c>
      <c r="S4611" t="inlineStr">
        <is>
          <t/>
        </is>
      </c>
      <c r="T4611" t="inlineStr">
        <is>
          <t/>
        </is>
      </c>
      <c r="U4611" t="inlineStr">
        <is>
          <t>0</t>
        </is>
      </c>
      <c r="V4611" t="inlineStr">
        <is>
          <t>[{"pid":"2115894586","desc":"满20减10，满40减20，满60减30","name":"满减活动","type":"减"},{"pid":"21514056323","desc":"折扣商品9折起","name":"单品折扣","type":"折"},{"pid":"21502389610","desc":"新用户下单立减20元","name":"新用户立减(不与其他活动共享)","type":"首"}]</t>
        </is>
      </c>
      <c r="W4611" t="inlineStr">
        <is>
          <t>[]</t>
        </is>
      </c>
      <c r="X4611" t="inlineStr">
        <is>
          <t>蜂鸟专送</t>
        </is>
      </c>
      <c r="Y4611" t="inlineStr">
        <is>
          <t>31</t>
        </is>
      </c>
      <c r="Z4611" t="inlineStr">
        <is>
          <t>20</t>
        </is>
      </c>
      <c r="AA4611" t="inlineStr">
        <is>
          <t>0</t>
        </is>
      </c>
      <c r="AB4611" t="inlineStr">
        <is>
          <t>[]</t>
        </is>
      </c>
    </row>
    <row r="4612">
      <c r="A4612" t="inlineStr">
        <is>
          <t>2019-03-30 09:56:23</t>
        </is>
      </c>
      <c r="B4612" t="inlineStr">
        <is>
          <t>https://www.ele.me/shop/E9912094726767064844</t>
        </is>
      </c>
      <c r="C4612" t="inlineStr">
        <is>
          <t>E9912094726767064844</t>
        </is>
      </c>
      <c r="D4612" t="inlineStr">
        <is>
          <t>麻六甲下酒菜</t>
        </is>
      </c>
      <c r="E4612" t="inlineStr">
        <is>
          <t>https://fuss10.elemecdn.com/4/cb/06390ce3cf78d8dda2162987e30bajpeg.jpeg</t>
        </is>
      </c>
      <c r="F4612" t="inlineStr">
        <is>
          <t>北京市</t>
        </is>
      </c>
      <c r="G4612" t="inlineStr">
        <is>
          <t>北京市</t>
        </is>
      </c>
      <c r="H4612" t="inlineStr">
        <is>
          <t>北京市朝阳区阜安西路11号楼1层150</t>
        </is>
      </c>
      <c r="I4612" t="inlineStr">
        <is>
          <t>39.996722</t>
        </is>
      </c>
      <c r="J4612" t="inlineStr">
        <is>
          <t>116.477493</t>
        </is>
      </c>
      <c r="K4612" t="inlineStr">
        <is>
          <t>[{"sub_cat":"川湘菜","parent_cat":"特色菜系"},{"sub_cat":"川湘菜","parent_cat":"美食"},{"sub_cat":"海鲜","parent_cat":"特色菜系"},{"sub_cat":"海鲜","parent_cat":"美食"}]</t>
        </is>
      </c>
      <c r="L4612" t="inlineStr">
        <is>
          <t>否</t>
        </is>
      </c>
      <c r="M4612" t="inlineStr">
        <is>
          <t>否</t>
        </is>
      </c>
      <c r="N4612" t="inlineStr">
        <is>
          <t>01052895632</t>
        </is>
      </c>
      <c r="O4612" t="inlineStr">
        <is>
          <t>["10:20/14:30","17:00/22:30"]</t>
        </is>
      </c>
      <c r="P4612" t="inlineStr">
        <is>
          <t>162</t>
        </is>
      </c>
      <c r="Q4612" t="inlineStr">
        <is>
          <t>https://www.ele.me/shop/E9912094726767064844</t>
        </is>
      </c>
      <c r="R4612" t="inlineStr">
        <is>
          <t>4.6</t>
        </is>
      </c>
      <c r="S4612" t="inlineStr">
        <is>
          <t>4.8</t>
        </is>
      </c>
      <c r="T4612" t="inlineStr">
        <is>
          <t>4.8</t>
        </is>
      </c>
      <c r="U4612" t="inlineStr">
        <is>
          <t>53</t>
        </is>
      </c>
      <c r="V4612" t="inlineStr">
        <is>
          <t>[{"pid":"21531353123","desc":"满38减5，满68减10，满150减20","name":"自营销复杂满减活动","type":"减"},{"pid":"21491634675","desc":"特价商品9.9元起","name":"限时秒杀-9.9晚餐","type":"折"},{"pid":"1925674315","desc":"折扣商品7.9折起","name":"单品折扣","type":"折"}]</t>
        </is>
      </c>
      <c r="W4612" t="inlineStr">
        <is>
          <t>[]</t>
        </is>
      </c>
      <c r="X4612" t="inlineStr">
        <is>
          <t>蜂鸟专送</t>
        </is>
      </c>
      <c r="Y4612" t="inlineStr">
        <is>
          <t>20</t>
        </is>
      </c>
      <c r="Z4612" t="inlineStr">
        <is>
          <t>20</t>
        </is>
      </c>
      <c r="AA4612" t="inlineStr">
        <is>
          <t>4</t>
        </is>
      </c>
      <c r="AB4612" t="inlineStr">
        <is>
          <t>[{"sid":"7","desc":"该商户食品安全已由国泰产险承担，食品安全有保障","name":"食安保"}]</t>
        </is>
      </c>
    </row>
    <row r="4613">
      <c r="A4613" t="inlineStr">
        <is>
          <t>2019-03-30 09:56:23</t>
        </is>
      </c>
      <c r="B4613" t="inlineStr">
        <is>
          <t>https://www.ele.me/shop/E11856121923888873926</t>
        </is>
      </c>
      <c r="C4613" t="inlineStr">
        <is>
          <t>E11856121923888873926</t>
        </is>
      </c>
      <c r="D4613" t="inlineStr">
        <is>
          <t>天天向上酒家(青春路店)</t>
        </is>
      </c>
      <c r="E4613" t="inlineStr">
        <is>
          <t>https://fuss10.elemecdn.com/1/dd/0f8463649d6427047d22ac6de9ecbpng.png</t>
        </is>
      </c>
      <c r="F4613" t="inlineStr">
        <is>
          <t>北京市</t>
        </is>
      </c>
      <c r="G4613" t="inlineStr">
        <is>
          <t>北京市</t>
        </is>
      </c>
      <c r="H4613" t="inlineStr">
        <is>
          <t>**</t>
        </is>
      </c>
      <c r="I4613" t="inlineStr">
        <is>
          <t>40.332527</t>
        </is>
      </c>
      <c r="J4613" t="inlineStr">
        <is>
          <t>116.630894</t>
        </is>
      </c>
      <c r="K4613" t="inlineStr">
        <is>
          <t>[{"sub_cat":"简餐","parent_cat":"快餐便当"},{"sub_cat":"简餐","parent_cat":"美食"}]</t>
        </is>
      </c>
      <c r="L4613" t="inlineStr">
        <is>
          <t>否</t>
        </is>
      </c>
      <c r="M4613" t="inlineStr">
        <is>
          <t>否</t>
        </is>
      </c>
      <c r="N4613" t="inlineStr">
        <is>
          <t>13716222335</t>
        </is>
      </c>
      <c r="O4613" t="inlineStr">
        <is>
          <t>["09:00/21:00"]</t>
        </is>
      </c>
      <c r="P4613" t="inlineStr">
        <is>
          <t>71</t>
        </is>
      </c>
      <c r="Q4613" t="inlineStr">
        <is>
          <t>https://www.ele.me/shop/E11856121923888873926</t>
        </is>
      </c>
      <c r="R4613" t="inlineStr">
        <is>
          <t>4.8</t>
        </is>
      </c>
      <c r="S4613" t="inlineStr">
        <is>
          <t/>
        </is>
      </c>
      <c r="T4613" t="inlineStr">
        <is>
          <t/>
        </is>
      </c>
      <c r="U4613" t="inlineStr">
        <is>
          <t>17</t>
        </is>
      </c>
      <c r="V4613" t="inlineStr">
        <is>
          <t>[{"pid":"21522983011","desc":"满4减2，满99减5","name":"自营销复杂满减活动","type":"减"},{"pid":"21502389522","desc":"新用户下单立减20元","name":"新用户立减(不与其他活动共享)","type":"首"}]</t>
        </is>
      </c>
      <c r="W4613" t="inlineStr">
        <is>
          <t>[]</t>
        </is>
      </c>
      <c r="X4613" t="inlineStr">
        <is>
          <t>蜂鸟专送</t>
        </is>
      </c>
      <c r="Y4613" t="inlineStr">
        <is>
          <t>34</t>
        </is>
      </c>
      <c r="Z4613" t="inlineStr">
        <is>
          <t>20</t>
        </is>
      </c>
      <c r="AA4613" t="inlineStr">
        <is>
          <t>0</t>
        </is>
      </c>
      <c r="AB4613" t="inlineStr">
        <is>
          <t>[{"sid":"7","desc":"该商户食品安全已由国泰产险承担，食品安全有保障","name":"食安保"}]</t>
        </is>
      </c>
    </row>
    <row r="4614">
      <c r="A4614" t="inlineStr">
        <is>
          <t>2019-03-30 09:56:22</t>
        </is>
      </c>
      <c r="B4614" t="inlineStr">
        <is>
          <t>https://www.ele.me/shop/E12094914071573366492</t>
        </is>
      </c>
      <c r="C4614" t="inlineStr">
        <is>
          <t>E12094914071573366492</t>
        </is>
      </c>
      <c r="D4614" t="inlineStr">
        <is>
          <t>花e世家鲜花馆</t>
        </is>
      </c>
      <c r="E4614" t="inlineStr">
        <is>
          <t>https://fuss10.elemecdn.com/7/53/6ebdbe50cfdf5f588462b2241ef2cjpeg.jpeg</t>
        </is>
      </c>
      <c r="F4614" t="inlineStr">
        <is>
          <t>北京市</t>
        </is>
      </c>
      <c r="G4614" t="inlineStr">
        <is>
          <t>北京市</t>
        </is>
      </c>
      <c r="H4614" t="inlineStr">
        <is>
          <t>北京市昌平区昌平镇鼓楼西街1号1号楼1层</t>
        </is>
      </c>
      <c r="I4614" t="inlineStr">
        <is>
          <t>40.224468</t>
        </is>
      </c>
      <c r="J4614" t="inlineStr">
        <is>
          <t>116.232816</t>
        </is>
      </c>
      <c r="K4614" t="inlineStr">
        <is>
          <t>[{"sub_cat":"鲜花","parent_cat":"鲜花绿植"}]</t>
        </is>
      </c>
      <c r="L4614" t="inlineStr">
        <is>
          <t>否</t>
        </is>
      </c>
      <c r="M4614" t="inlineStr">
        <is>
          <t>否</t>
        </is>
      </c>
      <c r="N4614" t="inlineStr">
        <is>
          <t>17611627108</t>
        </is>
      </c>
      <c r="O4614" t="inlineStr">
        <is>
          <t>["08:30/22:00"]</t>
        </is>
      </c>
      <c r="P4614" t="inlineStr">
        <is>
          <t>13</t>
        </is>
      </c>
      <c r="Q4614" t="inlineStr">
        <is>
          <t>https://www.ele.me/shop/E12094914071573366492</t>
        </is>
      </c>
      <c r="R4614" t="inlineStr">
        <is>
          <t>5</t>
        </is>
      </c>
      <c r="S4614" t="inlineStr">
        <is>
          <t/>
        </is>
      </c>
      <c r="T4614" t="inlineStr">
        <is>
          <t/>
        </is>
      </c>
      <c r="U4614" t="inlineStr">
        <is>
          <t>0</t>
        </is>
      </c>
      <c r="V4614" t="inlineStr">
        <is>
          <t>[{"pid":"2065448515","desc":"满100减50，满200减100，满500减149","name":"自营销复杂满减活动","type":"减"},{"pid":"2065438739","desc":"折扣商品3.5折起","name":"单品折扣","type":"折"},{"pid":"2079594691","desc":"新用户下单立减15元","name":"新用户立减(不与其他活动共享)","type":"首"},{"pid":"783624242","desc":"本店新用户立减2元","name":"门店新客立减","type":"新"}]</t>
        </is>
      </c>
      <c r="W4614" t="inlineStr">
        <is>
          <t>[]</t>
        </is>
      </c>
      <c r="X4614" t="inlineStr">
        <is>
          <t/>
        </is>
      </c>
      <c r="Y4614" t="inlineStr">
        <is>
          <t>33</t>
        </is>
      </c>
      <c r="Z4614" t="inlineStr">
        <is>
          <t>0</t>
        </is>
      </c>
      <c r="AA4614" t="inlineStr">
        <is>
          <t>0</t>
        </is>
      </c>
      <c r="AB4614" t="inlineStr">
        <is>
          <t>[]</t>
        </is>
      </c>
    </row>
    <row r="4615">
      <c r="A4615" t="inlineStr">
        <is>
          <t>2019-03-30 09:56:17</t>
        </is>
      </c>
      <c r="B4615" t="inlineStr">
        <is>
          <t>https://www.ele.me/shop/E8896833264752054670</t>
        </is>
      </c>
      <c r="C4615" t="inlineStr">
        <is>
          <t>E8896833264752054670</t>
        </is>
      </c>
      <c r="D4615" t="inlineStr">
        <is>
          <t>北京栗山珍怀柔土特产批发(斜街市场店)</t>
        </is>
      </c>
      <c r="E4615" t="inlineStr">
        <is>
          <t>https://fuss10.elemecdn.com/d/bf/c794554d499273f0baed65a35e132png.png</t>
        </is>
      </c>
      <c r="F4615" t="inlineStr">
        <is>
          <t>北京市</t>
        </is>
      </c>
      <c r="G4615" t="inlineStr">
        <is>
          <t>北京市</t>
        </is>
      </c>
      <c r="H4615" t="inlineStr">
        <is>
          <t>北京市怀柔区运通盛世农副产品市场内甲排1-1号</t>
        </is>
      </c>
      <c r="I4615" t="inlineStr">
        <is>
          <t>40.329754</t>
        </is>
      </c>
      <c r="J4615" t="inlineStr">
        <is>
          <t>116.632415</t>
        </is>
      </c>
      <c r="K4615" t="inlineStr">
        <is>
          <t>[{"sub_cat":"休闲零食","parent_cat":"商店超市"}]</t>
        </is>
      </c>
      <c r="L4615" t="inlineStr">
        <is>
          <t>是</t>
        </is>
      </c>
      <c r="M4615" t="inlineStr">
        <is>
          <t>否</t>
        </is>
      </c>
      <c r="N4615" t="inlineStr">
        <is>
          <t>15711478948</t>
        </is>
      </c>
      <c r="O4615" t="inlineStr">
        <is>
          <t>["07:00/18:00"]</t>
        </is>
      </c>
      <c r="P4615" t="inlineStr">
        <is>
          <t>1</t>
        </is>
      </c>
      <c r="Q4615" t="inlineStr">
        <is>
          <t>https://www.ele.me/shop/E8896833264752054670</t>
        </is>
      </c>
      <c r="R4615" t="inlineStr">
        <is>
          <t>0</t>
        </is>
      </c>
      <c r="S4615" t="inlineStr">
        <is>
          <t/>
        </is>
      </c>
      <c r="T4615" t="inlineStr">
        <is>
          <t/>
        </is>
      </c>
      <c r="U4615" t="inlineStr">
        <is>
          <t>0</t>
        </is>
      </c>
      <c r="V4615" t="inlineStr">
        <is>
          <t>[{"pid":"2130600451","desc":"满20减5，满30减8，满50减12","name":"自营销复杂满减活动","type":"减"},{"pid":"21502389746","desc":"新用户下单立减20元","name":"新用户立减(不与其他活动共享)","type":"首"}]</t>
        </is>
      </c>
      <c r="W4615" t="inlineStr">
        <is>
          <t>[]</t>
        </is>
      </c>
      <c r="X4615" t="inlineStr">
        <is>
          <t>蜂鸟专送</t>
        </is>
      </c>
      <c r="Y4615" t="inlineStr">
        <is>
          <t>0</t>
        </is>
      </c>
      <c r="Z4615" t="inlineStr">
        <is>
          <t>15</t>
        </is>
      </c>
      <c r="AA4615" t="inlineStr">
        <is>
          <t>0</t>
        </is>
      </c>
      <c r="AB4615" t="inlineStr">
        <is>
          <t>[]</t>
        </is>
      </c>
    </row>
    <row r="4616">
      <c r="A4616" t="inlineStr">
        <is>
          <t>2019-03-30 09:56:13</t>
        </is>
      </c>
      <c r="B4616" t="inlineStr">
        <is>
          <t>https://www.ele.me/shop/E13607932956391069471</t>
        </is>
      </c>
      <c r="C4616" t="inlineStr">
        <is>
          <t>E13607932956391069471</t>
        </is>
      </c>
      <c r="D4616" t="inlineStr">
        <is>
          <t>炉爷煎饼(北大街店)</t>
        </is>
      </c>
      <c r="E4616" t="inlineStr">
        <is>
          <t>https://fuss10.elemecdn.com/4/c9/2b215e217f3daadfc82d6c86d0d70png.png</t>
        </is>
      </c>
      <c r="F4616" t="inlineStr">
        <is>
          <t>北京市</t>
        </is>
      </c>
      <c r="G4616" t="inlineStr">
        <is>
          <t>北京市</t>
        </is>
      </c>
      <c r="H4616" t="inlineStr">
        <is>
          <t>北京市怀柔区北大街16号西侧楼一层</t>
        </is>
      </c>
      <c r="I4616" t="inlineStr">
        <is>
          <t>40.335178</t>
        </is>
      </c>
      <c r="J4616" t="inlineStr">
        <is>
          <t>116.636646</t>
        </is>
      </c>
      <c r="K4616" t="inlineStr">
        <is>
          <t>[]</t>
        </is>
      </c>
      <c r="L4616" t="inlineStr">
        <is>
          <t>否</t>
        </is>
      </c>
      <c r="M4616" t="inlineStr">
        <is>
          <t>否</t>
        </is>
      </c>
      <c r="N4616" t="inlineStr">
        <is>
          <t>15011076628</t>
        </is>
      </c>
      <c r="O4616" t="inlineStr">
        <is>
          <t>["06:30/20:00"]</t>
        </is>
      </c>
      <c r="P4616" t="inlineStr">
        <is>
          <t>121</t>
        </is>
      </c>
      <c r="Q4616" t="inlineStr">
        <is>
          <t>https://www.ele.me/shop/E13607932956391069471</t>
        </is>
      </c>
      <c r="R4616" t="inlineStr">
        <is>
          <t>4.7</t>
        </is>
      </c>
      <c r="S4616" t="inlineStr">
        <is>
          <t>4.7</t>
        </is>
      </c>
      <c r="T4616" t="inlineStr">
        <is>
          <t>4.7</t>
        </is>
      </c>
      <c r="U4616" t="inlineStr">
        <is>
          <t>36</t>
        </is>
      </c>
      <c r="V4616" t="inlineStr">
        <is>
          <t>[{"pid":"21530460194","desc":"满20减10，满30减15，满60减30","name":"满减活动","type":"减"},{"pid":"21502357747","desc":"折扣商品9.8折起","name":"单品折扣","type":"折"},{"pid":"21502389674","desc":"新用户下单立减20元","name":"新用户立减(不与其他活动共享)","type":"首"}]</t>
        </is>
      </c>
      <c r="W4616" t="inlineStr">
        <is>
          <t>[]</t>
        </is>
      </c>
      <c r="X4616" t="inlineStr">
        <is>
          <t>蜂鸟专送</t>
        </is>
      </c>
      <c r="Y4616" t="inlineStr">
        <is>
          <t>28</t>
        </is>
      </c>
      <c r="Z4616" t="inlineStr">
        <is>
          <t>20</t>
        </is>
      </c>
      <c r="AA4616" t="inlineStr">
        <is>
          <t>0</t>
        </is>
      </c>
      <c r="AB4616" t="inlineStr">
        <is>
          <t>[{"sid":"7","desc":"该商户食品安全已由国泰产险承担，食品安全有保障","name":"食安保"}]</t>
        </is>
      </c>
    </row>
    <row r="4617">
      <c r="A4617" t="inlineStr">
        <is>
          <t>2019-03-30 09:56:08</t>
        </is>
      </c>
      <c r="B4617" t="inlineStr">
        <is>
          <t>https://www.ele.me/shop/E17018637133637560043</t>
        </is>
      </c>
      <c r="C4617" t="inlineStr">
        <is>
          <t>E17018637133637560043</t>
        </is>
      </c>
      <c r="D4617" t="inlineStr">
        <is>
          <t>脍脍寿司</t>
        </is>
      </c>
      <c r="E4617" t="inlineStr">
        <is>
          <t>https://fuss10.elemecdn.com/3/8a/9946b87c7c80d5ca4507089d57203jpeg.jpeg</t>
        </is>
      </c>
      <c r="F4617" t="inlineStr">
        <is>
          <t>北京市</t>
        </is>
      </c>
      <c r="G4617" t="inlineStr">
        <is>
          <t>北京市</t>
        </is>
      </c>
      <c r="H4617" t="inlineStr">
        <is>
          <t>北京市朝阳区阜安西路11号楼1层151</t>
        </is>
      </c>
      <c r="I4617" t="inlineStr">
        <is>
          <t>39.997057</t>
        </is>
      </c>
      <c r="J4617" t="inlineStr">
        <is>
          <t>116.478076</t>
        </is>
      </c>
      <c r="K4617" t="inlineStr">
        <is>
          <t>[{"sub_cat":"日韩料理","parent_cat":"异国料理"},{"sub_cat":"日韩料理","parent_cat":"美食"}]</t>
        </is>
      </c>
      <c r="L4617" t="inlineStr">
        <is>
          <t>否</t>
        </is>
      </c>
      <c r="M4617" t="inlineStr">
        <is>
          <t>否</t>
        </is>
      </c>
      <c r="N4617" t="inlineStr">
        <is>
          <t>15910780603</t>
        </is>
      </c>
      <c r="O4617" t="inlineStr">
        <is>
          <t>["09:00/21:30"]</t>
        </is>
      </c>
      <c r="P4617" t="inlineStr">
        <is>
          <t>17</t>
        </is>
      </c>
      <c r="Q4617" t="inlineStr">
        <is>
          <t>https://www.ele.me/shop/E17018637133637560043</t>
        </is>
      </c>
      <c r="R4617" t="inlineStr">
        <is>
          <t>4.5</t>
        </is>
      </c>
      <c r="S4617" t="inlineStr">
        <is>
          <t/>
        </is>
      </c>
      <c r="T4617" t="inlineStr">
        <is>
          <t/>
        </is>
      </c>
      <c r="U4617" t="inlineStr">
        <is>
          <t>1</t>
        </is>
      </c>
      <c r="V4617" t="inlineStr">
        <is>
          <t>[{"pid":"2081407979","desc":"新用户下单立减17元","name":"新用户立减(不与其他活动共享)","type":"首"}]</t>
        </is>
      </c>
      <c r="W4617" t="inlineStr">
        <is>
          <t>[]</t>
        </is>
      </c>
      <c r="X4617" t="inlineStr">
        <is>
          <t>蜂鸟专送</t>
        </is>
      </c>
      <c r="Y4617" t="inlineStr">
        <is>
          <t>20</t>
        </is>
      </c>
      <c r="Z4617" t="inlineStr">
        <is>
          <t>20</t>
        </is>
      </c>
      <c r="AA4617" t="inlineStr">
        <is>
          <t>5</t>
        </is>
      </c>
      <c r="AB4617" t="inlineStr">
        <is>
          <t>[{"sid":"7","desc":"该商户食品安全已由国泰产险承担，食品安全有保障","name":"食安保"},{"sid":"4","desc":"该商家支持开发票，请在下单时填写好发票抬头","name":"开发票"}]</t>
        </is>
      </c>
    </row>
    <row r="4618">
      <c r="A4618" t="inlineStr">
        <is>
          <t>2019-03-30 09:56:06</t>
        </is>
      </c>
      <c r="B4618" t="inlineStr">
        <is>
          <t>https://www.ele.me/shop/E16702011376124149063</t>
        </is>
      </c>
      <c r="C4618" t="inlineStr">
        <is>
          <t>E16702011376124149063</t>
        </is>
      </c>
      <c r="D4618" t="inlineStr">
        <is>
          <t>师大姐原汁原味蛋糕店(青春市场店)</t>
        </is>
      </c>
      <c r="E4618" t="inlineStr">
        <is>
          <t>https://fuss10.elemecdn.com/5/83/f4937dadbe6fedeb3782abf971f45png.png</t>
        </is>
      </c>
      <c r="F4618" t="inlineStr">
        <is>
          <t>北京市</t>
        </is>
      </c>
      <c r="G4618" t="inlineStr">
        <is>
          <t>北京市</t>
        </is>
      </c>
      <c r="H4618" t="inlineStr">
        <is>
          <t>北京市怀柔区运通盛世农副产品市场内南排9号</t>
        </is>
      </c>
      <c r="I4618" t="inlineStr">
        <is>
          <t>40.329754</t>
        </is>
      </c>
      <c r="J4618" t="inlineStr">
        <is>
          <t>116.632415</t>
        </is>
      </c>
      <c r="K4618" t="inlineStr">
        <is>
          <t>[{"sub_cat":"面包","parent_cat":"面包蛋糕"},{"sub_cat":"面包","parent_cat":"美食"}]</t>
        </is>
      </c>
      <c r="L4618" t="inlineStr">
        <is>
          <t>否</t>
        </is>
      </c>
      <c r="M4618" t="inlineStr">
        <is>
          <t>否</t>
        </is>
      </c>
      <c r="N4618" t="inlineStr">
        <is>
          <t>15810435943</t>
        </is>
      </c>
      <c r="O4618" t="inlineStr">
        <is>
          <t>["09:00/17:30"]</t>
        </is>
      </c>
      <c r="P4618" t="inlineStr">
        <is>
          <t>1</t>
        </is>
      </c>
      <c r="Q4618" t="inlineStr">
        <is>
          <t>https://www.ele.me/shop/E16702011376124149063</t>
        </is>
      </c>
      <c r="R4618" t="inlineStr">
        <is>
          <t>1</t>
        </is>
      </c>
      <c r="S4618" t="inlineStr">
        <is>
          <t>1.0</t>
        </is>
      </c>
      <c r="T4618" t="inlineStr">
        <is>
          <t>1.0</t>
        </is>
      </c>
      <c r="U4618" t="inlineStr">
        <is>
          <t>0</t>
        </is>
      </c>
      <c r="V4618" t="inlineStr">
        <is>
          <t>[{"pid":"2124314914","desc":"满20减10，满40减20，满50减25","name":"满减活动","type":"减"},{"pid":"2065014443","desc":"折扣商品8折起","name":"单品折扣","type":"折"},{"pid":"21502389514","desc":"新用户下单立减20元","name":"新用户立减(不与其他活动共享)","type":"首"}]</t>
        </is>
      </c>
      <c r="W4618" t="inlineStr">
        <is>
          <t>[]</t>
        </is>
      </c>
      <c r="X4618" t="inlineStr">
        <is>
          <t>蜂鸟专送</t>
        </is>
      </c>
      <c r="Y4618" t="inlineStr">
        <is>
          <t>0</t>
        </is>
      </c>
      <c r="Z4618" t="inlineStr">
        <is>
          <t>20</t>
        </is>
      </c>
      <c r="AA4618" t="inlineStr">
        <is>
          <t>0</t>
        </is>
      </c>
      <c r="AB4618" t="inlineStr">
        <is>
          <t>[{"sid":"7","desc":"该商户食品安全已由国泰产险承担，食品安全有保障","name":"食安保"}]</t>
        </is>
      </c>
    </row>
    <row r="4619">
      <c r="A4619" t="inlineStr">
        <is>
          <t>2019-03-30 09:56:06</t>
        </is>
      </c>
      <c r="B4619" t="inlineStr">
        <is>
          <t>https://www.ele.me/shop/E5842789492294111507</t>
        </is>
      </c>
      <c r="C4619" t="inlineStr">
        <is>
          <t>E5842789492294111507</t>
        </is>
      </c>
      <c r="D4619" t="inlineStr">
        <is>
          <t>Mstar韩国料理</t>
        </is>
      </c>
      <c r="E4619" t="inlineStr">
        <is>
          <t>https://fuss10.elemecdn.com/6/6a/0cfda968653ba3cd9409915bb0adcjpeg.jpeg</t>
        </is>
      </c>
      <c r="F4619" t="inlineStr">
        <is>
          <t>北京市</t>
        </is>
      </c>
      <c r="G4619" t="inlineStr">
        <is>
          <t>北京市</t>
        </is>
      </c>
      <c r="H4619" t="inlineStr">
        <is>
          <t>北京市朝阳区阜安西路11号楼1层111、112、115、116室</t>
        </is>
      </c>
      <c r="I4619" t="inlineStr">
        <is>
          <t>39.997478</t>
        </is>
      </c>
      <c r="J4619" t="inlineStr">
        <is>
          <t>116.47819</t>
        </is>
      </c>
      <c r="K4619" t="inlineStr">
        <is>
          <t>[{"sub_cat":"日韩料理","parent_cat":"异国料理"},{"sub_cat":"日韩料理","parent_cat":"美食"}]</t>
        </is>
      </c>
      <c r="L4619" t="inlineStr">
        <is>
          <t>否</t>
        </is>
      </c>
      <c r="M4619" t="inlineStr">
        <is>
          <t>否</t>
        </is>
      </c>
      <c r="N4619" t="inlineStr">
        <is>
          <t>01057389301</t>
        </is>
      </c>
      <c r="O4619" t="inlineStr">
        <is>
          <t>["10:25/21:40"]</t>
        </is>
      </c>
      <c r="P4619" t="inlineStr">
        <is>
          <t>162</t>
        </is>
      </c>
      <c r="Q4619" t="inlineStr">
        <is>
          <t>https://www.ele.me/shop/E5842789492294111507</t>
        </is>
      </c>
      <c r="R4619" t="inlineStr">
        <is>
          <t>4.5</t>
        </is>
      </c>
      <c r="S4619" t="inlineStr">
        <is>
          <t>4.6</t>
        </is>
      </c>
      <c r="T4619" t="inlineStr">
        <is>
          <t>4.5</t>
        </is>
      </c>
      <c r="U4619" t="inlineStr">
        <is>
          <t>26</t>
        </is>
      </c>
      <c r="V4619" t="inlineStr">
        <is>
          <t>[{"pid":"1621669650","desc":"满30减4，满60减8，满100减12","name":"自营销复杂满减活动","type":"减"},{"pid":"1727606673","desc":"特价商品3元起","name":"超值换购","type":"换"},{"pid":"1727478473","desc":"折扣商品9折起","name":"优惠","type":"折"}]</t>
        </is>
      </c>
      <c r="W4619" t="inlineStr">
        <is>
          <t>[]</t>
        </is>
      </c>
      <c r="X4619" t="inlineStr">
        <is>
          <t>蜂鸟专送</t>
        </is>
      </c>
      <c r="Y4619" t="inlineStr">
        <is>
          <t>20</t>
        </is>
      </c>
      <c r="Z4619" t="inlineStr">
        <is>
          <t>20</t>
        </is>
      </c>
      <c r="AA4619" t="inlineStr">
        <is>
          <t>4.5</t>
        </is>
      </c>
      <c r="AB4619" t="inlineStr">
        <is>
          <t>[{"sid":"4","desc":"该商家支持开发票，请在下单时填写好发票抬头","name":"开发票"}]</t>
        </is>
      </c>
    </row>
    <row r="4620">
      <c r="A4620" t="inlineStr">
        <is>
          <t>2019-03-30 09:56:05</t>
        </is>
      </c>
      <c r="B4620" t="inlineStr">
        <is>
          <t>https://www.ele.me/shop/E15930325442002073330</t>
        </is>
      </c>
      <c r="C4620" t="inlineStr">
        <is>
          <t>E15930325442002073330</t>
        </is>
      </c>
      <c r="D4620" t="inlineStr">
        <is>
          <t>杨记熟食（回龙观店）</t>
        </is>
      </c>
      <c r="E4620" t="inlineStr">
        <is>
          <t>https://fuss10.elemecdn.com/4/da/0a53dd585bb0302caef5075619cf3jpeg.jpeg</t>
        </is>
      </c>
      <c r="F4620" t="inlineStr">
        <is>
          <t>北京市</t>
        </is>
      </c>
      <c r="G4620" t="inlineStr">
        <is>
          <t>北京市</t>
        </is>
      </c>
      <c r="H4620" t="inlineStr">
        <is>
          <t>北京市昌平区回龙观镇龙禧文华路农副产品交易市场S101</t>
        </is>
      </c>
      <c r="I4620" t="inlineStr">
        <is>
          <t>40.081745</t>
        </is>
      </c>
      <c r="J4620" t="inlineStr">
        <is>
          <t>116.33876</t>
        </is>
      </c>
      <c r="K4620" t="inlineStr">
        <is>
          <t>[]</t>
        </is>
      </c>
      <c r="L4620" t="inlineStr">
        <is>
          <t>否</t>
        </is>
      </c>
      <c r="M4620" t="inlineStr">
        <is>
          <t>否</t>
        </is>
      </c>
      <c r="N4620" t="inlineStr">
        <is>
          <t>13167520946</t>
        </is>
      </c>
      <c r="O4620" t="inlineStr">
        <is>
          <t>["09:00/19:30"]</t>
        </is>
      </c>
      <c r="P4620" t="inlineStr">
        <is>
          <t>49</t>
        </is>
      </c>
      <c r="Q4620" t="inlineStr">
        <is>
          <t>https://www.ele.me/shop/E15930325442002073330</t>
        </is>
      </c>
      <c r="R4620" t="inlineStr">
        <is>
          <t>5</t>
        </is>
      </c>
      <c r="S4620" t="inlineStr">
        <is>
          <t>5.0</t>
        </is>
      </c>
      <c r="T4620" t="inlineStr">
        <is>
          <t>5.0</t>
        </is>
      </c>
      <c r="U4620" t="inlineStr">
        <is>
          <t>10</t>
        </is>
      </c>
      <c r="V4620" t="inlineStr">
        <is>
          <t>[{"pid":"2079678315","desc":"新用户下单立减15元","name":"新用户立减(不与其他活动共享)","type":"首"}]</t>
        </is>
      </c>
      <c r="W4620" t="inlineStr">
        <is>
          <t>[]</t>
        </is>
      </c>
      <c r="X4620" t="inlineStr">
        <is>
          <t>蜂鸟专送</t>
        </is>
      </c>
      <c r="Y4620" t="inlineStr">
        <is>
          <t>20</t>
        </is>
      </c>
      <c r="Z4620" t="inlineStr">
        <is>
          <t>20</t>
        </is>
      </c>
      <c r="AA4620" t="inlineStr">
        <is>
          <t>5</t>
        </is>
      </c>
      <c r="AB4620" t="inlineStr">
        <is>
          <t>[]</t>
        </is>
      </c>
    </row>
    <row r="4621">
      <c r="A4621" t="inlineStr">
        <is>
          <t>2019-03-30 09:56:05</t>
        </is>
      </c>
      <c r="B4621" t="inlineStr">
        <is>
          <t>https://www.ele.me/shop/E5889634633767831803</t>
        </is>
      </c>
      <c r="C4621" t="inlineStr">
        <is>
          <t>E5889634633767831803</t>
        </is>
      </c>
      <c r="D4621" t="inlineStr">
        <is>
          <t>觅姐汤可以喝的麻辣烫(第10号档口康馨美食城店)</t>
        </is>
      </c>
      <c r="E4621" t="inlineStr">
        <is>
          <t>https://fuss10.elemecdn.com/1/fd/4706fd42b68278f363bbee74fb100png.png</t>
        </is>
      </c>
      <c r="F4621" t="inlineStr">
        <is>
          <t>北京市</t>
        </is>
      </c>
      <c r="G4621" t="inlineStr">
        <is>
          <t>北京市</t>
        </is>
      </c>
      <c r="H4621" t="inlineStr">
        <is>
          <t>北京市朝阳区望京街4号楼-1层（-1）101内B30</t>
        </is>
      </c>
      <c r="I4621" t="inlineStr">
        <is>
          <t>39.996714</t>
        </is>
      </c>
      <c r="J4621" t="inlineStr">
        <is>
          <t>116.477322</t>
        </is>
      </c>
      <c r="K4621" t="inlineStr">
        <is>
          <t>[{"sub_cat":"麻辣烫","parent_cat":"快餐便当"},{"sub_cat":"麻辣烫","parent_cat":"美食"},{"sub_cat":"简餐","parent_cat":"快餐便当"},{"sub_cat":"简餐","parent_cat":"美食"}]</t>
        </is>
      </c>
      <c r="L4621" t="inlineStr">
        <is>
          <t>否</t>
        </is>
      </c>
      <c r="M4621" t="inlineStr">
        <is>
          <t>是</t>
        </is>
      </c>
      <c r="N4621" t="inlineStr">
        <is>
          <t>15845176038 18514064448</t>
        </is>
      </c>
      <c r="O4621" t="inlineStr">
        <is>
          <t>["10:00/21:00"]</t>
        </is>
      </c>
      <c r="P4621" t="inlineStr">
        <is>
          <t>2030</t>
        </is>
      </c>
      <c r="Q4621" t="inlineStr">
        <is>
          <t>https://www.ele.me/shop/E5889634633767831803</t>
        </is>
      </c>
      <c r="R4621" t="inlineStr">
        <is>
          <t>4.6</t>
        </is>
      </c>
      <c r="S4621" t="inlineStr">
        <is>
          <t>4.8</t>
        </is>
      </c>
      <c r="T4621" t="inlineStr">
        <is>
          <t>4.6</t>
        </is>
      </c>
      <c r="U4621" t="inlineStr">
        <is>
          <t>3181</t>
        </is>
      </c>
      <c r="V4621" t="inlineStr">
        <is>
          <t>[{"pid":"21515043274","desc":"满25减13，满38减17，满45减22，满75减30","name":"觅姐天降红包","type":"减"},{"pid":"21533342083","desc":"折扣商品5折起","name":"单品折扣","type":"折"},{"pid":"2088006547","desc":"新用户下单立减17元","name":"新用户立减(不与其他活动共享)","type":"首"},{"pid":"2108108619","desc":"特价商品1元起","name":"新用户1元吃","type":"特"}]</t>
        </is>
      </c>
      <c r="W4621" t="inlineStr">
        <is>
          <t>[]</t>
        </is>
      </c>
      <c r="X4621" t="inlineStr">
        <is>
          <t>蜂鸟专送</t>
        </is>
      </c>
      <c r="Y4621" t="inlineStr">
        <is>
          <t>20</t>
        </is>
      </c>
      <c r="Z4621" t="inlineStr">
        <is>
          <t>20</t>
        </is>
      </c>
      <c r="AA4621" t="inlineStr">
        <is>
          <t>5</t>
        </is>
      </c>
      <c r="AB4621" t="inlineStr">
        <is>
          <t>[{"sid":"10","desc":"商家原因导致订单取消，赔付代金券","name":"拒单赔"}]</t>
        </is>
      </c>
    </row>
    <row r="4622">
      <c r="A4622" t="inlineStr">
        <is>
          <t>2019-03-30 09:56:05</t>
        </is>
      </c>
      <c r="B4622" t="inlineStr">
        <is>
          <t>https://www.ele.me/shop/E18106404858734750898</t>
        </is>
      </c>
      <c r="C4622" t="inlineStr">
        <is>
          <t>E18106404858734750898</t>
        </is>
      </c>
      <c r="D4622" t="inlineStr">
        <is>
          <t>巴黎贝甜（麒麟社店）</t>
        </is>
      </c>
      <c r="E4622" t="inlineStr">
        <is>
          <t>https://fuss10.elemecdn.com/f/e4/2d0929e9a245249043cc459566617jpeg.jpeg</t>
        </is>
      </c>
      <c r="F4622" t="inlineStr">
        <is>
          <t>北京市</t>
        </is>
      </c>
      <c r="G4622" t="inlineStr">
        <is>
          <t>北京市</t>
        </is>
      </c>
      <c r="H4622" t="inlineStr">
        <is>
          <t>北京市朝阳区阜安西路11号楼1层（01）137</t>
        </is>
      </c>
      <c r="I4622" t="inlineStr">
        <is>
          <t>39.996722</t>
        </is>
      </c>
      <c r="J4622" t="inlineStr">
        <is>
          <t>116.477493</t>
        </is>
      </c>
      <c r="K4622" t="inlineStr">
        <is>
          <t>[{"sub_cat":"蛋糕","parent_cat":"面包蛋糕"},{"sub_cat":"蛋糕","parent_cat":"美食"},{"sub_cat":"面包","parent_cat":"面包蛋糕"},{"sub_cat":"面包","parent_cat":"美食"}]</t>
        </is>
      </c>
      <c r="L4622" t="inlineStr">
        <is>
          <t>否</t>
        </is>
      </c>
      <c r="M4622" t="inlineStr">
        <is>
          <t>是</t>
        </is>
      </c>
      <c r="N4622" t="inlineStr">
        <is>
          <t>010-57389030</t>
        </is>
      </c>
      <c r="O4622" t="inlineStr">
        <is>
          <t>["09:00/21:00"]</t>
        </is>
      </c>
      <c r="P4622" t="inlineStr">
        <is>
          <t>221</t>
        </is>
      </c>
      <c r="Q4622" t="inlineStr">
        <is>
          <t>https://www.ele.me/shop/E18106404858734750898</t>
        </is>
      </c>
      <c r="R4622" t="inlineStr">
        <is>
          <t>5</t>
        </is>
      </c>
      <c r="S4622" t="inlineStr">
        <is>
          <t>5.0</t>
        </is>
      </c>
      <c r="T4622" t="inlineStr">
        <is>
          <t>4.9</t>
        </is>
      </c>
      <c r="U4622" t="inlineStr">
        <is>
          <t>79</t>
        </is>
      </c>
      <c r="V4622" t="inlineStr">
        <is>
          <t>[{"pid":"2037904035","desc":"满80减12，满120减22，满198减30，满268减40","name":"自营销复杂满减活动","type":"减"},{"pid":"21533283235","desc":"折扣商品6折起","name":"单品折扣","type":"折"},{"pid":"2088071779","desc":"新用户下单立减17元","name":"新用户立减(不与其他活动共享)","type":"首"},{"pid":"21533287139","desc":"特价商品12元起","name":"超值换购","type":"换"}]</t>
        </is>
      </c>
      <c r="W4622" t="inlineStr">
        <is>
          <t>[]</t>
        </is>
      </c>
      <c r="X4622" t="inlineStr">
        <is>
          <t>蜂鸟专送</t>
        </is>
      </c>
      <c r="Y4622" t="inlineStr">
        <is>
          <t>20</t>
        </is>
      </c>
      <c r="Z4622" t="inlineStr">
        <is>
          <t>20</t>
        </is>
      </c>
      <c r="AA4622" t="inlineStr">
        <is>
          <t>1</t>
        </is>
      </c>
      <c r="AB4622" t="inlineStr">
        <is>
          <t>[]</t>
        </is>
      </c>
    </row>
    <row r="4623">
      <c r="A4623" t="inlineStr">
        <is>
          <t>2019-03-30 09:56:04</t>
        </is>
      </c>
      <c r="B4623" t="inlineStr">
        <is>
          <t>https://www.ele.me/shop/E10820308206072977470</t>
        </is>
      </c>
      <c r="C4623" t="inlineStr">
        <is>
          <t>E10820308206072977470</t>
        </is>
      </c>
      <c r="D4623" t="inlineStr">
        <is>
          <t>驴肉火烧（中医院店）</t>
        </is>
      </c>
      <c r="E4623" t="inlineStr">
        <is>
          <t>https://fuss10.elemecdn.com/8/7f/a40dab07564665a9afddfed3a535cpng.png</t>
        </is>
      </c>
      <c r="F4623" t="inlineStr">
        <is>
          <t>北京市</t>
        </is>
      </c>
      <c r="G4623" t="inlineStr">
        <is>
          <t>北京市</t>
        </is>
      </c>
      <c r="H4623" t="inlineStr">
        <is>
          <t>北京市怀柔区兴怀大街甲14号西侧3号</t>
        </is>
      </c>
      <c r="I4623" t="inlineStr">
        <is>
          <t>40.320196</t>
        </is>
      </c>
      <c r="J4623" t="inlineStr">
        <is>
          <t>116.63561</t>
        </is>
      </c>
      <c r="K4623" t="inlineStr">
        <is>
          <t>[]</t>
        </is>
      </c>
      <c r="L4623" t="inlineStr">
        <is>
          <t>否</t>
        </is>
      </c>
      <c r="M4623" t="inlineStr">
        <is>
          <t>否</t>
        </is>
      </c>
      <c r="N4623" t="inlineStr">
        <is>
          <t>15910368358</t>
        </is>
      </c>
      <c r="O4623" t="inlineStr">
        <is>
          <t>["08:00/22:30"]</t>
        </is>
      </c>
      <c r="P4623" t="inlineStr">
        <is>
          <t>62</t>
        </is>
      </c>
      <c r="Q4623" t="inlineStr">
        <is>
          <t>https://www.ele.me/shop/E10820308206072977470</t>
        </is>
      </c>
      <c r="R4623" t="inlineStr">
        <is>
          <t>4.5</t>
        </is>
      </c>
      <c r="S4623" t="inlineStr">
        <is>
          <t>4.5</t>
        </is>
      </c>
      <c r="T4623" t="inlineStr">
        <is>
          <t>4.5</t>
        </is>
      </c>
      <c r="U4623" t="inlineStr">
        <is>
          <t>19</t>
        </is>
      </c>
      <c r="V4623" t="inlineStr">
        <is>
          <t>[{"pid":"21529238523","desc":"满100减1","name":"自营销复杂满减活动","type":"减"},{"pid":"2064995227","desc":"折扣商品8折起","name":"单品折扣","type":"折"},{"pid":"21502388586","desc":"新用户下单立减20元","name":"新用户立减(不与其他活动共享)","type":"首"}]</t>
        </is>
      </c>
      <c r="W4623" t="inlineStr">
        <is>
          <t>[]</t>
        </is>
      </c>
      <c r="X4623" t="inlineStr">
        <is>
          <t>蜂鸟专送</t>
        </is>
      </c>
      <c r="Y4623" t="inlineStr">
        <is>
          <t>30</t>
        </is>
      </c>
      <c r="Z4623" t="inlineStr">
        <is>
          <t>15</t>
        </is>
      </c>
      <c r="AA4623" t="inlineStr">
        <is>
          <t>0</t>
        </is>
      </c>
      <c r="AB4623" t="inlineStr">
        <is>
          <t>[{"sid":"7","desc":"该商户食品安全已由国泰产险承担，食品安全有保障","name":"食安保"}]</t>
        </is>
      </c>
    </row>
    <row r="4624">
      <c r="A4624" t="inlineStr">
        <is>
          <t>2019-03-30 09:56:03</t>
        </is>
      </c>
      <c r="B4624" t="inlineStr">
        <is>
          <t>https://www.ele.me/shop/E18008287328281426863</t>
        </is>
      </c>
      <c r="C4624" t="inlineStr">
        <is>
          <t>E18008287328281426863</t>
        </is>
      </c>
      <c r="D4624" t="inlineStr">
        <is>
          <t>天天香面食(中医院店)</t>
        </is>
      </c>
      <c r="E4624" t="inlineStr">
        <is>
          <t>https://fuss10.elemecdn.com/8/3a/e0485669d16a66cac36df3531af06png.png</t>
        </is>
      </c>
      <c r="F4624" t="inlineStr">
        <is>
          <t>北京市</t>
        </is>
      </c>
      <c r="G4624" t="inlineStr">
        <is>
          <t>北京市</t>
        </is>
      </c>
      <c r="H4624" t="inlineStr">
        <is>
          <t>北京市怀柔区迎宾中路27号</t>
        </is>
      </c>
      <c r="I4624" t="inlineStr">
        <is>
          <t>40.319141</t>
        </is>
      </c>
      <c r="J4624" t="inlineStr">
        <is>
          <t>116.63687</t>
        </is>
      </c>
      <c r="K4624" t="inlineStr">
        <is>
          <t>[{"sub_cat":"包子粥店","parent_cat":"快餐便当"},{"sub_cat":"包子粥店","parent_cat":"美食"},{"sub_cat":"其他菜系","parent_cat":"特色菜系"},{"sub_cat":"其他菜系","parent_cat":"美食"}]</t>
        </is>
      </c>
      <c r="L4624" t="inlineStr">
        <is>
          <t>否</t>
        </is>
      </c>
      <c r="M4624" t="inlineStr">
        <is>
          <t>否</t>
        </is>
      </c>
      <c r="N4624" t="inlineStr">
        <is>
          <t>15910585322</t>
        </is>
      </c>
      <c r="O4624" t="inlineStr">
        <is>
          <t>["06:30/19:40"]</t>
        </is>
      </c>
      <c r="P4624" t="inlineStr">
        <is>
          <t>196</t>
        </is>
      </c>
      <c r="Q4624" t="inlineStr">
        <is>
          <t>https://www.ele.me/shop/E18008287328281426863</t>
        </is>
      </c>
      <c r="R4624" t="inlineStr">
        <is>
          <t>4.9</t>
        </is>
      </c>
      <c r="S4624" t="inlineStr">
        <is>
          <t>4.9</t>
        </is>
      </c>
      <c r="T4624" t="inlineStr">
        <is>
          <t>4.9</t>
        </is>
      </c>
      <c r="U4624" t="inlineStr">
        <is>
          <t>43</t>
        </is>
      </c>
      <c r="V4624" t="inlineStr">
        <is>
          <t>[{"pid":"2126853578","desc":"满20减10，满40减20，满60减30","name":"满减活动","type":"减"},{"pid":"21502388930","desc":"新用户下单立减20元","name":"新用户立减(不与其他活动共享)","type":"首"}]</t>
        </is>
      </c>
      <c r="W4624" t="inlineStr">
        <is>
          <t>[]</t>
        </is>
      </c>
      <c r="X4624" t="inlineStr">
        <is>
          <t>蜂鸟专送</t>
        </is>
      </c>
      <c r="Y4624" t="inlineStr">
        <is>
          <t>28</t>
        </is>
      </c>
      <c r="Z4624" t="inlineStr">
        <is>
          <t>20</t>
        </is>
      </c>
      <c r="AA4624" t="inlineStr">
        <is>
          <t>5</t>
        </is>
      </c>
      <c r="AB4624" t="inlineStr">
        <is>
          <t>[{"sid":"7","desc":"该商户食品安全已由国泰产险承担，食品安全有保障","name":"食安保"}]</t>
        </is>
      </c>
    </row>
    <row r="4625">
      <c r="A4625" t="inlineStr">
        <is>
          <t>2019-03-30 09:56:02</t>
        </is>
      </c>
      <c r="B4625" t="inlineStr">
        <is>
          <t>https://www.ele.me/shop/E4154451220737413695</t>
        </is>
      </c>
      <c r="C4625" t="inlineStr">
        <is>
          <t>E4154451220737413695</t>
        </is>
      </c>
      <c r="D4625" t="inlineStr">
        <is>
          <t>杨铭宇黄焖鸡（中医院店）</t>
        </is>
      </c>
      <c r="E4625" t="inlineStr">
        <is>
          <t>https://fuss10.elemecdn.com/7/09/e59c06a663772ba06011475037f0ejpeg.jpeg</t>
        </is>
      </c>
      <c r="F4625" t="inlineStr">
        <is>
          <t>北京市</t>
        </is>
      </c>
      <c r="G4625" t="inlineStr">
        <is>
          <t>北京市</t>
        </is>
      </c>
      <c r="H4625" t="inlineStr">
        <is>
          <t>北京市怀柔区迎宾中路27号</t>
        </is>
      </c>
      <c r="I4625" t="inlineStr">
        <is>
          <t>40.319141</t>
        </is>
      </c>
      <c r="J4625" t="inlineStr">
        <is>
          <t>116.63687</t>
        </is>
      </c>
      <c r="K4625" t="inlineStr">
        <is>
          <t>[{"sub_cat":"黄焖鸡米饭","parent_cat":"快餐便当"},{"sub_cat":"黄焖鸡米饭","parent_cat":"美食"}]</t>
        </is>
      </c>
      <c r="L4625" t="inlineStr">
        <is>
          <t>否</t>
        </is>
      </c>
      <c r="M4625" t="inlineStr">
        <is>
          <t>否</t>
        </is>
      </c>
      <c r="N4625" t="inlineStr">
        <is>
          <t>60686494 13641164660</t>
        </is>
      </c>
      <c r="O4625" t="inlineStr">
        <is>
          <t>["10:00/21:30"]</t>
        </is>
      </c>
      <c r="P4625" t="inlineStr">
        <is>
          <t>950</t>
        </is>
      </c>
      <c r="Q4625" t="inlineStr">
        <is>
          <t>https://www.ele.me/shop/E4154451220737413695</t>
        </is>
      </c>
      <c r="R4625" t="inlineStr">
        <is>
          <t>4.6</t>
        </is>
      </c>
      <c r="S4625" t="inlineStr">
        <is>
          <t>4.7</t>
        </is>
      </c>
      <c r="T4625" t="inlineStr">
        <is>
          <t>4.7</t>
        </is>
      </c>
      <c r="U4625" t="inlineStr">
        <is>
          <t>225</t>
        </is>
      </c>
      <c r="V4625" t="inlineStr">
        <is>
          <t>[{"pid":"21494486770","desc":"满25减15，满35减20","name":"满减活动","type":"减"},{"pid":"21479923723","desc":"折扣商品3折起","name":"单品折扣","type":"折"},{"pid":"21502388498","desc":"新用户下单立减20元","name":"新用户立减(不与其他活动共享)","type":"首"}]</t>
        </is>
      </c>
      <c r="W4625" t="inlineStr">
        <is>
          <t>[]</t>
        </is>
      </c>
      <c r="X4625" t="inlineStr">
        <is>
          <t>蜂鸟专送</t>
        </is>
      </c>
      <c r="Y4625" t="inlineStr">
        <is>
          <t>32</t>
        </is>
      </c>
      <c r="Z4625" t="inlineStr">
        <is>
          <t>15</t>
        </is>
      </c>
      <c r="AA4625" t="inlineStr">
        <is>
          <t>5</t>
        </is>
      </c>
      <c r="AB4625" t="inlineStr">
        <is>
          <t>[{"sid":"7","desc":"该商户食品安全已由国泰产险承担，食品安全有保障","name":"食安保"}]</t>
        </is>
      </c>
    </row>
    <row r="4626">
      <c r="A4626" t="inlineStr">
        <is>
          <t>2019-03-30 09:56:02</t>
        </is>
      </c>
      <c r="B4626" t="inlineStr">
        <is>
          <t>https://www.ele.me/shop/E1353506864776354239</t>
        </is>
      </c>
      <c r="C4626" t="inlineStr">
        <is>
          <t>E1353506864776354239</t>
        </is>
      </c>
      <c r="D4626" t="inlineStr">
        <is>
          <t>台铺奶茶(中医院店)</t>
        </is>
      </c>
      <c r="E4626" t="inlineStr">
        <is>
          <t>https://fuss10.elemecdn.com/e/6e/f9eee62ae372aafdf5fe8cebd1bf5jpeg.jpeg</t>
        </is>
      </c>
      <c r="F4626" t="inlineStr">
        <is>
          <t>北京市</t>
        </is>
      </c>
      <c r="G4626" t="inlineStr">
        <is>
          <t>北京市</t>
        </is>
      </c>
      <c r="H4626" t="inlineStr">
        <is>
          <t>北京市怀柔区迎宾中路27号四幢东起-1</t>
        </is>
      </c>
      <c r="I4626" t="inlineStr">
        <is>
          <t>40.319864</t>
        </is>
      </c>
      <c r="J4626" t="inlineStr">
        <is>
          <t>116.636907</t>
        </is>
      </c>
      <c r="K4626" t="inlineStr">
        <is>
          <t>[{"sub_cat":"奶茶果汁","parent_cat":"甜品饮品"},{"sub_cat":"奶茶果汁","parent_cat":"美食"}]</t>
        </is>
      </c>
      <c r="L4626" t="inlineStr">
        <is>
          <t>否</t>
        </is>
      </c>
      <c r="M4626" t="inlineStr">
        <is>
          <t>否</t>
        </is>
      </c>
      <c r="N4626" t="inlineStr">
        <is>
          <t>18801416410</t>
        </is>
      </c>
      <c r="O4626" t="inlineStr">
        <is>
          <t>["09:00/21:00"]</t>
        </is>
      </c>
      <c r="P4626" t="inlineStr">
        <is>
          <t>81</t>
        </is>
      </c>
      <c r="Q4626" t="inlineStr">
        <is>
          <t>https://www.ele.me/shop/E1353506864776354239</t>
        </is>
      </c>
      <c r="R4626" t="inlineStr">
        <is>
          <t>5</t>
        </is>
      </c>
      <c r="S4626" t="inlineStr">
        <is>
          <t>5.0</t>
        </is>
      </c>
      <c r="T4626" t="inlineStr">
        <is>
          <t>4.9</t>
        </is>
      </c>
      <c r="U4626" t="inlineStr">
        <is>
          <t>20</t>
        </is>
      </c>
      <c r="V4626" t="inlineStr">
        <is>
          <t>[{"pid":"2110155298","desc":"满20减10，满40减20，满60减30","name":"满减活动","type":"减"},{"pid":"21502388914","desc":"新用户下单立减20元","name":"新用户立减(不与其他活动共享)","type":"首"}]</t>
        </is>
      </c>
      <c r="W4626" t="inlineStr">
        <is>
          <t>[]</t>
        </is>
      </c>
      <c r="X4626" t="inlineStr">
        <is>
          <t>蜂鸟专送</t>
        </is>
      </c>
      <c r="Y4626" t="inlineStr">
        <is>
          <t>28</t>
        </is>
      </c>
      <c r="Z4626" t="inlineStr">
        <is>
          <t>20</t>
        </is>
      </c>
      <c r="AA4626" t="inlineStr">
        <is>
          <t>0</t>
        </is>
      </c>
      <c r="AB4626" t="inlineStr">
        <is>
          <t>[{"sid":"7","desc":"该商户食品安全已由国泰产险承担，食品安全有保障","name":"食安保"}]</t>
        </is>
      </c>
    </row>
    <row r="4627">
      <c r="A4627" t="inlineStr">
        <is>
          <t>2019-03-30 09:56:01</t>
        </is>
      </c>
      <c r="B4627" t="inlineStr">
        <is>
          <t>https://www.ele.me/shop/E3557477147444003990</t>
        </is>
      </c>
      <c r="C4627" t="inlineStr">
        <is>
          <t>E3557477147444003990</t>
        </is>
      </c>
      <c r="D4627" t="inlineStr">
        <is>
          <t>田小禾(迎宾路店)</t>
        </is>
      </c>
      <c r="E4627" t="inlineStr">
        <is>
          <t>https://fuss10.elemecdn.com/e/52/62403018a3f8b62f2d5c6e8facfc4jpeg.jpeg</t>
        </is>
      </c>
      <c r="F4627" t="inlineStr">
        <is>
          <t>北京市</t>
        </is>
      </c>
      <c r="G4627" t="inlineStr">
        <is>
          <t>北京市</t>
        </is>
      </c>
      <c r="H4627" t="inlineStr">
        <is>
          <t>北京市怀柔区迎宾中路27号3幢北向南第一间门店</t>
        </is>
      </c>
      <c r="I4627" t="inlineStr">
        <is>
          <t>40.319709</t>
        </is>
      </c>
      <c r="J4627" t="inlineStr">
        <is>
          <t>116.636962</t>
        </is>
      </c>
      <c r="K4627" t="inlineStr">
        <is>
          <t>[{"sub_cat":"米粉面馆","parent_cat":"快餐便当"},{"sub_cat":"米粉面馆","parent_cat":"美食"},{"sub_cat":"黄焖鸡米饭","parent_cat":"快餐便当"},{"sub_cat":"黄焖鸡米饭","parent_cat":"美食"}]</t>
        </is>
      </c>
      <c r="L4627" t="inlineStr">
        <is>
          <t>否</t>
        </is>
      </c>
      <c r="M4627" t="inlineStr">
        <is>
          <t>否</t>
        </is>
      </c>
      <c r="N4627" t="inlineStr">
        <is>
          <t>13621136561 010-69604170</t>
        </is>
      </c>
      <c r="O4627" t="inlineStr">
        <is>
          <t>["09:00/21:00"]</t>
        </is>
      </c>
      <c r="P4627" t="inlineStr">
        <is>
          <t>76</t>
        </is>
      </c>
      <c r="Q4627" t="inlineStr">
        <is>
          <t>https://www.ele.me/shop/E3557477147444003990</t>
        </is>
      </c>
      <c r="R4627" t="inlineStr">
        <is>
          <t>4.4</t>
        </is>
      </c>
      <c r="S4627" t="inlineStr">
        <is>
          <t>4.6</t>
        </is>
      </c>
      <c r="T4627" t="inlineStr">
        <is>
          <t>4.4</t>
        </is>
      </c>
      <c r="U4627" t="inlineStr">
        <is>
          <t>16</t>
        </is>
      </c>
      <c r="V4627" t="inlineStr">
        <is>
          <t>[{"pid":"2126118314","desc":"满16减8，满20减10，满60减20","name":"满减活动","type":"减"},{"pid":"1946534547","desc":"特价商品4元起","name":"超值换购","type":"换"},{"pid":"21502388674","desc":"新用户下单立减20元","name":"新用户立减(不与其他活动共享)","type":"首"}]</t>
        </is>
      </c>
      <c r="W4627" t="inlineStr">
        <is>
          <t>[]</t>
        </is>
      </c>
      <c r="X4627" t="inlineStr">
        <is>
          <t>蜂鸟专送</t>
        </is>
      </c>
      <c r="Y4627" t="inlineStr">
        <is>
          <t>28</t>
        </is>
      </c>
      <c r="Z4627" t="inlineStr">
        <is>
          <t>15</t>
        </is>
      </c>
      <c r="AA4627" t="inlineStr">
        <is>
          <t>0</t>
        </is>
      </c>
      <c r="AB4627" t="inlineStr">
        <is>
          <t>[{"sid":"7","desc":"该商户食品安全已由国泰产险承担，食品安全有保障","name":"食安保"}]</t>
        </is>
      </c>
    </row>
    <row r="4628">
      <c r="A4628" t="inlineStr">
        <is>
          <t>2019-03-30 09:55:59</t>
        </is>
      </c>
      <c r="B4628" t="inlineStr">
        <is>
          <t>https://www.ele.me/shop/E3309019822264104755</t>
        </is>
      </c>
      <c r="C4628" t="inlineStr">
        <is>
          <t>E3309019822264104755</t>
        </is>
      </c>
      <c r="D4628" t="inlineStr">
        <is>
          <t>大鸭梨烤鸭（怀柔店）</t>
        </is>
      </c>
      <c r="E4628" t="inlineStr">
        <is>
          <t>https://fuss10.elemecdn.com/5/cb/ebefe9912c2ebb491b8ae79e08893png.png</t>
        </is>
      </c>
      <c r="F4628" t="inlineStr">
        <is>
          <t>北京市</t>
        </is>
      </c>
      <c r="G4628" t="inlineStr">
        <is>
          <t>北京市</t>
        </is>
      </c>
      <c r="H4628" t="inlineStr">
        <is>
          <t>北京市怀柔区迎宾中路40号</t>
        </is>
      </c>
      <c r="I4628" t="inlineStr">
        <is>
          <t>40.320234</t>
        </is>
      </c>
      <c r="J4628" t="inlineStr">
        <is>
          <t>116.637431</t>
        </is>
      </c>
      <c r="K4628" t="inlineStr">
        <is>
          <t>[{"sub_cat":"其他菜系","parent_cat":"特色菜系"},{"sub_cat":"其他菜系","parent_cat":"美食"}]</t>
        </is>
      </c>
      <c r="L4628" t="inlineStr">
        <is>
          <t>否</t>
        </is>
      </c>
      <c r="M4628" t="inlineStr">
        <is>
          <t>是</t>
        </is>
      </c>
      <c r="N4628" t="inlineStr">
        <is>
          <t>010-51596333 010-51591666</t>
        </is>
      </c>
      <c r="O4628" t="inlineStr">
        <is>
          <t>["09:00/22:00"]</t>
        </is>
      </c>
      <c r="P4628" t="inlineStr">
        <is>
          <t>764</t>
        </is>
      </c>
      <c r="Q4628" t="inlineStr">
        <is>
          <t>https://www.ele.me/shop/E3309019822264104755</t>
        </is>
      </c>
      <c r="R4628" t="inlineStr">
        <is>
          <t>4.7</t>
        </is>
      </c>
      <c r="S4628" t="inlineStr">
        <is>
          <t>4.8</t>
        </is>
      </c>
      <c r="T4628" t="inlineStr">
        <is>
          <t>4.7</t>
        </is>
      </c>
      <c r="U4628" t="inlineStr">
        <is>
          <t>218</t>
        </is>
      </c>
      <c r="V4628" t="inlineStr">
        <is>
          <t>[{"pid":"21532309746","desc":"满50减20，满100减35","name":"满减活动","type":"减"},{"pid":"21529702083","desc":"特价商品8.8元起","name":"单品定价","type":"特"},{"pid":"21477272651","desc":"新用户下单立减30元","name":"北京ka30-20","type":"首"},{"pid":"2115834899","desc":"折扣商品5折起","name":"单品折扣","type":"折"}]</t>
        </is>
      </c>
      <c r="W4628" t="inlineStr">
        <is>
          <t>[]</t>
        </is>
      </c>
      <c r="X4628" t="inlineStr">
        <is>
          <t>蜂鸟专送</t>
        </is>
      </c>
      <c r="Y4628" t="inlineStr">
        <is>
          <t>40</t>
        </is>
      </c>
      <c r="Z4628" t="inlineStr">
        <is>
          <t>15</t>
        </is>
      </c>
      <c r="AA4628" t="inlineStr">
        <is>
          <t>5</t>
        </is>
      </c>
      <c r="AB4628" t="inlineStr">
        <is>
          <t>[{"sid":"4","desc":"该商家支持开发票，请在下单时填写好发票抬头","name":"开发票"}]</t>
        </is>
      </c>
    </row>
    <row r="4629">
      <c r="A4629" t="inlineStr">
        <is>
          <t>2019-03-30 09:55:59</t>
        </is>
      </c>
      <c r="B4629" t="inlineStr">
        <is>
          <t>https://www.ele.me/shop/E13566798880383493379</t>
        </is>
      </c>
      <c r="C4629" t="inlineStr">
        <is>
          <t>E13566798880383493379</t>
        </is>
      </c>
      <c r="D4629" t="inlineStr">
        <is>
          <t>梨汤神</t>
        </is>
      </c>
      <c r="E4629" t="inlineStr">
        <is>
          <t>https://fuss10.elemecdn.com/4/25/25fdb1d3accee7cb167b3a8ebb3a3png.png</t>
        </is>
      </c>
      <c r="F4629" t="inlineStr">
        <is>
          <t>北京市</t>
        </is>
      </c>
      <c r="G4629" t="inlineStr">
        <is>
          <t>北京市</t>
        </is>
      </c>
      <c r="H4629" t="inlineStr">
        <is>
          <t>北京市朝阳区常通路1号院1号楼-2至5层101内地下一层B1-28</t>
        </is>
      </c>
      <c r="I4629" t="inlineStr">
        <is>
          <t>39.924933</t>
        </is>
      </c>
      <c r="J4629" t="inlineStr">
        <is>
          <t>116.597514</t>
        </is>
      </c>
      <c r="K4629" t="inlineStr">
        <is>
          <t>[{"sub_cat":"米粉面馆","parent_cat":"快餐便当"},{"sub_cat":"米粉面馆","parent_cat":"美食"}]</t>
        </is>
      </c>
      <c r="L4629" t="inlineStr">
        <is>
          <t>否</t>
        </is>
      </c>
      <c r="M4629" t="inlineStr">
        <is>
          <t>否</t>
        </is>
      </c>
      <c r="N4629" t="inlineStr">
        <is>
          <t>13718367015</t>
        </is>
      </c>
      <c r="O4629" t="inlineStr">
        <is>
          <t>["10:00/21:15"]</t>
        </is>
      </c>
      <c r="P4629" t="inlineStr">
        <is>
          <t>83</t>
        </is>
      </c>
      <c r="Q4629" t="inlineStr">
        <is>
          <t>https://www.ele.me/shop/E13566798880383493379</t>
        </is>
      </c>
      <c r="R4629" t="inlineStr">
        <is>
          <t>4.6</t>
        </is>
      </c>
      <c r="S4629" t="inlineStr">
        <is>
          <t/>
        </is>
      </c>
      <c r="T4629" t="inlineStr">
        <is>
          <t/>
        </is>
      </c>
      <c r="U4629" t="inlineStr">
        <is>
          <t>21</t>
        </is>
      </c>
      <c r="V4629" t="inlineStr">
        <is>
          <t>[{"pid":"2081413291","desc":"新用户下单立减17元","name":"新用户立减(不与其他活动共享)","type":"首"},{"pid":"2113216787","desc":"满36减12，满68减22，满98减32","name":"自营销复杂满减活动","type":"减"},{"pid":"21486190187","desc":"特价商品3.5元起","name":"超值换购","type":"换"}]</t>
        </is>
      </c>
      <c r="W4629" t="inlineStr">
        <is>
          <t>[]</t>
        </is>
      </c>
      <c r="X4629" t="inlineStr">
        <is>
          <t/>
        </is>
      </c>
      <c r="Y4629" t="inlineStr">
        <is>
          <t>28</t>
        </is>
      </c>
      <c r="Z4629" t="inlineStr">
        <is>
          <t>20</t>
        </is>
      </c>
      <c r="AA4629" t="inlineStr">
        <is>
          <t>3</t>
        </is>
      </c>
      <c r="AB4629" t="inlineStr">
        <is>
          <t>[{"sid":"7","desc":"该商户食品安全已由国泰产险承担，食品安全有保障","name":"食安保"}]</t>
        </is>
      </c>
    </row>
    <row r="4630">
      <c r="A4630" t="inlineStr">
        <is>
          <t>2019-03-30 09:55:58</t>
        </is>
      </c>
      <c r="B4630" t="inlineStr">
        <is>
          <t>https://www.ele.me/shop/E11637697610571409921</t>
        </is>
      </c>
      <c r="C4630" t="inlineStr">
        <is>
          <t>E11637697610571409921</t>
        </is>
      </c>
      <c r="D4630" t="inlineStr">
        <is>
          <t>呷哺呷煮呷烫(四元桥家乐福店)</t>
        </is>
      </c>
      <c r="E4630" t="inlineStr">
        <is>
          <t>https://fuss10.elemecdn.com/b/f8/19c6fd22af7793a335bb400d61bc2jpeg.jpeg</t>
        </is>
      </c>
      <c r="F4630" t="inlineStr">
        <is>
          <t>北京市</t>
        </is>
      </c>
      <c r="G4630" t="inlineStr">
        <is>
          <t>北京市</t>
        </is>
      </c>
      <c r="H4630" t="inlineStr">
        <is>
          <t>北京市朝阳区宜居南路2号楼地下一层B-03</t>
        </is>
      </c>
      <c r="I4630" t="inlineStr">
        <is>
          <t>39.97878</t>
        </is>
      </c>
      <c r="J4630" t="inlineStr">
        <is>
          <t>116.461239</t>
        </is>
      </c>
      <c r="K4630" t="inlineStr">
        <is>
          <t>[{"sub_cat":"麻辣烫","parent_cat":"快餐便当"},{"sub_cat":"麻辣烫","parent_cat":"美食"},{"sub_cat":"火锅烤鱼","parent_cat":"特色菜系"},{"sub_cat":"火锅烤鱼","parent_cat":"美食"}]</t>
        </is>
      </c>
      <c r="L4630" t="inlineStr">
        <is>
          <t>否</t>
        </is>
      </c>
      <c r="M4630" t="inlineStr">
        <is>
          <t>是</t>
        </is>
      </c>
      <c r="N4630" t="inlineStr">
        <is>
          <t>01064771806 4008177676 02160349455</t>
        </is>
      </c>
      <c r="O4630" t="inlineStr">
        <is>
          <t>["10:00/21:30"]</t>
        </is>
      </c>
      <c r="P4630" t="inlineStr">
        <is>
          <t>262</t>
        </is>
      </c>
      <c r="Q4630" t="inlineStr">
        <is>
          <t>https://www.ele.me/shop/E11637697610571409921</t>
        </is>
      </c>
      <c r="R4630" t="inlineStr">
        <is>
          <t>4.6</t>
        </is>
      </c>
      <c r="S4630" t="inlineStr">
        <is>
          <t>4.8</t>
        </is>
      </c>
      <c r="T4630" t="inlineStr">
        <is>
          <t>4.6</t>
        </is>
      </c>
      <c r="U4630" t="inlineStr">
        <is>
          <t>70</t>
        </is>
      </c>
      <c r="V4630" t="inlineStr">
        <is>
          <t>[{"pid":"2078893754","desc":"满24减10，满60减18，满100减30","name":"呷哺满减","type":"减"},{"pid":"2072518275","desc":"折扣商品5折起","name":"单品折扣","type":"折"},{"pid":"21477271219","desc":"新用户下单立减30元","name":"北京ka30-20","type":"首"}]</t>
        </is>
      </c>
      <c r="W4630" t="inlineStr">
        <is>
          <t>[]</t>
        </is>
      </c>
      <c r="X4630" t="inlineStr">
        <is>
          <t/>
        </is>
      </c>
      <c r="Y4630" t="inlineStr">
        <is>
          <t>33</t>
        </is>
      </c>
      <c r="Z4630" t="inlineStr">
        <is>
          <t>20</t>
        </is>
      </c>
      <c r="AA4630" t="inlineStr">
        <is>
          <t>6</t>
        </is>
      </c>
      <c r="AB4630" t="inlineStr">
        <is>
          <t>[{"sid":"4","desc":"该商家支持开发票，请在下单时填写好发票抬头","name":"开发票"}]</t>
        </is>
      </c>
    </row>
    <row r="4631">
      <c r="A4631" t="inlineStr">
        <is>
          <t>2019-03-30 09:55:43</t>
        </is>
      </c>
      <c r="B4631" t="inlineStr">
        <is>
          <t>https://www.ele.me/shop/E14622488847675013444</t>
        </is>
      </c>
      <c r="C4631" t="inlineStr">
        <is>
          <t>E14622488847675013444</t>
        </is>
      </c>
      <c r="D4631" t="inlineStr">
        <is>
          <t>香河肉饼(北大店)</t>
        </is>
      </c>
      <c r="E4631" t="inlineStr">
        <is>
          <t>https://fuss10.elemecdn.com/4/a4/3c83184d39008d715a7b256a17f6cjpeg.jpeg</t>
        </is>
      </c>
      <c r="F4631" t="inlineStr">
        <is>
          <t>北京市</t>
        </is>
      </c>
      <c r="G4631" t="inlineStr">
        <is>
          <t>北京市</t>
        </is>
      </c>
      <c r="H4631" t="inlineStr">
        <is>
          <t>北京市海淀区中关村7号楼海燕旅馆附房4号平房</t>
        </is>
      </c>
      <c r="I4631" t="inlineStr">
        <is>
          <t>39.98606</t>
        </is>
      </c>
      <c r="J4631" t="inlineStr">
        <is>
          <t>116.31286</t>
        </is>
      </c>
      <c r="K4631" t="inlineStr">
        <is>
          <t>[{"sub_cat":"盖浇饭","parent_cat":"快餐便当"},{"sub_cat":"盖浇饭","parent_cat":"美食"},{"sub_cat":"简餐","parent_cat":"快餐便当"},{"sub_cat":"简餐","parent_cat":"美食"}]</t>
        </is>
      </c>
      <c r="L4631" t="inlineStr">
        <is>
          <t>否</t>
        </is>
      </c>
      <c r="M4631" t="inlineStr">
        <is>
          <t>否</t>
        </is>
      </c>
      <c r="N4631" t="inlineStr">
        <is>
          <t>13651208078 15011328850</t>
        </is>
      </c>
      <c r="O4631" t="inlineStr">
        <is>
          <t>["10:30/21:00"]</t>
        </is>
      </c>
      <c r="P4631" t="inlineStr">
        <is>
          <t>152</t>
        </is>
      </c>
      <c r="Q4631" t="inlineStr">
        <is>
          <t>https://www.ele.me/shop/E14622488847675013444</t>
        </is>
      </c>
      <c r="R4631" t="inlineStr">
        <is>
          <t>4.8</t>
        </is>
      </c>
      <c r="S4631" t="inlineStr">
        <is>
          <t/>
        </is>
      </c>
      <c r="T4631" t="inlineStr">
        <is>
          <t/>
        </is>
      </c>
      <c r="U4631" t="inlineStr">
        <is>
          <t>49</t>
        </is>
      </c>
      <c r="V4631" t="inlineStr">
        <is>
          <t>[{"pid":"1717060193","desc":"满25减3，满35减5，满55减8","name":"自营销复杂满减活动","type":"减"},{"pid":"21512374019","desc":"折扣商品9.9折起","name":"单品折扣","type":"折"},{"pid":"21512456547","desc":"特价商品15元起","name":"超值换购","type":"换"}]</t>
        </is>
      </c>
      <c r="W4631" t="inlineStr">
        <is>
          <t>[]</t>
        </is>
      </c>
      <c r="X4631" t="inlineStr">
        <is>
          <t>蜂鸟专送</t>
        </is>
      </c>
      <c r="Y4631" t="inlineStr">
        <is>
          <t>20</t>
        </is>
      </c>
      <c r="Z4631" t="inlineStr">
        <is>
          <t>20</t>
        </is>
      </c>
      <c r="AA4631" t="inlineStr">
        <is>
          <t>4.5</t>
        </is>
      </c>
      <c r="AB4631" t="inlineStr">
        <is>
          <t>[{"sid":"7","desc":"该商户食品安全已由国泰产险承担，食品安全有保障","name":"食安保"}]</t>
        </is>
      </c>
    </row>
    <row r="4632">
      <c r="A4632" t="inlineStr">
        <is>
          <t>2019-03-30 09:55:40</t>
        </is>
      </c>
      <c r="B4632" t="inlineStr">
        <is>
          <t>https://www.ele.me/shop/E10187993799116783673</t>
        </is>
      </c>
      <c r="C4632" t="inlineStr">
        <is>
          <t>E10187993799116783673</t>
        </is>
      </c>
      <c r="D4632" t="inlineStr">
        <is>
          <t>粉囧鱼粉(长楹天街店)</t>
        </is>
      </c>
      <c r="E4632" t="inlineStr">
        <is>
          <t>https://fuss10.elemecdn.com/6/0f/346c50a1da5aed3a6398ef54c4836jpeg.jpeg</t>
        </is>
      </c>
      <c r="F4632" t="inlineStr">
        <is>
          <t>北京市</t>
        </is>
      </c>
      <c r="G4632" t="inlineStr">
        <is>
          <t>北京市</t>
        </is>
      </c>
      <c r="H4632" t="inlineStr">
        <is>
          <t>北京市朝阳区常通路1号院1号楼-2至5层101内地下一层B1-10a</t>
        </is>
      </c>
      <c r="I4632" t="inlineStr">
        <is>
          <t>39.924828</t>
        </is>
      </c>
      <c r="J4632" t="inlineStr">
        <is>
          <t>116.599322</t>
        </is>
      </c>
      <c r="K4632" t="inlineStr">
        <is>
          <t>[{"sub_cat":"米粉面馆","parent_cat":"快餐便当"},{"sub_cat":"米粉面馆","parent_cat":"美食"},{"sub_cat":"简餐","parent_cat":"快餐便当"},{"sub_cat":"简餐","parent_cat":"美食"}]</t>
        </is>
      </c>
      <c r="L4632" t="inlineStr">
        <is>
          <t>否</t>
        </is>
      </c>
      <c r="M4632" t="inlineStr">
        <is>
          <t>否</t>
        </is>
      </c>
      <c r="N4632" t="inlineStr">
        <is>
          <t>15321785175</t>
        </is>
      </c>
      <c r="O4632" t="inlineStr">
        <is>
          <t>["10:30/21:45"]</t>
        </is>
      </c>
      <c r="P4632" t="inlineStr">
        <is>
          <t>641</t>
        </is>
      </c>
      <c r="Q4632" t="inlineStr">
        <is>
          <t>https://www.ele.me/shop/E10187993799116783673</t>
        </is>
      </c>
      <c r="R4632" t="inlineStr">
        <is>
          <t>4.7</t>
        </is>
      </c>
      <c r="S4632" t="inlineStr">
        <is>
          <t>4.7</t>
        </is>
      </c>
      <c r="T4632" t="inlineStr">
        <is>
          <t>4.6</t>
        </is>
      </c>
      <c r="U4632" t="inlineStr">
        <is>
          <t>168</t>
        </is>
      </c>
      <c r="V4632" t="inlineStr">
        <is>
          <t>[{"pid":"21480554931","desc":"满30减15，满45减18，满75减30","name":"自营销复杂满减活动","type":"减"},{"pid":"21503017923","desc":"特价商品5.9元起","name":"超值换购","type":"换"},{"pid":"21478842659","desc":"折扣商品8折起","name":"单品折扣","type":"折"}]</t>
        </is>
      </c>
      <c r="W4632" t="inlineStr">
        <is>
          <t>[]</t>
        </is>
      </c>
      <c r="X4632" t="inlineStr">
        <is>
          <t/>
        </is>
      </c>
      <c r="Y4632" t="inlineStr">
        <is>
          <t>26</t>
        </is>
      </c>
      <c r="Z4632" t="inlineStr">
        <is>
          <t>20</t>
        </is>
      </c>
      <c r="AA4632" t="inlineStr">
        <is>
          <t>0</t>
        </is>
      </c>
      <c r="AB4632" t="inlineStr">
        <is>
          <t>[{"sid":"4","desc":"该商家支持开发票，请在下单时填写好发票抬头","name":"开发票"}]</t>
        </is>
      </c>
    </row>
    <row r="4633">
      <c r="A4633" t="inlineStr">
        <is>
          <t>2019-03-30 09:55:39</t>
        </is>
      </c>
      <c r="B4633" t="inlineStr">
        <is>
          <t>https://www.ele.me/shop/E10860736217671067635</t>
        </is>
      </c>
      <c r="C4633" t="inlineStr">
        <is>
          <t>E10860736217671067635</t>
        </is>
      </c>
      <c r="D4633" t="inlineStr">
        <is>
          <t>雲季餐厅(天街店)</t>
        </is>
      </c>
      <c r="E4633" t="inlineStr">
        <is>
          <t>https://fuss10.elemecdn.com/e/4d/173092d53c56626463fb29f111b08jpeg.jpeg</t>
        </is>
      </c>
      <c r="F4633" t="inlineStr">
        <is>
          <t>北京市</t>
        </is>
      </c>
      <c r="G4633" t="inlineStr">
        <is>
          <t>北京市</t>
        </is>
      </c>
      <c r="H4633" t="inlineStr">
        <is>
          <t>北京市朝阳区常通路1号院1号楼-2层至5层101内四层4F-11b</t>
        </is>
      </c>
      <c r="I4633" t="inlineStr">
        <is>
          <t>39.925044</t>
        </is>
      </c>
      <c r="J4633" t="inlineStr">
        <is>
          <t>116.599626</t>
        </is>
      </c>
      <c r="K4633" t="inlineStr">
        <is>
          <t>[{"sub_cat":"云南菜","parent_cat":"特色菜系"},{"sub_cat":"云南菜","parent_cat":"美食"},{"sub_cat":"盖浇饭","parent_cat":"快餐便当"},{"sub_cat":"盖浇饭","parent_cat":"美食"}]</t>
        </is>
      </c>
      <c r="L4633" t="inlineStr">
        <is>
          <t>否</t>
        </is>
      </c>
      <c r="M4633" t="inlineStr">
        <is>
          <t>否</t>
        </is>
      </c>
      <c r="N4633" t="inlineStr">
        <is>
          <t>010-65430677</t>
        </is>
      </c>
      <c r="O4633" t="inlineStr">
        <is>
          <t>["10:00/21:30"]</t>
        </is>
      </c>
      <c r="P4633" t="inlineStr">
        <is>
          <t>39</t>
        </is>
      </c>
      <c r="Q4633" t="inlineStr">
        <is>
          <t>https://www.ele.me/shop/E10860736217671067635</t>
        </is>
      </c>
      <c r="R4633" t="inlineStr">
        <is>
          <t>3.8</t>
        </is>
      </c>
      <c r="S4633" t="inlineStr">
        <is>
          <t>3.8</t>
        </is>
      </c>
      <c r="T4633" t="inlineStr">
        <is>
          <t>3.5</t>
        </is>
      </c>
      <c r="U4633" t="inlineStr">
        <is>
          <t>10</t>
        </is>
      </c>
      <c r="V4633" t="inlineStr">
        <is>
          <t>[{"pid":"1998199427","desc":"满48减5，满68减10，满118减20，满198减40","name":"自营销复杂满减活动","type":"减"},{"pid":"21501900731","desc":"特价商品14.8元起","name":"超值换购","type":"换"}]</t>
        </is>
      </c>
      <c r="W4633" t="inlineStr">
        <is>
          <t>[]</t>
        </is>
      </c>
      <c r="X4633" t="inlineStr">
        <is>
          <t>蜂鸟专送</t>
        </is>
      </c>
      <c r="Y4633" t="inlineStr">
        <is>
          <t>20</t>
        </is>
      </c>
      <c r="Z4633" t="inlineStr">
        <is>
          <t>20</t>
        </is>
      </c>
      <c r="AA4633" t="inlineStr">
        <is>
          <t>5</t>
        </is>
      </c>
      <c r="AB4633" t="inlineStr">
        <is>
          <t>[]</t>
        </is>
      </c>
    </row>
    <row r="4634">
      <c r="A4634" t="inlineStr">
        <is>
          <t>2019-03-30 09:55:38</t>
        </is>
      </c>
      <c r="B4634" t="inlineStr">
        <is>
          <t>https://www.ele.me/shop/E4731517029482914795</t>
        </is>
      </c>
      <c r="C4634" t="inlineStr">
        <is>
          <t>E4731517029482914795</t>
        </is>
      </c>
      <c r="D4634" t="inlineStr">
        <is>
          <t>眉州东坡(长楹天街店)</t>
        </is>
      </c>
      <c r="E4634" t="inlineStr">
        <is>
          <t>https://fuss10.elemecdn.com/2/47/e7d7aadf36efa9e25160417c3ab90png.png</t>
        </is>
      </c>
      <c r="F4634" t="inlineStr">
        <is>
          <t>北京市</t>
        </is>
      </c>
      <c r="G4634" t="inlineStr">
        <is>
          <t>北京市</t>
        </is>
      </c>
      <c r="H4634" t="inlineStr">
        <is>
          <t>北京市朝阳区常通路1号院1号楼-2至5层101内四层4F-33/4F-34</t>
        </is>
      </c>
      <c r="I4634" t="inlineStr">
        <is>
          <t>39.925044</t>
        </is>
      </c>
      <c r="J4634" t="inlineStr">
        <is>
          <t>116.599626</t>
        </is>
      </c>
      <c r="K4634" t="inlineStr">
        <is>
          <t>[{"sub_cat":"川湘菜","parent_cat":"特色菜系"},{"sub_cat":"川湘菜","parent_cat":"美食"}]</t>
        </is>
      </c>
      <c r="L4634" t="inlineStr">
        <is>
          <t>否</t>
        </is>
      </c>
      <c r="M4634" t="inlineStr">
        <is>
          <t>是</t>
        </is>
      </c>
      <c r="N4634" t="inlineStr">
        <is>
          <t>65766488 010-65766566</t>
        </is>
      </c>
      <c r="O4634" t="inlineStr">
        <is>
          <t>["10:00/21:30"]</t>
        </is>
      </c>
      <c r="P4634" t="inlineStr">
        <is>
          <t>2617</t>
        </is>
      </c>
      <c r="Q4634" t="inlineStr">
        <is>
          <t>https://www.ele.me/shop/E4731517029482914795</t>
        </is>
      </c>
      <c r="R4634" t="inlineStr">
        <is>
          <t>4.6</t>
        </is>
      </c>
      <c r="S4634" t="inlineStr">
        <is>
          <t>4.8</t>
        </is>
      </c>
      <c r="T4634" t="inlineStr">
        <is>
          <t>4.6</t>
        </is>
      </c>
      <c r="U4634" t="inlineStr">
        <is>
          <t>904</t>
        </is>
      </c>
      <c r="V4634" t="inlineStr">
        <is>
          <t>[{"pid":"2088046875","desc":"新用户下单立减17元","name":"新用户立减(不与其他活动共享)","type":"首"},{"pid":"21531440154","desc":"满80减20，满120减27","name":"眉州3月28-31","type":"减"},{"pid":"2105161219","desc":"折扣商品5折起","name":"西红柿炒鸡蛋-半价-眉州","type":"折"},{"pid":"1917558083","desc":"特价商品5元起","name":"超值换购","type":"换"}]</t>
        </is>
      </c>
      <c r="W4634" t="inlineStr">
        <is>
          <t>[]</t>
        </is>
      </c>
      <c r="X4634" t="inlineStr">
        <is>
          <t>蜂鸟专送</t>
        </is>
      </c>
      <c r="Y4634" t="inlineStr">
        <is>
          <t>20</t>
        </is>
      </c>
      <c r="Z4634" t="inlineStr">
        <is>
          <t>20</t>
        </is>
      </c>
      <c r="AA4634" t="inlineStr">
        <is>
          <t>5</t>
        </is>
      </c>
      <c r="AB4634" t="inlineStr">
        <is>
          <t>[{"sid":"4","desc":"该商家支持开发票，请在下单时填写好发票抬头","name":"开发票"}]</t>
        </is>
      </c>
    </row>
    <row r="4635">
      <c r="A4635" t="inlineStr">
        <is>
          <t>2019-03-30 09:55:37</t>
        </is>
      </c>
      <c r="B4635" t="inlineStr">
        <is>
          <t>https://www.ele.me/shop/E7419293875004918025</t>
        </is>
      </c>
      <c r="C4635" t="inlineStr">
        <is>
          <t>E7419293875004918025</t>
        </is>
      </c>
      <c r="D4635" t="inlineStr">
        <is>
          <t>小恒水饺(长楹天街店)</t>
        </is>
      </c>
      <c r="E4635" t="inlineStr">
        <is>
          <t>https://fuss10.elemecdn.com/5/3f/a48319e8a68f752887fe33a6c4397png.png</t>
        </is>
      </c>
      <c r="F4635" t="inlineStr">
        <is>
          <t>北京市</t>
        </is>
      </c>
      <c r="G4635" t="inlineStr">
        <is>
          <t>北京市</t>
        </is>
      </c>
      <c r="H4635" t="inlineStr">
        <is>
          <t>北京市朝阳区常通路1号院1号楼-2至5层101内地下一层B1-09b/c/d/e/f/g</t>
        </is>
      </c>
      <c r="I4635" t="inlineStr">
        <is>
          <t>39.924828</t>
        </is>
      </c>
      <c r="J4635" t="inlineStr">
        <is>
          <t>116.599322</t>
        </is>
      </c>
      <c r="K4635" t="inlineStr">
        <is>
          <t>[{"sub_cat":"饺子馄饨","parent_cat":"快餐便当"},{"sub_cat":"饺子馄饨","parent_cat":"美食"},{"sub_cat":"地方小吃","parent_cat":"小吃夜宵"},{"sub_cat":"地方小吃","parent_cat":"美食"}]</t>
        </is>
      </c>
      <c r="L4635" t="inlineStr">
        <is>
          <t>否</t>
        </is>
      </c>
      <c r="M4635" t="inlineStr">
        <is>
          <t>是</t>
        </is>
      </c>
      <c r="N4635" t="inlineStr">
        <is>
          <t>01065715279</t>
        </is>
      </c>
      <c r="O4635" t="inlineStr">
        <is>
          <t>["10:00/21:30"]</t>
        </is>
      </c>
      <c r="P4635" t="inlineStr">
        <is>
          <t>2971</t>
        </is>
      </c>
      <c r="Q4635" t="inlineStr">
        <is>
          <t>https://www.ele.me/shop/E7419293875004918025</t>
        </is>
      </c>
      <c r="R4635" t="inlineStr">
        <is>
          <t>4.8</t>
        </is>
      </c>
      <c r="S4635" t="inlineStr">
        <is>
          <t>4.9</t>
        </is>
      </c>
      <c r="T4635" t="inlineStr">
        <is>
          <t>4.8</t>
        </is>
      </c>
      <c r="U4635" t="inlineStr">
        <is>
          <t>924</t>
        </is>
      </c>
      <c r="V4635" t="inlineStr">
        <is>
          <t>[{"pid":"21477274291","desc":"新用户下单立减30元","name":"北京ka30-20","type":"首"},{"pid":"21523338114","desc":"满30减10，满40减20，满80减30","name":"小恒月底活动","type":"减"},{"pid":"21506935691","desc":"折扣商品5折起","name":"单品折扣","type":"折"}]</t>
        </is>
      </c>
      <c r="W4635" t="inlineStr">
        <is>
          <t>[]</t>
        </is>
      </c>
      <c r="X4635" t="inlineStr">
        <is>
          <t>蜂鸟专送</t>
        </is>
      </c>
      <c r="Y4635" t="inlineStr">
        <is>
          <t>20</t>
        </is>
      </c>
      <c r="Z4635" t="inlineStr">
        <is>
          <t>20</t>
        </is>
      </c>
      <c r="AA4635" t="inlineStr">
        <is>
          <t>1</t>
        </is>
      </c>
      <c r="AB4635" t="inlineStr">
        <is>
          <t>[{"sid":"4","desc":"该商家支持开发票，请在下单时填写好发票抬头","name":"开发票"}]</t>
        </is>
      </c>
    </row>
    <row r="4636">
      <c r="A4636" t="inlineStr">
        <is>
          <t>2019-03-30 09:55:36</t>
        </is>
      </c>
      <c r="B4636" t="inlineStr">
        <is>
          <t>https://www.ele.me/shop/E16841427672245285751</t>
        </is>
      </c>
      <c r="C4636" t="inlineStr">
        <is>
          <t>E16841427672245285751</t>
        </is>
      </c>
      <c r="D4636" t="inlineStr">
        <is>
          <t>武圣羊杂割（北大南门店）</t>
        </is>
      </c>
      <c r="E4636" t="inlineStr">
        <is>
          <t>https://fuss10.elemecdn.com/d/ac/d53926fbbf32d8c556832966dc8ccpng.png</t>
        </is>
      </c>
      <c r="F4636" t="inlineStr">
        <is>
          <t>北京市</t>
        </is>
      </c>
      <c r="G4636" t="inlineStr">
        <is>
          <t>北京市</t>
        </is>
      </c>
      <c r="H4636" t="inlineStr">
        <is>
          <t>北京市海淀区海淀路19-1号中成大厦写字楼一层</t>
        </is>
      </c>
      <c r="I4636" t="inlineStr">
        <is>
          <t>39.986104</t>
        </is>
      </c>
      <c r="J4636" t="inlineStr">
        <is>
          <t>116.310659</t>
        </is>
      </c>
      <c r="K4636" t="inlineStr">
        <is>
          <t>[{"sub_cat":"米粉面馆","parent_cat":"快餐便当"},{"sub_cat":"米粉面馆","parent_cat":"美食"},{"sub_cat":"地方小吃","parent_cat":"小吃夜宵"},{"sub_cat":"地方小吃","parent_cat":"美食"}]</t>
        </is>
      </c>
      <c r="L4636" t="inlineStr">
        <is>
          <t>否</t>
        </is>
      </c>
      <c r="M4636" t="inlineStr">
        <is>
          <t>是</t>
        </is>
      </c>
      <c r="N4636" t="inlineStr">
        <is>
          <t>17791513053 15765072877</t>
        </is>
      </c>
      <c r="O4636" t="inlineStr">
        <is>
          <t>["09:30/21:30"]</t>
        </is>
      </c>
      <c r="P4636" t="inlineStr">
        <is>
          <t>222</t>
        </is>
      </c>
      <c r="Q4636" t="inlineStr">
        <is>
          <t>https://www.ele.me/shop/E16841427672245285751</t>
        </is>
      </c>
      <c r="R4636" t="inlineStr">
        <is>
          <t>4.7</t>
        </is>
      </c>
      <c r="S4636" t="inlineStr">
        <is>
          <t/>
        </is>
      </c>
      <c r="T4636" t="inlineStr">
        <is>
          <t/>
        </is>
      </c>
      <c r="U4636" t="inlineStr">
        <is>
          <t>57</t>
        </is>
      </c>
      <c r="V4636" t="inlineStr">
        <is>
          <t>[{"pid":"21503030122","desc":"满35减3，满55减5","name":"3月武圣(到家)","type":"减"},{"pid":"21488135819","desc":"特价商品1.9元起","name":"超值换购","type":"换"}]</t>
        </is>
      </c>
      <c r="W4636" t="inlineStr">
        <is>
          <t>[]</t>
        </is>
      </c>
      <c r="X4636" t="inlineStr">
        <is>
          <t>蜂鸟专送</t>
        </is>
      </c>
      <c r="Y4636" t="inlineStr">
        <is>
          <t>20</t>
        </is>
      </c>
      <c r="Z4636" t="inlineStr">
        <is>
          <t>20</t>
        </is>
      </c>
      <c r="AA4636" t="inlineStr">
        <is>
          <t>5</t>
        </is>
      </c>
      <c r="AB4636" t="inlineStr">
        <is>
          <t>[{"sid":"4","desc":"该商家支持开发票，请在下单时填写好发票抬头","name":"开发票"}]</t>
        </is>
      </c>
    </row>
    <row r="4637">
      <c r="A4637" t="inlineStr">
        <is>
          <t>2019-03-30 09:55:32</t>
        </is>
      </c>
      <c r="B4637" t="inlineStr">
        <is>
          <t>https://www.ele.me/shop/E2019675548598788883</t>
        </is>
      </c>
      <c r="C4637" t="inlineStr">
        <is>
          <t>E2019675548598788883</t>
        </is>
      </c>
      <c r="D4637" t="inlineStr">
        <is>
          <t>达慧堂大药房（北大店）</t>
        </is>
      </c>
      <c r="E4637" t="inlineStr">
        <is>
          <t>https://fuss10.elemecdn.com/6/87/8e62186b07b295eec839d6da153f4jpeg.jpeg</t>
        </is>
      </c>
      <c r="F4637" t="inlineStr">
        <is>
          <t>北京市</t>
        </is>
      </c>
      <c r="G4637" t="inlineStr">
        <is>
          <t>北京市</t>
        </is>
      </c>
      <c r="H4637" t="inlineStr">
        <is>
          <t>北京市海淀区海淀路19-2号1层东侧</t>
        </is>
      </c>
      <c r="I4637" t="inlineStr">
        <is>
          <t>39.986031</t>
        </is>
      </c>
      <c r="J4637" t="inlineStr">
        <is>
          <t>116.310943</t>
        </is>
      </c>
      <c r="K4637" t="inlineStr">
        <is>
          <t>[{"sub_cat":"药店","parent_cat":"医药健康"}]</t>
        </is>
      </c>
      <c r="L4637" t="inlineStr">
        <is>
          <t>否</t>
        </is>
      </c>
      <c r="M4637" t="inlineStr">
        <is>
          <t>否</t>
        </is>
      </c>
      <c r="N4637" t="inlineStr">
        <is>
          <t>010-62566980</t>
        </is>
      </c>
      <c r="O4637" t="inlineStr">
        <is>
          <t>["08:00/20:30"]</t>
        </is>
      </c>
      <c r="P4637" t="inlineStr">
        <is>
          <t>338</t>
        </is>
      </c>
      <c r="Q4637" t="inlineStr">
        <is>
          <t>https://www.ele.me/shop/E2019675548598788883</t>
        </is>
      </c>
      <c r="R4637" t="inlineStr">
        <is>
          <t>4.9</t>
        </is>
      </c>
      <c r="S4637" t="inlineStr">
        <is>
          <t/>
        </is>
      </c>
      <c r="T4637" t="inlineStr">
        <is>
          <t/>
        </is>
      </c>
      <c r="U4637" t="inlineStr">
        <is>
          <t>95</t>
        </is>
      </c>
      <c r="V4637" t="inlineStr">
        <is>
          <t>[{"pid":"1000000000138986","desc":"满49减15，满79减20，满129减30","name":"全店满减","type":"减"},{"pid":"1000000000255319","desc":"特价商品1元起","name":"一元秒杀","type":"特"}]</t>
        </is>
      </c>
      <c r="W4637" t="inlineStr">
        <is>
          <t>[]</t>
        </is>
      </c>
      <c r="X4637" t="inlineStr">
        <is>
          <t>蜂鸟专送</t>
        </is>
      </c>
      <c r="Y4637" t="inlineStr">
        <is>
          <t>20</t>
        </is>
      </c>
      <c r="Z4637" t="inlineStr">
        <is>
          <t>20</t>
        </is>
      </c>
      <c r="AA4637" t="inlineStr">
        <is>
          <t>4</t>
        </is>
      </c>
      <c r="AB4637" t="inlineStr">
        <is>
          <t>[{"sid":"4","desc":"该商家支持开发票，请在下单时填写好发票抬头","name":"开发票"}]</t>
        </is>
      </c>
    </row>
    <row r="4638">
      <c r="A4638" t="inlineStr">
        <is>
          <t>2019-03-30 09:55:30</t>
        </is>
      </c>
      <c r="B4638" t="inlineStr">
        <is>
          <t>https://www.ele.me/shop/E12119653489509509785</t>
        </is>
      </c>
      <c r="C4638" t="inlineStr">
        <is>
          <t>E12119653489509509785</t>
        </is>
      </c>
      <c r="D4638" t="inlineStr">
        <is>
          <t>贡茶(北大南门店)</t>
        </is>
      </c>
      <c r="E4638" t="inlineStr">
        <is>
          <t>https://fuss10.elemecdn.com/0/20/9dfd783830621311df418b72e49c6jpeg.jpeg</t>
        </is>
      </c>
      <c r="F4638" t="inlineStr">
        <is>
          <t>北京市</t>
        </is>
      </c>
      <c r="G4638" t="inlineStr">
        <is>
          <t>北京市</t>
        </is>
      </c>
      <c r="H4638" t="inlineStr">
        <is>
          <t>北京市海淀区海淀路19-1号一层2-3</t>
        </is>
      </c>
      <c r="I4638" t="inlineStr">
        <is>
          <t>39.986104</t>
        </is>
      </c>
      <c r="J4638" t="inlineStr">
        <is>
          <t>116.310659</t>
        </is>
      </c>
      <c r="K4638" t="inlineStr">
        <is>
          <t>[{"sub_cat":"奶茶果汁","parent_cat":"甜品饮品"},{"sub_cat":"奶茶果汁","parent_cat":"美食"},{"sub_cat":"甜品","parent_cat":"甜品饮品"},{"sub_cat":"甜品","parent_cat":"美食"}]</t>
        </is>
      </c>
      <c r="L4638" t="inlineStr">
        <is>
          <t>否</t>
        </is>
      </c>
      <c r="M4638" t="inlineStr">
        <is>
          <t>否</t>
        </is>
      </c>
      <c r="N4638" t="inlineStr">
        <is>
          <t>13260309265 18810097806</t>
        </is>
      </c>
      <c r="O4638" t="inlineStr">
        <is>
          <t>["10:00/22:00"]</t>
        </is>
      </c>
      <c r="P4638" t="inlineStr">
        <is>
          <t>1537</t>
        </is>
      </c>
      <c r="Q4638" t="inlineStr">
        <is>
          <t>https://www.ele.me/shop/E12119653489509509785</t>
        </is>
      </c>
      <c r="R4638" t="inlineStr">
        <is>
          <t>4.8</t>
        </is>
      </c>
      <c r="S4638" t="inlineStr">
        <is>
          <t>4.8</t>
        </is>
      </c>
      <c r="T4638" t="inlineStr">
        <is>
          <t>4.8</t>
        </is>
      </c>
      <c r="U4638" t="inlineStr">
        <is>
          <t>387</t>
        </is>
      </c>
      <c r="V4638" t="inlineStr">
        <is>
          <t>[{"pid":"1821510665","desc":"满25减15，满45减22，满79减42，满200减80，满300减100","name":"贡茶1","type":"减"},{"pid":"2075531522","desc":"特价商品1元起","name":"新客1元吃大牌","type":"特"},{"pid":"813220882","desc":"本店新用户立减2元","name":"门店新客立减","type":"新"},{"pid":"2081318947","desc":"新用户下单立减17元","name":"新用户立减(不与其他活动共享)","type":"首"}]</t>
        </is>
      </c>
      <c r="W4638" t="inlineStr">
        <is>
          <t>[]</t>
        </is>
      </c>
      <c r="X4638" t="inlineStr">
        <is>
          <t/>
        </is>
      </c>
      <c r="Y4638" t="inlineStr">
        <is>
          <t>25</t>
        </is>
      </c>
      <c r="Z4638" t="inlineStr">
        <is>
          <t>20</t>
        </is>
      </c>
      <c r="AA4638" t="inlineStr">
        <is>
          <t>0</t>
        </is>
      </c>
      <c r="AB4638" t="inlineStr">
        <is>
          <t>[{"sid":"10","desc":"商家原因导致订单取消，赔付代金券","name":"拒单赔"}]</t>
        </is>
      </c>
    </row>
    <row r="4639">
      <c r="A4639" t="inlineStr">
        <is>
          <t>2019-03-30 09:55:30</t>
        </is>
      </c>
      <c r="B4639" t="inlineStr">
        <is>
          <t>https://www.ele.me/shop/E7378615955539324271</t>
        </is>
      </c>
      <c r="C4639" t="inlineStr">
        <is>
          <t>E7378615955539324271</t>
        </is>
      </c>
      <c r="D4639" t="inlineStr">
        <is>
          <t>十未潮汕砂锅粥</t>
        </is>
      </c>
      <c r="E4639" t="inlineStr">
        <is>
          <t>https://fuss10.elemecdn.com/2/34/e839061ace0b58452c9ce586a386djpeg.jpeg</t>
        </is>
      </c>
      <c r="F4639" t="inlineStr">
        <is>
          <t>北京市</t>
        </is>
      </c>
      <c r="G4639" t="inlineStr">
        <is>
          <t>北京市</t>
        </is>
      </c>
      <c r="H4639" t="inlineStr">
        <is>
          <t>北京市海淀区海淀路19-1号中成大厦一层西小厅</t>
        </is>
      </c>
      <c r="I4639" t="inlineStr">
        <is>
          <t>39.986006</t>
        </is>
      </c>
      <c r="J4639" t="inlineStr">
        <is>
          <t>116.310545</t>
        </is>
      </c>
      <c r="K4639" t="inlineStr">
        <is>
          <t>[{"sub_cat":"包子粥店","parent_cat":"快餐便当"},{"sub_cat":"包子粥店","parent_cat":"美食"},{"sub_cat":"披萨意面","parent_cat":"异国料理"},{"sub_cat":"披萨意面","parent_cat":"美食"}]</t>
        </is>
      </c>
      <c r="L4639" t="inlineStr">
        <is>
          <t>否</t>
        </is>
      </c>
      <c r="M4639" t="inlineStr">
        <is>
          <t>否</t>
        </is>
      </c>
      <c r="N4639" t="inlineStr">
        <is>
          <t>010-62613432</t>
        </is>
      </c>
      <c r="O4639" t="inlineStr">
        <is>
          <t>["10:25/14:00","17:00/21:30"]</t>
        </is>
      </c>
      <c r="P4639" t="inlineStr">
        <is>
          <t>295</t>
        </is>
      </c>
      <c r="Q4639" t="inlineStr">
        <is>
          <t>https://www.ele.me/shop/E7378615955539324271</t>
        </is>
      </c>
      <c r="R4639" t="inlineStr">
        <is>
          <t>4.7</t>
        </is>
      </c>
      <c r="S4639" t="inlineStr">
        <is>
          <t>4.8</t>
        </is>
      </c>
      <c r="T4639" t="inlineStr">
        <is>
          <t>4.7</t>
        </is>
      </c>
      <c r="U4639" t="inlineStr">
        <is>
          <t>74</t>
        </is>
      </c>
      <c r="V4639" t="inlineStr">
        <is>
          <t>[{"pid":"2110547155","desc":"满25减5","name":"自营销复杂满减活动","type":"减"},{"pid":"1615894401","desc":"特价商品2.8元起","name":"超值换购","type":"换"}]</t>
        </is>
      </c>
      <c r="W4639" t="inlineStr">
        <is>
          <t>[]</t>
        </is>
      </c>
      <c r="X4639" t="inlineStr">
        <is>
          <t>蜂鸟专送</t>
        </is>
      </c>
      <c r="Y4639" t="inlineStr">
        <is>
          <t>20</t>
        </is>
      </c>
      <c r="Z4639" t="inlineStr">
        <is>
          <t>15</t>
        </is>
      </c>
      <c r="AA4639" t="inlineStr">
        <is>
          <t>5</t>
        </is>
      </c>
      <c r="AB4639" t="inlineStr">
        <is>
          <t>[]</t>
        </is>
      </c>
    </row>
    <row r="4640">
      <c r="A4640" t="inlineStr">
        <is>
          <t>2019-03-30 09:55:21</t>
        </is>
      </c>
      <c r="B4640" t="inlineStr">
        <is>
          <t>https://www.ele.me/shop/E8591807123892240162</t>
        </is>
      </c>
      <c r="C4640" t="inlineStr">
        <is>
          <t>E8591807123892240162</t>
        </is>
      </c>
      <c r="D4640" t="inlineStr">
        <is>
          <t>羡麦烧麦</t>
        </is>
      </c>
      <c r="E4640" t="inlineStr">
        <is>
          <t>https://fuss10.elemecdn.com/d/39/f8380266d79acb1a4cd841f8a503ejpeg.jpeg</t>
        </is>
      </c>
      <c r="F4640" t="inlineStr">
        <is>
          <t>北京市</t>
        </is>
      </c>
      <c r="G4640" t="inlineStr">
        <is>
          <t>北京市</t>
        </is>
      </c>
      <c r="H4640" t="inlineStr">
        <is>
          <t>北京市海淀区北坞嘉园南里35号楼2F/203</t>
        </is>
      </c>
      <c r="I4640" t="inlineStr">
        <is>
          <t>39.975408</t>
        </is>
      </c>
      <c r="J4640" t="inlineStr">
        <is>
          <t>116.254082</t>
        </is>
      </c>
      <c r="K4640" t="inlineStr">
        <is>
          <t>[{"sub_cat":"简餐","parent_cat":"快餐便当"},{"sub_cat":"简餐","parent_cat":"美食"}]</t>
        </is>
      </c>
      <c r="L4640" t="inlineStr">
        <is>
          <t>否</t>
        </is>
      </c>
      <c r="M4640" t="inlineStr">
        <is>
          <t>否</t>
        </is>
      </c>
      <c r="N4640" t="inlineStr">
        <is>
          <t>010-86203819</t>
        </is>
      </c>
      <c r="O4640" t="inlineStr">
        <is>
          <t>["10:00/21:00"]</t>
        </is>
      </c>
      <c r="P4640" t="inlineStr">
        <is>
          <t>339</t>
        </is>
      </c>
      <c r="Q4640" t="inlineStr">
        <is>
          <t>https://www.ele.me/shop/E8591807123892240162</t>
        </is>
      </c>
      <c r="R4640" t="inlineStr">
        <is>
          <t>4.8</t>
        </is>
      </c>
      <c r="S4640" t="inlineStr">
        <is>
          <t>4.8</t>
        </is>
      </c>
      <c r="T4640" t="inlineStr">
        <is>
          <t>4.7</t>
        </is>
      </c>
      <c r="U4640" t="inlineStr">
        <is>
          <t>80</t>
        </is>
      </c>
      <c r="V4640" t="inlineStr">
        <is>
          <t>[{"pid":"2112666914","desc":"满32减10，满60减20，满95减35","name":"羡麦烧麦","type":"减"},{"pid":"21519280939","desc":"折扣商品5折起","name":"超会特价5折起","type":"折"},{"pid":"2026463747","desc":"特价商品3元起","name":"单品定价","type":"特"}]</t>
        </is>
      </c>
      <c r="W4640" t="inlineStr">
        <is>
          <t>[]</t>
        </is>
      </c>
      <c r="X4640" t="inlineStr">
        <is>
          <t/>
        </is>
      </c>
      <c r="Y4640" t="inlineStr">
        <is>
          <t>29</t>
        </is>
      </c>
      <c r="Z4640" t="inlineStr">
        <is>
          <t>20</t>
        </is>
      </c>
      <c r="AA4640" t="inlineStr">
        <is>
          <t>3.5</t>
        </is>
      </c>
      <c r="AB4640" t="inlineStr">
        <is>
          <t>[{"sid":"7","desc":"该商户食品安全已由国泰产险承担，食品安全有保障","name":"食安保"}]</t>
        </is>
      </c>
    </row>
    <row r="4641">
      <c r="A4641" t="inlineStr">
        <is>
          <t>2019-03-30 09:55:16</t>
        </is>
      </c>
      <c r="B4641" t="inlineStr">
        <is>
          <t>https://www.ele.me/shop/E17957554394562331026</t>
        </is>
      </c>
      <c r="C4641" t="inlineStr">
        <is>
          <t>E17957554394562331026</t>
        </is>
      </c>
      <c r="D4641" t="inlineStr">
        <is>
          <t>U鼎冒菜（联想桥物美店）</t>
        </is>
      </c>
      <c r="E4641" t="inlineStr">
        <is>
          <t>https://fuss10.elemecdn.com/8/92/559e0c0ef8422fa926fcbfb166436png.png</t>
        </is>
      </c>
      <c r="F4641" t="inlineStr">
        <is>
          <t>北京市</t>
        </is>
      </c>
      <c r="G4641" t="inlineStr">
        <is>
          <t>北京市</t>
        </is>
      </c>
      <c r="H4641" t="inlineStr">
        <is>
          <t>北京市海淀区大钟寺第二食品厂西农科院北圃厂（中关村东路118号）南楼二层F2-B019</t>
        </is>
      </c>
      <c r="I4641" t="inlineStr">
        <is>
          <t>39.968369</t>
        </is>
      </c>
      <c r="J4641" t="inlineStr">
        <is>
          <t>116.335439</t>
        </is>
      </c>
      <c r="K4641" t="inlineStr">
        <is>
          <t>[{"sub_cat":"简餐","parent_cat":"快餐便当"},{"sub_cat":"简餐","parent_cat":"美食"}]</t>
        </is>
      </c>
      <c r="L4641" t="inlineStr">
        <is>
          <t>否</t>
        </is>
      </c>
      <c r="M4641" t="inlineStr">
        <is>
          <t>是</t>
        </is>
      </c>
      <c r="N4641" t="inlineStr">
        <is>
          <t>15235387243</t>
        </is>
      </c>
      <c r="O4641" t="inlineStr">
        <is>
          <t>["09:20/20:30"]</t>
        </is>
      </c>
      <c r="P4641" t="inlineStr">
        <is>
          <t>1393</t>
        </is>
      </c>
      <c r="Q4641" t="inlineStr">
        <is>
          <t>https://www.ele.me/shop/E17957554394562331026</t>
        </is>
      </c>
      <c r="R4641" t="inlineStr">
        <is>
          <t>4.6</t>
        </is>
      </c>
      <c r="S4641" t="inlineStr">
        <is>
          <t/>
        </is>
      </c>
      <c r="T4641" t="inlineStr">
        <is>
          <t/>
        </is>
      </c>
      <c r="U4641" t="inlineStr">
        <is>
          <t>703</t>
        </is>
      </c>
      <c r="V4641" t="inlineStr">
        <is>
          <t>[{"pid":"2088895818","desc":"满30减8，满40减15，满60减20，满80减25","name":"U鼎满减3.1-3.8","type":"减"},{"pid":"21531915427","desc":"折扣商品5折起","name":"单品折扣","type":"折"},{"pid":"2088063059","desc":"新用户下单立减17元","name":"新用户立减(不与其他活动共享)","type":"首"}]</t>
        </is>
      </c>
      <c r="W4641" t="inlineStr">
        <is>
          <t>[]</t>
        </is>
      </c>
      <c r="X4641" t="inlineStr">
        <is>
          <t>蜂鸟专送</t>
        </is>
      </c>
      <c r="Y4641" t="inlineStr">
        <is>
          <t>20</t>
        </is>
      </c>
      <c r="Z4641" t="inlineStr">
        <is>
          <t>20</t>
        </is>
      </c>
      <c r="AA4641" t="inlineStr">
        <is>
          <t>5</t>
        </is>
      </c>
      <c r="AB4641" t="inlineStr">
        <is>
          <t>[{"sid":"4","desc":"该商家支持开发票，请在下单时填写好发票抬头","name":"开发票"}]</t>
        </is>
      </c>
    </row>
    <row r="4642">
      <c r="A4642" t="inlineStr">
        <is>
          <t>2019-03-30 09:55:14</t>
        </is>
      </c>
      <c r="B4642" t="inlineStr">
        <is>
          <t>https://www.ele.me/shop/E15222326305987753312</t>
        </is>
      </c>
      <c r="C4642" t="inlineStr">
        <is>
          <t>E15222326305987753312</t>
        </is>
      </c>
      <c r="D4642" t="inlineStr">
        <is>
          <t>达美乐比萨(闵庄路店)</t>
        </is>
      </c>
      <c r="E4642" t="inlineStr">
        <is>
          <t>https://fuss10.elemecdn.com/0/6c/a2049d2f7352d2851ebfdb602cdbfpng.png</t>
        </is>
      </c>
      <c r="F4642" t="inlineStr">
        <is>
          <t>北京市</t>
        </is>
      </c>
      <c r="G4642" t="inlineStr">
        <is>
          <t>北京市</t>
        </is>
      </c>
      <c r="H4642" t="inlineStr">
        <is>
          <t>北京市海淀区北坞嘉园南里35号楼1F/106</t>
        </is>
      </c>
      <c r="I4642" t="inlineStr">
        <is>
          <t>39.976953</t>
        </is>
      </c>
      <c r="J4642" t="inlineStr">
        <is>
          <t>116.254343</t>
        </is>
      </c>
      <c r="K4642" t="inlineStr">
        <is>
          <t>[{"sub_cat":"披萨意面","parent_cat":"异国料理"},{"sub_cat":"披萨意面","parent_cat":"美食"},{"sub_cat":"西餐","parent_cat":"异国料理"},{"sub_cat":"西餐","parent_cat":"美食"}]</t>
        </is>
      </c>
      <c r="L4642" t="inlineStr">
        <is>
          <t>否</t>
        </is>
      </c>
      <c r="M4642" t="inlineStr">
        <is>
          <t>是</t>
        </is>
      </c>
      <c r="N4642" t="inlineStr">
        <is>
          <t>4001597597</t>
        </is>
      </c>
      <c r="O4642" t="inlineStr">
        <is>
          <t>["10:00/22:00"]</t>
        </is>
      </c>
      <c r="P4642" t="inlineStr">
        <is>
          <t>810</t>
        </is>
      </c>
      <c r="Q4642" t="inlineStr">
        <is>
          <t>https://www.ele.me/shop/E15222326305987753312</t>
        </is>
      </c>
      <c r="R4642" t="inlineStr">
        <is>
          <t>4.8</t>
        </is>
      </c>
      <c r="S4642" t="inlineStr">
        <is>
          <t>4.9</t>
        </is>
      </c>
      <c r="T4642" t="inlineStr">
        <is>
          <t>4.8</t>
        </is>
      </c>
      <c r="U4642" t="inlineStr">
        <is>
          <t>140</t>
        </is>
      </c>
      <c r="V4642" t="inlineStr">
        <is>
          <t>[{"pid":"21535755154","desc":"满50减6，满98减25","name":"达美乐满减周六","type":"减"},{"pid":"21502598011","desc":"折扣商品5折起","name":"(5折) 酥香薯角","type":"折"},{"pid":"2132077395","desc":"新用户下单立减24元","name":"达美乐24-17","type":"首"},{"pid":"21502628763","desc":"特价商品28元起","name":"下午茶乐享套餐B","type":"特"}]</t>
        </is>
      </c>
      <c r="W4642" t="inlineStr">
        <is>
          <t>[]</t>
        </is>
      </c>
      <c r="X4642" t="inlineStr">
        <is>
          <t/>
        </is>
      </c>
      <c r="Y4642" t="inlineStr">
        <is>
          <t>30</t>
        </is>
      </c>
      <c r="Z4642" t="inlineStr">
        <is>
          <t>0</t>
        </is>
      </c>
      <c r="AA4642" t="inlineStr">
        <is>
          <t>8</t>
        </is>
      </c>
      <c r="AB4642" t="inlineStr">
        <is>
          <t>[{"sid":"4","desc":"该商家支持开发票，请在下单时填写好发票抬头","name":"开发票"}]</t>
        </is>
      </c>
    </row>
    <row r="4643">
      <c r="A4643" t="inlineStr">
        <is>
          <t>2019-03-30 09:55:09</t>
        </is>
      </c>
      <c r="B4643" t="inlineStr">
        <is>
          <t>https://www.ele.me/shop/E6912480443411185327</t>
        </is>
      </c>
      <c r="C4643" t="inlineStr">
        <is>
          <t>E6912480443411185327</t>
        </is>
      </c>
      <c r="D4643" t="inlineStr">
        <is>
          <t>金象大药房（玉泉店）</t>
        </is>
      </c>
      <c r="E4643" t="inlineStr">
        <is>
          <t>https://fuss10.elemecdn.com/2/85/ea0b750b338fef81335a9f188c814jpeg.jpeg</t>
        </is>
      </c>
      <c r="F4643" t="inlineStr">
        <is>
          <t>北京市</t>
        </is>
      </c>
      <c r="G4643" t="inlineStr">
        <is>
          <t>北京市</t>
        </is>
      </c>
      <c r="H4643" t="inlineStr">
        <is>
          <t>北京市海淀区北坞嘉园南里35号楼二层205</t>
        </is>
      </c>
      <c r="I4643" t="inlineStr">
        <is>
          <t>39.975408</t>
        </is>
      </c>
      <c r="J4643" t="inlineStr">
        <is>
          <t>116.254082</t>
        </is>
      </c>
      <c r="K4643" t="inlineStr">
        <is>
          <t>[{"sub_cat":"药店","parent_cat":"医药健康"}]</t>
        </is>
      </c>
      <c r="L4643" t="inlineStr">
        <is>
          <t>否</t>
        </is>
      </c>
      <c r="M4643" t="inlineStr">
        <is>
          <t>否</t>
        </is>
      </c>
      <c r="N4643" t="inlineStr">
        <is>
          <t>15321922704</t>
        </is>
      </c>
      <c r="O4643" t="inlineStr">
        <is>
          <t>["09:00/20:00"]</t>
        </is>
      </c>
      <c r="P4643" t="inlineStr">
        <is>
          <t>78</t>
        </is>
      </c>
      <c r="Q4643" t="inlineStr">
        <is>
          <t>https://www.ele.me/shop/E6912480443411185327</t>
        </is>
      </c>
      <c r="R4643" t="inlineStr">
        <is>
          <t>5</t>
        </is>
      </c>
      <c r="S4643" t="inlineStr">
        <is>
          <t/>
        </is>
      </c>
      <c r="T4643" t="inlineStr">
        <is>
          <t/>
        </is>
      </c>
      <c r="U4643" t="inlineStr">
        <is>
          <t>14</t>
        </is>
      </c>
      <c r="V4643" t="inlineStr">
        <is>
          <t>[{"pid":"6000075520","desc":"满49减20，满69减25，满99减30","name":"全店满减","type":"减"}]</t>
        </is>
      </c>
      <c r="W4643" t="inlineStr">
        <is>
          <t>[]</t>
        </is>
      </c>
      <c r="X4643" t="inlineStr">
        <is>
          <t>蜂鸟专送</t>
        </is>
      </c>
      <c r="Y4643" t="inlineStr">
        <is>
          <t>20</t>
        </is>
      </c>
      <c r="Z4643" t="inlineStr">
        <is>
          <t>20</t>
        </is>
      </c>
      <c r="AA4643" t="inlineStr">
        <is>
          <t>4</t>
        </is>
      </c>
      <c r="AB4643" t="inlineStr">
        <is>
          <t>[{"sid":"4","desc":"该商家支持开发票，请在下单时填写好发票抬头","name":"开发票"}]</t>
        </is>
      </c>
    </row>
    <row r="4644">
      <c r="A4644" t="inlineStr">
        <is>
          <t>2019-03-30 09:55:08</t>
        </is>
      </c>
      <c r="B4644" t="inlineStr">
        <is>
          <t>https://www.ele.me/shop/E1805469975228894825</t>
        </is>
      </c>
      <c r="C4644" t="inlineStr">
        <is>
          <t>E1805469975228894825</t>
        </is>
      </c>
      <c r="D4644" t="inlineStr">
        <is>
          <t>夔门烤鱼(闵庄路店)</t>
        </is>
      </c>
      <c r="E4644" t="inlineStr">
        <is>
          <t>https://fuss10.elemecdn.com/b/8e/6b6a7b6be35f4aec7d3bc7ab724c0png.png</t>
        </is>
      </c>
      <c r="F4644" t="inlineStr">
        <is>
          <t>北京市</t>
        </is>
      </c>
      <c r="G4644" t="inlineStr">
        <is>
          <t>北京市</t>
        </is>
      </c>
      <c r="H4644" t="inlineStr">
        <is>
          <t>北京市海淀区北坞嘉园南里35号楼1F/113</t>
        </is>
      </c>
      <c r="I4644" t="inlineStr">
        <is>
          <t>39.975408</t>
        </is>
      </c>
      <c r="J4644" t="inlineStr">
        <is>
          <t>116.254082</t>
        </is>
      </c>
      <c r="K4644" t="inlineStr">
        <is>
          <t>[{"sub_cat":"火锅烤鱼","parent_cat":"特色菜系"},{"sub_cat":"火锅烤鱼","parent_cat":"美食"}]</t>
        </is>
      </c>
      <c r="L4644" t="inlineStr">
        <is>
          <t>否</t>
        </is>
      </c>
      <c r="M4644" t="inlineStr">
        <is>
          <t>否</t>
        </is>
      </c>
      <c r="N4644" t="inlineStr">
        <is>
          <t>15010383384 010-86207860</t>
        </is>
      </c>
      <c r="O4644" t="inlineStr">
        <is>
          <t>["10:25/20:30"]</t>
        </is>
      </c>
      <c r="P4644" t="inlineStr">
        <is>
          <t>46</t>
        </is>
      </c>
      <c r="Q4644" t="inlineStr">
        <is>
          <t>https://www.ele.me/shop/E1805469975228894825</t>
        </is>
      </c>
      <c r="R4644" t="inlineStr">
        <is>
          <t>4.7</t>
        </is>
      </c>
      <c r="S4644" t="inlineStr">
        <is>
          <t/>
        </is>
      </c>
      <c r="T4644" t="inlineStr">
        <is>
          <t/>
        </is>
      </c>
      <c r="U4644" t="inlineStr">
        <is>
          <t>0</t>
        </is>
      </c>
      <c r="V4644" t="inlineStr">
        <is>
          <t>[{"pid":"21535481530","desc":"满100减10","name":"自营销复杂满减活动","type":"减"},{"pid":"21535482050","desc":"特价商品4元起","name":"超值换购","type":"换"},{"pid":"2081442163","desc":"新用户下单立减17元","name":"新用户立减(不与其他活动共享)","type":"首"}]</t>
        </is>
      </c>
      <c r="W4644" t="inlineStr">
        <is>
          <t>[]</t>
        </is>
      </c>
      <c r="X4644" t="inlineStr">
        <is>
          <t>蜂鸟专送</t>
        </is>
      </c>
      <c r="Y4644" t="inlineStr">
        <is>
          <t>21</t>
        </is>
      </c>
      <c r="Z4644" t="inlineStr">
        <is>
          <t>20</t>
        </is>
      </c>
      <c r="AA4644" t="inlineStr">
        <is>
          <t>5</t>
        </is>
      </c>
      <c r="AB4644" t="inlineStr">
        <is>
          <t>[{"sid":"7","desc":"该商户食品安全已由国泰产险承担，食品安全有保障","name":"食安保"},{"sid":"4","desc":"该商家支持开发票，请在下单时填写好发票抬头","name":"开发票"}]</t>
        </is>
      </c>
    </row>
    <row r="4645">
      <c r="A4645" t="inlineStr">
        <is>
          <t>2019-03-30 09:55:07</t>
        </is>
      </c>
      <c r="B4645" t="inlineStr">
        <is>
          <t>https://www.ele.me/shop/E12315559831816195689</t>
        </is>
      </c>
      <c r="C4645" t="inlineStr">
        <is>
          <t>E12315559831816195689</t>
        </is>
      </c>
      <c r="D4645" t="inlineStr">
        <is>
          <t>超市发(北坞嘉园店)</t>
        </is>
      </c>
      <c r="E4645" t="inlineStr">
        <is>
          <t>https://fuss10.elemecdn.com/1/d4/01ba0110b226ca10a437a32547a1fjpeg.jpeg</t>
        </is>
      </c>
      <c r="F4645" t="inlineStr">
        <is>
          <t>北京市</t>
        </is>
      </c>
      <c r="G4645" t="inlineStr">
        <is>
          <t>北京市</t>
        </is>
      </c>
      <c r="H4645" t="inlineStr">
        <is>
          <t>北京市海淀区北坞嘉园A地块配套公建B地上二层</t>
        </is>
      </c>
      <c r="I4645" t="inlineStr">
        <is>
          <t>39.980254</t>
        </is>
      </c>
      <c r="J4645" t="inlineStr">
        <is>
          <t>116.247623</t>
        </is>
      </c>
      <c r="K4645" t="inlineStr">
        <is>
          <t>[{"sub_cat":"大型超市","parent_cat":"商店超市"}]</t>
        </is>
      </c>
      <c r="L4645" t="inlineStr">
        <is>
          <t>否</t>
        </is>
      </c>
      <c r="M4645" t="inlineStr">
        <is>
          <t>是</t>
        </is>
      </c>
      <c r="N4645" t="inlineStr">
        <is>
          <t>01057561178</t>
        </is>
      </c>
      <c r="O4645" t="inlineStr">
        <is>
          <t>["08:30/20:00"]</t>
        </is>
      </c>
      <c r="P4645" t="inlineStr">
        <is>
          <t>336</t>
        </is>
      </c>
      <c r="Q4645" t="inlineStr">
        <is>
          <t>https://www.ele.me/shop/E12315559831816195689</t>
        </is>
      </c>
      <c r="R4645" t="inlineStr">
        <is>
          <t>4.9</t>
        </is>
      </c>
      <c r="S4645" t="inlineStr">
        <is>
          <t>5.0</t>
        </is>
      </c>
      <c r="T4645" t="inlineStr">
        <is>
          <t>5.0</t>
        </is>
      </c>
      <c r="U4645" t="inlineStr">
        <is>
          <t>272</t>
        </is>
      </c>
      <c r="V4645" t="inlineStr">
        <is>
          <t>[]</t>
        </is>
      </c>
      <c r="W4645" t="inlineStr">
        <is>
          <t>[]</t>
        </is>
      </c>
      <c r="X4645" t="inlineStr">
        <is>
          <t/>
        </is>
      </c>
      <c r="Y4645" t="inlineStr">
        <is>
          <t>30</t>
        </is>
      </c>
      <c r="Z4645" t="inlineStr">
        <is>
          <t>20</t>
        </is>
      </c>
      <c r="AA4645" t="inlineStr">
        <is>
          <t>5</t>
        </is>
      </c>
      <c r="AB4645" t="inlineStr">
        <is>
          <t>[{"sid":"4","desc":"该商家支持开发票，请在下单时填写好发票抬头","name":"开发票"}]</t>
        </is>
      </c>
    </row>
    <row r="4646">
      <c r="A4646" t="inlineStr">
        <is>
          <t>2019-03-30 09:55:07</t>
        </is>
      </c>
      <c r="B4646" t="inlineStr">
        <is>
          <t>https://www.ele.me/shop/E9011803580499009324</t>
        </is>
      </c>
      <c r="C4646" t="inlineStr">
        <is>
          <t>E9011803580499009324</t>
        </is>
      </c>
      <c r="D4646" t="inlineStr">
        <is>
          <t>四季御园(香山店)</t>
        </is>
      </c>
      <c r="E4646" t="inlineStr">
        <is>
          <t>https://fuss10.elemecdn.com/f/45/dbad6b3136a138863e0288d4113cajpeg.jpeg</t>
        </is>
      </c>
      <c r="F4646" t="inlineStr">
        <is>
          <t>北京市</t>
        </is>
      </c>
      <c r="G4646" t="inlineStr">
        <is>
          <t>北京市</t>
        </is>
      </c>
      <c r="H4646" t="inlineStr">
        <is>
          <t>**</t>
        </is>
      </c>
      <c r="I4646" t="inlineStr">
        <is>
          <t>39.978332</t>
        </is>
      </c>
      <c r="J4646" t="inlineStr">
        <is>
          <t>116.24073</t>
        </is>
      </c>
      <c r="K4646" t="inlineStr">
        <is>
          <t>[{"sub_cat":"简餐","parent_cat":"快餐便当"},{"sub_cat":"简餐","parent_cat":"美食"},{"sub_cat":"盖浇饭","parent_cat":"快餐便当"},{"sub_cat":"盖浇饭","parent_cat":"美食"}]</t>
        </is>
      </c>
      <c r="L4646" t="inlineStr">
        <is>
          <t>否</t>
        </is>
      </c>
      <c r="M4646" t="inlineStr">
        <is>
          <t>否</t>
        </is>
      </c>
      <c r="N4646" t="inlineStr">
        <is>
          <t>010-88853099 010-88857777</t>
        </is>
      </c>
      <c r="O4646" t="inlineStr">
        <is>
          <t>["10:00/14:00","16:40/21:00"]</t>
        </is>
      </c>
      <c r="P4646" t="inlineStr">
        <is>
          <t>169</t>
        </is>
      </c>
      <c r="Q4646" t="inlineStr">
        <is>
          <t>https://www.ele.me/shop/E9011803580499009324</t>
        </is>
      </c>
      <c r="R4646" t="inlineStr">
        <is>
          <t>4.6</t>
        </is>
      </c>
      <c r="S4646" t="inlineStr">
        <is>
          <t>4.6</t>
        </is>
      </c>
      <c r="T4646" t="inlineStr">
        <is>
          <t>4.6</t>
        </is>
      </c>
      <c r="U4646" t="inlineStr">
        <is>
          <t>32</t>
        </is>
      </c>
      <c r="V4646" t="inlineStr">
        <is>
          <t>[{"pid":"1895405609","desc":"满60减3，满88减5，满108减8，满158减10，满199减12","name":"自营销复杂满减活动","type":"减"},{"pid":"2131955211","desc":"特价商品4元起","name":"超值换购","type":"换"}]</t>
        </is>
      </c>
      <c r="W4646" t="inlineStr">
        <is>
          <t>[]</t>
        </is>
      </c>
      <c r="X4646" t="inlineStr">
        <is>
          <t>蜂鸟专送</t>
        </is>
      </c>
      <c r="Y4646" t="inlineStr">
        <is>
          <t>25</t>
        </is>
      </c>
      <c r="Z4646" t="inlineStr">
        <is>
          <t>20</t>
        </is>
      </c>
      <c r="AA4646" t="inlineStr">
        <is>
          <t>5.5</t>
        </is>
      </c>
      <c r="AB4646" t="inlineStr">
        <is>
          <t>[{"sid":"10","desc":"商家原因导致订单取消，赔付代金券","name":"拒单赔"},{"sid":"4","desc":"该商家支持开发票，请在下单时填写好发票抬头","name":"开发票"}]</t>
        </is>
      </c>
    </row>
    <row r="4647">
      <c r="A4647" t="inlineStr">
        <is>
          <t>2019-03-30 09:55:05</t>
        </is>
      </c>
      <c r="B4647" t="inlineStr">
        <is>
          <t>https://www.ele.me/shop/E10924837659148072798</t>
        </is>
      </c>
      <c r="C4647" t="inlineStr">
        <is>
          <t>E10924837659148072798</t>
        </is>
      </c>
      <c r="D4647" t="inlineStr">
        <is>
          <t>吉野家(闵庄店)</t>
        </is>
      </c>
      <c r="E4647" t="inlineStr">
        <is>
          <t>https://fuss10.elemecdn.com/0/0c/39ca64bc08782d4b5436c8bbe37adpng.png</t>
        </is>
      </c>
      <c r="F4647" t="inlineStr">
        <is>
          <t>北京市</t>
        </is>
      </c>
      <c r="G4647" t="inlineStr">
        <is>
          <t>北京市</t>
        </is>
      </c>
      <c r="H4647" t="inlineStr">
        <is>
          <t>北京市海淀区四季青北坞嘉园南里35号楼一层102</t>
        </is>
      </c>
      <c r="I4647" t="inlineStr">
        <is>
          <t>39.976953</t>
        </is>
      </c>
      <c r="J4647" t="inlineStr">
        <is>
          <t>116.254343</t>
        </is>
      </c>
      <c r="K4647" t="inlineStr">
        <is>
          <t>[{"sub_cat":"简餐","parent_cat":"快餐便当"},{"sub_cat":"简餐","parent_cat":"美食"},{"sub_cat":"日韩料理","parent_cat":"异国料理"},{"sub_cat":"日韩料理","parent_cat":"美食"}]</t>
        </is>
      </c>
      <c r="L4647" t="inlineStr">
        <is>
          <t>否</t>
        </is>
      </c>
      <c r="M4647" t="inlineStr">
        <is>
          <t>是</t>
        </is>
      </c>
      <c r="N4647" t="inlineStr">
        <is>
          <t>13522584767</t>
        </is>
      </c>
      <c r="O4647" t="inlineStr">
        <is>
          <t>["07:00/20:45"]</t>
        </is>
      </c>
      <c r="P4647" t="inlineStr">
        <is>
          <t>754</t>
        </is>
      </c>
      <c r="Q4647" t="inlineStr">
        <is>
          <t>https://www.ele.me/shop/E10924837659148072798</t>
        </is>
      </c>
      <c r="R4647" t="inlineStr">
        <is>
          <t>4.7</t>
        </is>
      </c>
      <c r="S4647" t="inlineStr">
        <is>
          <t>4.8</t>
        </is>
      </c>
      <c r="T4647" t="inlineStr">
        <is>
          <t>4.7</t>
        </is>
      </c>
      <c r="U4647" t="inlineStr">
        <is>
          <t>134</t>
        </is>
      </c>
      <c r="V4647" t="inlineStr">
        <is>
          <t>[{"pid":"21525263555","desc":"折扣商品5折起","name":"周三半价日","type":"折"},{"pid":"2064101531","desc":"特价商品7.9元起","name":"北京吉野家芝士蛋吉多士","type":"特"},{"pid":"2087917491","desc":"新用户下单立减17元","name":"新用户立减(不与其他活动共享)","type":"首"}]</t>
        </is>
      </c>
      <c r="W4647" t="inlineStr">
        <is>
          <t>[]</t>
        </is>
      </c>
      <c r="X4647" t="inlineStr">
        <is>
          <t/>
        </is>
      </c>
      <c r="Y4647" t="inlineStr">
        <is>
          <t>36</t>
        </is>
      </c>
      <c r="Z4647" t="inlineStr">
        <is>
          <t>0</t>
        </is>
      </c>
      <c r="AA4647" t="inlineStr">
        <is>
          <t>8</t>
        </is>
      </c>
      <c r="AB4647" t="inlineStr">
        <is>
          <t>[{"sid":"4","desc":"该商家支持开发票，请在下单时填写好发票抬头","name":"开发票"}]</t>
        </is>
      </c>
    </row>
    <row r="4648">
      <c r="A4648" t="inlineStr">
        <is>
          <t>2019-03-30 09:55:02</t>
        </is>
      </c>
      <c r="B4648" t="inlineStr">
        <is>
          <t>https://www.ele.me/shop/E15120660071600056150</t>
        </is>
      </c>
      <c r="C4648" t="inlineStr">
        <is>
          <t>E15120660071600056150</t>
        </is>
      </c>
      <c r="D4648" t="inlineStr">
        <is>
          <t>川国煮意</t>
        </is>
      </c>
      <c r="E4648" t="inlineStr">
        <is>
          <t>https://fuss10.elemecdn.com/1/d7/e4a5120510ad1515bf248a336ce80png.png</t>
        </is>
      </c>
      <c r="F4648" t="inlineStr">
        <is>
          <t>北京市</t>
        </is>
      </c>
      <c r="G4648" t="inlineStr">
        <is>
          <t>北京市</t>
        </is>
      </c>
      <c r="H4648" t="inlineStr">
        <is>
          <t>北京市海淀区四季青镇北坞嘉园南里35号楼一层107-2室</t>
        </is>
      </c>
      <c r="I4648" t="inlineStr">
        <is>
          <t>39.975408</t>
        </is>
      </c>
      <c r="J4648" t="inlineStr">
        <is>
          <t>116.254082</t>
        </is>
      </c>
      <c r="K4648" t="inlineStr">
        <is>
          <t>[{"sub_cat":"麻辣烫","parent_cat":"快餐便当"},{"sub_cat":"麻辣烫","parent_cat":"美食"},{"sub_cat":"简餐","parent_cat":"快餐便当"},{"sub_cat":"简餐","parent_cat":"美食"}]</t>
        </is>
      </c>
      <c r="L4648" t="inlineStr">
        <is>
          <t>否</t>
        </is>
      </c>
      <c r="M4648" t="inlineStr">
        <is>
          <t>否</t>
        </is>
      </c>
      <c r="N4648" t="inlineStr">
        <is>
          <t>15010398380</t>
        </is>
      </c>
      <c r="O4648" t="inlineStr">
        <is>
          <t>["10:45/21:00"]</t>
        </is>
      </c>
      <c r="P4648" t="inlineStr">
        <is>
          <t>162</t>
        </is>
      </c>
      <c r="Q4648" t="inlineStr">
        <is>
          <t>https://www.ele.me/shop/E15120660071600056150</t>
        </is>
      </c>
      <c r="R4648" t="inlineStr">
        <is>
          <t>4.4</t>
        </is>
      </c>
      <c r="S4648" t="inlineStr">
        <is>
          <t>4.5</t>
        </is>
      </c>
      <c r="T4648" t="inlineStr">
        <is>
          <t>4.4</t>
        </is>
      </c>
      <c r="U4648" t="inlineStr">
        <is>
          <t>215</t>
        </is>
      </c>
      <c r="V4648" t="inlineStr">
        <is>
          <t>[{"pid":"21524720299","desc":"满20减6，满30减10，满40减15，满55减18","name":"自营销复杂满减活动","type":"减"},{"pid":"21514960507","desc":"特价商品4元起","name":"超值换购","type":"换"}]</t>
        </is>
      </c>
      <c r="W4648" t="inlineStr">
        <is>
          <t>[]</t>
        </is>
      </c>
      <c r="X4648" t="inlineStr">
        <is>
          <t/>
        </is>
      </c>
      <c r="Y4648" t="inlineStr">
        <is>
          <t>30</t>
        </is>
      </c>
      <c r="Z4648" t="inlineStr">
        <is>
          <t>20</t>
        </is>
      </c>
      <c r="AA4648" t="inlineStr">
        <is>
          <t>0</t>
        </is>
      </c>
      <c r="AB4648" t="inlineStr">
        <is>
          <t>[{"sid":"7","desc":"该商户食品安全已由国泰产险承担，食品安全有保障","name":"食安保"}]</t>
        </is>
      </c>
    </row>
    <row r="4649">
      <c r="A4649" t="inlineStr">
        <is>
          <t>2019-03-30 09:54:42</t>
        </is>
      </c>
      <c r="B4649" t="inlineStr">
        <is>
          <t>https://www.ele.me/shop/E44122295243607162</t>
        </is>
      </c>
      <c r="C4649" t="inlineStr">
        <is>
          <t>E44122295243607162</t>
        </is>
      </c>
      <c r="D4649" t="inlineStr">
        <is>
          <t>麦多烤肉拌饭(土桥店)</t>
        </is>
      </c>
      <c r="E4649" t="inlineStr">
        <is>
          <t>https://fuss10.elemecdn.com/a/4a/e3c526496b690f436520920da4331jpeg.jpeg</t>
        </is>
      </c>
      <c r="F4649" t="inlineStr">
        <is>
          <t>北京市</t>
        </is>
      </c>
      <c r="G4649" t="inlineStr">
        <is>
          <t>北京市</t>
        </is>
      </c>
      <c r="H4649" t="inlineStr">
        <is>
          <t>北京市通州区砖厂南里41号楼2层212、213号</t>
        </is>
      </c>
      <c r="I4649" t="inlineStr">
        <is>
          <t>39.871666</t>
        </is>
      </c>
      <c r="J4649" t="inlineStr">
        <is>
          <t>116.696802</t>
        </is>
      </c>
      <c r="K4649" t="inlineStr">
        <is>
          <t>[{"sub_cat":"盖浇饭","parent_cat":"快餐便当"},{"sub_cat":"盖浇饭","parent_cat":"美食"},{"sub_cat":"简餐","parent_cat":"快餐便当"},{"sub_cat":"简餐","parent_cat":"美食"}]</t>
        </is>
      </c>
      <c r="L4649" t="inlineStr">
        <is>
          <t>否</t>
        </is>
      </c>
      <c r="M4649" t="inlineStr">
        <is>
          <t>否</t>
        </is>
      </c>
      <c r="N4649" t="inlineStr">
        <is>
          <t>13716157808</t>
        </is>
      </c>
      <c r="O4649" t="inlineStr">
        <is>
          <t>["10:00/21:30"]</t>
        </is>
      </c>
      <c r="P4649" t="inlineStr">
        <is>
          <t>850</t>
        </is>
      </c>
      <c r="Q4649" t="inlineStr">
        <is>
          <t>https://www.ele.me/shop/E44122295243607162</t>
        </is>
      </c>
      <c r="R4649" t="inlineStr">
        <is>
          <t>4.4</t>
        </is>
      </c>
      <c r="S4649" t="inlineStr">
        <is>
          <t/>
        </is>
      </c>
      <c r="T4649" t="inlineStr">
        <is>
          <t/>
        </is>
      </c>
      <c r="U4649" t="inlineStr">
        <is>
          <t>207</t>
        </is>
      </c>
      <c r="V4649" t="inlineStr">
        <is>
          <t>[{"pid":"21512391131","desc":"满21减20，满40减21，满60减28，满80减38，满100减48","name":"自营销复杂满减活动","type":"减"},{"pid":"1910546321","desc":"特价商品1元起","name":"单品定价","type":"特"}]</t>
        </is>
      </c>
      <c r="W4649" t="inlineStr">
        <is>
          <t>[]</t>
        </is>
      </c>
      <c r="X4649" t="inlineStr">
        <is>
          <t/>
        </is>
      </c>
      <c r="Y4649" t="inlineStr">
        <is>
          <t>25</t>
        </is>
      </c>
      <c r="Z4649" t="inlineStr">
        <is>
          <t>20</t>
        </is>
      </c>
      <c r="AA4649" t="inlineStr">
        <is>
          <t>1</t>
        </is>
      </c>
      <c r="AB4649" t="inlineStr">
        <is>
          <t>[{"sid":"7","desc":"该商户食品安全已由国泰产险承担，食品安全有保障","name":"食安保"}]</t>
        </is>
      </c>
    </row>
    <row r="4650">
      <c r="A4650" t="inlineStr">
        <is>
          <t>2019-03-30 09:54:41</t>
        </is>
      </c>
      <c r="B4650" t="inlineStr">
        <is>
          <t>https://www.ele.me/shop/E6589999238562553112</t>
        </is>
      </c>
      <c r="C4650" t="inlineStr">
        <is>
          <t>E6589999238562553112</t>
        </is>
      </c>
      <c r="D4650" t="inlineStr">
        <is>
          <t>MOODNI摩点</t>
        </is>
      </c>
      <c r="E4650" t="inlineStr">
        <is>
          <t>https://fuss10.elemecdn.com/0/4c/535c6a4a64bfc0910f22b4a41d385jpeg.jpeg</t>
        </is>
      </c>
      <c r="F4650" t="inlineStr">
        <is>
          <t>北京市</t>
        </is>
      </c>
      <c r="G4650" t="inlineStr">
        <is>
          <t>北京市</t>
        </is>
      </c>
      <c r="H4650" t="inlineStr">
        <is>
          <t>北京市平谷区建设街149号</t>
        </is>
      </c>
      <c r="I4650" t="inlineStr">
        <is>
          <t>40.13725</t>
        </is>
      </c>
      <c r="J4650" t="inlineStr">
        <is>
          <t>117.118019</t>
        </is>
      </c>
      <c r="K4650" t="inlineStr">
        <is>
          <t>[{"sub_cat":"甜品","parent_cat":"甜品饮品"},{"sub_cat":"甜品","parent_cat":"美食"},{"sub_cat":"蛋糕","parent_cat":"面包蛋糕"},{"sub_cat":"蛋糕","parent_cat":"美食"}]</t>
        </is>
      </c>
      <c r="L4650" t="inlineStr">
        <is>
          <t>否</t>
        </is>
      </c>
      <c r="M4650" t="inlineStr">
        <is>
          <t>否</t>
        </is>
      </c>
      <c r="N4650" t="inlineStr">
        <is>
          <t>18501313133</t>
        </is>
      </c>
      <c r="O4650" t="inlineStr">
        <is>
          <t>["09:00/19:30"]</t>
        </is>
      </c>
      <c r="P4650" t="inlineStr">
        <is>
          <t>15</t>
        </is>
      </c>
      <c r="Q4650" t="inlineStr">
        <is>
          <t>https://www.ele.me/shop/E6589999238562553112</t>
        </is>
      </c>
      <c r="R4650" t="inlineStr">
        <is>
          <t>5</t>
        </is>
      </c>
      <c r="S4650" t="inlineStr">
        <is>
          <t>5.0</t>
        </is>
      </c>
      <c r="T4650" t="inlineStr">
        <is>
          <t>5.0</t>
        </is>
      </c>
      <c r="U4650" t="inlineStr">
        <is>
          <t>0</t>
        </is>
      </c>
      <c r="V4650" t="inlineStr">
        <is>
          <t>[{"pid":"21475422539","desc":"满100减10","name":"自营销复杂满减活动","type":"减"},{"pid":"1997399762","desc":"新用户下单立减20元","name":"新用户立减(不与其他活动共享)","type":"首"}]</t>
        </is>
      </c>
      <c r="W4650" t="inlineStr">
        <is>
          <t>[]</t>
        </is>
      </c>
      <c r="X4650" t="inlineStr">
        <is>
          <t>蜂鸟专送</t>
        </is>
      </c>
      <c r="Y4650" t="inlineStr">
        <is>
          <t>0</t>
        </is>
      </c>
      <c r="Z4650" t="inlineStr">
        <is>
          <t>15</t>
        </is>
      </c>
      <c r="AA4650" t="inlineStr">
        <is>
          <t>0</t>
        </is>
      </c>
      <c r="AB4650" t="inlineStr">
        <is>
          <t>[]</t>
        </is>
      </c>
    </row>
    <row r="4651">
      <c r="A4651" t="inlineStr">
        <is>
          <t>2019-03-30 09:54:34</t>
        </is>
      </c>
      <c r="B4651" t="inlineStr">
        <is>
          <t>https://www.ele.me/shop/E16017996270415914017</t>
        </is>
      </c>
      <c r="C4651" t="inlineStr">
        <is>
          <t>E16017996270415914017</t>
        </is>
      </c>
      <c r="D4651" t="inlineStr">
        <is>
          <t>多呗辣麻辣香锅(土桥店)</t>
        </is>
      </c>
      <c r="E4651" t="inlineStr">
        <is>
          <t>https://fuss10.elemecdn.com/d/a6/5d63471f5ff40ec29a4e6cde37b2fjpeg.jpeg</t>
        </is>
      </c>
      <c r="F4651" t="inlineStr">
        <is>
          <t>北京市</t>
        </is>
      </c>
      <c r="G4651" t="inlineStr">
        <is>
          <t>北京市</t>
        </is>
      </c>
      <c r="H4651" t="inlineStr">
        <is>
          <t>北京市通州区砖厂南里41号楼2层203</t>
        </is>
      </c>
      <c r="I4651" t="inlineStr">
        <is>
          <t>39.871564</t>
        </is>
      </c>
      <c r="J4651" t="inlineStr">
        <is>
          <t>116.696671</t>
        </is>
      </c>
      <c r="K4651" t="inlineStr">
        <is>
          <t>[{"sub_cat":"香锅砂锅","parent_cat":"快餐便当"},{"sub_cat":"香锅砂锅","parent_cat":"美食"},{"sub_cat":"其他菜系","parent_cat":"特色菜系"},{"sub_cat":"其他菜系","parent_cat":"美食"}]</t>
        </is>
      </c>
      <c r="L4651" t="inlineStr">
        <is>
          <t>否</t>
        </is>
      </c>
      <c r="M4651" t="inlineStr">
        <is>
          <t>否</t>
        </is>
      </c>
      <c r="N4651" t="inlineStr">
        <is>
          <t>17710327894 13681387419</t>
        </is>
      </c>
      <c r="O4651" t="inlineStr">
        <is>
          <t>["09:50/21:50"]</t>
        </is>
      </c>
      <c r="P4651" t="inlineStr">
        <is>
          <t>803</t>
        </is>
      </c>
      <c r="Q4651" t="inlineStr">
        <is>
          <t>https://www.ele.me/shop/E16017996270415914017</t>
        </is>
      </c>
      <c r="R4651" t="inlineStr">
        <is>
          <t>4.8</t>
        </is>
      </c>
      <c r="S4651" t="inlineStr">
        <is>
          <t/>
        </is>
      </c>
      <c r="T4651" t="inlineStr">
        <is>
          <t/>
        </is>
      </c>
      <c r="U4651" t="inlineStr">
        <is>
          <t>891</t>
        </is>
      </c>
      <c r="V4651" t="inlineStr">
        <is>
          <t>[{"pid":"1951094075","desc":"满35减15，满58减25，满120减40","name":"自营销复杂满减活动","type":"减"}]</t>
        </is>
      </c>
      <c r="W4651" t="inlineStr">
        <is>
          <t>[]</t>
        </is>
      </c>
      <c r="X4651" t="inlineStr">
        <is>
          <t/>
        </is>
      </c>
      <c r="Y4651" t="inlineStr">
        <is>
          <t>25</t>
        </is>
      </c>
      <c r="Z4651" t="inlineStr">
        <is>
          <t>20</t>
        </is>
      </c>
      <c r="AA4651" t="inlineStr">
        <is>
          <t>4</t>
        </is>
      </c>
      <c r="AB4651" t="inlineStr">
        <is>
          <t>[{"sid":"7","desc":"该商户食品安全已由国泰产险承担，食品安全有保障","name":"食安保"},{"sid":"4","desc":"该商家支持开发票，请在下单时填写好发票抬头","name":"开发票"}]</t>
        </is>
      </c>
    </row>
    <row r="4652">
      <c r="A4652" t="inlineStr">
        <is>
          <t>2019-03-30 09:54:33</t>
        </is>
      </c>
      <c r="B4652" t="inlineStr">
        <is>
          <t>https://www.ele.me/shop/E18270964768083335561</t>
        </is>
      </c>
      <c r="C4652" t="inlineStr">
        <is>
          <t>E18270964768083335561</t>
        </is>
      </c>
      <c r="D4652" t="inlineStr">
        <is>
          <t>麻辣香锅(第103号档口华远美食城店)</t>
        </is>
      </c>
      <c r="E4652" t="inlineStr">
        <is>
          <t>https://fuss10.elemecdn.com/9/de/e66fa1b710c79e1673f146cb1479cjpeg.jpeg</t>
        </is>
      </c>
      <c r="F4652" t="inlineStr">
        <is>
          <t>北京市</t>
        </is>
      </c>
      <c r="G4652" t="inlineStr">
        <is>
          <t>北京市</t>
        </is>
      </c>
      <c r="H4652" t="inlineStr">
        <is>
          <t>北京市通州区砖厂南里41号楼2层212、213号</t>
        </is>
      </c>
      <c r="I4652" t="inlineStr">
        <is>
          <t>39.871666</t>
        </is>
      </c>
      <c r="J4652" t="inlineStr">
        <is>
          <t>116.696802</t>
        </is>
      </c>
      <c r="K4652" t="inlineStr">
        <is>
          <t>[{"sub_cat":"香锅砂锅","parent_cat":"快餐便当"},{"sub_cat":"香锅砂锅","parent_cat":"美食"}]</t>
        </is>
      </c>
      <c r="L4652" t="inlineStr">
        <is>
          <t>否</t>
        </is>
      </c>
      <c r="M4652" t="inlineStr">
        <is>
          <t>否</t>
        </is>
      </c>
      <c r="N4652" t="inlineStr">
        <is>
          <t>13269675875</t>
        </is>
      </c>
      <c r="O4652" t="inlineStr">
        <is>
          <t>["09:50/22:00"]</t>
        </is>
      </c>
      <c r="P4652" t="inlineStr">
        <is>
          <t>177</t>
        </is>
      </c>
      <c r="Q4652" t="inlineStr">
        <is>
          <t>https://www.ele.me/shop/E18270964768083335561</t>
        </is>
      </c>
      <c r="R4652" t="inlineStr">
        <is>
          <t>4.7</t>
        </is>
      </c>
      <c r="S4652" t="inlineStr">
        <is>
          <t>4.9</t>
        </is>
      </c>
      <c r="T4652" t="inlineStr">
        <is>
          <t>4.8</t>
        </is>
      </c>
      <c r="U4652" t="inlineStr">
        <is>
          <t>182</t>
        </is>
      </c>
      <c r="V4652" t="inlineStr">
        <is>
          <t>[{"pid":"1555942193","desc":"满30减17，满46减22，满60减30，满80减35","name":"自营销复杂满减活动","type":"减"},{"pid":"2036559163","desc":"特价商品2.5元起","name":"超值换购","type":"换"}]</t>
        </is>
      </c>
      <c r="W4652" t="inlineStr">
        <is>
          <t>[]</t>
        </is>
      </c>
      <c r="X4652" t="inlineStr">
        <is>
          <t/>
        </is>
      </c>
      <c r="Y4652" t="inlineStr">
        <is>
          <t>25</t>
        </is>
      </c>
      <c r="Z4652" t="inlineStr">
        <is>
          <t>20</t>
        </is>
      </c>
      <c r="AA4652" t="inlineStr">
        <is>
          <t>3</t>
        </is>
      </c>
      <c r="AB4652" t="inlineStr">
        <is>
          <t>[{"sid":"7","desc":"该商户食品安全已由国泰产险承担，食品安全有保障","name":"食安保"},{"sid":"4","desc":"该商家支持开发票，请在下单时填写好发票抬头","name":"开发票"}]</t>
        </is>
      </c>
    </row>
    <row r="4653">
      <c r="A4653" t="inlineStr">
        <is>
          <t>2019-03-30 09:54:33</t>
        </is>
      </c>
      <c r="B4653" t="inlineStr">
        <is>
          <t>https://www.ele.me/shop/E14502537775683069274</t>
        </is>
      </c>
      <c r="C4653" t="inlineStr">
        <is>
          <t>E14502537775683069274</t>
        </is>
      </c>
      <c r="D4653" t="inlineStr">
        <is>
          <t>百果园（惠生园店）</t>
        </is>
      </c>
      <c r="E4653" t="inlineStr">
        <is>
          <t>https://fuss10.elemecdn.com/5/61/251af4c832c7ca608079f646f340fjpeg.jpeg</t>
        </is>
      </c>
      <c r="F4653" t="inlineStr">
        <is>
          <t>北京市</t>
        </is>
      </c>
      <c r="G4653" t="inlineStr">
        <is>
          <t>北京市</t>
        </is>
      </c>
      <c r="H4653" t="inlineStr">
        <is>
          <t>北京市朝阳区通惠家园惠生园1号楼1层106</t>
        </is>
      </c>
      <c r="I4653" t="inlineStr">
        <is>
          <t>39.907436</t>
        </is>
      </c>
      <c r="J4653" t="inlineStr">
        <is>
          <t>116.511643</t>
        </is>
      </c>
      <c r="K4653" t="inlineStr">
        <is>
          <t>[{"sub_cat":"水果","parent_cat":"果蔬生鲜"}]</t>
        </is>
      </c>
      <c r="L4653" t="inlineStr">
        <is>
          <t>否</t>
        </is>
      </c>
      <c r="M4653" t="inlineStr">
        <is>
          <t>是</t>
        </is>
      </c>
      <c r="N4653" t="inlineStr">
        <is>
          <t>85772730</t>
        </is>
      </c>
      <c r="O4653" t="inlineStr">
        <is>
          <t>["08:30/22:30"]</t>
        </is>
      </c>
      <c r="P4653" t="inlineStr">
        <is>
          <t>384</t>
        </is>
      </c>
      <c r="Q4653" t="inlineStr">
        <is>
          <t>https://www.ele.me/shop/E14502537775683069274</t>
        </is>
      </c>
      <c r="R4653" t="inlineStr">
        <is>
          <t>4.8</t>
        </is>
      </c>
      <c r="S4653" t="inlineStr">
        <is>
          <t>4.9</t>
        </is>
      </c>
      <c r="T4653" t="inlineStr">
        <is>
          <t>4.8</t>
        </is>
      </c>
      <c r="U4653" t="inlineStr">
        <is>
          <t>125</t>
        </is>
      </c>
      <c r="V4653" t="inlineStr">
        <is>
          <t>[{"pid":"1000000000262529","desc":"满59减30，满79减40","name":"全店满减","type":"减"},{"pid":"1000000000217319","desc":"特价商品5.9元起","name":"5.9元抢购","type":"特"}]</t>
        </is>
      </c>
      <c r="W4653" t="inlineStr">
        <is>
          <t>[]</t>
        </is>
      </c>
      <c r="X4653" t="inlineStr">
        <is>
          <t>蜂鸟专送</t>
        </is>
      </c>
      <c r="Y4653" t="inlineStr">
        <is>
          <t>20</t>
        </is>
      </c>
      <c r="Z4653" t="inlineStr">
        <is>
          <t>20</t>
        </is>
      </c>
      <c r="AA4653" t="inlineStr">
        <is>
          <t>2.5</t>
        </is>
      </c>
      <c r="AB4653" t="inlineStr">
        <is>
          <t>[{"sid":"4","desc":"该商家支持开发票，请在下单时填写好发票抬头","name":"开发票"}]</t>
        </is>
      </c>
    </row>
    <row r="4654">
      <c r="A4654" t="inlineStr">
        <is>
          <t>2019-03-30 09:54:33</t>
        </is>
      </c>
      <c r="B4654" t="inlineStr">
        <is>
          <t>https://www.ele.me/shop/E2024318127982329092</t>
        </is>
      </c>
      <c r="C4654" t="inlineStr">
        <is>
          <t>E2024318127982329092</t>
        </is>
      </c>
      <c r="D4654" t="inlineStr">
        <is>
          <t>果实（惠河南街店）</t>
        </is>
      </c>
      <c r="E4654" t="inlineStr">
        <is>
          <t>https://fuss10.elemecdn.com/c/6e/4f10a727d648255fff5632dfc7b75jpeg.jpeg</t>
        </is>
      </c>
      <c r="F4654" t="inlineStr">
        <is>
          <t>北京市</t>
        </is>
      </c>
      <c r="G4654" t="inlineStr">
        <is>
          <t>北京市</t>
        </is>
      </c>
      <c r="H4654" t="inlineStr">
        <is>
          <t>北京市朝阳区高碑店乡半壁店村惠河南街1008-b6层6032室</t>
        </is>
      </c>
      <c r="I4654" t="inlineStr">
        <is>
          <t>39.905812</t>
        </is>
      </c>
      <c r="J4654" t="inlineStr">
        <is>
          <t>116.513949</t>
        </is>
      </c>
      <c r="K4654" t="inlineStr">
        <is>
          <t>[{"sub_cat":"水果","parent_cat":"果蔬生鲜"}]</t>
        </is>
      </c>
      <c r="L4654" t="inlineStr">
        <is>
          <t>否</t>
        </is>
      </c>
      <c r="M4654" t="inlineStr">
        <is>
          <t>否</t>
        </is>
      </c>
      <c r="N4654" t="inlineStr">
        <is>
          <t>13901144514</t>
        </is>
      </c>
      <c r="O4654" t="inlineStr">
        <is>
          <t>["08:00/18:00"]</t>
        </is>
      </c>
      <c r="P4654" t="inlineStr">
        <is>
          <t>49</t>
        </is>
      </c>
      <c r="Q4654" t="inlineStr">
        <is>
          <t>https://www.ele.me/shop/E2024318127982329092</t>
        </is>
      </c>
      <c r="R4654" t="inlineStr">
        <is>
          <t>5</t>
        </is>
      </c>
      <c r="S4654" t="inlineStr">
        <is>
          <t/>
        </is>
      </c>
      <c r="T4654" t="inlineStr">
        <is>
          <t/>
        </is>
      </c>
      <c r="U4654" t="inlineStr">
        <is>
          <t>0</t>
        </is>
      </c>
      <c r="V4654" t="inlineStr">
        <is>
          <t>[{"pid":"1000000000141194","desc":"满49减20，满69减25，满99减30","name":"全店满减","type":"减"},{"pid":"1000000000186446","desc":"特价商品15.8元起","name":"特价","type":"特"}]</t>
        </is>
      </c>
      <c r="W4654" t="inlineStr">
        <is>
          <t>[]</t>
        </is>
      </c>
      <c r="X4654" t="inlineStr">
        <is>
          <t/>
        </is>
      </c>
      <c r="Y4654" t="inlineStr">
        <is>
          <t>27</t>
        </is>
      </c>
      <c r="Z4654" t="inlineStr">
        <is>
          <t>38</t>
        </is>
      </c>
      <c r="AA4654" t="inlineStr">
        <is>
          <t>8</t>
        </is>
      </c>
      <c r="AB4654" t="inlineStr">
        <is>
          <t>[{"sid":"4","desc":"该商家支持开发票，请在下单时填写好发票抬头","name":"开发票"}]</t>
        </is>
      </c>
    </row>
    <row r="4655">
      <c r="A4655" t="inlineStr">
        <is>
          <t>2019-03-30 09:54:33</t>
        </is>
      </c>
      <c r="B4655" t="inlineStr">
        <is>
          <t>https://www.ele.me/shop/E9511286635046849156</t>
        </is>
      </c>
      <c r="C4655" t="inlineStr">
        <is>
          <t>E9511286635046849156</t>
        </is>
      </c>
      <c r="D4655" t="inlineStr">
        <is>
          <t>功夫鸡排(华远店)</t>
        </is>
      </c>
      <c r="E4655" t="inlineStr">
        <is>
          <t>https://fuss10.elemecdn.com/0/b8/2c02aad2b39918c9cef01d5709956jpeg.jpeg</t>
        </is>
      </c>
      <c r="F4655" t="inlineStr">
        <is>
          <t>北京市</t>
        </is>
      </c>
      <c r="G4655" t="inlineStr">
        <is>
          <t>北京市</t>
        </is>
      </c>
      <c r="H4655" t="inlineStr">
        <is>
          <t>北京市通州区砖厂南里41号楼1层104</t>
        </is>
      </c>
      <c r="I4655" t="inlineStr">
        <is>
          <t>39.871666</t>
        </is>
      </c>
      <c r="J4655" t="inlineStr">
        <is>
          <t>116.696802</t>
        </is>
      </c>
      <c r="K4655" t="inlineStr">
        <is>
          <t>[{"sub_cat":"炸鸡炸串","parent_cat":"小吃夜宵"},{"sub_cat":"炸鸡炸串","parent_cat":"美食"},{"sub_cat":"地方小吃","parent_cat":"小吃夜宵"},{"sub_cat":"地方小吃","parent_cat":"美食"}]</t>
        </is>
      </c>
      <c r="L4655" t="inlineStr">
        <is>
          <t>是</t>
        </is>
      </c>
      <c r="M4655" t="inlineStr">
        <is>
          <t>否</t>
        </is>
      </c>
      <c r="N4655" t="inlineStr">
        <is>
          <t>15910281950</t>
        </is>
      </c>
      <c r="O4655" t="inlineStr">
        <is>
          <t>["10:30/22:00"]</t>
        </is>
      </c>
      <c r="P4655" t="inlineStr">
        <is>
          <t>35</t>
        </is>
      </c>
      <c r="Q4655" t="inlineStr">
        <is>
          <t>https://www.ele.me/shop/E9511286635046849156</t>
        </is>
      </c>
      <c r="R4655" t="inlineStr">
        <is>
          <t>5</t>
        </is>
      </c>
      <c r="S4655" t="inlineStr">
        <is>
          <t>5.0</t>
        </is>
      </c>
      <c r="T4655" t="inlineStr">
        <is>
          <t>5.0</t>
        </is>
      </c>
      <c r="U4655" t="inlineStr">
        <is>
          <t>6</t>
        </is>
      </c>
      <c r="V4655" t="inlineStr">
        <is>
          <t>[{"pid":"2129460755","desc":"满30减3，满40减4，满50减5","name":"自营销复杂满减活动","type":"减"},{"pid":"21501884403","desc":"特价商品5元起","name":"超值换购","type":"换"},{"pid":"801907162","desc":"本店新用户立减1元","name":"门店新客立减","type":"新"},{"pid":"2120608747","desc":"新用户下单立减17元","name":"新用户立减(不与其他活动共享)","type":"首"},{"pid":"2129458843","desc":"折扣商品8折起","name":"单品折扣","type":"折"}]</t>
        </is>
      </c>
      <c r="W4655" t="inlineStr">
        <is>
          <t>[]</t>
        </is>
      </c>
      <c r="X4655" t="inlineStr">
        <is>
          <t/>
        </is>
      </c>
      <c r="Y4655" t="inlineStr">
        <is>
          <t>32</t>
        </is>
      </c>
      <c r="Z4655" t="inlineStr">
        <is>
          <t>20</t>
        </is>
      </c>
      <c r="AA4655" t="inlineStr">
        <is>
          <t>1</t>
        </is>
      </c>
      <c r="AB4655" t="inlineStr">
        <is>
          <t>[{"sid":"7","desc":"该商户食品安全已由国泰产险承担，食品安全有保障","name":"食安保"}]</t>
        </is>
      </c>
    </row>
    <row r="4656">
      <c r="A4656" t="inlineStr">
        <is>
          <t>2019-03-30 09:54:31</t>
        </is>
      </c>
      <c r="B4656" t="inlineStr">
        <is>
          <t>https://www.ele.me/shop/E15764877907591561308</t>
        </is>
      </c>
      <c r="C4656" t="inlineStr">
        <is>
          <t>E15764877907591561308</t>
        </is>
      </c>
      <c r="D4656" t="inlineStr">
        <is>
          <t>35秒烤肉拌饭(第8号档口好天地美食城店)</t>
        </is>
      </c>
      <c r="E4656" t="inlineStr">
        <is>
          <t>https://fuss10.elemecdn.com/f/3f/f8725080910dcfb07cb2223b07a53png.png</t>
        </is>
      </c>
      <c r="F4656" t="inlineStr">
        <is>
          <t>北京市</t>
        </is>
      </c>
      <c r="G4656" t="inlineStr">
        <is>
          <t>北京市</t>
        </is>
      </c>
      <c r="H4656" t="inlineStr">
        <is>
          <t>北京市通州区砖厂南里41号楼2层212、213号</t>
        </is>
      </c>
      <c r="I4656" t="inlineStr">
        <is>
          <t>39.871564</t>
        </is>
      </c>
      <c r="J4656" t="inlineStr">
        <is>
          <t>116.696671</t>
        </is>
      </c>
      <c r="K4656" t="inlineStr">
        <is>
          <t>[{"sub_cat":"简餐","parent_cat":"快餐便当"},{"sub_cat":"简餐","parent_cat":"美食"}]</t>
        </is>
      </c>
      <c r="L4656" t="inlineStr">
        <is>
          <t>否</t>
        </is>
      </c>
      <c r="M4656" t="inlineStr">
        <is>
          <t>是</t>
        </is>
      </c>
      <c r="N4656" t="inlineStr">
        <is>
          <t>18033608811</t>
        </is>
      </c>
      <c r="O4656" t="inlineStr">
        <is>
          <t>["10:00/21:30"]</t>
        </is>
      </c>
      <c r="P4656" t="inlineStr">
        <is>
          <t>1335</t>
        </is>
      </c>
      <c r="Q4656" t="inlineStr">
        <is>
          <t>https://www.ele.me/shop/E15764877907591561308</t>
        </is>
      </c>
      <c r="R4656" t="inlineStr">
        <is>
          <t>4.6</t>
        </is>
      </c>
      <c r="S4656" t="inlineStr">
        <is>
          <t>4.7</t>
        </is>
      </c>
      <c r="T4656" t="inlineStr">
        <is>
          <t>4.6</t>
        </is>
      </c>
      <c r="U4656" t="inlineStr">
        <is>
          <t>249</t>
        </is>
      </c>
      <c r="V4656" t="inlineStr">
        <is>
          <t>[{"pid":"1940446739","desc":"满20减16，满40减21，满60减28，满80减38，满100减48","name":"自营销复杂满减活动","type":"减"},{"pid":"21534895498","desc":"折扣商品5折起","name":"周末大牌日","type":"折"},{"pid":"21476314067","desc":"特价商品1元起","name":"单品定价","type":"特"}]</t>
        </is>
      </c>
      <c r="W4656" t="inlineStr">
        <is>
          <t>[]</t>
        </is>
      </c>
      <c r="X4656" t="inlineStr">
        <is>
          <t/>
        </is>
      </c>
      <c r="Y4656" t="inlineStr">
        <is>
          <t>25</t>
        </is>
      </c>
      <c r="Z4656" t="inlineStr">
        <is>
          <t>20</t>
        </is>
      </c>
      <c r="AA4656" t="inlineStr">
        <is>
          <t>1</t>
        </is>
      </c>
      <c r="AB4656" t="inlineStr">
        <is>
          <t>[{"sid":"10","desc":"商家原因导致订单取消，赔付代金券","name":"拒单赔"},{"sid":"7","desc":"该商户食品安全已由国泰产险承担，食品安全有保障","name":"食安保"}]</t>
        </is>
      </c>
    </row>
    <row r="4657">
      <c r="A4657" t="inlineStr">
        <is>
          <t>2019-03-30 09:54:21</t>
        </is>
      </c>
      <c r="B4657" t="inlineStr">
        <is>
          <t>https://www.ele.me/shop/E12006351165580999714</t>
        </is>
      </c>
      <c r="C4657" t="inlineStr">
        <is>
          <t>E12006351165580999714</t>
        </is>
      </c>
      <c r="D4657" t="inlineStr">
        <is>
          <t>心帝蛋糕工坊</t>
        </is>
      </c>
      <c r="E4657" t="inlineStr">
        <is>
          <t>https://fuss10.elemecdn.com/f/cf/55f47ffb46ddbfe625072a8e7d68dpng.png</t>
        </is>
      </c>
      <c r="F4657" t="inlineStr">
        <is>
          <t>北京市</t>
        </is>
      </c>
      <c r="G4657" t="inlineStr">
        <is>
          <t>北京市</t>
        </is>
      </c>
      <c r="H4657" t="inlineStr">
        <is>
          <t>北京市朝阳区高碑店乡北花园村FC03A楼</t>
        </is>
      </c>
      <c r="I4657" t="inlineStr">
        <is>
          <t>39.905068</t>
        </is>
      </c>
      <c r="J4657" t="inlineStr">
        <is>
          <t>116.518622</t>
        </is>
      </c>
      <c r="K4657" t="inlineStr">
        <is>
          <t>[{"sub_cat":"蛋糕","parent_cat":"面包蛋糕"},{"sub_cat":"蛋糕","parent_cat":"美食"},{"sub_cat":"面包","parent_cat":"面包蛋糕"},{"sub_cat":"面包","parent_cat":"美食"}]</t>
        </is>
      </c>
      <c r="L4657" t="inlineStr">
        <is>
          <t>否</t>
        </is>
      </c>
      <c r="M4657" t="inlineStr">
        <is>
          <t>否</t>
        </is>
      </c>
      <c r="N4657" t="inlineStr">
        <is>
          <t>15901467705</t>
        </is>
      </c>
      <c r="O4657" t="inlineStr">
        <is>
          <t>["06:00/23:55"]</t>
        </is>
      </c>
      <c r="P4657" t="inlineStr">
        <is>
          <t>30</t>
        </is>
      </c>
      <c r="Q4657" t="inlineStr">
        <is>
          <t>https://www.ele.me/shop/E12006351165580999714</t>
        </is>
      </c>
      <c r="R4657" t="inlineStr">
        <is>
          <t>5</t>
        </is>
      </c>
      <c r="S4657" t="inlineStr">
        <is>
          <t>5.0</t>
        </is>
      </c>
      <c r="T4657" t="inlineStr">
        <is>
          <t>5.0</t>
        </is>
      </c>
      <c r="U4657" t="inlineStr">
        <is>
          <t>3</t>
        </is>
      </c>
      <c r="V4657" t="inlineStr">
        <is>
          <t>[{"pid":"1709272881","desc":"满50减49，满100减50，满200减80，满300减120","name":"自营销复杂满减活动","type":"减"},{"pid":"2069166139","desc":"特价商品99.99元起","name":"单品定价","type":"特"},{"pid":"615095746","desc":"本店新用户立减3元","name":"门店新客立减","type":"新"}]</t>
        </is>
      </c>
      <c r="W4657" t="inlineStr">
        <is>
          <t>[]</t>
        </is>
      </c>
      <c r="X4657" t="inlineStr">
        <is>
          <t/>
        </is>
      </c>
      <c r="Y4657" t="inlineStr">
        <is>
          <t>32</t>
        </is>
      </c>
      <c r="Z4657" t="inlineStr">
        <is>
          <t>0</t>
        </is>
      </c>
      <c r="AA4657" t="inlineStr">
        <is>
          <t>0</t>
        </is>
      </c>
      <c r="AB4657" t="inlineStr">
        <is>
          <t>[{"sid":"7","desc":"该商户食品安全已由国泰产险承担，食品安全有保障","name":"食安保"}]</t>
        </is>
      </c>
    </row>
    <row r="4658">
      <c r="A4658" t="inlineStr">
        <is>
          <t>2019-03-30 09:54:19</t>
        </is>
      </c>
      <c r="B4658" t="inlineStr">
        <is>
          <t>https://www.ele.me/shop/E3901978046852268695</t>
        </is>
      </c>
      <c r="C4658" t="inlineStr">
        <is>
          <t>E3901978046852268695</t>
        </is>
      </c>
      <c r="D4658" t="inlineStr">
        <is>
          <t>台资味·卤肉饭(北京四惠店)</t>
        </is>
      </c>
      <c r="E4658" t="inlineStr">
        <is>
          <t>https://fuss10.elemecdn.com/2/74/672f2369e06e187a501ac32824b3apng.png</t>
        </is>
      </c>
      <c r="F4658" t="inlineStr">
        <is>
          <t>北京市</t>
        </is>
      </c>
      <c r="G4658" t="inlineStr">
        <is>
          <t>北京市</t>
        </is>
      </c>
      <c r="H4658" t="inlineStr">
        <is>
          <t>北京市朝阳区高碑店乡半壁店村惠河南街1131号地下一层B1025室</t>
        </is>
      </c>
      <c r="I4658" t="inlineStr">
        <is>
          <t>39.904088</t>
        </is>
      </c>
      <c r="J4658" t="inlineStr">
        <is>
          <t>116.514789</t>
        </is>
      </c>
      <c r="K4658" t="inlineStr">
        <is>
          <t>[{"sub_cat":"简餐","parent_cat":"快餐便当"},{"sub_cat":"简餐","parent_cat":"美食"},{"sub_cat":"盖浇饭","parent_cat":"快餐便当"},{"sub_cat":"盖浇饭","parent_cat":"美食"}]</t>
        </is>
      </c>
      <c r="L4658" t="inlineStr">
        <is>
          <t>否</t>
        </is>
      </c>
      <c r="M4658" t="inlineStr">
        <is>
          <t>是</t>
        </is>
      </c>
      <c r="N4658" t="inlineStr">
        <is>
          <t>13041268509</t>
        </is>
      </c>
      <c r="O4658" t="inlineStr">
        <is>
          <t>["09:30/20:10"]</t>
        </is>
      </c>
      <c r="P4658" t="inlineStr">
        <is>
          <t>2881</t>
        </is>
      </c>
      <c r="Q4658" t="inlineStr">
        <is>
          <t>https://www.ele.me/shop/E3901978046852268695</t>
        </is>
      </c>
      <c r="R4658" t="inlineStr">
        <is>
          <t>4.7</t>
        </is>
      </c>
      <c r="S4658" t="inlineStr">
        <is>
          <t>4.8</t>
        </is>
      </c>
      <c r="T4658" t="inlineStr">
        <is>
          <t>4.7</t>
        </is>
      </c>
      <c r="U4658" t="inlineStr">
        <is>
          <t>382</t>
        </is>
      </c>
      <c r="V4658" t="inlineStr">
        <is>
          <t>[{"pid":"21534487746","desc":"满20减16，满40减21，满60减31，满100减45","name":"123","type":"减"},{"pid":"2067200843","desc":"折扣商品5折起","name":"单品折扣","type":"折"},{"pid":"2133044747","desc":"新用户下单立减25元","name":"华北ka直营城市25-17","type":"首"},{"pid":"1711286369","desc":"特价商品17.9元起","name":"单品定价","type":"特"}]</t>
        </is>
      </c>
      <c r="W4658" t="inlineStr">
        <is>
          <t>[]</t>
        </is>
      </c>
      <c r="X4658" t="inlineStr">
        <is>
          <t/>
        </is>
      </c>
      <c r="Y4658" t="inlineStr">
        <is>
          <t>26</t>
        </is>
      </c>
      <c r="Z4658" t="inlineStr">
        <is>
          <t>20</t>
        </is>
      </c>
      <c r="AA4658" t="inlineStr">
        <is>
          <t>3</t>
        </is>
      </c>
      <c r="AB4658" t="inlineStr">
        <is>
          <t>[{"sid":"10","desc":"商家原因导致订单取消，赔付代金券","name":"拒单赔"},{"sid":"4","desc":"该商家支持开发票，请在下单时填写好发票抬头","name":"开发票"}]</t>
        </is>
      </c>
    </row>
    <row r="4659">
      <c r="A4659" t="inlineStr">
        <is>
          <t>2019-03-30 09:54:19</t>
        </is>
      </c>
      <c r="B4659" t="inlineStr">
        <is>
          <t>https://www.ele.me/shop/E16488427824552305400</t>
        </is>
      </c>
      <c r="C4659" t="inlineStr">
        <is>
          <t>E16488427824552305400</t>
        </is>
      </c>
      <c r="D4659" t="inlineStr">
        <is>
          <t>万卉源(福禄桐鲜花摊恒生店)</t>
        </is>
      </c>
      <c r="E4659" t="inlineStr">
        <is>
          <t>https://fuss10.elemecdn.com/f/bb/cc83f22dd2997d2f28377239f2d9bjpeg.jpeg</t>
        </is>
      </c>
      <c r="F4659" t="inlineStr">
        <is>
          <t>北京市</t>
        </is>
      </c>
      <c r="G4659" t="inlineStr">
        <is>
          <t>北京市</t>
        </is>
      </c>
      <c r="H4659" t="inlineStr">
        <is>
          <t>北京市延庆区八达岭恒生生活消费品批发市场水果摊3号</t>
        </is>
      </c>
      <c r="I4659" t="inlineStr">
        <is>
          <t>40.466422</t>
        </is>
      </c>
      <c r="J4659" t="inlineStr">
        <is>
          <t>115.989319</t>
        </is>
      </c>
      <c r="K4659" t="inlineStr">
        <is>
          <t>[{"sub_cat":"鲜花","parent_cat":"鲜花绿植"}]</t>
        </is>
      </c>
      <c r="L4659" t="inlineStr">
        <is>
          <t>否</t>
        </is>
      </c>
      <c r="M4659" t="inlineStr">
        <is>
          <t>否</t>
        </is>
      </c>
      <c r="N4659" t="inlineStr">
        <is>
          <t>13436832563</t>
        </is>
      </c>
      <c r="O4659" t="inlineStr">
        <is>
          <t>["08:00/18:00"]</t>
        </is>
      </c>
      <c r="P4659" t="inlineStr">
        <is>
          <t>22</t>
        </is>
      </c>
      <c r="Q4659" t="inlineStr">
        <is>
          <t>https://www.ele.me/shop/E16488427824552305400</t>
        </is>
      </c>
      <c r="R4659" t="inlineStr">
        <is>
          <t>5</t>
        </is>
      </c>
      <c r="S4659" t="inlineStr">
        <is>
          <t>5.0</t>
        </is>
      </c>
      <c r="T4659" t="inlineStr">
        <is>
          <t>5.0</t>
        </is>
      </c>
      <c r="U4659" t="inlineStr">
        <is>
          <t>0</t>
        </is>
      </c>
      <c r="V4659" t="inlineStr">
        <is>
          <t>[{"pid":"2090950203","desc":"满20减10，满40减20，满60减30","name":"自营销复杂满减活动","type":"减"},{"pid":"2102692899","desc":"折扣商品9.8折起","name":"单品折扣","type":"折"},{"pid":"1951127642","desc":"新用户下单立减20元","name":"新用户立减(不与其他活动共享)","type":"首"}]</t>
        </is>
      </c>
      <c r="W4659" t="inlineStr">
        <is>
          <t>[]</t>
        </is>
      </c>
      <c r="X4659" t="inlineStr">
        <is>
          <t>蜂鸟专送</t>
        </is>
      </c>
      <c r="Y4659" t="inlineStr">
        <is>
          <t>40</t>
        </is>
      </c>
      <c r="Z4659" t="inlineStr">
        <is>
          <t>20</t>
        </is>
      </c>
      <c r="AA4659" t="inlineStr">
        <is>
          <t>4</t>
        </is>
      </c>
      <c r="AB4659" t="inlineStr">
        <is>
          <t>[]</t>
        </is>
      </c>
    </row>
    <row r="4660">
      <c r="A4660" t="inlineStr">
        <is>
          <t>2019-03-30 09:54:15</t>
        </is>
      </c>
      <c r="B4660" t="inlineStr">
        <is>
          <t>https://www.ele.me/shop/E13214340565245931092</t>
        </is>
      </c>
      <c r="C4660" t="inlineStr">
        <is>
          <t>E13214340565245931092</t>
        </is>
      </c>
      <c r="D4660" t="inlineStr">
        <is>
          <t>好邻居（四惠店）</t>
        </is>
      </c>
      <c r="E4660" t="inlineStr">
        <is>
          <t>https://fuss10.elemecdn.com/7/02/91f969f3f410856376f98542bcd74jpeg.jpeg</t>
        </is>
      </c>
      <c r="F4660" t="inlineStr">
        <is>
          <t>北京市</t>
        </is>
      </c>
      <c r="G4660" t="inlineStr">
        <is>
          <t>北京市</t>
        </is>
      </c>
      <c r="H4660" t="inlineStr">
        <is>
          <t>北京市朝阳区通惠家园惠生园1号楼1层103</t>
        </is>
      </c>
      <c r="I4660" t="inlineStr">
        <is>
          <t>39.907436</t>
        </is>
      </c>
      <c r="J4660" t="inlineStr">
        <is>
          <t>116.511643</t>
        </is>
      </c>
      <c r="K4660" t="inlineStr">
        <is>
          <t>[{"sub_cat":"便利店","parent_cat":"商店超市"}]</t>
        </is>
      </c>
      <c r="L4660" t="inlineStr">
        <is>
          <t>否</t>
        </is>
      </c>
      <c r="M4660" t="inlineStr">
        <is>
          <t>是</t>
        </is>
      </c>
      <c r="N4660" t="inlineStr">
        <is>
          <t>18310731160</t>
        </is>
      </c>
      <c r="O4660" t="inlineStr">
        <is>
          <t>["09:00/21:30"]</t>
        </is>
      </c>
      <c r="P4660" t="inlineStr">
        <is>
          <t>93</t>
        </is>
      </c>
      <c r="Q4660" t="inlineStr">
        <is>
          <t>https://www.ele.me/shop/E13214340565245931092</t>
        </is>
      </c>
      <c r="R4660" t="inlineStr">
        <is>
          <t>4.9</t>
        </is>
      </c>
      <c r="S4660" t="inlineStr">
        <is>
          <t>4.9</t>
        </is>
      </c>
      <c r="T4660" t="inlineStr">
        <is>
          <t>4.9</t>
        </is>
      </c>
      <c r="U4660" t="inlineStr">
        <is>
          <t>64</t>
        </is>
      </c>
      <c r="V4660" t="inlineStr">
        <is>
          <t>[{"pid":"1000000000141773","desc":"满39减10，满59减15","name":"全店满减","type":"减"},{"pid":"6000162398","desc":"立减商品最高优惠3.21元","name":"限时抢购","type":"折"}]</t>
        </is>
      </c>
      <c r="W4660" t="inlineStr">
        <is>
          <t>[]</t>
        </is>
      </c>
      <c r="X4660" t="inlineStr">
        <is>
          <t>蜂鸟专送</t>
        </is>
      </c>
      <c r="Y4660" t="inlineStr">
        <is>
          <t>20</t>
        </is>
      </c>
      <c r="Z4660" t="inlineStr">
        <is>
          <t>20</t>
        </is>
      </c>
      <c r="AA4660" t="inlineStr">
        <is>
          <t>5</t>
        </is>
      </c>
      <c r="AB4660" t="inlineStr">
        <is>
          <t>[{"sid":"10","desc":"商家原因导致订单取消，赔付代金券","name":"拒单赔"},{"sid":"4","desc":"该商家支持开发票，请在下单时填写好发票抬头","name":"开发票"}]</t>
        </is>
      </c>
    </row>
    <row r="4661">
      <c r="A4661" t="inlineStr">
        <is>
          <t>2019-03-30 09:54:10</t>
        </is>
      </c>
      <c r="B4661" t="inlineStr">
        <is>
          <t>https://www.ele.me/shop/E5570504321393363389</t>
        </is>
      </c>
      <c r="C4661" t="inlineStr">
        <is>
          <t>E5570504321393363389</t>
        </is>
      </c>
      <c r="D4661" t="inlineStr">
        <is>
          <t>711（四惠东西侧九号店）</t>
        </is>
      </c>
      <c r="E4661" t="inlineStr">
        <is>
          <t>https://fuss10.elemecdn.com/1/94/3e207a6c98917e9c6c97ed12ea3e5jpeg.jpeg</t>
        </is>
      </c>
      <c r="F4661" t="inlineStr">
        <is>
          <t>北京市</t>
        </is>
      </c>
      <c r="G4661" t="inlineStr">
        <is>
          <t>北京市</t>
        </is>
      </c>
      <c r="H4661" t="inlineStr">
        <is>
          <t>北京市朝阳区通惠家园惠民家园惠民园2号楼1层1-101</t>
        </is>
      </c>
      <c r="I4661" t="inlineStr">
        <is>
          <t>39.907436</t>
        </is>
      </c>
      <c r="J4661" t="inlineStr">
        <is>
          <t>116.511643</t>
        </is>
      </c>
      <c r="K4661" t="inlineStr">
        <is>
          <t>[{"sub_cat":"便利店","parent_cat":"商店超市"}]</t>
        </is>
      </c>
      <c r="L4661" t="inlineStr">
        <is>
          <t>否</t>
        </is>
      </c>
      <c r="M4661" t="inlineStr">
        <is>
          <t>否</t>
        </is>
      </c>
      <c r="N4661" t="inlineStr">
        <is>
          <t>15001036098</t>
        </is>
      </c>
      <c r="O4661" t="inlineStr">
        <is>
          <t>["08:00/23:55"]</t>
        </is>
      </c>
      <c r="P4661" t="inlineStr">
        <is>
          <t>342</t>
        </is>
      </c>
      <c r="Q4661" t="inlineStr">
        <is>
          <t>https://www.ele.me/shop/E5570504321393363389</t>
        </is>
      </c>
      <c r="R4661" t="inlineStr">
        <is>
          <t>4.8</t>
        </is>
      </c>
      <c r="S4661" t="inlineStr">
        <is>
          <t>4.9</t>
        </is>
      </c>
      <c r="T4661" t="inlineStr">
        <is>
          <t>4.9</t>
        </is>
      </c>
      <c r="U4661" t="inlineStr">
        <is>
          <t>275</t>
        </is>
      </c>
      <c r="V4661" t="inlineStr">
        <is>
          <t>[{"pid":"1000000000216014","desc":"特价商品2.2元起","name":"康师傅特价2.2","type":"特"}]</t>
        </is>
      </c>
      <c r="W4661" t="inlineStr">
        <is>
          <t>[]</t>
        </is>
      </c>
      <c r="X4661" t="inlineStr">
        <is>
          <t>蜂鸟专送</t>
        </is>
      </c>
      <c r="Y4661" t="inlineStr">
        <is>
          <t>52</t>
        </is>
      </c>
      <c r="Z4661" t="inlineStr">
        <is>
          <t>20</t>
        </is>
      </c>
      <c r="AA4661" t="inlineStr">
        <is>
          <t>5</t>
        </is>
      </c>
      <c r="AB4661" t="inlineStr">
        <is>
          <t>[{"sid":"4","desc":"该商家支持开发票，请在下单时填写好发票抬头","name":"开发票"}]</t>
        </is>
      </c>
    </row>
    <row r="4662">
      <c r="A4662" t="inlineStr">
        <is>
          <t>2019-03-30 09:54:06</t>
        </is>
      </c>
      <c r="B4662" t="inlineStr">
        <is>
          <t>https://www.ele.me/shop/E1105965514786503211</t>
        </is>
      </c>
      <c r="C4662" t="inlineStr">
        <is>
          <t>E1105965514786503211</t>
        </is>
      </c>
      <c r="D4662" t="inlineStr">
        <is>
          <t>李泽林麻辣烫</t>
        </is>
      </c>
      <c r="E4662" t="inlineStr">
        <is>
          <t>https://fuss10.elemecdn.com/9/f0/358985361fb897b8610731a1af495jpeg.jpeg</t>
        </is>
      </c>
      <c r="F4662" t="inlineStr">
        <is>
          <t>北京市</t>
        </is>
      </c>
      <c r="G4662" t="inlineStr">
        <is>
          <t>北京市</t>
        </is>
      </c>
      <c r="H4662" t="inlineStr">
        <is>
          <t>北京市延庆区延庆镇新兴小区18号楼西侧（锅炉房北）</t>
        </is>
      </c>
      <c r="I4662" t="inlineStr">
        <is>
          <t>40.468709</t>
        </is>
      </c>
      <c r="J4662" t="inlineStr">
        <is>
          <t>115.987349</t>
        </is>
      </c>
      <c r="K4662" t="inlineStr">
        <is>
          <t>[{"sub_cat":"米粉面馆","parent_cat":"快餐便当"},{"sub_cat":"米粉面馆","parent_cat":"美食"},{"sub_cat":"麻辣烫","parent_cat":"快餐便当"},{"sub_cat":"麻辣烫","parent_cat":"美食"}]</t>
        </is>
      </c>
      <c r="L4662" t="inlineStr">
        <is>
          <t>否</t>
        </is>
      </c>
      <c r="M4662" t="inlineStr">
        <is>
          <t>否</t>
        </is>
      </c>
      <c r="N4662" t="inlineStr">
        <is>
          <t>13701289779</t>
        </is>
      </c>
      <c r="O4662" t="inlineStr">
        <is>
          <t>["10:00/20:30"]</t>
        </is>
      </c>
      <c r="P4662" t="inlineStr">
        <is>
          <t>183</t>
        </is>
      </c>
      <c r="Q4662" t="inlineStr">
        <is>
          <t>https://www.ele.me/shop/E1105965514786503211</t>
        </is>
      </c>
      <c r="R4662" t="inlineStr">
        <is>
          <t>4.9</t>
        </is>
      </c>
      <c r="S4662" t="inlineStr">
        <is>
          <t/>
        </is>
      </c>
      <c r="T4662" t="inlineStr">
        <is>
          <t/>
        </is>
      </c>
      <c r="U4662" t="inlineStr">
        <is>
          <t>42</t>
        </is>
      </c>
      <c r="V4662" t="inlineStr">
        <is>
          <t>[{"pid":"21515495531","desc":"满20减1","name":"自营销复杂满减活动","type":"减"},{"pid":"21476441643","desc":"折扣商品9.8折起","name":"单品折扣","type":"折"}]</t>
        </is>
      </c>
      <c r="W4662" t="inlineStr">
        <is>
          <t>[]</t>
        </is>
      </c>
      <c r="X4662" t="inlineStr">
        <is>
          <t>蜂鸟专送</t>
        </is>
      </c>
      <c r="Y4662" t="inlineStr">
        <is>
          <t>27</t>
        </is>
      </c>
      <c r="Z4662" t="inlineStr">
        <is>
          <t>20</t>
        </is>
      </c>
      <c r="AA4662" t="inlineStr">
        <is>
          <t>4</t>
        </is>
      </c>
      <c r="AB4662" t="inlineStr">
        <is>
          <t>[]</t>
        </is>
      </c>
    </row>
    <row r="4663">
      <c r="A4663" t="inlineStr">
        <is>
          <t>2019-03-30 09:54:05</t>
        </is>
      </c>
      <c r="B4663" t="inlineStr">
        <is>
          <t>https://www.ele.me/shop/E2552355929867205310</t>
        </is>
      </c>
      <c r="C4663" t="inlineStr">
        <is>
          <t>E2552355929867205310</t>
        </is>
      </c>
      <c r="D4663" t="inlineStr">
        <is>
          <t>寻香来肠粉店(新兴店)</t>
        </is>
      </c>
      <c r="E4663" t="inlineStr">
        <is>
          <t>https://fuss10.elemecdn.com/7/25/e21effd7f5075b5cadef64140f6eejpeg.jpeg</t>
        </is>
      </c>
      <c r="F4663" t="inlineStr">
        <is>
          <t>北京市</t>
        </is>
      </c>
      <c r="G4663" t="inlineStr">
        <is>
          <t>北京市</t>
        </is>
      </c>
      <c r="H4663" t="inlineStr">
        <is>
          <t>北京市延庆区延庆镇新兴小区30号楼南2-6平房</t>
        </is>
      </c>
      <c r="I4663" t="inlineStr">
        <is>
          <t>40.469491</t>
        </is>
      </c>
      <c r="J4663" t="inlineStr">
        <is>
          <t>115.987162</t>
        </is>
      </c>
      <c r="K4663" t="inlineStr">
        <is>
          <t>[{"sub_cat":"地方小吃","parent_cat":"小吃夜宵"},{"sub_cat":"地方小吃","parent_cat":"美食"},{"sub_cat":"粤菜","parent_cat":"特色菜系"},{"sub_cat":"粤菜","parent_cat":"美食"}]</t>
        </is>
      </c>
      <c r="L4663" t="inlineStr">
        <is>
          <t>否</t>
        </is>
      </c>
      <c r="M4663" t="inlineStr">
        <is>
          <t>否</t>
        </is>
      </c>
      <c r="N4663" t="inlineStr">
        <is>
          <t>13716014597</t>
        </is>
      </c>
      <c r="O4663" t="inlineStr">
        <is>
          <t>["08:00/19:00"]</t>
        </is>
      </c>
      <c r="P4663" t="inlineStr">
        <is>
          <t>29</t>
        </is>
      </c>
      <c r="Q4663" t="inlineStr">
        <is>
          <t>https://www.ele.me/shop/E2552355929867205310</t>
        </is>
      </c>
      <c r="R4663" t="inlineStr">
        <is>
          <t>3.8</t>
        </is>
      </c>
      <c r="S4663" t="inlineStr">
        <is>
          <t>4.0</t>
        </is>
      </c>
      <c r="T4663" t="inlineStr">
        <is>
          <t>3.3</t>
        </is>
      </c>
      <c r="U4663" t="inlineStr">
        <is>
          <t>0</t>
        </is>
      </c>
      <c r="V4663" t="inlineStr">
        <is>
          <t>[{"pid":"1949520051","desc":"满20减2，满30减3","name":"自营销复杂满减活动","type":"减"},{"pid":"1951115290","desc":"新用户下单立减20元","name":"新用户立减(不与其他活动共享)","type":"首"}]</t>
        </is>
      </c>
      <c r="W4663" t="inlineStr">
        <is>
          <t>[]</t>
        </is>
      </c>
      <c r="X4663" t="inlineStr">
        <is>
          <t>蜂鸟专送</t>
        </is>
      </c>
      <c r="Y4663" t="inlineStr">
        <is>
          <t>26</t>
        </is>
      </c>
      <c r="Z4663" t="inlineStr">
        <is>
          <t>20</t>
        </is>
      </c>
      <c r="AA4663" t="inlineStr">
        <is>
          <t>4</t>
        </is>
      </c>
      <c r="AB4663" t="inlineStr">
        <is>
          <t>[]</t>
        </is>
      </c>
    </row>
    <row r="4664">
      <c r="A4664" t="inlineStr">
        <is>
          <t>2019-03-30 09:54:03</t>
        </is>
      </c>
      <c r="B4664" t="inlineStr">
        <is>
          <t>https://www.ele.me/shop/E11423273867370560851</t>
        </is>
      </c>
      <c r="C4664" t="inlineStr">
        <is>
          <t>E11423273867370560851</t>
        </is>
      </c>
      <c r="D4664" t="inlineStr">
        <is>
          <t>德业翼达(三中炸肠店)</t>
        </is>
      </c>
      <c r="E4664" t="inlineStr">
        <is>
          <t>https://fuss10.elemecdn.com/b/8c/485b23e9e36d48b8104b735108f8fjpeg.jpeg</t>
        </is>
      </c>
      <c r="F4664" t="inlineStr">
        <is>
          <t>北京市</t>
        </is>
      </c>
      <c r="G4664" t="inlineStr">
        <is>
          <t>北京市</t>
        </is>
      </c>
      <c r="H4664" t="inlineStr">
        <is>
          <t>北京市延庆区延庆镇新兴小区33号楼南1-17号</t>
        </is>
      </c>
      <c r="I4664" t="inlineStr">
        <is>
          <t>40.468709</t>
        </is>
      </c>
      <c r="J4664" t="inlineStr">
        <is>
          <t>115.987349</t>
        </is>
      </c>
      <c r="K4664" t="inlineStr">
        <is>
          <t>[{"sub_cat":"地方小吃","parent_cat":"小吃夜宵"},{"sub_cat":"地方小吃","parent_cat":"美食"}]</t>
        </is>
      </c>
      <c r="L4664" t="inlineStr">
        <is>
          <t>否</t>
        </is>
      </c>
      <c r="M4664" t="inlineStr">
        <is>
          <t>否</t>
        </is>
      </c>
      <c r="N4664" t="inlineStr">
        <is>
          <t>13811371194</t>
        </is>
      </c>
      <c r="O4664" t="inlineStr">
        <is>
          <t>["08:00/19:00"]</t>
        </is>
      </c>
      <c r="P4664" t="inlineStr">
        <is>
          <t>321</t>
        </is>
      </c>
      <c r="Q4664" t="inlineStr">
        <is>
          <t>https://www.ele.me/shop/E11423273867370560851</t>
        </is>
      </c>
      <c r="R4664" t="inlineStr">
        <is>
          <t>4.9</t>
        </is>
      </c>
      <c r="S4664" t="inlineStr">
        <is>
          <t>4.9</t>
        </is>
      </c>
      <c r="T4664" t="inlineStr">
        <is>
          <t>4.9</t>
        </is>
      </c>
      <c r="U4664" t="inlineStr">
        <is>
          <t>67</t>
        </is>
      </c>
      <c r="V4664" t="inlineStr">
        <is>
          <t>[{"pid":"2107326259","desc":"满20减10，满30减15，满40减20","name":"自营销复杂满减活动","type":"减"},{"pid":"2107323459","desc":"折扣商品9.8折起","name":"单品折扣","type":"折"},{"pid":"1951137482","desc":"新用户下单立减8元","name":"新用户立减(不与其他活动共享)","type":"首"}]</t>
        </is>
      </c>
      <c r="W4664" t="inlineStr">
        <is>
          <t>[]</t>
        </is>
      </c>
      <c r="X4664" t="inlineStr">
        <is>
          <t>蜂鸟专送</t>
        </is>
      </c>
      <c r="Y4664" t="inlineStr">
        <is>
          <t>26</t>
        </is>
      </c>
      <c r="Z4664" t="inlineStr">
        <is>
          <t>20</t>
        </is>
      </c>
      <c r="AA4664" t="inlineStr">
        <is>
          <t>4</t>
        </is>
      </c>
      <c r="AB4664" t="inlineStr">
        <is>
          <t>[]</t>
        </is>
      </c>
    </row>
    <row r="4665">
      <c r="A4665" t="inlineStr">
        <is>
          <t>2019-03-30 09:54:02</t>
        </is>
      </c>
      <c r="B4665" t="inlineStr">
        <is>
          <t>https://www.ele.me/shop/E17747577307568056587</t>
        </is>
      </c>
      <c r="C4665" t="inlineStr">
        <is>
          <t>E17747577307568056587</t>
        </is>
      </c>
      <c r="D4665" t="inlineStr">
        <is>
          <t>煎饼哥(谷味多新兴小区店)</t>
        </is>
      </c>
      <c r="E4665" t="inlineStr">
        <is>
          <t>https://fuss10.elemecdn.com/c/d0/4814422ee1a8f852f21e9c29d089epng.png</t>
        </is>
      </c>
      <c r="F4665" t="inlineStr">
        <is>
          <t>北京市</t>
        </is>
      </c>
      <c r="G4665" t="inlineStr">
        <is>
          <t>北京市</t>
        </is>
      </c>
      <c r="H4665" t="inlineStr">
        <is>
          <t>北京市延庆县延庆镇新兴小区30号楼南2-1号</t>
        </is>
      </c>
      <c r="I4665" t="inlineStr">
        <is>
          <t>40.470011</t>
        </is>
      </c>
      <c r="J4665" t="inlineStr">
        <is>
          <t>115.989164</t>
        </is>
      </c>
      <c r="K4665" t="inlineStr">
        <is>
          <t>[]</t>
        </is>
      </c>
      <c r="L4665" t="inlineStr">
        <is>
          <t>否</t>
        </is>
      </c>
      <c r="M4665" t="inlineStr">
        <is>
          <t>否</t>
        </is>
      </c>
      <c r="N4665" t="inlineStr">
        <is>
          <t>13716518859</t>
        </is>
      </c>
      <c r="O4665" t="inlineStr">
        <is>
          <t>["07:00/18:00"]</t>
        </is>
      </c>
      <c r="P4665" t="inlineStr">
        <is>
          <t>337</t>
        </is>
      </c>
      <c r="Q4665" t="inlineStr">
        <is>
          <t>https://www.ele.me/shop/E17747577307568056587</t>
        </is>
      </c>
      <c r="R4665" t="inlineStr">
        <is>
          <t>4.7</t>
        </is>
      </c>
      <c r="S4665" t="inlineStr">
        <is>
          <t>4.7</t>
        </is>
      </c>
      <c r="T4665" t="inlineStr">
        <is>
          <t>4.7</t>
        </is>
      </c>
      <c r="U4665" t="inlineStr">
        <is>
          <t>81</t>
        </is>
      </c>
      <c r="V4665" t="inlineStr">
        <is>
          <t>[{"pid":"21535961627","desc":"满20减3","name":"自营销复杂满减活动","type":"减"},{"pid":"1951115266","desc":"新用户下单立减20元","name":"新用户立减(不与其他活动共享)","type":"首"}]</t>
        </is>
      </c>
      <c r="W4665" t="inlineStr">
        <is>
          <t>[]</t>
        </is>
      </c>
      <c r="X4665" t="inlineStr">
        <is>
          <t>蜂鸟专送</t>
        </is>
      </c>
      <c r="Y4665" t="inlineStr">
        <is>
          <t>30</t>
        </is>
      </c>
      <c r="Z4665" t="inlineStr">
        <is>
          <t>20</t>
        </is>
      </c>
      <c r="AA4665" t="inlineStr">
        <is>
          <t>4</t>
        </is>
      </c>
      <c r="AB4665" t="inlineStr">
        <is>
          <t>[]</t>
        </is>
      </c>
    </row>
    <row r="4666">
      <c r="A4666" t="inlineStr">
        <is>
          <t>2019-03-30 09:54:02</t>
        </is>
      </c>
      <c r="B4666" t="inlineStr">
        <is>
          <t>https://www.ele.me/shop/E15524812592879799899</t>
        </is>
      </c>
      <c r="C4666" t="inlineStr">
        <is>
          <t>E15524812592879799899</t>
        </is>
      </c>
      <c r="D4666" t="inlineStr">
        <is>
          <t>憨驴驴肉火烧(高塔路店)</t>
        </is>
      </c>
      <c r="E4666" t="inlineStr">
        <is>
          <t>https://fuss10.elemecdn.com/2/9f/6402a255b976dfc67d44c9ca42ca1png.png</t>
        </is>
      </c>
      <c r="F4666" t="inlineStr">
        <is>
          <t>北京市</t>
        </is>
      </c>
      <c r="G4666" t="inlineStr">
        <is>
          <t>北京市</t>
        </is>
      </c>
      <c r="H4666" t="inlineStr">
        <is>
          <t>北京市延庆区延庆镇高塔街56号一层东侧第二间</t>
        </is>
      </c>
      <c r="I4666" t="inlineStr">
        <is>
          <t>40.465909</t>
        </is>
      </c>
      <c r="J4666" t="inlineStr">
        <is>
          <t>115.98255</t>
        </is>
      </c>
      <c r="K4666" t="inlineStr">
        <is>
          <t>[{"sub_cat":"香锅砂锅","parent_cat":"快餐便当"},{"sub_cat":"香锅砂锅","parent_cat":"美食"}]</t>
        </is>
      </c>
      <c r="L4666" t="inlineStr">
        <is>
          <t>否</t>
        </is>
      </c>
      <c r="M4666" t="inlineStr">
        <is>
          <t>否</t>
        </is>
      </c>
      <c r="N4666" t="inlineStr">
        <is>
          <t>15530766066</t>
        </is>
      </c>
      <c r="O4666" t="inlineStr">
        <is>
          <t>["09:00/21:00"]</t>
        </is>
      </c>
      <c r="P4666" t="inlineStr">
        <is>
          <t>95</t>
        </is>
      </c>
      <c r="Q4666" t="inlineStr">
        <is>
          <t>https://www.ele.me/shop/E15524812592879799899</t>
        </is>
      </c>
      <c r="R4666" t="inlineStr">
        <is>
          <t>4.9</t>
        </is>
      </c>
      <c r="S4666" t="inlineStr">
        <is>
          <t>4.9</t>
        </is>
      </c>
      <c r="T4666" t="inlineStr">
        <is>
          <t>4.9</t>
        </is>
      </c>
      <c r="U4666" t="inlineStr">
        <is>
          <t>21</t>
        </is>
      </c>
      <c r="V4666" t="inlineStr">
        <is>
          <t>[{"pid":"21511375347","desc":"满25减2，满30减3，满50减5","name":"自营销复杂满减活动","type":"减"},{"pid":"1951120154","desc":"新用户下单立减20元","name":"新用户立减(不与其他活动共享)","type":"首"}]</t>
        </is>
      </c>
      <c r="W4666" t="inlineStr">
        <is>
          <t>[]</t>
        </is>
      </c>
      <c r="X4666" t="inlineStr">
        <is>
          <t>蜂鸟专送</t>
        </is>
      </c>
      <c r="Y4666" t="inlineStr">
        <is>
          <t>27</t>
        </is>
      </c>
      <c r="Z4666" t="inlineStr">
        <is>
          <t>20</t>
        </is>
      </c>
      <c r="AA4666" t="inlineStr">
        <is>
          <t>4</t>
        </is>
      </c>
      <c r="AB4666" t="inlineStr">
        <is>
          <t>[{"sid":"7","desc":"该商户食品安全已由国泰产险承担，食品安全有保障","name":"食安保"}]</t>
        </is>
      </c>
    </row>
    <row r="4667">
      <c r="A4667" t="inlineStr">
        <is>
          <t>2019-03-30 09:54:01</t>
        </is>
      </c>
      <c r="B4667" t="inlineStr">
        <is>
          <t>https://www.ele.me/shop/E10887157144849310460</t>
        </is>
      </c>
      <c r="C4667" t="inlineStr">
        <is>
          <t>E10887157144849310460</t>
        </is>
      </c>
      <c r="D4667" t="inlineStr">
        <is>
          <t>金谷园</t>
        </is>
      </c>
      <c r="E4667" t="inlineStr">
        <is>
          <t>https://fuss10.elemecdn.com/3/6b/0607aca164cf905bc430711c53b9djpeg.jpeg</t>
        </is>
      </c>
      <c r="F4667" t="inlineStr">
        <is>
          <t>北京市</t>
        </is>
      </c>
      <c r="G4667" t="inlineStr">
        <is>
          <t>北京市</t>
        </is>
      </c>
      <c r="H4667" t="inlineStr">
        <is>
          <t>北京市平谷区平谷镇金谷园8号东楼</t>
        </is>
      </c>
      <c r="I4667" t="inlineStr">
        <is>
          <t>40.142192</t>
        </is>
      </c>
      <c r="J4667" t="inlineStr">
        <is>
          <t>117.100157</t>
        </is>
      </c>
      <c r="K4667" t="inlineStr">
        <is>
          <t>[{"sub_cat":"东北菜","parent_cat":"特色菜系"},{"sub_cat":"东北菜","parent_cat":"美食"},{"sub_cat":"简餐","parent_cat":"快餐便当"},{"sub_cat":"简餐","parent_cat":"美食"}]</t>
        </is>
      </c>
      <c r="L4667" t="inlineStr">
        <is>
          <t>是</t>
        </is>
      </c>
      <c r="M4667" t="inlineStr">
        <is>
          <t>否</t>
        </is>
      </c>
      <c r="N4667" t="inlineStr">
        <is>
          <t>13910138377 010-69988990</t>
        </is>
      </c>
      <c r="O4667" t="inlineStr">
        <is>
          <t>["10:00/13:45","16:55/21:00"]</t>
        </is>
      </c>
      <c r="P4667" t="inlineStr">
        <is>
          <t>122</t>
        </is>
      </c>
      <c r="Q4667" t="inlineStr">
        <is>
          <t>https://www.ele.me/shop/E10887157144849310460</t>
        </is>
      </c>
      <c r="R4667" t="inlineStr">
        <is>
          <t>4.6</t>
        </is>
      </c>
      <c r="S4667" t="inlineStr">
        <is>
          <t>4.5</t>
        </is>
      </c>
      <c r="T4667" t="inlineStr">
        <is>
          <t>4.5</t>
        </is>
      </c>
      <c r="U4667" t="inlineStr">
        <is>
          <t>44</t>
        </is>
      </c>
      <c r="V4667" t="inlineStr">
        <is>
          <t>[{"pid":"21501268339","desc":"满30减16，满60减31，满100减40","name":"自营销复杂满减活动","type":"减"},{"pid":"21502810851","desc":"折扣商品5折起","name":"单品折扣","type":"折"},{"pid":"21515477474","desc":"新用户下单立减20元","name":"新用户立减(不与其他活动共享)","type":"首"}]</t>
        </is>
      </c>
      <c r="W4667" t="inlineStr">
        <is>
          <t>[]</t>
        </is>
      </c>
      <c r="X4667" t="inlineStr">
        <is>
          <t>蜂鸟专送</t>
        </is>
      </c>
      <c r="Y4667" t="inlineStr">
        <is>
          <t>27</t>
        </is>
      </c>
      <c r="Z4667" t="inlineStr">
        <is>
          <t>15</t>
        </is>
      </c>
      <c r="AA4667" t="inlineStr">
        <is>
          <t>5</t>
        </is>
      </c>
      <c r="AB4667" t="inlineStr">
        <is>
          <t>[{"sid":"7","desc":"该商户食品安全已由国泰产险承担，食品安全有保障","name":"食安保"}]</t>
        </is>
      </c>
    </row>
    <row r="4668">
      <c r="A4668" t="inlineStr">
        <is>
          <t>2019-03-30 09:53:44</t>
        </is>
      </c>
      <c r="B4668" t="inlineStr">
        <is>
          <t>https://www.ele.me/shop/E7463364115247855095</t>
        </is>
      </c>
      <c r="C4668" t="inlineStr">
        <is>
          <t>E7463364115247855095</t>
        </is>
      </c>
      <c r="D4668" t="inlineStr">
        <is>
          <t>中国兰州牛肉拉面(窦店店)</t>
        </is>
      </c>
      <c r="E4668" t="inlineStr">
        <is>
          <t>https://fuss10.elemecdn.com/9/4b/836d45e6f57451c1aa4d176f3ac3bpng.png</t>
        </is>
      </c>
      <c r="F4668" t="inlineStr">
        <is>
          <t>北京市</t>
        </is>
      </c>
      <c r="G4668" t="inlineStr">
        <is>
          <t>北京市</t>
        </is>
      </c>
      <c r="H4668" t="inlineStr">
        <is>
          <t>北京市房山区窦店镇山水汇豪苑63号一层3号</t>
        </is>
      </c>
      <c r="I4668" t="inlineStr">
        <is>
          <t>39.649113</t>
        </is>
      </c>
      <c r="J4668" t="inlineStr">
        <is>
          <t>116.06881</t>
        </is>
      </c>
      <c r="K4668" t="inlineStr">
        <is>
          <t>[]</t>
        </is>
      </c>
      <c r="L4668" t="inlineStr">
        <is>
          <t>否</t>
        </is>
      </c>
      <c r="M4668" t="inlineStr">
        <is>
          <t>否</t>
        </is>
      </c>
      <c r="N4668" t="inlineStr">
        <is>
          <t>13161353726 13141045662</t>
        </is>
      </c>
      <c r="O4668" t="inlineStr">
        <is>
          <t>["09:00/21:50"]</t>
        </is>
      </c>
      <c r="P4668" t="inlineStr">
        <is>
          <t>87</t>
        </is>
      </c>
      <c r="Q4668" t="inlineStr">
        <is>
          <t>https://www.ele.me/shop/E7463364115247855095</t>
        </is>
      </c>
      <c r="R4668" t="inlineStr">
        <is>
          <t>4.7</t>
        </is>
      </c>
      <c r="S4668" t="inlineStr">
        <is>
          <t>4.7</t>
        </is>
      </c>
      <c r="T4668" t="inlineStr">
        <is>
          <t>4.5</t>
        </is>
      </c>
      <c r="U4668" t="inlineStr">
        <is>
          <t>22</t>
        </is>
      </c>
      <c r="V4668" t="inlineStr">
        <is>
          <t>[{"pid":"579318778","desc":"本店新用户立减2元","name":"门店新客立减","type":"新"}]</t>
        </is>
      </c>
      <c r="W4668" t="inlineStr">
        <is>
          <t>[]</t>
        </is>
      </c>
      <c r="X4668" t="inlineStr">
        <is>
          <t>蜂鸟专送</t>
        </is>
      </c>
      <c r="Y4668" t="inlineStr">
        <is>
          <t>20</t>
        </is>
      </c>
      <c r="Z4668" t="inlineStr">
        <is>
          <t>20</t>
        </is>
      </c>
      <c r="AA4668" t="inlineStr">
        <is>
          <t>5</t>
        </is>
      </c>
      <c r="AB4668" t="inlineStr">
        <is>
          <t>[{"sid":"4","desc":"该商家支持开发票，请在下单时填写好发票抬头","name":"开发票"}]</t>
        </is>
      </c>
    </row>
    <row r="4669">
      <c r="A4669" t="inlineStr">
        <is>
          <t>2019-03-30 09:53:43</t>
        </is>
      </c>
      <c r="B4669" t="inlineStr">
        <is>
          <t>https://www.ele.me/shop/E12526685833889619810</t>
        </is>
      </c>
      <c r="C4669" t="inlineStr">
        <is>
          <t>E12526685833889619810</t>
        </is>
      </c>
      <c r="D4669" t="inlineStr">
        <is>
          <t>西域食府（窦店店）</t>
        </is>
      </c>
      <c r="E4669" t="inlineStr">
        <is>
          <t>https://fuss10.elemecdn.com/c/18/099feb84783b31712ed554c068db5jpeg.jpeg</t>
        </is>
      </c>
      <c r="F4669" t="inlineStr">
        <is>
          <t>北京市</t>
        </is>
      </c>
      <c r="G4669" t="inlineStr">
        <is>
          <t>北京市</t>
        </is>
      </c>
      <c r="H4669" t="inlineStr">
        <is>
          <t>北京市房山区窦店镇窦店村红绿灯南50米</t>
        </is>
      </c>
      <c r="I4669" t="inlineStr">
        <is>
          <t>39.649113</t>
        </is>
      </c>
      <c r="J4669" t="inlineStr">
        <is>
          <t>116.06881</t>
        </is>
      </c>
      <c r="K4669" t="inlineStr">
        <is>
          <t>[{"sub_cat":"盖浇饭","parent_cat":"快餐便当"},{"sub_cat":"盖浇饭","parent_cat":"美食"},{"sub_cat":"简餐","parent_cat":"快餐便当"},{"sub_cat":"简餐","parent_cat":"美食"}]</t>
        </is>
      </c>
      <c r="L4669" t="inlineStr">
        <is>
          <t>否</t>
        </is>
      </c>
      <c r="M4669" t="inlineStr">
        <is>
          <t>否</t>
        </is>
      </c>
      <c r="N4669" t="inlineStr">
        <is>
          <t>18215041999</t>
        </is>
      </c>
      <c r="O4669" t="inlineStr">
        <is>
          <t>["10:30/21:45"]</t>
        </is>
      </c>
      <c r="P4669" t="inlineStr">
        <is>
          <t>84</t>
        </is>
      </c>
      <c r="Q4669" t="inlineStr">
        <is>
          <t>https://www.ele.me/shop/E12526685833889619810</t>
        </is>
      </c>
      <c r="R4669" t="inlineStr">
        <is>
          <t>4.4</t>
        </is>
      </c>
      <c r="S4669" t="inlineStr">
        <is>
          <t/>
        </is>
      </c>
      <c r="T4669" t="inlineStr">
        <is>
          <t/>
        </is>
      </c>
      <c r="U4669" t="inlineStr">
        <is>
          <t>15</t>
        </is>
      </c>
      <c r="V4669" t="inlineStr">
        <is>
          <t>[{"pid":"1752661265","desc":"满200减10","name":"自营销复杂满减活动","type":"减"}]</t>
        </is>
      </c>
      <c r="W4669" t="inlineStr">
        <is>
          <t>[]</t>
        </is>
      </c>
      <c r="X4669" t="inlineStr">
        <is>
          <t>蜂鸟专送</t>
        </is>
      </c>
      <c r="Y4669" t="inlineStr">
        <is>
          <t>20</t>
        </is>
      </c>
      <c r="Z4669" t="inlineStr">
        <is>
          <t>20</t>
        </is>
      </c>
      <c r="AA4669" t="inlineStr">
        <is>
          <t>5</t>
        </is>
      </c>
      <c r="AB4669" t="inlineStr">
        <is>
          <t>[]</t>
        </is>
      </c>
    </row>
    <row r="4670">
      <c r="A4670" t="inlineStr">
        <is>
          <t>2019-03-30 09:53:43</t>
        </is>
      </c>
      <c r="B4670" t="inlineStr">
        <is>
          <t>https://www.ele.me/shop/E17819924815545124124</t>
        </is>
      </c>
      <c r="C4670" t="inlineStr">
        <is>
          <t>E17819924815545124124</t>
        </is>
      </c>
      <c r="D4670" t="inlineStr">
        <is>
          <t>老家肉饼(房山窦店)</t>
        </is>
      </c>
      <c r="E4670" t="inlineStr">
        <is>
          <t>https://fuss10.elemecdn.com/5/03/2d6ca9d1f0af1c7cee6e29b9c321ejpeg.jpeg</t>
        </is>
      </c>
      <c r="F4670" t="inlineStr">
        <is>
          <t>北京市</t>
        </is>
      </c>
      <c r="G4670" t="inlineStr">
        <is>
          <t>北京市</t>
        </is>
      </c>
      <c r="H4670" t="inlineStr">
        <is>
          <t>北京市房山区窦店镇山水汇豪苑63号山水汇豪苑配套公建2号楼华冠超市一层</t>
        </is>
      </c>
      <c r="I4670" t="inlineStr">
        <is>
          <t>39.649271</t>
        </is>
      </c>
      <c r="J4670" t="inlineStr">
        <is>
          <t>116.069439</t>
        </is>
      </c>
      <c r="K4670" t="inlineStr">
        <is>
          <t>[{"sub_cat":"简餐","parent_cat":"快餐便当"},{"sub_cat":"简餐","parent_cat":"美食"},{"sub_cat":"地方小吃","parent_cat":"小吃夜宵"},{"sub_cat":"地方小吃","parent_cat":"美食"}]</t>
        </is>
      </c>
      <c r="L4670" t="inlineStr">
        <is>
          <t>否</t>
        </is>
      </c>
      <c r="M4670" t="inlineStr">
        <is>
          <t>是</t>
        </is>
      </c>
      <c r="N4670" t="inlineStr">
        <is>
          <t>15801559875</t>
        </is>
      </c>
      <c r="O4670" t="inlineStr">
        <is>
          <t>["10:00/21:00"]</t>
        </is>
      </c>
      <c r="P4670" t="inlineStr">
        <is>
          <t>240</t>
        </is>
      </c>
      <c r="Q4670" t="inlineStr">
        <is>
          <t>https://www.ele.me/shop/E17819924815545124124</t>
        </is>
      </c>
      <c r="R4670" t="inlineStr">
        <is>
          <t>4.8</t>
        </is>
      </c>
      <c r="S4670" t="inlineStr">
        <is>
          <t/>
        </is>
      </c>
      <c r="T4670" t="inlineStr">
        <is>
          <t/>
        </is>
      </c>
      <c r="U4670" t="inlineStr">
        <is>
          <t>166</t>
        </is>
      </c>
      <c r="V4670" t="inlineStr">
        <is>
          <t>[{"pid":"21520557115","desc":"满30减8，满50减12","name":"自营销复杂满减活动","type":"减"},{"pid":"2132333715","desc":"满1元赠送爽口小咸菜1份","name":"赠品活动","type":"赠"},{"pid":"2133034003","desc":"新用户下单立减25元","name":"华北ka直营城市25-17","type":"首"}]</t>
        </is>
      </c>
      <c r="W4670" t="inlineStr">
        <is>
          <t>[]</t>
        </is>
      </c>
      <c r="X4670" t="inlineStr">
        <is>
          <t>蜂鸟专送</t>
        </is>
      </c>
      <c r="Y4670" t="inlineStr">
        <is>
          <t>20</t>
        </is>
      </c>
      <c r="Z4670" t="inlineStr">
        <is>
          <t>20</t>
        </is>
      </c>
      <c r="AA4670" t="inlineStr">
        <is>
          <t>5</t>
        </is>
      </c>
      <c r="AB4670" t="inlineStr">
        <is>
          <t>[{"sid":"4","desc":"该商家支持开发票，请在下单时填写好发票抬头","name":"开发票"}]</t>
        </is>
      </c>
    </row>
    <row r="4671">
      <c r="A4671" t="inlineStr">
        <is>
          <t>2019-03-30 09:53:43</t>
        </is>
      </c>
      <c r="B4671" t="inlineStr">
        <is>
          <t>https://www.ele.me/shop/E13677683091653513721</t>
        </is>
      </c>
      <c r="C4671" t="inlineStr">
        <is>
          <t>E13677683091653513721</t>
        </is>
      </c>
      <c r="D4671" t="inlineStr">
        <is>
          <t>品味道小馆</t>
        </is>
      </c>
      <c r="E4671" t="inlineStr">
        <is>
          <t>https://fuss10.elemecdn.com/1/b3/9c6709c1f13bd497693a159be963bpng.png</t>
        </is>
      </c>
      <c r="F4671" t="inlineStr">
        <is>
          <t>北京市</t>
        </is>
      </c>
      <c r="G4671" t="inlineStr">
        <is>
          <t>北京市</t>
        </is>
      </c>
      <c r="H4671" t="inlineStr">
        <is>
          <t>北京市房山区窦店镇窦店村村委会北300米</t>
        </is>
      </c>
      <c r="I4671" t="inlineStr">
        <is>
          <t>39.649271</t>
        </is>
      </c>
      <c r="J4671" t="inlineStr">
        <is>
          <t>116.069439</t>
        </is>
      </c>
      <c r="K4671" t="inlineStr">
        <is>
          <t>[{"sub_cat":"东北菜","parent_cat":"特色菜系"},{"sub_cat":"东北菜","parent_cat":"美食"},{"sub_cat":"小龙虾","parent_cat":"小吃夜宵"},{"sub_cat":"小龙虾","parent_cat":"美食"}]</t>
        </is>
      </c>
      <c r="L4671" t="inlineStr">
        <is>
          <t>否</t>
        </is>
      </c>
      <c r="M4671" t="inlineStr">
        <is>
          <t>否</t>
        </is>
      </c>
      <c r="N4671" t="inlineStr">
        <is>
          <t>18811041140</t>
        </is>
      </c>
      <c r="O4671" t="inlineStr">
        <is>
          <t>["10:00/14:00","17:00/21:45"]</t>
        </is>
      </c>
      <c r="P4671" t="inlineStr">
        <is>
          <t>51</t>
        </is>
      </c>
      <c r="Q4671" t="inlineStr">
        <is>
          <t>https://www.ele.me/shop/E13677683091653513721</t>
        </is>
      </c>
      <c r="R4671" t="inlineStr">
        <is>
          <t>4.4</t>
        </is>
      </c>
      <c r="S4671" t="inlineStr">
        <is>
          <t>4.4</t>
        </is>
      </c>
      <c r="T4671" t="inlineStr">
        <is>
          <t>4.6</t>
        </is>
      </c>
      <c r="U4671" t="inlineStr">
        <is>
          <t>3</t>
        </is>
      </c>
      <c r="V4671" t="inlineStr">
        <is>
          <t>[{"pid":"21486121027","desc":"满30减3，满50减5","name":"自营销复杂满减活动","type":"减"},{"pid":"21486123451","desc":"特价商品4元起","name":"超值换购","type":"换"},{"pid":"2081283963","desc":"新用户下单立减17元","name":"新用户立减(不与其他活动共享)","type":"首"}]</t>
        </is>
      </c>
      <c r="W4671" t="inlineStr">
        <is>
          <t>[]</t>
        </is>
      </c>
      <c r="X4671" t="inlineStr">
        <is>
          <t>蜂鸟专送</t>
        </is>
      </c>
      <c r="Y4671" t="inlineStr">
        <is>
          <t>20</t>
        </is>
      </c>
      <c r="Z4671" t="inlineStr">
        <is>
          <t>20</t>
        </is>
      </c>
      <c r="AA4671" t="inlineStr">
        <is>
          <t>5</t>
        </is>
      </c>
      <c r="AB4671" t="inlineStr">
        <is>
          <t>[{"sid":"7","desc":"该商户食品安全已由国泰产险承担，食品安全有保障","name":"食安保"}]</t>
        </is>
      </c>
    </row>
    <row r="4672">
      <c r="A4672" t="inlineStr">
        <is>
          <t>2019-03-30 09:53:43</t>
        </is>
      </c>
      <c r="B4672" t="inlineStr">
        <is>
          <t>https://www.ele.me/shop/E10338463578271027008</t>
        </is>
      </c>
      <c r="C4672" t="inlineStr">
        <is>
          <t>E10338463578271027008</t>
        </is>
      </c>
      <c r="D4672" t="inlineStr">
        <is>
          <t>华冠超市(窦店山水汇豪店)</t>
        </is>
      </c>
      <c r="E4672" t="inlineStr">
        <is>
          <t>https://fuss10.elemecdn.com/0/85/cf509efacbf9fc008d98799bcb6e9jpeg.jpeg</t>
        </is>
      </c>
      <c r="F4672" t="inlineStr">
        <is>
          <t>北京市</t>
        </is>
      </c>
      <c r="G4672" t="inlineStr">
        <is>
          <t>北京市</t>
        </is>
      </c>
      <c r="H4672" t="inlineStr">
        <is>
          <t>北京市房山区窦店镇山水汇豪苑63号</t>
        </is>
      </c>
      <c r="I4672" t="inlineStr">
        <is>
          <t>39.649271</t>
        </is>
      </c>
      <c r="J4672" t="inlineStr">
        <is>
          <t>116.069439</t>
        </is>
      </c>
      <c r="K4672" t="inlineStr">
        <is>
          <t>[{"sub_cat":"大型超市","parent_cat":"商店超市"}]</t>
        </is>
      </c>
      <c r="L4672" t="inlineStr">
        <is>
          <t>否</t>
        </is>
      </c>
      <c r="M4672" t="inlineStr">
        <is>
          <t>否</t>
        </is>
      </c>
      <c r="N4672" t="inlineStr">
        <is>
          <t>01080307672</t>
        </is>
      </c>
      <c r="O4672" t="inlineStr">
        <is>
          <t>["09:00/20:00"]</t>
        </is>
      </c>
      <c r="P4672" t="inlineStr">
        <is>
          <t>175</t>
        </is>
      </c>
      <c r="Q4672" t="inlineStr">
        <is>
          <t>https://www.ele.me/shop/E10338463578271027008</t>
        </is>
      </c>
      <c r="R4672" t="inlineStr">
        <is>
          <t>4.7</t>
        </is>
      </c>
      <c r="S4672" t="inlineStr">
        <is>
          <t>4.8</t>
        </is>
      </c>
      <c r="T4672" t="inlineStr">
        <is>
          <t>4.7</t>
        </is>
      </c>
      <c r="U4672" t="inlineStr">
        <is>
          <t>168</t>
        </is>
      </c>
      <c r="V4672" t="inlineStr">
        <is>
          <t>[{"pid":"1000000000216014","desc":"特价商品2.2元起","name":"康师傅特价2.2","type":"特"}]</t>
        </is>
      </c>
      <c r="W4672" t="inlineStr">
        <is>
          <t>[]</t>
        </is>
      </c>
      <c r="X4672" t="inlineStr">
        <is>
          <t>蜂鸟专送</t>
        </is>
      </c>
      <c r="Y4672" t="inlineStr">
        <is>
          <t>20</t>
        </is>
      </c>
      <c r="Z4672" t="inlineStr">
        <is>
          <t>20</t>
        </is>
      </c>
      <c r="AA4672" t="inlineStr">
        <is>
          <t>5</t>
        </is>
      </c>
      <c r="AB4672" t="inlineStr">
        <is>
          <t>[{"sid":"4","desc":"该商家支持开发票，请在下单时填写好发票抬头","name":"开发票"}]</t>
        </is>
      </c>
    </row>
    <row r="4673">
      <c r="A4673" t="inlineStr">
        <is>
          <t>2019-03-30 09:53:42</t>
        </is>
      </c>
      <c r="B4673" t="inlineStr">
        <is>
          <t>https://www.ele.me/shop/E14771141305042952798</t>
        </is>
      </c>
      <c r="C4673" t="inlineStr">
        <is>
          <t>E14771141305042952798</t>
        </is>
      </c>
      <c r="D4673" t="inlineStr">
        <is>
          <t>巴乡石锅鱼黄焖鸡</t>
        </is>
      </c>
      <c r="E4673" t="inlineStr">
        <is>
          <t>https://fuss10.elemecdn.com/a/de/2749ec00b25b3fd21233d225bd958jpeg.jpeg</t>
        </is>
      </c>
      <c r="F4673" t="inlineStr">
        <is>
          <t>北京市</t>
        </is>
      </c>
      <c r="G4673" t="inlineStr">
        <is>
          <t>北京市</t>
        </is>
      </c>
      <c r="H4673" t="inlineStr">
        <is>
          <t>北京市房山区窦店镇窦店村东房窑路南侧100米</t>
        </is>
      </c>
      <c r="I4673" t="inlineStr">
        <is>
          <t>39.649271</t>
        </is>
      </c>
      <c r="J4673" t="inlineStr">
        <is>
          <t>116.069439</t>
        </is>
      </c>
      <c r="K4673" t="inlineStr">
        <is>
          <t>[{"sub_cat":"川湘菜","parent_cat":"特色菜系"},{"sub_cat":"川湘菜","parent_cat":"美食"},{"sub_cat":"黄焖鸡米饭","parent_cat":"快餐便当"},{"sub_cat":"黄焖鸡米饭","parent_cat":"美食"}]</t>
        </is>
      </c>
      <c r="L4673" t="inlineStr">
        <is>
          <t>否</t>
        </is>
      </c>
      <c r="M4673" t="inlineStr">
        <is>
          <t>否</t>
        </is>
      </c>
      <c r="N4673" t="inlineStr">
        <is>
          <t>13522877252</t>
        </is>
      </c>
      <c r="O4673" t="inlineStr">
        <is>
          <t>["09:00/23:30"]</t>
        </is>
      </c>
      <c r="P4673" t="inlineStr">
        <is>
          <t>90</t>
        </is>
      </c>
      <c r="Q4673" t="inlineStr">
        <is>
          <t>https://www.ele.me/shop/E14771141305042952798</t>
        </is>
      </c>
      <c r="R4673" t="inlineStr">
        <is>
          <t>4.4</t>
        </is>
      </c>
      <c r="S4673" t="inlineStr">
        <is>
          <t>4.5</t>
        </is>
      </c>
      <c r="T4673" t="inlineStr">
        <is>
          <t>4.4</t>
        </is>
      </c>
      <c r="U4673" t="inlineStr">
        <is>
          <t>39</t>
        </is>
      </c>
      <c r="V4673" t="inlineStr">
        <is>
          <t>[{"pid":"21486131675","desc":"满30减3，满50减5","name":"自营销复杂满减活动","type":"减"},{"pid":"21486140787","desc":"特价商品5元起","name":"超值换购","type":"换"},{"pid":"441541441","desc":"满18元赠送软饮1份","name":"下单满18元送软饮一个","type":"赠"}]</t>
        </is>
      </c>
      <c r="W4673" t="inlineStr">
        <is>
          <t>[]</t>
        </is>
      </c>
      <c r="X4673" t="inlineStr">
        <is>
          <t>蜂鸟专送</t>
        </is>
      </c>
      <c r="Y4673" t="inlineStr">
        <is>
          <t>20</t>
        </is>
      </c>
      <c r="Z4673" t="inlineStr">
        <is>
          <t>20</t>
        </is>
      </c>
      <c r="AA4673" t="inlineStr">
        <is>
          <t>0</t>
        </is>
      </c>
      <c r="AB4673" t="inlineStr">
        <is>
          <t>[{"sid":"7","desc":"该商户食品安全已由国泰产险承担，食品安全有保障","name":"食安保"}]</t>
        </is>
      </c>
    </row>
    <row r="4674">
      <c r="A4674" t="inlineStr">
        <is>
          <t>2019-03-30 09:53:40</t>
        </is>
      </c>
      <c r="B4674" t="inlineStr">
        <is>
          <t>https://www.ele.me/shop/E16815229129406805888</t>
        </is>
      </c>
      <c r="C4674" t="inlineStr">
        <is>
          <t>E16815229129406805888</t>
        </is>
      </c>
      <c r="D4674" t="inlineStr">
        <is>
          <t>肯德基宅急送（窦店店）</t>
        </is>
      </c>
      <c r="E4674" t="inlineStr">
        <is>
          <t>https://fuss10.elemecdn.com/7/d3/48a777a6b444dc317cc24d101220cjpeg.jpeg</t>
        </is>
      </c>
      <c r="F4674" t="inlineStr">
        <is>
          <t>北京市</t>
        </is>
      </c>
      <c r="G4674" t="inlineStr">
        <is>
          <t>北京市</t>
        </is>
      </c>
      <c r="H4674" t="inlineStr">
        <is>
          <t>北京市房山区窦店镇山水汇豪苑63号一层西南侧</t>
        </is>
      </c>
      <c r="I4674" t="inlineStr">
        <is>
          <t>39.649113</t>
        </is>
      </c>
      <c r="J4674" t="inlineStr">
        <is>
          <t>116.06881</t>
        </is>
      </c>
      <c r="K4674" t="inlineStr">
        <is>
          <t>[{"sub_cat":"炸鸡炸串","parent_cat":"小吃夜宵"},{"sub_cat":"炸鸡炸串","parent_cat":"美食"},{"sub_cat":"汉堡","parent_cat":"快餐便当"},{"sub_cat":"汉堡","parent_cat":"美食"}]</t>
        </is>
      </c>
      <c r="L4674" t="inlineStr">
        <is>
          <t>否</t>
        </is>
      </c>
      <c r="M4674" t="inlineStr">
        <is>
          <t>是</t>
        </is>
      </c>
      <c r="N4674" t="inlineStr">
        <is>
          <t>4009208801</t>
        </is>
      </c>
      <c r="O4674" t="inlineStr">
        <is>
          <t>["06:00/22:55"]</t>
        </is>
      </c>
      <c r="P4674" t="inlineStr">
        <is>
          <t>315</t>
        </is>
      </c>
      <c r="Q4674" t="inlineStr">
        <is>
          <t>https://www.ele.me/shop/E16815229129406805888</t>
        </is>
      </c>
      <c r="R4674" t="inlineStr">
        <is>
          <t>4.8</t>
        </is>
      </c>
      <c r="S4674" t="inlineStr">
        <is>
          <t/>
        </is>
      </c>
      <c r="T4674" t="inlineStr">
        <is>
          <t/>
        </is>
      </c>
      <c r="U4674" t="inlineStr">
        <is>
          <t>58</t>
        </is>
      </c>
      <c r="V4674" t="inlineStr">
        <is>
          <t>[{"pid":"2123368955","desc":"特价商品1元起","name":"新用户1元吃","type":"特"},{"pid":"1228017313","desc":"折扣商品5折起","name":"5折鸡肉卷九珍套餐","type":"折"},{"pid":"2092680475","desc":"新用户下单立减17元","name":"新用户立减","type":"首"}]</t>
        </is>
      </c>
      <c r="W4674" t="inlineStr">
        <is>
          <t>[]</t>
        </is>
      </c>
      <c r="X4674" t="inlineStr">
        <is>
          <t/>
        </is>
      </c>
      <c r="Y4674" t="inlineStr">
        <is>
          <t>30</t>
        </is>
      </c>
      <c r="Z4674" t="inlineStr">
        <is>
          <t>0</t>
        </is>
      </c>
      <c r="AA4674" t="inlineStr">
        <is>
          <t>9</t>
        </is>
      </c>
      <c r="AB4674" t="inlineStr">
        <is>
          <t>[{"sid":"4","desc":"该商家支持开发票，请在下单时填写好发票抬头","name":"开发票"}]</t>
        </is>
      </c>
    </row>
    <row r="4675">
      <c r="A4675" t="inlineStr">
        <is>
          <t>2019-03-30 09:53:40</t>
        </is>
      </c>
      <c r="B4675" t="inlineStr">
        <is>
          <t>https://www.ele.me/shop/E15079563723100700835</t>
        </is>
      </c>
      <c r="C4675" t="inlineStr">
        <is>
          <t>E15079563723100700835</t>
        </is>
      </c>
      <c r="D4675" t="inlineStr">
        <is>
          <t>香满楼特色东北菜</t>
        </is>
      </c>
      <c r="E4675" t="inlineStr">
        <is>
          <t>https://fuss10.elemecdn.com/9/d4/0218f3e820c6f39887d261cf613ddjpeg.jpeg</t>
        </is>
      </c>
      <c r="F4675" t="inlineStr">
        <is>
          <t>北京市</t>
        </is>
      </c>
      <c r="G4675" t="inlineStr">
        <is>
          <t>北京市</t>
        </is>
      </c>
      <c r="H4675" t="inlineStr">
        <is>
          <t>北京市房山区窦店镇窦店村北200米</t>
        </is>
      </c>
      <c r="I4675" t="inlineStr">
        <is>
          <t>39.649113</t>
        </is>
      </c>
      <c r="J4675" t="inlineStr">
        <is>
          <t>116.06881</t>
        </is>
      </c>
      <c r="K4675" t="inlineStr">
        <is>
          <t>[{"sub_cat":"东北菜","parent_cat":"特色菜系"},{"sub_cat":"东北菜","parent_cat":"美食"},{"sub_cat":"简餐","parent_cat":"快餐便当"},{"sub_cat":"简餐","parent_cat":"美食"}]</t>
        </is>
      </c>
      <c r="L4675" t="inlineStr">
        <is>
          <t>是</t>
        </is>
      </c>
      <c r="M4675" t="inlineStr">
        <is>
          <t>否</t>
        </is>
      </c>
      <c r="N4675" t="inlineStr">
        <is>
          <t>18301456964</t>
        </is>
      </c>
      <c r="O4675" t="inlineStr">
        <is>
          <t>["09:00/22:00"]</t>
        </is>
      </c>
      <c r="P4675" t="inlineStr">
        <is>
          <t>7</t>
        </is>
      </c>
      <c r="Q4675" t="inlineStr">
        <is>
          <t>https://www.ele.me/shop/E15079563723100700835</t>
        </is>
      </c>
      <c r="R4675" t="inlineStr">
        <is>
          <t>0</t>
        </is>
      </c>
      <c r="S4675" t="inlineStr">
        <is>
          <t/>
        </is>
      </c>
      <c r="T4675" t="inlineStr">
        <is>
          <t/>
        </is>
      </c>
      <c r="U4675" t="inlineStr">
        <is>
          <t>0</t>
        </is>
      </c>
      <c r="V4675" t="inlineStr">
        <is>
          <t>[{"pid":"21518383499","desc":"满69减1，满89减2，满105减3，满200减5","name":"自营销复杂满减活动","type":"减"},{"pid":"818609010","desc":"本店新用户立减1元","name":"门店新客立减","type":"新"},{"pid":"21519334411","desc":"新用户下单立减17元","name":"新用户立减(不与其他活动共享)","type":"首"}]</t>
        </is>
      </c>
      <c r="W4675" t="inlineStr">
        <is>
          <t>[]</t>
        </is>
      </c>
      <c r="X4675" t="inlineStr">
        <is>
          <t>蜂鸟专送</t>
        </is>
      </c>
      <c r="Y4675" t="inlineStr">
        <is>
          <t>20</t>
        </is>
      </c>
      <c r="Z4675" t="inlineStr">
        <is>
          <t>20</t>
        </is>
      </c>
      <c r="AA4675" t="inlineStr">
        <is>
          <t>5</t>
        </is>
      </c>
      <c r="AB4675" t="inlineStr">
        <is>
          <t>[]</t>
        </is>
      </c>
    </row>
    <row r="4676">
      <c r="A4676" t="inlineStr">
        <is>
          <t>2019-03-30 09:53:29</t>
        </is>
      </c>
      <c r="B4676" t="inlineStr">
        <is>
          <t>https://www.ele.me/shop/E17692086906169106895</t>
        </is>
      </c>
      <c r="C4676" t="inlineStr">
        <is>
          <t>E17692086906169106895</t>
        </is>
      </c>
      <c r="D4676" t="inlineStr">
        <is>
          <t>东来顺(泛海国际店)</t>
        </is>
      </c>
      <c r="E4676" t="inlineStr">
        <is>
          <t>https://fuss10.elemecdn.com/b/41/58434a0653a4a672026bcd741668fjpeg.jpeg</t>
        </is>
      </c>
      <c r="F4676" t="inlineStr">
        <is>
          <t>北京市</t>
        </is>
      </c>
      <c r="G4676" t="inlineStr">
        <is>
          <t>北京市</t>
        </is>
      </c>
      <c r="H4676" t="inlineStr">
        <is>
          <t>**</t>
        </is>
      </c>
      <c r="I4676" t="inlineStr">
        <is>
          <t>39.939287</t>
        </is>
      </c>
      <c r="J4676" t="inlineStr">
        <is>
          <t>116.501141</t>
        </is>
      </c>
      <c r="K4676" t="inlineStr">
        <is>
          <t>[{"sub_cat":"简餐","parent_cat":"快餐便当"},{"sub_cat":"简餐","parent_cat":"美食"}]</t>
        </is>
      </c>
      <c r="L4676" t="inlineStr">
        <is>
          <t>否</t>
        </is>
      </c>
      <c r="M4676" t="inlineStr">
        <is>
          <t>否</t>
        </is>
      </c>
      <c r="N4676" t="inlineStr">
        <is>
          <t>010-85855890</t>
        </is>
      </c>
      <c r="O4676" t="inlineStr">
        <is>
          <t>["10:00/13:30","16:30/20:00"]</t>
        </is>
      </c>
      <c r="P4676" t="inlineStr">
        <is>
          <t>55</t>
        </is>
      </c>
      <c r="Q4676" t="inlineStr">
        <is>
          <t>https://www.ele.me/shop/E17692086906169106895</t>
        </is>
      </c>
      <c r="R4676" t="inlineStr">
        <is>
          <t>4.9</t>
        </is>
      </c>
      <c r="S4676" t="inlineStr">
        <is>
          <t>5.0</t>
        </is>
      </c>
      <c r="T4676" t="inlineStr">
        <is>
          <t>4.9</t>
        </is>
      </c>
      <c r="U4676" t="inlineStr">
        <is>
          <t>8</t>
        </is>
      </c>
      <c r="V4676" t="inlineStr">
        <is>
          <t>[{"pid":"2088033427","desc":"新用户下单立减17元","name":"新用户立减(不与其他活动共享)","type":"首"}]</t>
        </is>
      </c>
      <c r="W4676" t="inlineStr">
        <is>
          <t>[]</t>
        </is>
      </c>
      <c r="X4676" t="inlineStr">
        <is>
          <t>蜂鸟专送</t>
        </is>
      </c>
      <c r="Y4676" t="inlineStr">
        <is>
          <t>20</t>
        </is>
      </c>
      <c r="Z4676" t="inlineStr">
        <is>
          <t>20</t>
        </is>
      </c>
      <c r="AA4676" t="inlineStr">
        <is>
          <t>5</t>
        </is>
      </c>
      <c r="AB4676" t="inlineStr">
        <is>
          <t>[{"sid":"7","desc":"该商户食品安全已由国泰产险承担，食品安全有保障","name":"食安保"},{"sid":"4","desc":"该商家支持开发票，请在下单时填写好发票抬头","name":"开发票"}]</t>
        </is>
      </c>
    </row>
    <row r="4677">
      <c r="A4677" t="inlineStr">
        <is>
          <t>2019-03-30 09:53:23</t>
        </is>
      </c>
      <c r="B4677" t="inlineStr">
        <is>
          <t>https://www.ele.me/shop/E5175923602305358452</t>
        </is>
      </c>
      <c r="C4677" t="inlineStr">
        <is>
          <t>E5175923602305358452</t>
        </is>
      </c>
      <c r="D4677" t="inlineStr">
        <is>
          <t>老家肉饼(国泰店)</t>
        </is>
      </c>
      <c r="E4677" t="inlineStr">
        <is>
          <t>https://fuss10.elemecdn.com/d/f9/d163ec4b408112952695e33eb127cpng.png</t>
        </is>
      </c>
      <c r="F4677" t="inlineStr">
        <is>
          <t>北京市</t>
        </is>
      </c>
      <c r="G4677" t="inlineStr">
        <is>
          <t>北京市</t>
        </is>
      </c>
      <c r="H4677" t="inlineStr">
        <is>
          <t>北京市门头沟区大峪新桥大街57号一层MT-2</t>
        </is>
      </c>
      <c r="I4677" t="inlineStr">
        <is>
          <t>39.93963</t>
        </is>
      </c>
      <c r="J4677" t="inlineStr">
        <is>
          <t>116.10123</t>
        </is>
      </c>
      <c r="K4677" t="inlineStr">
        <is>
          <t>[{"sub_cat":"地方小吃","parent_cat":"小吃夜宵"},{"sub_cat":"地方小吃","parent_cat":"美食"},{"sub_cat":"简餐","parent_cat":"快餐便当"},{"sub_cat":"简餐","parent_cat":"美食"}]</t>
        </is>
      </c>
      <c r="L4677" t="inlineStr">
        <is>
          <t>否</t>
        </is>
      </c>
      <c r="M4677" t="inlineStr">
        <is>
          <t>否</t>
        </is>
      </c>
      <c r="N4677" t="inlineStr">
        <is>
          <t>13001054966 010-69832190</t>
        </is>
      </c>
      <c r="O4677" t="inlineStr">
        <is>
          <t>["09:00/20:30"]</t>
        </is>
      </c>
      <c r="P4677" t="inlineStr">
        <is>
          <t>61</t>
        </is>
      </c>
      <c r="Q4677" t="inlineStr">
        <is>
          <t>https://www.ele.me/shop/E5175923602305358452</t>
        </is>
      </c>
      <c r="R4677" t="inlineStr">
        <is>
          <t>4.9</t>
        </is>
      </c>
      <c r="S4677" t="inlineStr">
        <is>
          <t>4.9</t>
        </is>
      </c>
      <c r="T4677" t="inlineStr">
        <is>
          <t>4.9</t>
        </is>
      </c>
      <c r="U4677" t="inlineStr">
        <is>
          <t>25</t>
        </is>
      </c>
      <c r="V4677" t="inlineStr">
        <is>
          <t>[{"pid":"1478849793","desc":"满35减3，满50减5","name":"自营销复杂满减活动","type":"减"},{"pid":"1743375313","desc":"特价商品5元起","name":"超值换购","type":"换"},{"pid":"2081303675","desc":"新用户下单立减17元","name":"新用户立减(不与其他活动共享)","type":"首"},{"pid":"797290274","desc":"本店新用户立减1元","name":"门店新客立减","type":"新"}]</t>
        </is>
      </c>
      <c r="W4677" t="inlineStr">
        <is>
          <t>[]</t>
        </is>
      </c>
      <c r="X4677" t="inlineStr">
        <is>
          <t>蜂鸟专送</t>
        </is>
      </c>
      <c r="Y4677" t="inlineStr">
        <is>
          <t>20</t>
        </is>
      </c>
      <c r="Z4677" t="inlineStr">
        <is>
          <t>20</t>
        </is>
      </c>
      <c r="AA4677" t="inlineStr">
        <is>
          <t>3</t>
        </is>
      </c>
      <c r="AB4677" t="inlineStr">
        <is>
          <t>[]</t>
        </is>
      </c>
    </row>
    <row r="4678">
      <c r="A4678" t="inlineStr">
        <is>
          <t>2019-03-30 09:53:22</t>
        </is>
      </c>
      <c r="B4678" t="inlineStr">
        <is>
          <t>https://www.ele.me/shop/E2578590289952712718</t>
        </is>
      </c>
      <c r="C4678" t="inlineStr">
        <is>
          <t>E2578590289952712718</t>
        </is>
      </c>
      <c r="D4678" t="inlineStr">
        <is>
          <t>一元利羊蝎子（新桥大街店）</t>
        </is>
      </c>
      <c r="E4678" t="inlineStr">
        <is>
          <t>https://fuss10.elemecdn.com/e/71/6e554ed580a8c1c367c7862f31313jpeg.jpeg</t>
        </is>
      </c>
      <c r="F4678" t="inlineStr">
        <is>
          <t>北京市</t>
        </is>
      </c>
      <c r="G4678" t="inlineStr">
        <is>
          <t>北京市</t>
        </is>
      </c>
      <c r="H4678" t="inlineStr">
        <is>
          <t>北京市门头沟区新桥大街78号</t>
        </is>
      </c>
      <c r="I4678" t="inlineStr">
        <is>
          <t>39.937956</t>
        </is>
      </c>
      <c r="J4678" t="inlineStr">
        <is>
          <t>116.103621</t>
        </is>
      </c>
      <c r="K4678" t="inlineStr">
        <is>
          <t>[{"sub_cat":"火锅烤鱼","parent_cat":"特色菜系"},{"sub_cat":"火锅烤鱼","parent_cat":"美食"}]</t>
        </is>
      </c>
      <c r="L4678" t="inlineStr">
        <is>
          <t>否</t>
        </is>
      </c>
      <c r="M4678" t="inlineStr">
        <is>
          <t>否</t>
        </is>
      </c>
      <c r="N4678" t="inlineStr">
        <is>
          <t>01059453625</t>
        </is>
      </c>
      <c r="O4678" t="inlineStr">
        <is>
          <t>["09:00/22:00"]</t>
        </is>
      </c>
      <c r="P4678" t="inlineStr">
        <is>
          <t>124</t>
        </is>
      </c>
      <c r="Q4678" t="inlineStr">
        <is>
          <t>https://www.ele.me/shop/E2578590289952712718</t>
        </is>
      </c>
      <c r="R4678" t="inlineStr">
        <is>
          <t>4.7</t>
        </is>
      </c>
      <c r="S4678" t="inlineStr">
        <is>
          <t/>
        </is>
      </c>
      <c r="T4678" t="inlineStr">
        <is>
          <t/>
        </is>
      </c>
      <c r="U4678" t="inlineStr">
        <is>
          <t>50</t>
        </is>
      </c>
      <c r="V4678" t="inlineStr">
        <is>
          <t>[{"pid":"1948931835","desc":"满100减1","name":"自营销复杂满减活动","type":"减"},{"pid":"2114457643","desc":"特价商品4.9元起","name":"超值换购","type":"换"},{"pid":"2081466427","desc":"新用户下单立减17元","name":"新用户立减(不与其他活动共享)","type":"首"},{"pid":"797239650","desc":"本店新用户立减1元","name":"门店新客立减","type":"新"}]</t>
        </is>
      </c>
      <c r="W4678" t="inlineStr">
        <is>
          <t>[]</t>
        </is>
      </c>
      <c r="X4678" t="inlineStr">
        <is>
          <t>蜂鸟专送</t>
        </is>
      </c>
      <c r="Y4678" t="inlineStr">
        <is>
          <t>20</t>
        </is>
      </c>
      <c r="Z4678" t="inlineStr">
        <is>
          <t>20</t>
        </is>
      </c>
      <c r="AA4678" t="inlineStr">
        <is>
          <t>5</t>
        </is>
      </c>
      <c r="AB4678" t="inlineStr">
        <is>
          <t>[]</t>
        </is>
      </c>
    </row>
    <row r="4679">
      <c r="A4679" t="inlineStr">
        <is>
          <t>2019-03-30 09:53:16</t>
        </is>
      </c>
      <c r="B4679" t="inlineStr">
        <is>
          <t>https://www.ele.me/shop/E2956833896128270080</t>
        </is>
      </c>
      <c r="C4679" t="inlineStr">
        <is>
          <t>E2956833896128270080</t>
        </is>
      </c>
      <c r="D4679" t="inlineStr">
        <is>
          <t>味多美（比如世界）</t>
        </is>
      </c>
      <c r="E4679" t="inlineStr">
        <is>
          <t>https://fuss10.elemecdn.com/9/cc/4ea0448bb4f18441fc1197de5e073png.png</t>
        </is>
      </c>
      <c r="F4679" t="inlineStr">
        <is>
          <t>北京市</t>
        </is>
      </c>
      <c r="G4679" t="inlineStr">
        <is>
          <t>北京市</t>
        </is>
      </c>
      <c r="H4679" t="inlineStr">
        <is>
          <t>北京市朝阳区京顺路111号1幢101号内F1-24</t>
        </is>
      </c>
      <c r="I4679" t="inlineStr">
        <is>
          <t>39.96781</t>
        </is>
      </c>
      <c r="J4679" t="inlineStr">
        <is>
          <t>116.46177</t>
        </is>
      </c>
      <c r="K4679" t="inlineStr">
        <is>
          <t>[{"sub_cat":"面包","parent_cat":"面包蛋糕"},{"sub_cat":"面包","parent_cat":"美食"},{"sub_cat":"甜品","parent_cat":"甜品饮品"},{"sub_cat":"甜品","parent_cat":"美食"}]</t>
        </is>
      </c>
      <c r="L4679" t="inlineStr">
        <is>
          <t>否</t>
        </is>
      </c>
      <c r="M4679" t="inlineStr">
        <is>
          <t>是</t>
        </is>
      </c>
      <c r="N4679" t="inlineStr">
        <is>
          <t>010-64304006</t>
        </is>
      </c>
      <c r="O4679" t="inlineStr">
        <is>
          <t>["08:00/19:00"]</t>
        </is>
      </c>
      <c r="P4679" t="inlineStr">
        <is>
          <t>71</t>
        </is>
      </c>
      <c r="Q4679" t="inlineStr">
        <is>
          <t>https://www.ele.me/shop/E2956833896128270080</t>
        </is>
      </c>
      <c r="R4679" t="inlineStr">
        <is>
          <t>5</t>
        </is>
      </c>
      <c r="S4679" t="inlineStr">
        <is>
          <t/>
        </is>
      </c>
      <c r="T4679" t="inlineStr">
        <is>
          <t/>
        </is>
      </c>
      <c r="U4679" t="inlineStr">
        <is>
          <t>14</t>
        </is>
      </c>
      <c r="V4679" t="inlineStr">
        <is>
          <t>[{"pid":"21492849819","desc":"特价商品19.9元起","name":"限时秒杀-19.9下午餐","type":"折"}]</t>
        </is>
      </c>
      <c r="W4679" t="inlineStr">
        <is>
          <t>[]</t>
        </is>
      </c>
      <c r="X4679" t="inlineStr">
        <is>
          <t>蜂鸟专送</t>
        </is>
      </c>
      <c r="Y4679" t="inlineStr">
        <is>
          <t>20</t>
        </is>
      </c>
      <c r="Z4679" t="inlineStr">
        <is>
          <t>20</t>
        </is>
      </c>
      <c r="AA4679" t="inlineStr">
        <is>
          <t>5</t>
        </is>
      </c>
      <c r="AB4679" t="inlineStr">
        <is>
          <t>[{"sid":"4","desc":"该商家支持开发票，请在下单时填写好发票抬头","name":"开发票"}]</t>
        </is>
      </c>
    </row>
    <row r="4680">
      <c r="A4680" t="inlineStr">
        <is>
          <t>2019-03-30 09:53:14</t>
        </is>
      </c>
      <c r="B4680" t="inlineStr">
        <is>
          <t>https://www.ele.me/shop/E3441941723384642976</t>
        </is>
      </c>
      <c r="C4680" t="inlineStr">
        <is>
          <t>E3441941723384642976</t>
        </is>
      </c>
      <c r="D4680" t="inlineStr">
        <is>
          <t>多乐之日（东坝金隅嘉品MALL）</t>
        </is>
      </c>
      <c r="E4680" t="inlineStr">
        <is>
          <t>https://fuss10.elemecdn.com/6/c9/dfa397a9fc967880f81c298dd0c6epng.png</t>
        </is>
      </c>
      <c r="F4680" t="inlineStr">
        <is>
          <t>北京市</t>
        </is>
      </c>
      <c r="G4680" t="inlineStr">
        <is>
          <t>北京市</t>
        </is>
      </c>
      <c r="H4680" t="inlineStr">
        <is>
          <t>北京市朝阳区东坝中路38号楼一层L127b、L128号</t>
        </is>
      </c>
      <c r="I4680" t="inlineStr">
        <is>
          <t>39.951677</t>
        </is>
      </c>
      <c r="J4680" t="inlineStr">
        <is>
          <t>116.548061</t>
        </is>
      </c>
      <c r="K4680" t="inlineStr">
        <is>
          <t>[{"sub_cat":"蛋糕","parent_cat":"面包蛋糕"},{"sub_cat":"蛋糕","parent_cat":"美食"},{"sub_cat":"甜品","parent_cat":"甜品饮品"},{"sub_cat":"甜品","parent_cat":"美食"}]</t>
        </is>
      </c>
      <c r="L4680" t="inlineStr">
        <is>
          <t>否</t>
        </is>
      </c>
      <c r="M4680" t="inlineStr">
        <is>
          <t>是</t>
        </is>
      </c>
      <c r="N4680" t="inlineStr">
        <is>
          <t>65771514</t>
        </is>
      </c>
      <c r="O4680" t="inlineStr">
        <is>
          <t>["08:30/21:30"]</t>
        </is>
      </c>
      <c r="P4680" t="inlineStr">
        <is>
          <t>1019</t>
        </is>
      </c>
      <c r="Q4680" t="inlineStr">
        <is>
          <t>https://www.ele.me/shop/E3441941723384642976</t>
        </is>
      </c>
      <c r="R4680" t="inlineStr">
        <is>
          <t>4.8</t>
        </is>
      </c>
      <c r="S4680" t="inlineStr">
        <is>
          <t/>
        </is>
      </c>
      <c r="T4680" t="inlineStr">
        <is>
          <t/>
        </is>
      </c>
      <c r="U4680" t="inlineStr">
        <is>
          <t>274</t>
        </is>
      </c>
      <c r="V4680" t="inlineStr">
        <is>
          <t>[{"pid":"21526045154","desc":"满25减4，满40减7，满75减13，满100减20","name":"多乐满减长期","type":"减"},{"pid":"2074442850","desc":"折扣商品9折起","name":"单品折扣","type":"折"}]</t>
        </is>
      </c>
      <c r="W4680" t="inlineStr">
        <is>
          <t>[]</t>
        </is>
      </c>
      <c r="X4680" t="inlineStr">
        <is>
          <t>蜂鸟专送</t>
        </is>
      </c>
      <c r="Y4680" t="inlineStr">
        <is>
          <t>20</t>
        </is>
      </c>
      <c r="Z4680" t="inlineStr">
        <is>
          <t>20</t>
        </is>
      </c>
      <c r="AA4680" t="inlineStr">
        <is>
          <t>5</t>
        </is>
      </c>
      <c r="AB4680" t="inlineStr">
        <is>
          <t>[]</t>
        </is>
      </c>
    </row>
    <row r="4681">
      <c r="A4681" t="inlineStr">
        <is>
          <t>2019-03-30 09:53:12</t>
        </is>
      </c>
      <c r="B4681" t="inlineStr">
        <is>
          <t>https://www.ele.me/shop/E7919163567691453500</t>
        </is>
      </c>
      <c r="C4681" t="inlineStr">
        <is>
          <t>E7919163567691453500</t>
        </is>
      </c>
      <c r="D4681" t="inlineStr">
        <is>
          <t>出巷入巷（金隅嘉品店）</t>
        </is>
      </c>
      <c r="E4681" t="inlineStr">
        <is>
          <t>https://fuss10.elemecdn.com/3/c3/edabcc270a71c77df9cad504791b2png.png</t>
        </is>
      </c>
      <c r="F4681" t="inlineStr">
        <is>
          <t>北京市</t>
        </is>
      </c>
      <c r="G4681" t="inlineStr">
        <is>
          <t>北京市</t>
        </is>
      </c>
      <c r="H4681" t="inlineStr">
        <is>
          <t>北京市朝阳区东坝中路38号楼四层L409号</t>
        </is>
      </c>
      <c r="I4681" t="inlineStr">
        <is>
          <t>39.951677</t>
        </is>
      </c>
      <c r="J4681" t="inlineStr">
        <is>
          <t>116.548061</t>
        </is>
      </c>
      <c r="K4681" t="inlineStr">
        <is>
          <t>[{"sub_cat":"川湘菜","parent_cat":"特色菜系"},{"sub_cat":"川湘菜","parent_cat":"美食"}]</t>
        </is>
      </c>
      <c r="L4681" t="inlineStr">
        <is>
          <t>否</t>
        </is>
      </c>
      <c r="M4681" t="inlineStr">
        <is>
          <t>否</t>
        </is>
      </c>
      <c r="N4681" t="inlineStr">
        <is>
          <t>010-85367228</t>
        </is>
      </c>
      <c r="O4681" t="inlineStr">
        <is>
          <t>["10:00/21:30"]</t>
        </is>
      </c>
      <c r="P4681" t="inlineStr">
        <is>
          <t>505</t>
        </is>
      </c>
      <c r="Q4681" t="inlineStr">
        <is>
          <t>https://www.ele.me/shop/E7919163567691453500</t>
        </is>
      </c>
      <c r="R4681" t="inlineStr">
        <is>
          <t>4.5</t>
        </is>
      </c>
      <c r="S4681" t="inlineStr">
        <is>
          <t>4.6</t>
        </is>
      </c>
      <c r="T4681" t="inlineStr">
        <is>
          <t>4.6</t>
        </is>
      </c>
      <c r="U4681" t="inlineStr">
        <is>
          <t>210</t>
        </is>
      </c>
      <c r="V4681" t="inlineStr">
        <is>
          <t>[{"pid":"1901377953","desc":"满29减6，满49减10，满99减20","name":"自营销复杂满减活动","type":"减"},{"pid":"1809877569","desc":"特价商品5.5元起","name":"超值换购","type":"换"}]</t>
        </is>
      </c>
      <c r="W4681" t="inlineStr">
        <is>
          <t>[]</t>
        </is>
      </c>
      <c r="X4681" t="inlineStr">
        <is>
          <t>蜂鸟专送</t>
        </is>
      </c>
      <c r="Y4681" t="inlineStr">
        <is>
          <t>20</t>
        </is>
      </c>
      <c r="Z4681" t="inlineStr">
        <is>
          <t>20</t>
        </is>
      </c>
      <c r="AA4681" t="inlineStr">
        <is>
          <t>4.5</t>
        </is>
      </c>
      <c r="AB4681" t="inlineStr">
        <is>
          <t>[{"sid":"10","desc":"商家原因导致订单取消，赔付代金券","name":"拒单赔"},{"sid":"7","desc":"该商户食品安全已由国泰产险承担，食品安全有保障","name":"食安保"},{"sid":"4","desc":"该商家支持开发票，请在下单时填写好发票抬头","name":"开发票"}]</t>
        </is>
      </c>
    </row>
    <row r="4682">
      <c r="A4682" t="inlineStr">
        <is>
          <t>2019-03-30 09:53:11</t>
        </is>
      </c>
      <c r="B4682" t="inlineStr">
        <is>
          <t>https://www.ele.me/shop/E2398093483249620038</t>
        </is>
      </c>
      <c r="C4682" t="inlineStr">
        <is>
          <t>E2398093483249620038</t>
        </is>
      </c>
      <c r="D4682" t="inlineStr">
        <is>
          <t>东来顺(东坝店)</t>
        </is>
      </c>
      <c r="E4682" t="inlineStr">
        <is>
          <t>https://fuss10.elemecdn.com/b/41/58434a0653a4a672026bcd741668fjpeg.jpeg</t>
        </is>
      </c>
      <c r="F4682" t="inlineStr">
        <is>
          <t>北京市</t>
        </is>
      </c>
      <c r="G4682" t="inlineStr">
        <is>
          <t>北京市</t>
        </is>
      </c>
      <c r="H4682" t="inlineStr">
        <is>
          <t>北京市朝阳区东坝中路38号楼5层L501号</t>
        </is>
      </c>
      <c r="I4682" t="inlineStr">
        <is>
          <t>39.951677</t>
        </is>
      </c>
      <c r="J4682" t="inlineStr">
        <is>
          <t>116.548061</t>
        </is>
      </c>
      <c r="K4682" t="inlineStr">
        <is>
          <t>[{"sub_cat":"简餐","parent_cat":"快餐便当"},{"sub_cat":"简餐","parent_cat":"美食"}]</t>
        </is>
      </c>
      <c r="L4682" t="inlineStr">
        <is>
          <t>否</t>
        </is>
      </c>
      <c r="M4682" t="inlineStr">
        <is>
          <t>否</t>
        </is>
      </c>
      <c r="N4682" t="inlineStr">
        <is>
          <t>010-65771900</t>
        </is>
      </c>
      <c r="O4682" t="inlineStr">
        <is>
          <t>["10:00/21:30"]</t>
        </is>
      </c>
      <c r="P4682" t="inlineStr">
        <is>
          <t>55</t>
        </is>
      </c>
      <c r="Q4682" t="inlineStr">
        <is>
          <t>https://www.ele.me/shop/E2398093483249620038</t>
        </is>
      </c>
      <c r="R4682" t="inlineStr">
        <is>
          <t>5</t>
        </is>
      </c>
      <c r="S4682" t="inlineStr">
        <is>
          <t>5.0</t>
        </is>
      </c>
      <c r="T4682" t="inlineStr">
        <is>
          <t>5.0</t>
        </is>
      </c>
      <c r="U4682" t="inlineStr">
        <is>
          <t>0</t>
        </is>
      </c>
      <c r="V4682" t="inlineStr">
        <is>
          <t>[{"pid":"1807156729","desc":"满68减12","name":"自营销复杂满减活动","type":"减"},{"pid":"2087998035","desc":"新用户下单立减17元","name":"新用户立减(不与其他活动共享)","type":"首"}]</t>
        </is>
      </c>
      <c r="W4682" t="inlineStr">
        <is>
          <t>[]</t>
        </is>
      </c>
      <c r="X4682" t="inlineStr">
        <is>
          <t>蜂鸟专送</t>
        </is>
      </c>
      <c r="Y4682" t="inlineStr">
        <is>
          <t>20</t>
        </is>
      </c>
      <c r="Z4682" t="inlineStr">
        <is>
          <t>20</t>
        </is>
      </c>
      <c r="AA4682" t="inlineStr">
        <is>
          <t>5</t>
        </is>
      </c>
      <c r="AB4682" t="inlineStr">
        <is>
          <t>[{"sid":"4","desc":"该商家支持开发票，请在下单时填写好发票抬头","name":"开发票"}]</t>
        </is>
      </c>
    </row>
    <row r="4683">
      <c r="A4683" t="inlineStr">
        <is>
          <t>2019-03-30 09:53:11</t>
        </is>
      </c>
      <c r="B4683" t="inlineStr">
        <is>
          <t>https://www.ele.me/shop/E3584159754476173706</t>
        </is>
      </c>
      <c r="C4683" t="inlineStr">
        <is>
          <t>E3584159754476173706</t>
        </is>
      </c>
      <c r="D4683" t="inlineStr">
        <is>
          <t>云海肴云南菜(东坝店)</t>
        </is>
      </c>
      <c r="E4683" t="inlineStr">
        <is>
          <t>https://fuss10.elemecdn.com/f/4a/79a125367716651e32b3413d2f323png.png</t>
        </is>
      </c>
      <c r="F4683" t="inlineStr">
        <is>
          <t>北京市</t>
        </is>
      </c>
      <c r="G4683" t="inlineStr">
        <is>
          <t>北京市</t>
        </is>
      </c>
      <c r="H4683" t="inlineStr">
        <is>
          <t>北京市朝阳区东坝中路38号楼四层L417b、L418a、L418b、L419号</t>
        </is>
      </c>
      <c r="I4683" t="inlineStr">
        <is>
          <t>39.951677</t>
        </is>
      </c>
      <c r="J4683" t="inlineStr">
        <is>
          <t>116.548061</t>
        </is>
      </c>
      <c r="K4683" t="inlineStr">
        <is>
          <t>[{"sub_cat":"云南菜","parent_cat":"特色菜系"},{"sub_cat":"云南菜","parent_cat":"美食"},{"sub_cat":"地方小吃","parent_cat":"小吃夜宵"},{"sub_cat":"地方小吃","parent_cat":"美食"}]</t>
        </is>
      </c>
      <c r="L4683" t="inlineStr">
        <is>
          <t>否</t>
        </is>
      </c>
      <c r="M4683" t="inlineStr">
        <is>
          <t>是</t>
        </is>
      </c>
      <c r="N4683" t="inlineStr">
        <is>
          <t>010-65722538</t>
        </is>
      </c>
      <c r="O4683" t="inlineStr">
        <is>
          <t>["10:00/21:00"]</t>
        </is>
      </c>
      <c r="P4683" t="inlineStr">
        <is>
          <t>806</t>
        </is>
      </c>
      <c r="Q4683" t="inlineStr">
        <is>
          <t>https://www.ele.me/shop/E3584159754476173706</t>
        </is>
      </c>
      <c r="R4683" t="inlineStr">
        <is>
          <t>4.6</t>
        </is>
      </c>
      <c r="S4683" t="inlineStr">
        <is>
          <t>4.7</t>
        </is>
      </c>
      <c r="T4683" t="inlineStr">
        <is>
          <t>4.6</t>
        </is>
      </c>
      <c r="U4683" t="inlineStr">
        <is>
          <t>214</t>
        </is>
      </c>
      <c r="V4683" t="inlineStr">
        <is>
          <t>[{"pid":"21495443058","desc":"满58减16，满80减23，满110减30","name":"云海肴满减","type":"减"},{"pid":"21535037362","desc":"折扣商品5折起","name":"周末大牌日","type":"折"},{"pid":"2088043251","desc":"新用户下单立减17元","name":"新用户立减(不与其他活动共享)","type":"首"},{"pid":"824566514","desc":"本店新用户立减1元","name":"门店新客立减","type":"新"},{"pid":"2103423843","desc":"特价商品1元起","name":"新用户1元吃","type":"特"}]</t>
        </is>
      </c>
      <c r="W4683" t="inlineStr">
        <is>
          <t>[]</t>
        </is>
      </c>
      <c r="X4683" t="inlineStr">
        <is>
          <t>蜂鸟专送</t>
        </is>
      </c>
      <c r="Y4683" t="inlineStr">
        <is>
          <t>20</t>
        </is>
      </c>
      <c r="Z4683" t="inlineStr">
        <is>
          <t>20</t>
        </is>
      </c>
      <c r="AA4683" t="inlineStr">
        <is>
          <t>0</t>
        </is>
      </c>
      <c r="AB4683" t="inlineStr">
        <is>
          <t>[{"sid":"10","desc":"商家原因导致订单取消，赔付代金券","name":"拒单赔"},{"sid":"4","desc":"该商家支持开发票，请在下单时填写好发票抬头","name":"开发票"}]</t>
        </is>
      </c>
    </row>
    <row r="4684">
      <c r="A4684" t="inlineStr">
        <is>
          <t>2019-03-30 09:53:11</t>
        </is>
      </c>
      <c r="B4684" t="inlineStr">
        <is>
          <t>https://www.ele.me/shop/E16020424695755768398</t>
        </is>
      </c>
      <c r="C4684" t="inlineStr">
        <is>
          <t>E16020424695755768398</t>
        </is>
      </c>
      <c r="D4684" t="inlineStr">
        <is>
          <t>新桥炸鸡店</t>
        </is>
      </c>
      <c r="E4684" t="inlineStr">
        <is>
          <t>https://fuss10.elemecdn.com/0/fc/eef3c636d937cb0f4febf1dbe9cf6jpeg.jpeg</t>
        </is>
      </c>
      <c r="F4684" t="inlineStr">
        <is>
          <t>北京市</t>
        </is>
      </c>
      <c r="G4684" t="inlineStr">
        <is>
          <t>北京市</t>
        </is>
      </c>
      <c r="H4684" t="inlineStr">
        <is>
          <t>北京市门头沟区新桥大街78号</t>
        </is>
      </c>
      <c r="I4684" t="inlineStr">
        <is>
          <t>39.937956</t>
        </is>
      </c>
      <c r="J4684" t="inlineStr">
        <is>
          <t>116.103621</t>
        </is>
      </c>
      <c r="K4684" t="inlineStr">
        <is>
          <t>[{"sub_cat":"炸鸡炸串","parent_cat":"小吃夜宵"},{"sub_cat":"炸鸡炸串","parent_cat":"美食"},{"sub_cat":"地方小吃","parent_cat":"小吃夜宵"},{"sub_cat":"地方小吃","parent_cat":"美食"}]</t>
        </is>
      </c>
      <c r="L4684" t="inlineStr">
        <is>
          <t>否</t>
        </is>
      </c>
      <c r="M4684" t="inlineStr">
        <is>
          <t>否</t>
        </is>
      </c>
      <c r="N4684" t="inlineStr">
        <is>
          <t>010-61802818</t>
        </is>
      </c>
      <c r="O4684" t="inlineStr">
        <is>
          <t>["09:00/21:00"]</t>
        </is>
      </c>
      <c r="P4684" t="inlineStr">
        <is>
          <t>1290</t>
        </is>
      </c>
      <c r="Q4684" t="inlineStr">
        <is>
          <t>https://www.ele.me/shop/E16020424695755768398</t>
        </is>
      </c>
      <c r="R4684" t="inlineStr">
        <is>
          <t>4.8</t>
        </is>
      </c>
      <c r="S4684" t="inlineStr">
        <is>
          <t/>
        </is>
      </c>
      <c r="T4684" t="inlineStr">
        <is>
          <t/>
        </is>
      </c>
      <c r="U4684" t="inlineStr">
        <is>
          <t>433</t>
        </is>
      </c>
      <c r="V4684" t="inlineStr">
        <is>
          <t>[{"pid":"21498204819","desc":"满108减1","name":"自营销复杂满减活动","type":"减"},{"pid":"2113834963","desc":"折扣商品9.9折起","name":"单品折扣","type":"折"},{"pid":"821892434","desc":"本店新用户立减2元","name":"门店新客立减","type":"新"},{"pid":"1911136513","desc":"特价商品4元起","name":"超值换购","type":"换"}]</t>
        </is>
      </c>
      <c r="W4684" t="inlineStr">
        <is>
          <t>[]</t>
        </is>
      </c>
      <c r="X4684" t="inlineStr">
        <is>
          <t>蜂鸟专送</t>
        </is>
      </c>
      <c r="Y4684" t="inlineStr">
        <is>
          <t>20</t>
        </is>
      </c>
      <c r="Z4684" t="inlineStr">
        <is>
          <t>33</t>
        </is>
      </c>
      <c r="AA4684" t="inlineStr">
        <is>
          <t>0</t>
        </is>
      </c>
      <c r="AB4684" t="inlineStr">
        <is>
          <t>[{"sid":"7","desc":"该商户食品安全已由国泰产险承担，食品安全有保障","name":"食安保"}]</t>
        </is>
      </c>
    </row>
    <row r="4685">
      <c r="A4685" t="inlineStr">
        <is>
          <t>2019-03-30 09:53:10</t>
        </is>
      </c>
      <c r="B4685" t="inlineStr">
        <is>
          <t>https://www.ele.me/shop/E6881762674957840595</t>
        </is>
      </c>
      <c r="C4685" t="inlineStr">
        <is>
          <t>E6881762674957840595</t>
        </is>
      </c>
      <c r="D4685" t="inlineStr">
        <is>
          <t>黄记煌三汁焖锅(嘉品Mall店)</t>
        </is>
      </c>
      <c r="E4685" t="inlineStr">
        <is>
          <t>https://fuss10.elemecdn.com/3/07/02d2d99f54522c69d878e16f85772png.png</t>
        </is>
      </c>
      <c r="F4685" t="inlineStr">
        <is>
          <t>北京市</t>
        </is>
      </c>
      <c r="G4685" t="inlineStr">
        <is>
          <t>北京市</t>
        </is>
      </c>
      <c r="H4685" t="inlineStr">
        <is>
          <t>北京市朝阳区东坝乡东坝中路金隅嘉品Mall四层L404L405L406室</t>
        </is>
      </c>
      <c r="I4685" t="inlineStr">
        <is>
          <t>39.951677</t>
        </is>
      </c>
      <c r="J4685" t="inlineStr">
        <is>
          <t>116.548061</t>
        </is>
      </c>
      <c r="K4685" t="inlineStr">
        <is>
          <t>[{"sub_cat":"火锅烤鱼","parent_cat":"特色菜系"},{"sub_cat":"火锅烤鱼","parent_cat":"美食"},{"sub_cat":"香锅砂锅","parent_cat":"快餐便当"},{"sub_cat":"香锅砂锅","parent_cat":"美食"}]</t>
        </is>
      </c>
      <c r="L4685" t="inlineStr">
        <is>
          <t>否</t>
        </is>
      </c>
      <c r="M4685" t="inlineStr">
        <is>
          <t>是</t>
        </is>
      </c>
      <c r="N4685" t="inlineStr">
        <is>
          <t>85388011</t>
        </is>
      </c>
      <c r="O4685" t="inlineStr">
        <is>
          <t>["10:00/21:00"]</t>
        </is>
      </c>
      <c r="P4685" t="inlineStr">
        <is>
          <t>112</t>
        </is>
      </c>
      <c r="Q4685" t="inlineStr">
        <is>
          <t>https://www.ele.me/shop/E6881762674957840595</t>
        </is>
      </c>
      <c r="R4685" t="inlineStr">
        <is>
          <t>4.7</t>
        </is>
      </c>
      <c r="S4685" t="inlineStr">
        <is>
          <t>4.7</t>
        </is>
      </c>
      <c r="T4685" t="inlineStr">
        <is>
          <t>4.8</t>
        </is>
      </c>
      <c r="U4685" t="inlineStr">
        <is>
          <t>55</t>
        </is>
      </c>
      <c r="V4685" t="inlineStr">
        <is>
          <t>[{"pid":"2108393219","desc":"满100减20，满220减30","name":"自营销复杂满减活动","type":"减"},{"pid":"1279964825","desc":"特价商品98元起","name":"单品定价","type":"特"},{"pid":"21477272563","desc":"新用户下单立减30元","name":"北京ka30-20","type":"首"},{"pid":"1279918041","desc":"折扣商品8折起","name":"单品折扣","type":"折"}]</t>
        </is>
      </c>
      <c r="W4685" t="inlineStr">
        <is>
          <t>[]</t>
        </is>
      </c>
      <c r="X4685" t="inlineStr">
        <is>
          <t>蜂鸟专送</t>
        </is>
      </c>
      <c r="Y4685" t="inlineStr">
        <is>
          <t>20</t>
        </is>
      </c>
      <c r="Z4685" t="inlineStr">
        <is>
          <t>20</t>
        </is>
      </c>
      <c r="AA4685" t="inlineStr">
        <is>
          <t>5</t>
        </is>
      </c>
      <c r="AB4685" t="inlineStr">
        <is>
          <t>[{"sid":"10","desc":"商家原因导致订单取消，赔付代金券","name":"拒单赔"},{"sid":"4","desc":"该商家支持开发票，请在下单时填写好发票抬头","name":"开发票"}]</t>
        </is>
      </c>
    </row>
    <row r="4686">
      <c r="A4686" t="inlineStr">
        <is>
          <t>2019-03-30 09:53:10</t>
        </is>
      </c>
      <c r="B4686" t="inlineStr">
        <is>
          <t>https://www.ele.me/shop/E16183470962919950924</t>
        </is>
      </c>
      <c r="C4686" t="inlineStr">
        <is>
          <t>E16183470962919950924</t>
        </is>
      </c>
      <c r="D4686" t="inlineStr">
        <is>
          <t>京客隆（门头沟新桥店）</t>
        </is>
      </c>
      <c r="E4686" t="inlineStr">
        <is>
          <t>https://fuss10.elemecdn.com/0/7b/3c0f22b1d5084f18ddc062763a416jpeg.jpeg</t>
        </is>
      </c>
      <c r="F4686" t="inlineStr">
        <is>
          <t>北京市</t>
        </is>
      </c>
      <c r="G4686" t="inlineStr">
        <is>
          <t>北京市</t>
        </is>
      </c>
      <c r="H4686" t="inlineStr">
        <is>
          <t>北京市门头沟区新桥大街80号</t>
        </is>
      </c>
      <c r="I4686" t="inlineStr">
        <is>
          <t>39.937753</t>
        </is>
      </c>
      <c r="J4686" t="inlineStr">
        <is>
          <t>116.10397</t>
        </is>
      </c>
      <c r="K4686" t="inlineStr">
        <is>
          <t>[{"sub_cat":"大型超市","parent_cat":"商店超市"}]</t>
        </is>
      </c>
      <c r="L4686" t="inlineStr">
        <is>
          <t>否</t>
        </is>
      </c>
      <c r="M4686" t="inlineStr">
        <is>
          <t>是</t>
        </is>
      </c>
      <c r="N4686" t="inlineStr">
        <is>
          <t>010-61801936</t>
        </is>
      </c>
      <c r="O4686" t="inlineStr">
        <is>
          <t>["08:30/20:30"]</t>
        </is>
      </c>
      <c r="P4686" t="inlineStr">
        <is>
          <t>1221</t>
        </is>
      </c>
      <c r="Q4686" t="inlineStr">
        <is>
          <t>https://www.ele.me/shop/E16183470962919950924</t>
        </is>
      </c>
      <c r="R4686" t="inlineStr">
        <is>
          <t>4.9</t>
        </is>
      </c>
      <c r="S4686" t="inlineStr">
        <is>
          <t/>
        </is>
      </c>
      <c r="T4686" t="inlineStr">
        <is>
          <t/>
        </is>
      </c>
      <c r="U4686" t="inlineStr">
        <is>
          <t>1268</t>
        </is>
      </c>
      <c r="V4686" t="inlineStr">
        <is>
          <t>[{"pid":"1000000000216014","desc":"特价商品2.2元起","name":"康师傅特价2.2","type":"特"}]</t>
        </is>
      </c>
      <c r="W4686" t="inlineStr">
        <is>
          <t>[]</t>
        </is>
      </c>
      <c r="X4686" t="inlineStr">
        <is>
          <t>蜂鸟专送</t>
        </is>
      </c>
      <c r="Y4686" t="inlineStr">
        <is>
          <t>52</t>
        </is>
      </c>
      <c r="Z4686" t="inlineStr">
        <is>
          <t>20</t>
        </is>
      </c>
      <c r="AA4686" t="inlineStr">
        <is>
          <t>5</t>
        </is>
      </c>
      <c r="AB4686" t="inlineStr">
        <is>
          <t>[{"sid":"4","desc":"该商家支持开发票，请在下单时填写好发票抬头","name":"开发票"}]</t>
        </is>
      </c>
    </row>
    <row r="4687">
      <c r="A4687" t="inlineStr">
        <is>
          <t>2019-03-30 09:53:07</t>
        </is>
      </c>
      <c r="B4687" t="inlineStr">
        <is>
          <t>https://www.ele.me/shop/E5547687045780275363</t>
        </is>
      </c>
      <c r="C4687" t="inlineStr">
        <is>
          <t>E5547687045780275363</t>
        </is>
      </c>
      <c r="D4687" t="inlineStr">
        <is>
          <t>呷哺呷哺火锅(东坝金隅餐厅店)</t>
        </is>
      </c>
      <c r="E4687" t="inlineStr">
        <is>
          <t>https://fuss10.elemecdn.com/e/93/5315db75e13e0d99d43bc715d78dfjpeg.jpeg</t>
        </is>
      </c>
      <c r="F4687" t="inlineStr">
        <is>
          <t>北京市</t>
        </is>
      </c>
      <c r="G4687" t="inlineStr">
        <is>
          <t>北京市</t>
        </is>
      </c>
      <c r="H4687" t="inlineStr">
        <is>
          <t>北京市朝阳区东坝中路38号楼地下一层B105、B108号</t>
        </is>
      </c>
      <c r="I4687" t="inlineStr">
        <is>
          <t>39.951968</t>
        </is>
      </c>
      <c r="J4687" t="inlineStr">
        <is>
          <t>116.547831</t>
        </is>
      </c>
      <c r="K4687" t="inlineStr">
        <is>
          <t>[{"sub_cat":"火锅烤鱼","parent_cat":"特色菜系"},{"sub_cat":"火锅烤鱼","parent_cat":"美食"},{"sub_cat":"奶茶果汁","parent_cat":"甜品饮品"},{"sub_cat":"奶茶果汁","parent_cat":"美食"}]</t>
        </is>
      </c>
      <c r="L4687" t="inlineStr">
        <is>
          <t>否</t>
        </is>
      </c>
      <c r="M4687" t="inlineStr">
        <is>
          <t>是</t>
        </is>
      </c>
      <c r="N4687" t="inlineStr">
        <is>
          <t>01085307991 4008177676 02160349455</t>
        </is>
      </c>
      <c r="O4687" t="inlineStr">
        <is>
          <t>["10:00/21:00"]</t>
        </is>
      </c>
      <c r="P4687" t="inlineStr">
        <is>
          <t>655</t>
        </is>
      </c>
      <c r="Q4687" t="inlineStr">
        <is>
          <t>https://www.ele.me/shop/E5547687045780275363</t>
        </is>
      </c>
      <c r="R4687" t="inlineStr">
        <is>
          <t>4.9</t>
        </is>
      </c>
      <c r="S4687" t="inlineStr">
        <is>
          <t>4.9</t>
        </is>
      </c>
      <c r="T4687" t="inlineStr">
        <is>
          <t>4.9</t>
        </is>
      </c>
      <c r="U4687" t="inlineStr">
        <is>
          <t>415</t>
        </is>
      </c>
      <c r="V4687" t="inlineStr">
        <is>
          <t>[{"pid":"2078896922","desc":"满100减20，满150减35","name":"呷哺满减","type":"减"},{"pid":"21487293875","desc":"特价商品150元起","name":"单品定价","type":"特"},{"pid":"21477274683","desc":"新用户下单立减30元","name":"北京ka30-20","type":"首"},{"pid":"2070821939","desc":"折扣商品5折起","name":"单品折扣","type":"折"}]</t>
        </is>
      </c>
      <c r="W4687" t="inlineStr">
        <is>
          <t>[]</t>
        </is>
      </c>
      <c r="X4687" t="inlineStr">
        <is>
          <t/>
        </is>
      </c>
      <c r="Y4687" t="inlineStr">
        <is>
          <t>33</t>
        </is>
      </c>
      <c r="Z4687" t="inlineStr">
        <is>
          <t>45</t>
        </is>
      </c>
      <c r="AA4687" t="inlineStr">
        <is>
          <t>9</t>
        </is>
      </c>
      <c r="AB4687" t="inlineStr">
        <is>
          <t>[{"sid":"4","desc":"该商家支持开发票，请在下单时填写好发票抬头","name":"开发票"}]</t>
        </is>
      </c>
    </row>
    <row r="4688">
      <c r="A4688" t="inlineStr">
        <is>
          <t>2019-03-30 09:53:07</t>
        </is>
      </c>
      <c r="B4688" t="inlineStr">
        <is>
          <t>https://www.ele.me/shop/E3286157422412942717</t>
        </is>
      </c>
      <c r="C4688" t="inlineStr">
        <is>
          <t>E3286157422412942717</t>
        </is>
      </c>
      <c r="D4688" t="inlineStr">
        <is>
          <t>呷哺呷哺火锅(新桥京客隆店)</t>
        </is>
      </c>
      <c r="E4688" t="inlineStr">
        <is>
          <t>https://fuss10.elemecdn.com/c/f7/b33049d6d8b9fe50ab5df5245606bjpeg.jpeg</t>
        </is>
      </c>
      <c r="F4688" t="inlineStr">
        <is>
          <t>北京市</t>
        </is>
      </c>
      <c r="G4688" t="inlineStr">
        <is>
          <t>北京市</t>
        </is>
      </c>
      <c r="H4688" t="inlineStr">
        <is>
          <t>北京市门门头沟区新桥大街80号1幢1-2层02号商铺</t>
        </is>
      </c>
      <c r="I4688" t="inlineStr">
        <is>
          <t>39.937676</t>
        </is>
      </c>
      <c r="J4688" t="inlineStr">
        <is>
          <t>116.104081</t>
        </is>
      </c>
      <c r="K4688" t="inlineStr">
        <is>
          <t>[{"sub_cat":"火锅烤鱼","parent_cat":"特色菜系"},{"sub_cat":"火锅烤鱼","parent_cat":"美食"},{"sub_cat":"奶茶果汁","parent_cat":"甜品饮品"},{"sub_cat":"奶茶果汁","parent_cat":"美食"}]</t>
        </is>
      </c>
      <c r="L4688" t="inlineStr">
        <is>
          <t>否</t>
        </is>
      </c>
      <c r="M4688" t="inlineStr">
        <is>
          <t>是</t>
        </is>
      </c>
      <c r="N4688" t="inlineStr">
        <is>
          <t>01069863882 4008177676 02160349455</t>
        </is>
      </c>
      <c r="O4688" t="inlineStr">
        <is>
          <t>["10:00/21:00"]</t>
        </is>
      </c>
      <c r="P4688" t="inlineStr">
        <is>
          <t>401</t>
        </is>
      </c>
      <c r="Q4688" t="inlineStr">
        <is>
          <t>https://www.ele.me/shop/E3286157422412942717</t>
        </is>
      </c>
      <c r="R4688" t="inlineStr">
        <is>
          <t>4.7</t>
        </is>
      </c>
      <c r="S4688" t="inlineStr">
        <is>
          <t/>
        </is>
      </c>
      <c r="T4688" t="inlineStr">
        <is>
          <t/>
        </is>
      </c>
      <c r="U4688" t="inlineStr">
        <is>
          <t>430</t>
        </is>
      </c>
      <c r="V4688" t="inlineStr">
        <is>
          <t>[{"pid":"2078896826","desc":"满100减20，满150减35","name":"呷哺满减","type":"减"},{"pid":"21487293675","desc":"特价商品150元起","name":"单品定价","type":"特"},{"pid":"21477274419","desc":"新用户下单立减30元","name":"北京ka30-20","type":"首"},{"pid":"2070821667","desc":"折扣商品5折起","name":"单品折扣","type":"折"}]</t>
        </is>
      </c>
      <c r="W4688" t="inlineStr">
        <is>
          <t>[]</t>
        </is>
      </c>
      <c r="X4688" t="inlineStr">
        <is>
          <t/>
        </is>
      </c>
      <c r="Y4688" t="inlineStr">
        <is>
          <t>33</t>
        </is>
      </c>
      <c r="Z4688" t="inlineStr">
        <is>
          <t>45</t>
        </is>
      </c>
      <c r="AA4688" t="inlineStr">
        <is>
          <t>9</t>
        </is>
      </c>
      <c r="AB4688" t="inlineStr">
        <is>
          <t>[{"sid":"4","desc":"该商家支持开发票，请在下单时填写好发票抬头","name":"开发票"}]</t>
        </is>
      </c>
    </row>
    <row r="4689">
      <c r="A4689" t="inlineStr">
        <is>
          <t>2019-03-30 09:53:06</t>
        </is>
      </c>
      <c r="B4689" t="inlineStr">
        <is>
          <t>https://www.ele.me/shop/E13290185257419611123</t>
        </is>
      </c>
      <c r="C4689" t="inlineStr">
        <is>
          <t>E13290185257419611123</t>
        </is>
      </c>
      <c r="D4689" t="inlineStr">
        <is>
          <t>风味小吃（新桥大街店）</t>
        </is>
      </c>
      <c r="E4689" t="inlineStr">
        <is>
          <t>https://fuss10.elemecdn.com/f/8b/a24b9d2058a9eebf65b6b1fcab10djpeg.jpeg</t>
        </is>
      </c>
      <c r="F4689" t="inlineStr">
        <is>
          <t>北京市</t>
        </is>
      </c>
      <c r="G4689" t="inlineStr">
        <is>
          <t>北京市</t>
        </is>
      </c>
      <c r="H4689" t="inlineStr">
        <is>
          <t>北京市门头沟区新桥大街78号</t>
        </is>
      </c>
      <c r="I4689" t="inlineStr">
        <is>
          <t>39.937928</t>
        </is>
      </c>
      <c r="J4689" t="inlineStr">
        <is>
          <t>116.103702</t>
        </is>
      </c>
      <c r="K4689" t="inlineStr">
        <is>
          <t>[{"sub_cat":"地方小吃","parent_cat":"小吃夜宵"},{"sub_cat":"地方小吃","parent_cat":"美食"},{"sub_cat":"简餐","parent_cat":"快餐便当"},{"sub_cat":"简餐","parent_cat":"美食"}]</t>
        </is>
      </c>
      <c r="L4689" t="inlineStr">
        <is>
          <t>否</t>
        </is>
      </c>
      <c r="M4689" t="inlineStr">
        <is>
          <t>否</t>
        </is>
      </c>
      <c r="N4689" t="inlineStr">
        <is>
          <t>15555365556</t>
        </is>
      </c>
      <c r="O4689" t="inlineStr">
        <is>
          <t>["07:30/19:30"]</t>
        </is>
      </c>
      <c r="P4689" t="inlineStr">
        <is>
          <t>446</t>
        </is>
      </c>
      <c r="Q4689" t="inlineStr">
        <is>
          <t>https://www.ele.me/shop/E13290185257419611123</t>
        </is>
      </c>
      <c r="R4689" t="inlineStr">
        <is>
          <t>4.8</t>
        </is>
      </c>
      <c r="S4689" t="inlineStr">
        <is>
          <t>4.8</t>
        </is>
      </c>
      <c r="T4689" t="inlineStr">
        <is>
          <t>4.8</t>
        </is>
      </c>
      <c r="U4689" t="inlineStr">
        <is>
          <t>130</t>
        </is>
      </c>
      <c r="V4689" t="inlineStr">
        <is>
          <t>[{"pid":"1486229305","desc":"满25减3","name":"自营销复杂满减活动","type":"减"},{"pid":"2120406771","desc":"折扣商品9.9折起","name":"单品折扣","type":"折"},{"pid":"797516266","desc":"本店新用户立减1元","name":"门店新客立减","type":"新"}]</t>
        </is>
      </c>
      <c r="W4689" t="inlineStr">
        <is>
          <t>[]</t>
        </is>
      </c>
      <c r="X4689" t="inlineStr">
        <is>
          <t>蜂鸟专送</t>
        </is>
      </c>
      <c r="Y4689" t="inlineStr">
        <is>
          <t>20</t>
        </is>
      </c>
      <c r="Z4689" t="inlineStr">
        <is>
          <t>20</t>
        </is>
      </c>
      <c r="AA4689" t="inlineStr">
        <is>
          <t>3</t>
        </is>
      </c>
      <c r="AB4689" t="inlineStr">
        <is>
          <t>[{"sid":"7","desc":"该商户食品安全已由国泰产险承担，食品安全有保障","name":"食安保"}]</t>
        </is>
      </c>
    </row>
    <row r="4690">
      <c r="A4690" t="inlineStr">
        <is>
          <t>2019-03-30 09:53:05</t>
        </is>
      </c>
      <c r="B4690" t="inlineStr">
        <is>
          <t>https://www.ele.me/shop/E3325120261629369883</t>
        </is>
      </c>
      <c r="C4690" t="inlineStr">
        <is>
          <t>E3325120261629369883</t>
        </is>
      </c>
      <c r="D4690" t="inlineStr">
        <is>
          <t>阿辉砂锅米线</t>
        </is>
      </c>
      <c r="E4690" t="inlineStr">
        <is>
          <t>https://fuss10.elemecdn.com/a/78/58d21d7abe0416770f2b7bed5d7a3jpeg.jpeg</t>
        </is>
      </c>
      <c r="F4690" t="inlineStr">
        <is>
          <t>北京市</t>
        </is>
      </c>
      <c r="G4690" t="inlineStr">
        <is>
          <t>北京市</t>
        </is>
      </c>
      <c r="H4690" t="inlineStr">
        <is>
          <t>北京市昌平区回龙观镇冠庭园10号楼1-B-2</t>
        </is>
      </c>
      <c r="I4690" t="inlineStr">
        <is>
          <t>40.07536</t>
        </is>
      </c>
      <c r="J4690" t="inlineStr">
        <is>
          <t>116.318387</t>
        </is>
      </c>
      <c r="K4690" t="inlineStr">
        <is>
          <t>[{"sub_cat":"香锅砂锅","parent_cat":"快餐便当"},{"sub_cat":"香锅砂锅","parent_cat":"美食"},{"sub_cat":"奶茶果汁","parent_cat":"甜品饮品"},{"sub_cat":"奶茶果汁","parent_cat":"美食"}]</t>
        </is>
      </c>
      <c r="L4690" t="inlineStr">
        <is>
          <t>否</t>
        </is>
      </c>
      <c r="M4690" t="inlineStr">
        <is>
          <t>否</t>
        </is>
      </c>
      <c r="N4690" t="inlineStr">
        <is>
          <t>15301392721</t>
        </is>
      </c>
      <c r="O4690" t="inlineStr">
        <is>
          <t>["08:00/21:00"]</t>
        </is>
      </c>
      <c r="P4690" t="inlineStr">
        <is>
          <t>83</t>
        </is>
      </c>
      <c r="Q4690" t="inlineStr">
        <is>
          <t>https://www.ele.me/shop/E3325120261629369883</t>
        </is>
      </c>
      <c r="R4690" t="inlineStr">
        <is>
          <t>4.9</t>
        </is>
      </c>
      <c r="S4690" t="inlineStr">
        <is>
          <t>4.8</t>
        </is>
      </c>
      <c r="T4690" t="inlineStr">
        <is>
          <t>4.9</t>
        </is>
      </c>
      <c r="U4690" t="inlineStr">
        <is>
          <t>18</t>
        </is>
      </c>
      <c r="V4690" t="inlineStr">
        <is>
          <t>[{"pid":"1903326409","desc":"满26减2，满35减6，满68减12，满98减20，满118减30","name":"自营销复杂满减活动","type":"减"},{"pid":"21490749971","desc":"特价商品3.5元起","name":"超值换购","type":"换"}]</t>
        </is>
      </c>
      <c r="W4690" t="inlineStr">
        <is>
          <t>[]</t>
        </is>
      </c>
      <c r="X4690" t="inlineStr">
        <is>
          <t/>
        </is>
      </c>
      <c r="Y4690" t="inlineStr">
        <is>
          <t>32</t>
        </is>
      </c>
      <c r="Z4690" t="inlineStr">
        <is>
          <t>20</t>
        </is>
      </c>
      <c r="AA4690" t="inlineStr">
        <is>
          <t>3</t>
        </is>
      </c>
      <c r="AB4690" t="inlineStr">
        <is>
          <t>[{"sid":"7","desc":"该商户食品安全已由国泰产险承担，食品安全有保障","name":"食安保"}]</t>
        </is>
      </c>
    </row>
    <row r="4691">
      <c r="A4691" t="inlineStr">
        <is>
          <t>2019-03-30 09:53:04</t>
        </is>
      </c>
      <c r="B4691" t="inlineStr">
        <is>
          <t>https://www.ele.me/shop/E2542079002706715135</t>
        </is>
      </c>
      <c r="C4691" t="inlineStr">
        <is>
          <t>E2542079002706715135</t>
        </is>
      </c>
      <c r="D4691" t="inlineStr">
        <is>
          <t>吉野家(东坝金隅店)</t>
        </is>
      </c>
      <c r="E4691" t="inlineStr">
        <is>
          <t>https://fuss10.elemecdn.com/0/0c/39ca64bc08782d4b5436c8bbe37adpng.png</t>
        </is>
      </c>
      <c r="F4691" t="inlineStr">
        <is>
          <t>北京市</t>
        </is>
      </c>
      <c r="G4691" t="inlineStr">
        <is>
          <t>北京市</t>
        </is>
      </c>
      <c r="H4691" t="inlineStr">
        <is>
          <t>北京市朝阳区东坝中路38号楼地下一层B109号</t>
        </is>
      </c>
      <c r="I4691" t="inlineStr">
        <is>
          <t>39.951968</t>
        </is>
      </c>
      <c r="J4691" t="inlineStr">
        <is>
          <t>116.547831</t>
        </is>
      </c>
      <c r="K4691" t="inlineStr">
        <is>
          <t>[{"sub_cat":"简餐","parent_cat":"快餐便当"},{"sub_cat":"简餐","parent_cat":"美食"},{"sub_cat":"日韩料理","parent_cat":"异国料理"},{"sub_cat":"日韩料理","parent_cat":"美食"}]</t>
        </is>
      </c>
      <c r="L4691" t="inlineStr">
        <is>
          <t>否</t>
        </is>
      </c>
      <c r="M4691" t="inlineStr">
        <is>
          <t>是</t>
        </is>
      </c>
      <c r="N4691" t="inlineStr">
        <is>
          <t>4008197197</t>
        </is>
      </c>
      <c r="O4691" t="inlineStr">
        <is>
          <t>["10:00/21:00"]</t>
        </is>
      </c>
      <c r="P4691" t="inlineStr">
        <is>
          <t>1966</t>
        </is>
      </c>
      <c r="Q4691" t="inlineStr">
        <is>
          <t>https://www.ele.me/shop/E2542079002706715135</t>
        </is>
      </c>
      <c r="R4691" t="inlineStr">
        <is>
          <t>4.7</t>
        </is>
      </c>
      <c r="S4691" t="inlineStr">
        <is>
          <t>4.7</t>
        </is>
      </c>
      <c r="T4691" t="inlineStr">
        <is>
          <t>4.7</t>
        </is>
      </c>
      <c r="U4691" t="inlineStr">
        <is>
          <t>301</t>
        </is>
      </c>
      <c r="V4691" t="inlineStr">
        <is>
          <t>[{"pid":"21525256819","desc":"折扣商品5折起","name":"周三半价日","type":"折"},{"pid":"21486901915","desc":"特价商品9.9元起","name":"限时秒杀-9.9午餐","type":"折"},{"pid":"2087958347","desc":"新用户下单立减17元","name":"新用户立减(不与其他活动共享)","type":"首"}]</t>
        </is>
      </c>
      <c r="W4691" t="inlineStr">
        <is>
          <t>[]</t>
        </is>
      </c>
      <c r="X4691" t="inlineStr">
        <is>
          <t/>
        </is>
      </c>
      <c r="Y4691" t="inlineStr">
        <is>
          <t>34</t>
        </is>
      </c>
      <c r="Z4691" t="inlineStr">
        <is>
          <t>0</t>
        </is>
      </c>
      <c r="AA4691" t="inlineStr">
        <is>
          <t>8</t>
        </is>
      </c>
      <c r="AB4691" t="inlineStr">
        <is>
          <t>[]</t>
        </is>
      </c>
    </row>
    <row r="4692">
      <c r="A4692" t="inlineStr">
        <is>
          <t>2019-03-30 09:53:02</t>
        </is>
      </c>
      <c r="B4692" t="inlineStr">
        <is>
          <t>https://www.ele.me/shop/E2672583142751637183</t>
        </is>
      </c>
      <c r="C4692" t="inlineStr">
        <is>
          <t>E2672583142751637183</t>
        </is>
      </c>
      <c r="D4692" t="inlineStr">
        <is>
          <t>都市壹饺</t>
        </is>
      </c>
      <c r="E4692" t="inlineStr">
        <is>
          <t>https://fuss10.elemecdn.com/1/66/7f2ee20fad4882ed2b003ef8b529cpng.png</t>
        </is>
      </c>
      <c r="F4692" t="inlineStr">
        <is>
          <t>北京市</t>
        </is>
      </c>
      <c r="G4692" t="inlineStr">
        <is>
          <t>北京市</t>
        </is>
      </c>
      <c r="H4692" t="inlineStr">
        <is>
          <t>北京市朝阳区京顺路111号1幢01层101内F1-05-2</t>
        </is>
      </c>
      <c r="I4692" t="inlineStr">
        <is>
          <t>39.968176</t>
        </is>
      </c>
      <c r="J4692" t="inlineStr">
        <is>
          <t>116.461536</t>
        </is>
      </c>
      <c r="K4692" t="inlineStr">
        <is>
          <t>[{"sub_cat":"饺子馄饨","parent_cat":"快餐便当"},{"sub_cat":"饺子馄饨","parent_cat":"美食"},{"sub_cat":"简餐","parent_cat":"快餐便当"},{"sub_cat":"简餐","parent_cat":"美食"}]</t>
        </is>
      </c>
      <c r="L4692" t="inlineStr">
        <is>
          <t>否</t>
        </is>
      </c>
      <c r="M4692" t="inlineStr">
        <is>
          <t>否</t>
        </is>
      </c>
      <c r="N4692" t="inlineStr">
        <is>
          <t>010-84618991</t>
        </is>
      </c>
      <c r="O4692" t="inlineStr">
        <is>
          <t>["10:00/21:00"]</t>
        </is>
      </c>
      <c r="P4692" t="inlineStr">
        <is>
          <t>62</t>
        </is>
      </c>
      <c r="Q4692" t="inlineStr">
        <is>
          <t>https://www.ele.me/shop/E2672583142751637183</t>
        </is>
      </c>
      <c r="R4692" t="inlineStr">
        <is>
          <t>4.7</t>
        </is>
      </c>
      <c r="S4692" t="inlineStr">
        <is>
          <t/>
        </is>
      </c>
      <c r="T4692" t="inlineStr">
        <is>
          <t/>
        </is>
      </c>
      <c r="U4692" t="inlineStr">
        <is>
          <t>1</t>
        </is>
      </c>
      <c r="V4692" t="inlineStr">
        <is>
          <t>[{"pid":"21482194003","desc":"满100减5，满200减6","name":"自营销复杂满减活动","type":"减"}]</t>
        </is>
      </c>
      <c r="W4692" t="inlineStr">
        <is>
          <t>[]</t>
        </is>
      </c>
      <c r="X4692" t="inlineStr">
        <is>
          <t>蜂鸟专送</t>
        </is>
      </c>
      <c r="Y4692" t="inlineStr">
        <is>
          <t>20</t>
        </is>
      </c>
      <c r="Z4692" t="inlineStr">
        <is>
          <t>20</t>
        </is>
      </c>
      <c r="AA4692" t="inlineStr">
        <is>
          <t>5</t>
        </is>
      </c>
      <c r="AB4692" t="inlineStr">
        <is>
          <t>[]</t>
        </is>
      </c>
    </row>
    <row r="4693">
      <c r="A4693" t="inlineStr">
        <is>
          <t>2019-03-30 09:53:02</t>
        </is>
      </c>
      <c r="B4693" t="inlineStr">
        <is>
          <t>https://www.ele.me/shop/E10070464705461183194</t>
        </is>
      </c>
      <c r="C4693" t="inlineStr">
        <is>
          <t>E10070464705461183194</t>
        </is>
      </c>
      <c r="D4693" t="inlineStr">
        <is>
          <t>拯救饿魔便当(三元桥店)</t>
        </is>
      </c>
      <c r="E4693" t="inlineStr">
        <is>
          <t>https://fuss10.elemecdn.com/f/80/6ce47660cdba4581c59b6d72da4adjpeg.jpeg</t>
        </is>
      </c>
      <c r="F4693" t="inlineStr">
        <is>
          <t>北京市</t>
        </is>
      </c>
      <c r="G4693" t="inlineStr">
        <is>
          <t>北京市</t>
        </is>
      </c>
      <c r="H4693" t="inlineStr">
        <is>
          <t>北京市朝阳区京顺路111号1幢一层101内F1-39</t>
        </is>
      </c>
      <c r="I4693" t="inlineStr">
        <is>
          <t>39.968176</t>
        </is>
      </c>
      <c r="J4693" t="inlineStr">
        <is>
          <t>116.461536</t>
        </is>
      </c>
      <c r="K4693" t="inlineStr">
        <is>
          <t>[{"sub_cat":"简餐","parent_cat":"快餐便当"},{"sub_cat":"简餐","parent_cat":"美食"},{"sub_cat":"奶茶果汁","parent_cat":"甜品饮品"},{"sub_cat":"奶茶果汁","parent_cat":"美食"}]</t>
        </is>
      </c>
      <c r="L4693" t="inlineStr">
        <is>
          <t>否</t>
        </is>
      </c>
      <c r="M4693" t="inlineStr">
        <is>
          <t>否</t>
        </is>
      </c>
      <c r="N4693" t="inlineStr">
        <is>
          <t>18515005073</t>
        </is>
      </c>
      <c r="O4693" t="inlineStr">
        <is>
          <t>["09:30/21:05"]</t>
        </is>
      </c>
      <c r="P4693" t="inlineStr">
        <is>
          <t>1621</t>
        </is>
      </c>
      <c r="Q4693" t="inlineStr">
        <is>
          <t>https://www.ele.me/shop/E10070464705461183194</t>
        </is>
      </c>
      <c r="R4693" t="inlineStr">
        <is>
          <t>4.7</t>
        </is>
      </c>
      <c r="S4693" t="inlineStr">
        <is>
          <t>4.8</t>
        </is>
      </c>
      <c r="T4693" t="inlineStr">
        <is>
          <t>4.7</t>
        </is>
      </c>
      <c r="U4693" t="inlineStr">
        <is>
          <t>355</t>
        </is>
      </c>
      <c r="V4693" t="inlineStr">
        <is>
          <t>[{"pid":"21515785418","desc":"满20减18，满45减24，满66减34，满95减46","name":"拯救","type":"减"},{"pid":"21527358043","desc":"折扣商品5折起","name":"周四套餐日","type":"折"},{"pid":"2107945803","desc":"特价商品1元起","name":"新客1元吃大牌","type":"特"}]</t>
        </is>
      </c>
      <c r="W4693" t="inlineStr">
        <is>
          <t>[]</t>
        </is>
      </c>
      <c r="X4693" t="inlineStr">
        <is>
          <t/>
        </is>
      </c>
      <c r="Y4693" t="inlineStr">
        <is>
          <t>24</t>
        </is>
      </c>
      <c r="Z4693" t="inlineStr">
        <is>
          <t>20</t>
        </is>
      </c>
      <c r="AA4693" t="inlineStr">
        <is>
          <t>3</t>
        </is>
      </c>
      <c r="AB4693" t="inlineStr">
        <is>
          <t>[{"sid":"10","desc":"商家原因导致订单取消，赔付代金券","name":"拒单赔"},{"sid":"7","desc":"该商户食品安全已由国泰产险承担，食品安全有保障","name":"食安保"}]</t>
        </is>
      </c>
    </row>
    <row r="4694">
      <c r="A4694" t="inlineStr">
        <is>
          <t>2019-03-30 09:53:00</t>
        </is>
      </c>
      <c r="B4694" t="inlineStr">
        <is>
          <t>https://www.ele.me/shop/E183722406373924254</t>
        </is>
      </c>
      <c r="C4694" t="inlineStr">
        <is>
          <t>E183722406373924254</t>
        </is>
      </c>
      <c r="D4694" t="inlineStr">
        <is>
          <t>茶谷地</t>
        </is>
      </c>
      <c r="E4694" t="inlineStr">
        <is>
          <t>https://fuss10.elemecdn.com/8/33/ae5ced23e607f07ee50e710a3ceb0jpeg.jpeg</t>
        </is>
      </c>
      <c r="F4694" t="inlineStr">
        <is>
          <t>北京市</t>
        </is>
      </c>
      <c r="G4694" t="inlineStr">
        <is>
          <t>北京市</t>
        </is>
      </c>
      <c r="H4694" t="inlineStr">
        <is>
          <t>北京市昌平区城北街道府学路24号一层1038</t>
        </is>
      </c>
      <c r="I4694" t="inlineStr">
        <is>
          <t>40.220572</t>
        </is>
      </c>
      <c r="J4694" t="inlineStr">
        <is>
          <t>116.242628</t>
        </is>
      </c>
      <c r="K4694" t="inlineStr">
        <is>
          <t>[{"sub_cat":"奶茶果汁","parent_cat":"甜品饮品"},{"sub_cat":"奶茶果汁","parent_cat":"美食"}]</t>
        </is>
      </c>
      <c r="L4694" t="inlineStr">
        <is>
          <t>是</t>
        </is>
      </c>
      <c r="M4694" t="inlineStr">
        <is>
          <t>否</t>
        </is>
      </c>
      <c r="N4694" t="inlineStr">
        <is>
          <t>13681261235</t>
        </is>
      </c>
      <c r="O4694" t="inlineStr">
        <is>
          <t>["10:00/21:30"]</t>
        </is>
      </c>
      <c r="P4694" t="inlineStr">
        <is>
          <t>2</t>
        </is>
      </c>
      <c r="Q4694" t="inlineStr">
        <is>
          <t>https://www.ele.me/shop/E183722406373924254</t>
        </is>
      </c>
      <c r="R4694" t="inlineStr">
        <is>
          <t>0</t>
        </is>
      </c>
      <c r="S4694" t="inlineStr">
        <is>
          <t/>
        </is>
      </c>
      <c r="T4694" t="inlineStr">
        <is>
          <t/>
        </is>
      </c>
      <c r="U4694" t="inlineStr">
        <is>
          <t>0</t>
        </is>
      </c>
      <c r="V4694" t="inlineStr">
        <is>
          <t>[{"pid":"21521198347","desc":"满20减5，满39减11，满59减16，满79减22，满99减28","name":"自营销复杂满减活动","type":"减"},{"pid":"2114510211","desc":"新用户下单立减17元","name":"新用户立减(不与其他活动共享)","type":"首"}]</t>
        </is>
      </c>
      <c r="W4694" t="inlineStr">
        <is>
          <t>[]</t>
        </is>
      </c>
      <c r="X4694" t="inlineStr">
        <is>
          <t>蜂鸟专送</t>
        </is>
      </c>
      <c r="Y4694" t="inlineStr">
        <is>
          <t>20</t>
        </is>
      </c>
      <c r="Z4694" t="inlineStr">
        <is>
          <t>20</t>
        </is>
      </c>
      <c r="AA4694" t="inlineStr">
        <is>
          <t>5</t>
        </is>
      </c>
      <c r="AB4694" t="inlineStr">
        <is>
          <t>[]</t>
        </is>
      </c>
    </row>
    <row r="4695">
      <c r="A4695" t="inlineStr">
        <is>
          <t>2019-03-30 09:52:54</t>
        </is>
      </c>
      <c r="B4695" t="inlineStr">
        <is>
          <t>https://www.ele.me/shop/E10414405617507617498</t>
        </is>
      </c>
      <c r="C4695" t="inlineStr">
        <is>
          <t>E10414405617507617498</t>
        </is>
      </c>
      <c r="D4695" t="inlineStr">
        <is>
          <t>神农糖水(望京店)</t>
        </is>
      </c>
      <c r="E4695" t="inlineStr">
        <is>
          <t>https://fuss10.elemecdn.com/0/16/4b06ac44fd53ae2fea30b0ba794b3jpeg.jpeg</t>
        </is>
      </c>
      <c r="F4695" t="inlineStr">
        <is>
          <t>北京市</t>
        </is>
      </c>
      <c r="G4695" t="inlineStr">
        <is>
          <t>北京市</t>
        </is>
      </c>
      <c r="H4695" t="inlineStr">
        <is>
          <t>北京市朝阳区望京街9号商业楼1层1071,1072,1073,1074号</t>
        </is>
      </c>
      <c r="I4695" t="inlineStr">
        <is>
          <t>39.99002</t>
        </is>
      </c>
      <c r="J4695" t="inlineStr">
        <is>
          <t>116.483684</t>
        </is>
      </c>
      <c r="K4695" t="inlineStr">
        <is>
          <t>[{"sub_cat":"奶茶果汁","parent_cat":"甜品饮品"},{"sub_cat":"奶茶果汁","parent_cat":"美食"}]</t>
        </is>
      </c>
      <c r="L4695" t="inlineStr">
        <is>
          <t>否</t>
        </is>
      </c>
      <c r="M4695" t="inlineStr">
        <is>
          <t>否</t>
        </is>
      </c>
      <c r="N4695" t="inlineStr">
        <is>
          <t>13520687794</t>
        </is>
      </c>
      <c r="O4695" t="inlineStr">
        <is>
          <t>["09:00/21:00"]</t>
        </is>
      </c>
      <c r="P4695" t="inlineStr">
        <is>
          <t>597</t>
        </is>
      </c>
      <c r="Q4695" t="inlineStr">
        <is>
          <t>https://www.ele.me/shop/E10414405617507617498</t>
        </is>
      </c>
      <c r="R4695" t="inlineStr">
        <is>
          <t>4.9</t>
        </is>
      </c>
      <c r="S4695" t="inlineStr">
        <is>
          <t/>
        </is>
      </c>
      <c r="T4695" t="inlineStr">
        <is>
          <t/>
        </is>
      </c>
      <c r="U4695" t="inlineStr">
        <is>
          <t>102</t>
        </is>
      </c>
      <c r="V4695" t="inlineStr">
        <is>
          <t>[{"pid":"21512753626","desc":"满25减7，满50减12，满75减20，满115减30","name":"❤️满减活动❤️","type":"减"},{"pid":"21503836211","desc":"折扣商品5折起","name":"单品折扣","type":"折"},{"pid":"787887450","desc":"本店新用户立减2元","name":"门店新客立减","type":"新"},{"pid":"21486873683","desc":"特价商品9.9元起","name":"限时秒杀-9.9午餐","type":"折"}]</t>
        </is>
      </c>
      <c r="W4695" t="inlineStr">
        <is>
          <t>[]</t>
        </is>
      </c>
      <c r="X4695" t="inlineStr">
        <is>
          <t/>
        </is>
      </c>
      <c r="Y4695" t="inlineStr">
        <is>
          <t>35</t>
        </is>
      </c>
      <c r="Z4695" t="inlineStr">
        <is>
          <t>20</t>
        </is>
      </c>
      <c r="AA4695" t="inlineStr">
        <is>
          <t>0</t>
        </is>
      </c>
      <c r="AB4695" t="inlineStr">
        <is>
          <t>[{"sid":"10","desc":"商家原因导致订单取消，赔付代金券","name":"拒单赔"},{"sid":"7","desc":"该商户食品安全已由国泰产险承担，食品安全有保障","name":"食安保"},{"sid":"4","desc":"该商家支持开发票，请在下单时填写好发票抬头","name":"开发票"}]</t>
        </is>
      </c>
    </row>
    <row r="4696">
      <c r="A4696" t="inlineStr">
        <is>
          <t>2019-03-30 09:52:53</t>
        </is>
      </c>
      <c r="B4696" t="inlineStr">
        <is>
          <t>https://www.ele.me/shop/E12286106728920661783</t>
        </is>
      </c>
      <c r="C4696" t="inlineStr">
        <is>
          <t>E12286106728920661783</t>
        </is>
      </c>
      <c r="D4696" t="inlineStr">
        <is>
          <t>小恒水饺（上地数码大厦店）</t>
        </is>
      </c>
      <c r="E4696" t="inlineStr">
        <is>
          <t>https://fuss10.elemecdn.com/5/3f/a48319e8a68f752887fe33a6c4397png.png</t>
        </is>
      </c>
      <c r="F4696" t="inlineStr">
        <is>
          <t>北京市</t>
        </is>
      </c>
      <c r="G4696" t="inlineStr">
        <is>
          <t>北京市</t>
        </is>
      </c>
      <c r="H4696" t="inlineStr">
        <is>
          <t>北京市海淀区上地信息路7号1层18-2-106号</t>
        </is>
      </c>
      <c r="I4696" t="inlineStr">
        <is>
          <t>40.043277</t>
        </is>
      </c>
      <c r="J4696" t="inlineStr">
        <is>
          <t>116.305809</t>
        </is>
      </c>
      <c r="K4696" t="inlineStr">
        <is>
          <t>[{"sub_cat":"饺子馄饨","parent_cat":"快餐便当"},{"sub_cat":"饺子馄饨","parent_cat":"美食"},{"sub_cat":"地方小吃","parent_cat":"小吃夜宵"},{"sub_cat":"地方小吃","parent_cat":"美食"}]</t>
        </is>
      </c>
      <c r="L4696" t="inlineStr">
        <is>
          <t>否</t>
        </is>
      </c>
      <c r="M4696" t="inlineStr">
        <is>
          <t>是</t>
        </is>
      </c>
      <c r="N4696" t="inlineStr">
        <is>
          <t>13439779282</t>
        </is>
      </c>
      <c r="O4696" t="inlineStr">
        <is>
          <t>["09:30/21:00"]</t>
        </is>
      </c>
      <c r="P4696" t="inlineStr">
        <is>
          <t>3443</t>
        </is>
      </c>
      <c r="Q4696" t="inlineStr">
        <is>
          <t>https://www.ele.me/shop/E12286106728920661783</t>
        </is>
      </c>
      <c r="R4696" t="inlineStr">
        <is>
          <t>4.8</t>
        </is>
      </c>
      <c r="S4696" t="inlineStr">
        <is>
          <t>4.8</t>
        </is>
      </c>
      <c r="T4696" t="inlineStr">
        <is>
          <t>4.8</t>
        </is>
      </c>
      <c r="U4696" t="inlineStr">
        <is>
          <t>805</t>
        </is>
      </c>
      <c r="V4696" t="inlineStr">
        <is>
          <t>[{"pid":"21523338074","desc":"满30减10，满40减20，满80减30","name":"小恒月底活动","type":"减"},{"pid":"21506935403","desc":"折扣商品5折起","name":"单品折扣","type":"折"},{"pid":"21477271595","desc":"新用户下单立减30元","name":"北京ka30-20","type":"首"}]</t>
        </is>
      </c>
      <c r="W4696" t="inlineStr">
        <is>
          <t>[]</t>
        </is>
      </c>
      <c r="X4696" t="inlineStr">
        <is>
          <t>蜂鸟专送</t>
        </is>
      </c>
      <c r="Y4696" t="inlineStr">
        <is>
          <t>20</t>
        </is>
      </c>
      <c r="Z4696" t="inlineStr">
        <is>
          <t>20</t>
        </is>
      </c>
      <c r="AA4696" t="inlineStr">
        <is>
          <t>0</t>
        </is>
      </c>
      <c r="AB4696" t="inlineStr">
        <is>
          <t>[{"sid":"4","desc":"该商家支持开发票，请在下单时填写好发票抬头","name":"开发票"}]</t>
        </is>
      </c>
    </row>
    <row r="4697">
      <c r="A4697" t="inlineStr">
        <is>
          <t>2019-03-30 09:52:52</t>
        </is>
      </c>
      <c r="B4697" t="inlineStr">
        <is>
          <t>https://www.ele.me/shop/E1581049080762452463</t>
        </is>
      </c>
      <c r="C4697" t="inlineStr">
        <is>
          <t>E1581049080762452463</t>
        </is>
      </c>
      <c r="D4697" t="inlineStr">
        <is>
          <t>东北特色砂锅米线(第A8号档口淘气堡美食城店)</t>
        </is>
      </c>
      <c r="E4697" t="inlineStr">
        <is>
          <t>https://fuss10.elemecdn.com/1/d5/3935fcef2512e782a0e4e79c71b21png.png</t>
        </is>
      </c>
      <c r="F4697" t="inlineStr">
        <is>
          <t>北京市</t>
        </is>
      </c>
      <c r="G4697" t="inlineStr">
        <is>
          <t>北京市</t>
        </is>
      </c>
      <c r="H4697" t="inlineStr">
        <is>
          <t>北京市朝阳区望京街9号商业楼1层1027、1028、1037至1062、1067、1068、1216、1196、1197</t>
        </is>
      </c>
      <c r="I4697" t="inlineStr">
        <is>
          <t>39.99002</t>
        </is>
      </c>
      <c r="J4697" t="inlineStr">
        <is>
          <t>116.483684</t>
        </is>
      </c>
      <c r="K4697" t="inlineStr">
        <is>
          <t>[{"sub_cat":"米粉面馆","parent_cat":"快餐便当"},{"sub_cat":"米粉面馆","parent_cat":"美食"},{"sub_cat":"简餐","parent_cat":"快餐便当"},{"sub_cat":"简餐","parent_cat":"美食"}]</t>
        </is>
      </c>
      <c r="L4697" t="inlineStr">
        <is>
          <t>否</t>
        </is>
      </c>
      <c r="M4697" t="inlineStr">
        <is>
          <t>否</t>
        </is>
      </c>
      <c r="N4697" t="inlineStr">
        <is>
          <t>18518355773</t>
        </is>
      </c>
      <c r="O4697" t="inlineStr">
        <is>
          <t>["10:00/22:30"]</t>
        </is>
      </c>
      <c r="P4697" t="inlineStr">
        <is>
          <t>1592</t>
        </is>
      </c>
      <c r="Q4697" t="inlineStr">
        <is>
          <t>https://www.ele.me/shop/E1581049080762452463</t>
        </is>
      </c>
      <c r="R4697" t="inlineStr">
        <is>
          <t>4.6</t>
        </is>
      </c>
      <c r="S4697" t="inlineStr">
        <is>
          <t>4.7</t>
        </is>
      </c>
      <c r="T4697" t="inlineStr">
        <is>
          <t>4.6</t>
        </is>
      </c>
      <c r="U4697" t="inlineStr">
        <is>
          <t>283</t>
        </is>
      </c>
      <c r="V4697" t="inlineStr">
        <is>
          <t>[{"pid":"21493847050","desc":"满20减18，满48减22，满68减29，满98减41","name":"❤️满减活动❤️","type":"减"},{"pid":"2032427851","desc":"折扣商品4.5折起","name":"单品折扣","type":"折"},{"pid":"2081400619","desc":"新用户下单立减17元","name":"新用户立减(不与其他活动共享)","type":"首"},{"pid":"790910242","desc":"本店新用户立减1元","name":"门店新客立减","type":"新"},{"pid":"1709638961","desc":"特价商品5元起","name":"超值换购","type":"换"}]</t>
        </is>
      </c>
      <c r="W4697" t="inlineStr">
        <is>
          <t>[]</t>
        </is>
      </c>
      <c r="X4697" t="inlineStr">
        <is>
          <t/>
        </is>
      </c>
      <c r="Y4697" t="inlineStr">
        <is>
          <t>25</t>
        </is>
      </c>
      <c r="Z4697" t="inlineStr">
        <is>
          <t>0</t>
        </is>
      </c>
      <c r="AA4697" t="inlineStr">
        <is>
          <t>1</t>
        </is>
      </c>
      <c r="AB4697" t="inlineStr">
        <is>
          <t>[{"sid":"7","desc":"该商户食品安全已由国泰产险承担，食品安全有保障","name":"食安保"}]</t>
        </is>
      </c>
    </row>
    <row r="4698">
      <c r="A4698" t="inlineStr">
        <is>
          <t>2019-03-30 09:52:48</t>
        </is>
      </c>
      <c r="B4698" t="inlineStr">
        <is>
          <t>https://www.ele.me/shop/E623143229990575091</t>
        </is>
      </c>
      <c r="C4698" t="inlineStr">
        <is>
          <t>E623143229990575091</t>
        </is>
      </c>
      <c r="D4698" t="inlineStr">
        <is>
          <t>福满居(大牌楼店)</t>
        </is>
      </c>
      <c r="E4698" t="inlineStr">
        <is>
          <t>https://fuss10.elemecdn.com/e/77/d51f0e849f957666043e728a63e00png.png</t>
        </is>
      </c>
      <c r="F4698" t="inlineStr">
        <is>
          <t>北京市</t>
        </is>
      </c>
      <c r="G4698" t="inlineStr">
        <is>
          <t>北京市</t>
        </is>
      </c>
      <c r="H4698" t="inlineStr">
        <is>
          <t>北京市平谷区平谷镇平翔路9-8号</t>
        </is>
      </c>
      <c r="I4698" t="inlineStr">
        <is>
          <t>40.152411</t>
        </is>
      </c>
      <c r="J4698" t="inlineStr">
        <is>
          <t>117.123277</t>
        </is>
      </c>
      <c r="K4698" t="inlineStr">
        <is>
          <t>[{"sub_cat":"其他菜系","parent_cat":"特色菜系"},{"sub_cat":"其他菜系","parent_cat":"美食"},{"sub_cat":"简餐","parent_cat":"快餐便当"},{"sub_cat":"简餐","parent_cat":"美食"}]</t>
        </is>
      </c>
      <c r="L4698" t="inlineStr">
        <is>
          <t>否</t>
        </is>
      </c>
      <c r="M4698" t="inlineStr">
        <is>
          <t>否</t>
        </is>
      </c>
      <c r="N4698" t="inlineStr">
        <is>
          <t>13693653267</t>
        </is>
      </c>
      <c r="O4698" t="inlineStr">
        <is>
          <t>["09:00/21:00"]</t>
        </is>
      </c>
      <c r="P4698" t="inlineStr">
        <is>
          <t>1</t>
        </is>
      </c>
      <c r="Q4698" t="inlineStr">
        <is>
          <t>https://www.ele.me/shop/E623143229990575091</t>
        </is>
      </c>
      <c r="R4698" t="inlineStr">
        <is>
          <t>5</t>
        </is>
      </c>
      <c r="S4698" t="inlineStr">
        <is>
          <t>5.0</t>
        </is>
      </c>
      <c r="T4698" t="inlineStr">
        <is>
          <t>5.0</t>
        </is>
      </c>
      <c r="U4698" t="inlineStr">
        <is>
          <t>0</t>
        </is>
      </c>
      <c r="V4698" t="inlineStr">
        <is>
          <t>[{"pid":"21475490499","desc":"满100减10","name":"自营销复杂满减活动","type":"减"},{"pid":"1997402754","desc":"新用户下单立减20元","name":"新用户立减(不与其他活动共享)","type":"首"}]</t>
        </is>
      </c>
      <c r="W4698" t="inlineStr">
        <is>
          <t>[]</t>
        </is>
      </c>
      <c r="X4698" t="inlineStr">
        <is>
          <t>蜂鸟专送</t>
        </is>
      </c>
      <c r="Y4698" t="inlineStr">
        <is>
          <t>0</t>
        </is>
      </c>
      <c r="Z4698" t="inlineStr">
        <is>
          <t>15</t>
        </is>
      </c>
      <c r="AA4698" t="inlineStr">
        <is>
          <t>0</t>
        </is>
      </c>
      <c r="AB4698" t="inlineStr">
        <is>
          <t>[{"sid":"7","desc":"该商户食品安全已由国泰产险承担，食品安全有保障","name":"食安保"}]</t>
        </is>
      </c>
    </row>
    <row r="4699">
      <c r="A4699" t="inlineStr">
        <is>
          <t>2019-03-30 09:52:47</t>
        </is>
      </c>
      <c r="B4699" t="inlineStr">
        <is>
          <t>https://www.ele.me/shop/E1029264204987258441</t>
        </is>
      </c>
      <c r="C4699" t="inlineStr">
        <is>
          <t>E1029264204987258441</t>
        </is>
      </c>
      <c r="D4699" t="inlineStr">
        <is>
          <t>仔皇煲煲仔饭（上地六街店）</t>
        </is>
      </c>
      <c r="E4699" t="inlineStr">
        <is>
          <t>https://fuss10.elemecdn.com/2/bc/37291f6826af3bc201072fee2e6bfpng.png</t>
        </is>
      </c>
      <c r="F4699" t="inlineStr">
        <is>
          <t>北京市</t>
        </is>
      </c>
      <c r="G4699" t="inlineStr">
        <is>
          <t>北京市</t>
        </is>
      </c>
      <c r="H4699" t="inlineStr">
        <is>
          <t>北京市海淀区上地信息路7号1层18-2-1001号</t>
        </is>
      </c>
      <c r="I4699" t="inlineStr">
        <is>
          <t>40.043277</t>
        </is>
      </c>
      <c r="J4699" t="inlineStr">
        <is>
          <t>116.305809</t>
        </is>
      </c>
      <c r="K4699" t="inlineStr">
        <is>
          <t>[{"sub_cat":"简餐","parent_cat":"快餐便当"},{"sub_cat":"简餐","parent_cat":"美食"},{"sub_cat":"煲仔饭","parent_cat":"快餐便当"},{"sub_cat":"煲仔饭","parent_cat":"美食"}]</t>
        </is>
      </c>
      <c r="L4699" t="inlineStr">
        <is>
          <t>否</t>
        </is>
      </c>
      <c r="M4699" t="inlineStr">
        <is>
          <t>是</t>
        </is>
      </c>
      <c r="N4699" t="inlineStr">
        <is>
          <t>18513577661 4009528528 010-80456798</t>
        </is>
      </c>
      <c r="O4699" t="inlineStr">
        <is>
          <t>["10:00/21:00"]</t>
        </is>
      </c>
      <c r="P4699" t="inlineStr">
        <is>
          <t>977</t>
        </is>
      </c>
      <c r="Q4699" t="inlineStr">
        <is>
          <t>https://www.ele.me/shop/E1029264204987258441</t>
        </is>
      </c>
      <c r="R4699" t="inlineStr">
        <is>
          <t>4.9</t>
        </is>
      </c>
      <c r="S4699" t="inlineStr">
        <is>
          <t>4.9</t>
        </is>
      </c>
      <c r="T4699" t="inlineStr">
        <is>
          <t>4.9</t>
        </is>
      </c>
      <c r="U4699" t="inlineStr">
        <is>
          <t>170</t>
        </is>
      </c>
      <c r="V4699" t="inlineStr">
        <is>
          <t>[{"pid":"21520284114","desc":"满40减10，满60减20","name":"仔皇煲1","type":"减"},{"pid":"2093554419","desc":"特价商品1元起","name":"新用户1元吃","type":"特"}]</t>
        </is>
      </c>
      <c r="W4699" t="inlineStr">
        <is>
          <t>[]</t>
        </is>
      </c>
      <c r="X4699" t="inlineStr">
        <is>
          <t>蜂鸟专送</t>
        </is>
      </c>
      <c r="Y4699" t="inlineStr">
        <is>
          <t>20</t>
        </is>
      </c>
      <c r="Z4699" t="inlineStr">
        <is>
          <t>20</t>
        </is>
      </c>
      <c r="AA4699" t="inlineStr">
        <is>
          <t>3.5</t>
        </is>
      </c>
      <c r="AB4699" t="inlineStr">
        <is>
          <t>[{"sid":"4","desc":"该商家支持开发票，请在下单时填写好发票抬头","name":"开发票"}]</t>
        </is>
      </c>
    </row>
    <row r="4700">
      <c r="A4700" t="inlineStr">
        <is>
          <t>2019-03-30 09:52:47</t>
        </is>
      </c>
      <c r="B4700" t="inlineStr">
        <is>
          <t>https://www.ele.me/shop/E4432464258114073906</t>
        </is>
      </c>
      <c r="C4700" t="inlineStr">
        <is>
          <t>E4432464258114073906</t>
        </is>
      </c>
      <c r="D4700" t="inlineStr">
        <is>
          <t>巴黎贝甜（五棵松店）</t>
        </is>
      </c>
      <c r="E4700" t="inlineStr">
        <is>
          <t>https://fuss10.elemecdn.com/8/9c/f4b70e602b5a87513ee20ed11ae77jpeg.jpeg</t>
        </is>
      </c>
      <c r="F4700" t="inlineStr">
        <is>
          <t>北京市</t>
        </is>
      </c>
      <c r="G4700" t="inlineStr">
        <is>
          <t>北京市</t>
        </is>
      </c>
      <c r="H4700" t="inlineStr">
        <is>
          <t>北京市海淀区复兴路69号院2号021、022室</t>
        </is>
      </c>
      <c r="I4700" t="inlineStr">
        <is>
          <t>39.909701</t>
        </is>
      </c>
      <c r="J4700" t="inlineStr">
        <is>
          <t>116.277956</t>
        </is>
      </c>
      <c r="K4700" t="inlineStr">
        <is>
          <t>[{"sub_cat":"蛋糕","parent_cat":"面包蛋糕"},{"sub_cat":"蛋糕","parent_cat":"美食"},{"sub_cat":"甜品","parent_cat":"甜品饮品"},{"sub_cat":"甜品","parent_cat":"美食"}]</t>
        </is>
      </c>
      <c r="L4700" t="inlineStr">
        <is>
          <t>否</t>
        </is>
      </c>
      <c r="M4700" t="inlineStr">
        <is>
          <t>是</t>
        </is>
      </c>
      <c r="N4700" t="inlineStr">
        <is>
          <t>010-68150286</t>
        </is>
      </c>
      <c r="O4700" t="inlineStr">
        <is>
          <t>["09:00/20:30"]</t>
        </is>
      </c>
      <c r="P4700" t="inlineStr">
        <is>
          <t>268</t>
        </is>
      </c>
      <c r="Q4700" t="inlineStr">
        <is>
          <t>https://www.ele.me/shop/E4432464258114073906</t>
        </is>
      </c>
      <c r="R4700" t="inlineStr">
        <is>
          <t>5</t>
        </is>
      </c>
      <c r="S4700" t="inlineStr">
        <is>
          <t/>
        </is>
      </c>
      <c r="T4700" t="inlineStr">
        <is>
          <t/>
        </is>
      </c>
      <c r="U4700" t="inlineStr">
        <is>
          <t>83</t>
        </is>
      </c>
      <c r="V4700" t="inlineStr">
        <is>
          <t>[{"pid":"21483950923","desc":"折扣商品9折起","name":"单品折扣","type":"折"},{"pid":"2104899051","desc":"特价商品21元起","name":"单品定价","type":"特"},{"pid":"2087981243","desc":"新用户下单立减17元","name":"新用户立减(不与其他活动共享)","type":"首"}]</t>
        </is>
      </c>
      <c r="W4700" t="inlineStr">
        <is>
          <t>[]</t>
        </is>
      </c>
      <c r="X4700" t="inlineStr">
        <is>
          <t>蜂鸟专送</t>
        </is>
      </c>
      <c r="Y4700" t="inlineStr">
        <is>
          <t>20</t>
        </is>
      </c>
      <c r="Z4700" t="inlineStr">
        <is>
          <t>20</t>
        </is>
      </c>
      <c r="AA4700" t="inlineStr">
        <is>
          <t>5</t>
        </is>
      </c>
      <c r="AB4700" t="inlineStr">
        <is>
          <t>[]</t>
        </is>
      </c>
    </row>
    <row r="4701">
      <c r="A4701" t="inlineStr">
        <is>
          <t>2019-03-30 09:52:44</t>
        </is>
      </c>
      <c r="B4701" t="inlineStr">
        <is>
          <t>https://www.ele.me/shop/E5051332581132632125</t>
        </is>
      </c>
      <c r="C4701" t="inlineStr">
        <is>
          <t>E5051332581132632125</t>
        </is>
      </c>
      <c r="D4701" t="inlineStr">
        <is>
          <t>米feel餐厅</t>
        </is>
      </c>
      <c r="E4701" t="inlineStr">
        <is>
          <t>https://fuss10.elemecdn.com/c/91/89fa36f874690c59e9b478ca437e3png.png</t>
        </is>
      </c>
      <c r="F4701" t="inlineStr">
        <is>
          <t>北京市</t>
        </is>
      </c>
      <c r="G4701" t="inlineStr">
        <is>
          <t>北京市</t>
        </is>
      </c>
      <c r="H4701" t="inlineStr">
        <is>
          <t>北京市海淀区信息路7号院2号楼地下一层</t>
        </is>
      </c>
      <c r="I4701" t="inlineStr">
        <is>
          <t>40.04285</t>
        </is>
      </c>
      <c r="J4701" t="inlineStr">
        <is>
          <t>116.30471</t>
        </is>
      </c>
      <c r="K4701" t="inlineStr">
        <is>
          <t>[{"sub_cat":"其他菜系","parent_cat":"特色菜系"},{"sub_cat":"其他菜系","parent_cat":"美食"},{"sub_cat":"简餐","parent_cat":"快餐便当"},{"sub_cat":"简餐","parent_cat":"美食"}]</t>
        </is>
      </c>
      <c r="L4701" t="inlineStr">
        <is>
          <t>否</t>
        </is>
      </c>
      <c r="M4701" t="inlineStr">
        <is>
          <t>否</t>
        </is>
      </c>
      <c r="N4701" t="inlineStr">
        <is>
          <t>18501054889 010-62419798</t>
        </is>
      </c>
      <c r="O4701" t="inlineStr">
        <is>
          <t>["09:00/20:25"]</t>
        </is>
      </c>
      <c r="P4701" t="inlineStr">
        <is>
          <t>10</t>
        </is>
      </c>
      <c r="Q4701" t="inlineStr">
        <is>
          <t>https://www.ele.me/shop/E5051332581132632125</t>
        </is>
      </c>
      <c r="R4701" t="inlineStr">
        <is>
          <t>5</t>
        </is>
      </c>
      <c r="S4701" t="inlineStr">
        <is>
          <t/>
        </is>
      </c>
      <c r="T4701" t="inlineStr">
        <is>
          <t/>
        </is>
      </c>
      <c r="U4701" t="inlineStr">
        <is>
          <t>0</t>
        </is>
      </c>
      <c r="V4701" t="inlineStr">
        <is>
          <t>[{"pid":"1906832041","desc":"满30减3，满50减5","name":"满减","type":"减"},{"pid":"2081421443","desc":"新用户下单立减17元","name":"新用户立减(不与其他活动共享)","type":"首"}]</t>
        </is>
      </c>
      <c r="W4701" t="inlineStr">
        <is>
          <t>[]</t>
        </is>
      </c>
      <c r="X4701" t="inlineStr">
        <is>
          <t>蜂鸟专送</t>
        </is>
      </c>
      <c r="Y4701" t="inlineStr">
        <is>
          <t>20</t>
        </is>
      </c>
      <c r="Z4701" t="inlineStr">
        <is>
          <t>20</t>
        </is>
      </c>
      <c r="AA4701" t="inlineStr">
        <is>
          <t>4.5</t>
        </is>
      </c>
      <c r="AB4701" t="inlineStr">
        <is>
          <t>[{"sid":"4","desc":"该商家支持开发票，请在下单时填写好发票抬头","name":"开发票"}]</t>
        </is>
      </c>
    </row>
    <row r="4702">
      <c r="A4702" t="inlineStr">
        <is>
          <t>2019-03-30 09:52:41</t>
        </is>
      </c>
      <c r="B4702" t="inlineStr">
        <is>
          <t>https://www.ele.me/shop/E14285547629751404444</t>
        </is>
      </c>
      <c r="C4702" t="inlineStr">
        <is>
          <t>E14285547629751404444</t>
        </is>
      </c>
      <c r="D4702" t="inlineStr">
        <is>
          <t>物多美超市</t>
        </is>
      </c>
      <c r="E4702" t="inlineStr">
        <is>
          <t>https://fuss10.elemecdn.com/1/e7/275c6e484784954e4eb0144acee57jpeg.jpeg</t>
        </is>
      </c>
      <c r="F4702" t="inlineStr">
        <is>
          <t>北京市</t>
        </is>
      </c>
      <c r="G4702" t="inlineStr">
        <is>
          <t>北京市</t>
        </is>
      </c>
      <c r="H4702" t="inlineStr">
        <is>
          <t>北京市东城区花园东巷6号</t>
        </is>
      </c>
      <c r="I4702" t="inlineStr">
        <is>
          <t>39.948275</t>
        </is>
      </c>
      <c r="J4702" t="inlineStr">
        <is>
          <t>116.404806</t>
        </is>
      </c>
      <c r="K4702" t="inlineStr">
        <is>
          <t>[{"sub_cat":"大型超市","parent_cat":"商店超市"}]</t>
        </is>
      </c>
      <c r="L4702" t="inlineStr">
        <is>
          <t>否</t>
        </is>
      </c>
      <c r="M4702" t="inlineStr">
        <is>
          <t>否</t>
        </is>
      </c>
      <c r="N4702" t="inlineStr">
        <is>
          <t>13520057905</t>
        </is>
      </c>
      <c r="O4702" t="inlineStr">
        <is>
          <t>["09:00/23:50"]</t>
        </is>
      </c>
      <c r="P4702" t="inlineStr">
        <is>
          <t>509</t>
        </is>
      </c>
      <c r="Q4702" t="inlineStr">
        <is>
          <t>https://www.ele.me/shop/E14285547629751404444</t>
        </is>
      </c>
      <c r="R4702" t="inlineStr">
        <is>
          <t>4.8</t>
        </is>
      </c>
      <c r="S4702" t="inlineStr">
        <is>
          <t/>
        </is>
      </c>
      <c r="T4702" t="inlineStr">
        <is>
          <t/>
        </is>
      </c>
      <c r="U4702" t="inlineStr">
        <is>
          <t>294</t>
        </is>
      </c>
      <c r="V4702" t="inlineStr">
        <is>
          <t>[{"pid":"6000193215","desc":"满39减6，满59减8，满99减10","name":"全店满减","type":"减"}]</t>
        </is>
      </c>
      <c r="W4702" t="inlineStr">
        <is>
          <t>[]</t>
        </is>
      </c>
      <c r="X4702" t="inlineStr">
        <is>
          <t>蜂鸟专送</t>
        </is>
      </c>
      <c r="Y4702" t="inlineStr">
        <is>
          <t>20</t>
        </is>
      </c>
      <c r="Z4702" t="inlineStr">
        <is>
          <t>20</t>
        </is>
      </c>
      <c r="AA4702" t="inlineStr">
        <is>
          <t>5</t>
        </is>
      </c>
      <c r="AB4702" t="inlineStr">
        <is>
          <t>[{"sid":"7","desc":"该商户食品安全已由国泰产险承担，食品安全有保障","name":"食安保"}]</t>
        </is>
      </c>
    </row>
    <row r="4703">
      <c r="A4703" t="inlineStr">
        <is>
          <t>2019-03-30 09:52:40</t>
        </is>
      </c>
      <c r="B4703" t="inlineStr">
        <is>
          <t>https://www.ele.me/shop/E2374799591810017419</t>
        </is>
      </c>
      <c r="C4703" t="inlineStr">
        <is>
          <t>E2374799591810017419</t>
        </is>
      </c>
      <c r="D4703" t="inlineStr">
        <is>
          <t>火鬼披萨（复兴路店）</t>
        </is>
      </c>
      <c r="E4703" t="inlineStr">
        <is>
          <t>https://fuss10.elemecdn.com/1/d3/abba38ba5670d71a7cefe5379ef19jpeg.jpeg</t>
        </is>
      </c>
      <c r="F4703" t="inlineStr">
        <is>
          <t>北京市</t>
        </is>
      </c>
      <c r="G4703" t="inlineStr">
        <is>
          <t>北京市</t>
        </is>
      </c>
      <c r="H4703" t="inlineStr">
        <is>
          <t>北京市海淀区复兴路69号院2号150室</t>
        </is>
      </c>
      <c r="I4703" t="inlineStr">
        <is>
          <t>39.909701</t>
        </is>
      </c>
      <c r="J4703" t="inlineStr">
        <is>
          <t>116.277956</t>
        </is>
      </c>
      <c r="K4703" t="inlineStr">
        <is>
          <t>[{"sub_cat":"披萨意面","parent_cat":"异国料理"},{"sub_cat":"披萨意面","parent_cat":"美食"},{"sub_cat":"西餐","parent_cat":"异国料理"},{"sub_cat":"西餐","parent_cat":"美食"}]</t>
        </is>
      </c>
      <c r="L4703" t="inlineStr">
        <is>
          <t>否</t>
        </is>
      </c>
      <c r="M4703" t="inlineStr">
        <is>
          <t>否</t>
        </is>
      </c>
      <c r="N4703" t="inlineStr">
        <is>
          <t>68285930 68283950</t>
        </is>
      </c>
      <c r="O4703" t="inlineStr">
        <is>
          <t>["10:00/23:00"]</t>
        </is>
      </c>
      <c r="P4703" t="inlineStr">
        <is>
          <t>194</t>
        </is>
      </c>
      <c r="Q4703" t="inlineStr">
        <is>
          <t>https://www.ele.me/shop/E2374799591810017419</t>
        </is>
      </c>
      <c r="R4703" t="inlineStr">
        <is>
          <t>4.6</t>
        </is>
      </c>
      <c r="S4703" t="inlineStr">
        <is>
          <t/>
        </is>
      </c>
      <c r="T4703" t="inlineStr">
        <is>
          <t/>
        </is>
      </c>
      <c r="U4703" t="inlineStr">
        <is>
          <t>35</t>
        </is>
      </c>
      <c r="V4703" t="inlineStr">
        <is>
          <t>[{"pid":"2101505931","desc":"满50减13，满85减26，满125减35","name":"自营销复杂满减活动","type":"减"},{"pid":"1921839809","desc":"特价商品9.9元起","name":"超值换购","type":"换"},{"pid":"803955098","desc":"本店新用户立减3元","name":"门店新客立减","type":"新"}]</t>
        </is>
      </c>
      <c r="W4703" t="inlineStr">
        <is>
          <t>[]</t>
        </is>
      </c>
      <c r="X4703" t="inlineStr">
        <is>
          <t>蜂鸟专送</t>
        </is>
      </c>
      <c r="Y4703" t="inlineStr">
        <is>
          <t>20</t>
        </is>
      </c>
      <c r="Z4703" t="inlineStr">
        <is>
          <t>20</t>
        </is>
      </c>
      <c r="AA4703" t="inlineStr">
        <is>
          <t>5</t>
        </is>
      </c>
      <c r="AB4703" t="inlineStr">
        <is>
          <t>[{"sid":"4","desc":"该商家支持开发票，请在下单时填写好发票抬头","name":"开发票"}]</t>
        </is>
      </c>
    </row>
    <row r="4704">
      <c r="A4704" t="inlineStr">
        <is>
          <t>2019-03-30 09:52:40</t>
        </is>
      </c>
      <c r="B4704" t="inlineStr">
        <is>
          <t>https://www.ele.me/shop/E4924001791501383653</t>
        </is>
      </c>
      <c r="C4704" t="inlineStr">
        <is>
          <t>E4924001791501383653</t>
        </is>
      </c>
      <c r="D4704" t="inlineStr">
        <is>
          <t>小石灶俭朴生活菜馆</t>
        </is>
      </c>
      <c r="E4704" t="inlineStr">
        <is>
          <t>https://fuss10.elemecdn.com/7/66/74e296180484f36eb4eee94b0eb40jpeg.jpeg</t>
        </is>
      </c>
      <c r="F4704" t="inlineStr">
        <is>
          <t>北京市</t>
        </is>
      </c>
      <c r="G4704" t="inlineStr">
        <is>
          <t>北京市</t>
        </is>
      </c>
      <c r="H4704" t="inlineStr">
        <is>
          <t>北京市海淀区上地西路西侧</t>
        </is>
      </c>
      <c r="I4704" t="inlineStr">
        <is>
          <t>40.042164</t>
        </is>
      </c>
      <c r="J4704" t="inlineStr">
        <is>
          <t>116.302961</t>
        </is>
      </c>
      <c r="K4704" t="inlineStr">
        <is>
          <t>[{"sub_cat":"小龙虾","parent_cat":"小吃夜宵"},{"sub_cat":"小龙虾","parent_cat":"美食"},{"sub_cat":"其他菜系","parent_cat":"特色菜系"},{"sub_cat":"其他菜系","parent_cat":"美食"}]</t>
        </is>
      </c>
      <c r="L4704" t="inlineStr">
        <is>
          <t>否</t>
        </is>
      </c>
      <c r="M4704" t="inlineStr">
        <is>
          <t>否</t>
        </is>
      </c>
      <c r="N4704" t="inlineStr">
        <is>
          <t>13911359787</t>
        </is>
      </c>
      <c r="O4704" t="inlineStr">
        <is>
          <t>["10:20/22:00"]</t>
        </is>
      </c>
      <c r="P4704" t="inlineStr">
        <is>
          <t>142</t>
        </is>
      </c>
      <c r="Q4704" t="inlineStr">
        <is>
          <t>https://www.ele.me/shop/E4924001791501383653</t>
        </is>
      </c>
      <c r="R4704" t="inlineStr">
        <is>
          <t>4.4</t>
        </is>
      </c>
      <c r="S4704" t="inlineStr">
        <is>
          <t>4.7</t>
        </is>
      </c>
      <c r="T4704" t="inlineStr">
        <is>
          <t>4.5</t>
        </is>
      </c>
      <c r="U4704" t="inlineStr">
        <is>
          <t>10</t>
        </is>
      </c>
      <c r="V4704" t="inlineStr">
        <is>
          <t>[{"pid":"2105376459","desc":"满30减3，满50减5","name":"自营销复杂满减活动","type":"减"},{"pid":"2134174603","desc":"特价商品2.99元起","name":"超值换购","type":"换"}]</t>
        </is>
      </c>
      <c r="W4704" t="inlineStr">
        <is>
          <t>[]</t>
        </is>
      </c>
      <c r="X4704" t="inlineStr">
        <is>
          <t>蜂鸟专送</t>
        </is>
      </c>
      <c r="Y4704" t="inlineStr">
        <is>
          <t>21</t>
        </is>
      </c>
      <c r="Z4704" t="inlineStr">
        <is>
          <t>20</t>
        </is>
      </c>
      <c r="AA4704" t="inlineStr">
        <is>
          <t>0</t>
        </is>
      </c>
      <c r="AB4704" t="inlineStr">
        <is>
          <t>[{"sid":"4","desc":"该商家支持开发票，请在下单时填写好发票抬头","name":"开发票"}]</t>
        </is>
      </c>
    </row>
    <row r="4705">
      <c r="A4705" t="inlineStr">
        <is>
          <t>2019-03-30 09:52:39</t>
        </is>
      </c>
      <c r="B4705" t="inlineStr">
        <is>
          <t>https://www.ele.me/shop/E9842827771928772999</t>
        </is>
      </c>
      <c r="C4705" t="inlineStr">
        <is>
          <t>E9842827771928772999</t>
        </is>
      </c>
      <c r="D4705" t="inlineStr">
        <is>
          <t>德克士（昌平店）​</t>
        </is>
      </c>
      <c r="E4705" t="inlineStr">
        <is>
          <t>https://fuss10.elemecdn.com/2/27/a2109274980610deef43ab8a848a3png.png</t>
        </is>
      </c>
      <c r="F4705" t="inlineStr">
        <is>
          <t>北京市</t>
        </is>
      </c>
      <c r="G4705" t="inlineStr">
        <is>
          <t>北京市</t>
        </is>
      </c>
      <c r="H4705" t="inlineStr">
        <is>
          <t>北京市昌平区政府街11号01幢</t>
        </is>
      </c>
      <c r="I4705" t="inlineStr">
        <is>
          <t>40.220907</t>
        </is>
      </c>
      <c r="J4705" t="inlineStr">
        <is>
          <t>116.233813</t>
        </is>
      </c>
      <c r="K4705" t="inlineStr">
        <is>
          <t>[{"sub_cat":"汉堡","parent_cat":"快餐便当"},{"sub_cat":"汉堡","parent_cat":"美食"},{"sub_cat":"炸鸡炸串","parent_cat":"小吃夜宵"},{"sub_cat":"炸鸡炸串","parent_cat":"美食"}]</t>
        </is>
      </c>
      <c r="L4705" t="inlineStr">
        <is>
          <t>否</t>
        </is>
      </c>
      <c r="M4705" t="inlineStr">
        <is>
          <t>是</t>
        </is>
      </c>
      <c r="N4705" t="inlineStr">
        <is>
          <t>010-56076943</t>
        </is>
      </c>
      <c r="O4705" t="inlineStr">
        <is>
          <t>["07:00/23:00"]</t>
        </is>
      </c>
      <c r="P4705" t="inlineStr">
        <is>
          <t>2726</t>
        </is>
      </c>
      <c r="Q4705" t="inlineStr">
        <is>
          <t>https://www.ele.me/shop/E9842827771928772999</t>
        </is>
      </c>
      <c r="R4705" t="inlineStr">
        <is>
          <t>4.8</t>
        </is>
      </c>
      <c r="S4705" t="inlineStr">
        <is>
          <t>4.8</t>
        </is>
      </c>
      <c r="T4705" t="inlineStr">
        <is>
          <t>4.8</t>
        </is>
      </c>
      <c r="U4705" t="inlineStr">
        <is>
          <t>811</t>
        </is>
      </c>
      <c r="V4705" t="inlineStr">
        <is>
          <t>[{"pid":"21487413642","desc":"满40减20，满60减30，满80减40","name":"德克士北京67","type":"减"},{"pid":"21529741995","desc":"特价商品48元起","name":"单品定价","type":"特"},{"pid":"2088039203","desc":"新用户下单立减17元","name":"新用户立减(不与其他活动共享)","type":"首"},{"pid":"2111086115","desc":"折扣商品5折起","name":"饿了么5折独乐乐套餐","type":"折"}]</t>
        </is>
      </c>
      <c r="W4705" t="inlineStr">
        <is>
          <t>[]</t>
        </is>
      </c>
      <c r="X4705" t="inlineStr">
        <is>
          <t>蜂鸟专送</t>
        </is>
      </c>
      <c r="Y4705" t="inlineStr">
        <is>
          <t>20</t>
        </is>
      </c>
      <c r="Z4705" t="inlineStr">
        <is>
          <t>20</t>
        </is>
      </c>
      <c r="AA4705" t="inlineStr">
        <is>
          <t>5</t>
        </is>
      </c>
      <c r="AB4705" t="inlineStr">
        <is>
          <t>[{"sid":"4","desc":"该商家支持开发票，请在下单时填写好发票抬头","name":"开发票"}]</t>
        </is>
      </c>
    </row>
    <row r="4706">
      <c r="A4706" t="inlineStr">
        <is>
          <t>2019-03-30 09:52:34</t>
        </is>
      </c>
      <c r="B4706" t="inlineStr">
        <is>
          <t>https://www.ele.me/shop/E8643458011297633518</t>
        </is>
      </c>
      <c r="C4706" t="inlineStr">
        <is>
          <t>E8643458011297633518</t>
        </is>
      </c>
      <c r="D4706" t="inlineStr">
        <is>
          <t>老家肉饼(幸福大街店)</t>
        </is>
      </c>
      <c r="E4706" t="inlineStr">
        <is>
          <t>https://fuss10.elemecdn.com/c/b7/a75c57b05a4fa74a8d5d7e952fbe0png.png</t>
        </is>
      </c>
      <c r="F4706" t="inlineStr">
        <is>
          <t>北京市</t>
        </is>
      </c>
      <c r="G4706" t="inlineStr">
        <is>
          <t>北京市</t>
        </is>
      </c>
      <c r="H4706" t="inlineStr">
        <is>
          <t>北京市东城区幸福巷1号（平房）</t>
        </is>
      </c>
      <c r="I4706" t="inlineStr">
        <is>
          <t>39.890747</t>
        </is>
      </c>
      <c r="J4706" t="inlineStr">
        <is>
          <t>116.429922</t>
        </is>
      </c>
      <c r="K4706" t="inlineStr">
        <is>
          <t>[{"sub_cat":"简餐","parent_cat":"快餐便当"},{"sub_cat":"简餐","parent_cat":"美食"},{"sub_cat":"地方小吃","parent_cat":"小吃夜宵"},{"sub_cat":"地方小吃","parent_cat":"美食"}]</t>
        </is>
      </c>
      <c r="L4706" t="inlineStr">
        <is>
          <t>否</t>
        </is>
      </c>
      <c r="M4706" t="inlineStr">
        <is>
          <t>是</t>
        </is>
      </c>
      <c r="N4706" t="inlineStr">
        <is>
          <t>13220129156</t>
        </is>
      </c>
      <c r="O4706" t="inlineStr">
        <is>
          <t>["08:10/09:00","10:00/20:00"]</t>
        </is>
      </c>
      <c r="P4706" t="inlineStr">
        <is>
          <t>311</t>
        </is>
      </c>
      <c r="Q4706" t="inlineStr">
        <is>
          <t>https://www.ele.me/shop/E8643458011297633518</t>
        </is>
      </c>
      <c r="R4706" t="inlineStr">
        <is>
          <t>4.8</t>
        </is>
      </c>
      <c r="S4706" t="inlineStr">
        <is>
          <t/>
        </is>
      </c>
      <c r="T4706" t="inlineStr">
        <is>
          <t/>
        </is>
      </c>
      <c r="U4706" t="inlineStr">
        <is>
          <t>87</t>
        </is>
      </c>
      <c r="V4706" t="inlineStr">
        <is>
          <t>[{"pid":"1963761931","desc":"满30减10，满50减20","name":"自营销复杂满减活动","type":"减"},{"pid":"1949431019","desc":"折扣商品5折起","name":"老家肉饼5折","type":"折"},{"pid":"2133025563","desc":"新用户下单立减25元","name":"华北ka直营城市25-17","type":"首"}]</t>
        </is>
      </c>
      <c r="W4706" t="inlineStr">
        <is>
          <t>[]</t>
        </is>
      </c>
      <c r="X4706" t="inlineStr">
        <is>
          <t>蜂鸟专送</t>
        </is>
      </c>
      <c r="Y4706" t="inlineStr">
        <is>
          <t>20</t>
        </is>
      </c>
      <c r="Z4706" t="inlineStr">
        <is>
          <t>20</t>
        </is>
      </c>
      <c r="AA4706" t="inlineStr">
        <is>
          <t>5</t>
        </is>
      </c>
      <c r="AB4706" t="inlineStr">
        <is>
          <t>[{"sid":"4","desc":"该商家支持开发票，请在下单时填写好发票抬头","name":"开发票"}]</t>
        </is>
      </c>
    </row>
    <row r="4707">
      <c r="A4707" t="inlineStr">
        <is>
          <t>2019-03-30 09:52:32</t>
        </is>
      </c>
      <c r="B4707" t="inlineStr">
        <is>
          <t>https://www.ele.me/shop/E5450113669191621483</t>
        </is>
      </c>
      <c r="C4707" t="inlineStr">
        <is>
          <t>E5450113669191621483</t>
        </is>
      </c>
      <c r="D4707" t="inlineStr">
        <is>
          <t>肖先生水果捞</t>
        </is>
      </c>
      <c r="E4707" t="inlineStr">
        <is>
          <t>https://fuss10.elemecdn.com/e/7f/3ff4d6bd52ef11f2ceb4856880b45jpeg.jpeg</t>
        </is>
      </c>
      <c r="F4707" t="inlineStr">
        <is>
          <t>北京市</t>
        </is>
      </c>
      <c r="G4707" t="inlineStr">
        <is>
          <t>北京市</t>
        </is>
      </c>
      <c r="H4707" t="inlineStr">
        <is>
          <t>北京市昌平区城北街道府学路24号1层1061</t>
        </is>
      </c>
      <c r="I4707" t="inlineStr">
        <is>
          <t>40.220572</t>
        </is>
      </c>
      <c r="J4707" t="inlineStr">
        <is>
          <t>116.242628</t>
        </is>
      </c>
      <c r="K4707" t="inlineStr">
        <is>
          <t>[{"sub_cat":"奶茶果汁","parent_cat":"甜品饮品"},{"sub_cat":"奶茶果汁","parent_cat":"美食"}]</t>
        </is>
      </c>
      <c r="L4707" t="inlineStr">
        <is>
          <t>是</t>
        </is>
      </c>
      <c r="M4707" t="inlineStr">
        <is>
          <t>否</t>
        </is>
      </c>
      <c r="N4707" t="inlineStr">
        <is>
          <t>13426167593</t>
        </is>
      </c>
      <c r="O4707" t="inlineStr">
        <is>
          <t>["10:00/21:45"]</t>
        </is>
      </c>
      <c r="P4707" t="inlineStr">
        <is>
          <t>98</t>
        </is>
      </c>
      <c r="Q4707" t="inlineStr">
        <is>
          <t>https://www.ele.me/shop/E5450113669191621483</t>
        </is>
      </c>
      <c r="R4707" t="inlineStr">
        <is>
          <t>4.8</t>
        </is>
      </c>
      <c r="S4707" t="inlineStr">
        <is>
          <t>4.8</t>
        </is>
      </c>
      <c r="T4707" t="inlineStr">
        <is>
          <t>4.8</t>
        </is>
      </c>
      <c r="U4707" t="inlineStr">
        <is>
          <t>18</t>
        </is>
      </c>
      <c r="V4707" t="inlineStr">
        <is>
          <t>[{"pid":"2132078570","desc":"满25减2，满55减7，满105减14","name":"满减","type":"减"},{"pid":"21499823619","desc":"折扣商品9折起","name":"单品折扣","type":"折"},{"pid":"2114510147","desc":"新用户下单立减17元","name":"新用户立减(不与其他活动共享)","type":"首"},{"pid":"2135015179","desc":"特价商品2.8元起","name":"超值换购","type":"换"}]</t>
        </is>
      </c>
      <c r="W4707" t="inlineStr">
        <is>
          <t>[]</t>
        </is>
      </c>
      <c r="X4707" t="inlineStr">
        <is>
          <t>蜂鸟专送</t>
        </is>
      </c>
      <c r="Y4707" t="inlineStr">
        <is>
          <t>20</t>
        </is>
      </c>
      <c r="Z4707" t="inlineStr">
        <is>
          <t>20</t>
        </is>
      </c>
      <c r="AA4707" t="inlineStr">
        <is>
          <t>2.5</t>
        </is>
      </c>
      <c r="AB4707" t="inlineStr">
        <is>
          <t>[{"sid":"7","desc":"该商户食品安全已由国泰产险承担，食品安全有保障","name":"食安保"}]</t>
        </is>
      </c>
    </row>
    <row r="4708">
      <c r="A4708" t="inlineStr">
        <is>
          <t>2019-03-30 09:52:32</t>
        </is>
      </c>
      <c r="B4708" t="inlineStr">
        <is>
          <t>https://www.ele.me/shop/E5316458052895779159</t>
        </is>
      </c>
      <c r="C4708" t="inlineStr">
        <is>
          <t>E5316458052895779159</t>
        </is>
      </c>
      <c r="D4708" t="inlineStr">
        <is>
          <t>老北京烧饼夹酱肉(第4号档口鑫瑞兆通美食城店)</t>
        </is>
      </c>
      <c r="E4708" t="inlineStr">
        <is>
          <t>https://fuss10.elemecdn.com/3/8d/11c4dcee3ba83195652c9eadf15dbjpeg.jpeg</t>
        </is>
      </c>
      <c r="F4708" t="inlineStr">
        <is>
          <t>北京市</t>
        </is>
      </c>
      <c r="G4708" t="inlineStr">
        <is>
          <t>北京市</t>
        </is>
      </c>
      <c r="H4708" t="inlineStr">
        <is>
          <t>北京市东城区营房西街27号</t>
        </is>
      </c>
      <c r="I4708" t="inlineStr">
        <is>
          <t>39.886142</t>
        </is>
      </c>
      <c r="J4708" t="inlineStr">
        <is>
          <t>116.424519</t>
        </is>
      </c>
      <c r="K4708" t="inlineStr">
        <is>
          <t>[{"sub_cat":"地方小吃","parent_cat":"小吃夜宵"},{"sub_cat":"地方小吃","parent_cat":"美食"}]</t>
        </is>
      </c>
      <c r="L4708" t="inlineStr">
        <is>
          <t>否</t>
        </is>
      </c>
      <c r="M4708" t="inlineStr">
        <is>
          <t>否</t>
        </is>
      </c>
      <c r="N4708" t="inlineStr">
        <is>
          <t>13520666924</t>
        </is>
      </c>
      <c r="O4708" t="inlineStr">
        <is>
          <t>["06:30/19:40"]</t>
        </is>
      </c>
      <c r="P4708" t="inlineStr">
        <is>
          <t>475</t>
        </is>
      </c>
      <c r="Q4708" t="inlineStr">
        <is>
          <t>https://www.ele.me/shop/E5316458052895779159</t>
        </is>
      </c>
      <c r="R4708" t="inlineStr">
        <is>
          <t>4.8</t>
        </is>
      </c>
      <c r="S4708" t="inlineStr">
        <is>
          <t>4.8</t>
        </is>
      </c>
      <c r="T4708" t="inlineStr">
        <is>
          <t>4.8</t>
        </is>
      </c>
      <c r="U4708" t="inlineStr">
        <is>
          <t>119</t>
        </is>
      </c>
      <c r="V4708" t="inlineStr">
        <is>
          <t>[{"pid":"1947185179","desc":"满25减8，满30减12，满60减20","name":"自营销复杂满减活动","type":"减"},{"pid":"21486911187","desc":"特价商品9.9元起","name":"限时秒杀-9.9午餐","type":"折"},{"pid":"2081476971","desc":"新用户下单立减17元","name":"新用户立减(不与其他活动共享)","type":"首"}]</t>
        </is>
      </c>
      <c r="W4708" t="inlineStr">
        <is>
          <t>[]</t>
        </is>
      </c>
      <c r="X4708" t="inlineStr">
        <is>
          <t/>
        </is>
      </c>
      <c r="Y4708" t="inlineStr">
        <is>
          <t>26</t>
        </is>
      </c>
      <c r="Z4708" t="inlineStr">
        <is>
          <t>15</t>
        </is>
      </c>
      <c r="AA4708" t="inlineStr">
        <is>
          <t>2</t>
        </is>
      </c>
      <c r="AB4708" t="inlineStr">
        <is>
          <t>[{"sid":"7","desc":"该商户食品安全已由国泰产险承担，食品安全有保障","name":"食安保"}]</t>
        </is>
      </c>
    </row>
    <row r="4709">
      <c r="A4709" t="inlineStr">
        <is>
          <t>2019-03-30 09:52:30</t>
        </is>
      </c>
      <c r="B4709" t="inlineStr">
        <is>
          <t>https://www.ele.me/shop/E8735272414641499817</t>
        </is>
      </c>
      <c r="C4709" t="inlineStr">
        <is>
          <t>E8735272414641499817</t>
        </is>
      </c>
      <c r="D4709" t="inlineStr">
        <is>
          <t>卿晨咖啡(五棵松华熙live店)</t>
        </is>
      </c>
      <c r="E4709" t="inlineStr">
        <is>
          <t>https://fuss10.elemecdn.com/b/2a/1c8fbd7038487f6a2a9b57d4e6b60jpeg.jpeg</t>
        </is>
      </c>
      <c r="F4709" t="inlineStr">
        <is>
          <t>北京市</t>
        </is>
      </c>
      <c r="G4709" t="inlineStr">
        <is>
          <t>北京市</t>
        </is>
      </c>
      <c r="H4709" t="inlineStr">
        <is>
          <t>**</t>
        </is>
      </c>
      <c r="I4709" t="inlineStr">
        <is>
          <t>39.909701</t>
        </is>
      </c>
      <c r="J4709" t="inlineStr">
        <is>
          <t>116.277956</t>
        </is>
      </c>
      <c r="K4709" t="inlineStr">
        <is>
          <t>[{"sub_cat":"简餐","parent_cat":"快餐便当"},{"sub_cat":"简餐","parent_cat":"美食"}]</t>
        </is>
      </c>
      <c r="L4709" t="inlineStr">
        <is>
          <t>否</t>
        </is>
      </c>
      <c r="M4709" t="inlineStr">
        <is>
          <t>否</t>
        </is>
      </c>
      <c r="N4709" t="inlineStr">
        <is>
          <t>010-68159786</t>
        </is>
      </c>
      <c r="O4709" t="inlineStr">
        <is>
          <t>["10:00/21:00"]</t>
        </is>
      </c>
      <c r="P4709" t="inlineStr">
        <is>
          <t>17</t>
        </is>
      </c>
      <c r="Q4709" t="inlineStr">
        <is>
          <t>https://www.ele.me/shop/E8735272414641499817</t>
        </is>
      </c>
      <c r="R4709" t="inlineStr">
        <is>
          <t>5</t>
        </is>
      </c>
      <c r="S4709" t="inlineStr">
        <is>
          <t>5.0</t>
        </is>
      </c>
      <c r="T4709" t="inlineStr">
        <is>
          <t>5.0</t>
        </is>
      </c>
      <c r="U4709" t="inlineStr">
        <is>
          <t>0</t>
        </is>
      </c>
      <c r="V4709" t="inlineStr">
        <is>
          <t>[{"pid":"1557015985","desc":"满30减5，满60减10，满100减15，满180减30","name":"自营销复杂满减活动","type":"减"},{"pid":"1402313057","desc":"折扣商品9.5折起","name":"单品折扣","type":"折"},{"pid":"2081314531","desc":"新用户下单立减17元","name":"新用户立减(不与其他活动共享)","type":"首"}]</t>
        </is>
      </c>
      <c r="W4709" t="inlineStr">
        <is>
          <t>[]</t>
        </is>
      </c>
      <c r="X4709" t="inlineStr">
        <is>
          <t>蜂鸟专送</t>
        </is>
      </c>
      <c r="Y4709" t="inlineStr">
        <is>
          <t>20</t>
        </is>
      </c>
      <c r="Z4709" t="inlineStr">
        <is>
          <t>20</t>
        </is>
      </c>
      <c r="AA4709" t="inlineStr">
        <is>
          <t>5</t>
        </is>
      </c>
      <c r="AB4709" t="inlineStr">
        <is>
          <t>[{"sid":"4","desc":"该商家支持开发票，请在下单时填写好发票抬头","name":"开发票"}]</t>
        </is>
      </c>
    </row>
    <row r="4710">
      <c r="A4710" t="inlineStr">
        <is>
          <t>2019-03-30 09:52:29</t>
        </is>
      </c>
      <c r="B4710" t="inlineStr">
        <is>
          <t>https://www.ele.me/shop/E3218444433632413179</t>
        </is>
      </c>
      <c r="C4710" t="inlineStr">
        <is>
          <t>E3218444433632413179</t>
        </is>
      </c>
      <c r="D4710" t="inlineStr">
        <is>
          <t>茶悟茶(华熙hiup店)</t>
        </is>
      </c>
      <c r="E4710" t="inlineStr">
        <is>
          <t>https://fuss10.elemecdn.com/7/73/62ceaeb5a28de0cd1783b2a0f7f9fpng.png</t>
        </is>
      </c>
      <c r="F4710" t="inlineStr">
        <is>
          <t>北京市</t>
        </is>
      </c>
      <c r="G4710" t="inlineStr">
        <is>
          <t>北京市</t>
        </is>
      </c>
      <c r="H4710" t="inlineStr">
        <is>
          <t>北京市海淀区复兴路69号院2号035室</t>
        </is>
      </c>
      <c r="I4710" t="inlineStr">
        <is>
          <t>39.909701</t>
        </is>
      </c>
      <c r="J4710" t="inlineStr">
        <is>
          <t>116.277956</t>
        </is>
      </c>
      <c r="K4710" t="inlineStr">
        <is>
          <t>[{"sub_cat":"奶茶果汁","parent_cat":"甜品饮品"},{"sub_cat":"奶茶果汁","parent_cat":"美食"},{"sub_cat":"咖啡","parent_cat":"甜品饮品"},{"sub_cat":"咖啡","parent_cat":"美食"}]</t>
        </is>
      </c>
      <c r="L4710" t="inlineStr">
        <is>
          <t>否</t>
        </is>
      </c>
      <c r="M4710" t="inlineStr">
        <is>
          <t>否</t>
        </is>
      </c>
      <c r="N4710" t="inlineStr">
        <is>
          <t>15313380825 010-52476010</t>
        </is>
      </c>
      <c r="O4710" t="inlineStr">
        <is>
          <t>["10:00/21:30"]</t>
        </is>
      </c>
      <c r="P4710" t="inlineStr">
        <is>
          <t>81</t>
        </is>
      </c>
      <c r="Q4710" t="inlineStr">
        <is>
          <t>https://www.ele.me/shop/E3218444433632413179</t>
        </is>
      </c>
      <c r="R4710" t="inlineStr">
        <is>
          <t>4.4</t>
        </is>
      </c>
      <c r="S4710" t="inlineStr">
        <is>
          <t/>
        </is>
      </c>
      <c r="T4710" t="inlineStr">
        <is>
          <t/>
        </is>
      </c>
      <c r="U4710" t="inlineStr">
        <is>
          <t>33</t>
        </is>
      </c>
      <c r="V4710" t="inlineStr">
        <is>
          <t>[{"pid":"2112242043","desc":"特价商品9.9元起","name":"单品定价","type":"特"}]</t>
        </is>
      </c>
      <c r="W4710" t="inlineStr">
        <is>
          <t>[]</t>
        </is>
      </c>
      <c r="X4710" t="inlineStr">
        <is>
          <t>蜂鸟专送</t>
        </is>
      </c>
      <c r="Y4710" t="inlineStr">
        <is>
          <t>20</t>
        </is>
      </c>
      <c r="Z4710" t="inlineStr">
        <is>
          <t>20</t>
        </is>
      </c>
      <c r="AA4710" t="inlineStr">
        <is>
          <t>4.5</t>
        </is>
      </c>
      <c r="AB4710" t="inlineStr">
        <is>
          <t>[{"sid":"10","desc":"商家原因导致订单取消，赔付代金券","name":"拒单赔"}]</t>
        </is>
      </c>
    </row>
    <row r="4711">
      <c r="A4711" t="inlineStr">
        <is>
          <t>2019-03-30 09:52:29</t>
        </is>
      </c>
      <c r="B4711" t="inlineStr">
        <is>
          <t>https://www.ele.me/shop/E13002188913082141049</t>
        </is>
      </c>
      <c r="C4711" t="inlineStr">
        <is>
          <t>E13002188913082141049</t>
        </is>
      </c>
      <c r="D4711" t="inlineStr">
        <is>
          <t>味妙烤鱼吧(五棵松华熙LIVE-hi-up店)</t>
        </is>
      </c>
      <c r="E4711" t="inlineStr">
        <is>
          <t>https://fuss10.elemecdn.com/a/0c/83fade8be34ba8728bd154a367f33png.png</t>
        </is>
      </c>
      <c r="F4711" t="inlineStr">
        <is>
          <t>北京市</t>
        </is>
      </c>
      <c r="G4711" t="inlineStr">
        <is>
          <t>北京市</t>
        </is>
      </c>
      <c r="H4711" t="inlineStr">
        <is>
          <t>北京市海淀区复兴路69号院2号085室</t>
        </is>
      </c>
      <c r="I4711" t="inlineStr">
        <is>
          <t>39.909701</t>
        </is>
      </c>
      <c r="J4711" t="inlineStr">
        <is>
          <t>116.277956</t>
        </is>
      </c>
      <c r="K4711" t="inlineStr">
        <is>
          <t>[{"sub_cat":"川湘菜","parent_cat":"特色菜系"},{"sub_cat":"川湘菜","parent_cat":"美食"},{"sub_cat":"火锅烤鱼","parent_cat":"特色菜系"},{"sub_cat":"火锅烤鱼","parent_cat":"美食"}]</t>
        </is>
      </c>
      <c r="L4711" t="inlineStr">
        <is>
          <t>否</t>
        </is>
      </c>
      <c r="M4711" t="inlineStr">
        <is>
          <t>否</t>
        </is>
      </c>
      <c r="N4711" t="inlineStr">
        <is>
          <t>01068288330</t>
        </is>
      </c>
      <c r="O4711" t="inlineStr">
        <is>
          <t>["10:00/20:00"]</t>
        </is>
      </c>
      <c r="P4711" t="inlineStr">
        <is>
          <t>252</t>
        </is>
      </c>
      <c r="Q4711" t="inlineStr">
        <is>
          <t>https://www.ele.me/shop/E13002188913082141049</t>
        </is>
      </c>
      <c r="R4711" t="inlineStr">
        <is>
          <t>4.6</t>
        </is>
      </c>
      <c r="S4711" t="inlineStr">
        <is>
          <t>4.7</t>
        </is>
      </c>
      <c r="T4711" t="inlineStr">
        <is>
          <t>4.6</t>
        </is>
      </c>
      <c r="U4711" t="inlineStr">
        <is>
          <t>88</t>
        </is>
      </c>
      <c r="V4711" t="inlineStr">
        <is>
          <t>[{"pid":"2095022731","desc":"满49减5，满99减10，满199减20","name":"自营销复杂满减活动","type":"减"},{"pid":"21492475979","desc":"特价商品29.9元起","name":"限时秒杀-29.9晚餐","type":"折"},{"pid":"2088055915","desc":"新用户下单立减17元","name":"新用户立减(不与其他活动共享)","type":"首"}]</t>
        </is>
      </c>
      <c r="W4711" t="inlineStr">
        <is>
          <t>[]</t>
        </is>
      </c>
      <c r="X4711" t="inlineStr">
        <is>
          <t>蜂鸟专送</t>
        </is>
      </c>
      <c r="Y4711" t="inlineStr">
        <is>
          <t>23</t>
        </is>
      </c>
      <c r="Z4711" t="inlineStr">
        <is>
          <t>20</t>
        </is>
      </c>
      <c r="AA4711" t="inlineStr">
        <is>
          <t>5</t>
        </is>
      </c>
      <c r="AB4711" t="inlineStr">
        <is>
          <t>[{"sid":"4","desc":"该商家支持开发票，请在下单时填写好发票抬头","name":"开发票"}]</t>
        </is>
      </c>
    </row>
    <row r="4712">
      <c r="A4712" t="inlineStr">
        <is>
          <t>2019-03-30 09:52:25</t>
        </is>
      </c>
      <c r="B4712" t="inlineStr">
        <is>
          <t>https://www.ele.me/shop/E7497986862758178891</t>
        </is>
      </c>
      <c r="C4712" t="inlineStr">
        <is>
          <t>E7497986862758178891</t>
        </is>
      </c>
      <c r="D4712" t="inlineStr">
        <is>
          <t>鲜有基参鸡汤(五棵松店)</t>
        </is>
      </c>
      <c r="E4712" t="inlineStr">
        <is>
          <t>https://fuss10.elemecdn.com/a/f1/b8c05444bda1d9c8aa55b2e6bd9fcpng.png</t>
        </is>
      </c>
      <c r="F4712" t="inlineStr">
        <is>
          <t>北京市</t>
        </is>
      </c>
      <c r="G4712" t="inlineStr">
        <is>
          <t>北京市</t>
        </is>
      </c>
      <c r="H4712" t="inlineStr">
        <is>
          <t>北京市海淀区复兴路69号院2号129室</t>
        </is>
      </c>
      <c r="I4712" t="inlineStr">
        <is>
          <t>39.909701</t>
        </is>
      </c>
      <c r="J4712" t="inlineStr">
        <is>
          <t>116.277956</t>
        </is>
      </c>
      <c r="K4712" t="inlineStr">
        <is>
          <t>[{"sub_cat":"地方小吃","parent_cat":"小吃夜宵"},{"sub_cat":"地方小吃","parent_cat":"美食"},{"sub_cat":"日韩料理","parent_cat":"异国料理"},{"sub_cat":"日韩料理","parent_cat":"美食"}]</t>
        </is>
      </c>
      <c r="L4712" t="inlineStr">
        <is>
          <t>否</t>
        </is>
      </c>
      <c r="M4712" t="inlineStr">
        <is>
          <t>否</t>
        </is>
      </c>
      <c r="N4712" t="inlineStr">
        <is>
          <t>010-68155450</t>
        </is>
      </c>
      <c r="O4712" t="inlineStr">
        <is>
          <t>["10:30/21:00"]</t>
        </is>
      </c>
      <c r="P4712" t="inlineStr">
        <is>
          <t>470</t>
        </is>
      </c>
      <c r="Q4712" t="inlineStr">
        <is>
          <t>https://www.ele.me/shop/E7497986862758178891</t>
        </is>
      </c>
      <c r="R4712" t="inlineStr">
        <is>
          <t>4.8</t>
        </is>
      </c>
      <c r="S4712" t="inlineStr">
        <is>
          <t>4.8</t>
        </is>
      </c>
      <c r="T4712" t="inlineStr">
        <is>
          <t>4.8</t>
        </is>
      </c>
      <c r="U4712" t="inlineStr">
        <is>
          <t>40</t>
        </is>
      </c>
      <c r="V4712" t="inlineStr">
        <is>
          <t>[]</t>
        </is>
      </c>
      <c r="W4712" t="inlineStr">
        <is>
          <t>[]</t>
        </is>
      </c>
      <c r="X4712" t="inlineStr">
        <is>
          <t>蜂鸟专送</t>
        </is>
      </c>
      <c r="Y4712" t="inlineStr">
        <is>
          <t>20</t>
        </is>
      </c>
      <c r="Z4712" t="inlineStr">
        <is>
          <t>20</t>
        </is>
      </c>
      <c r="AA4712" t="inlineStr">
        <is>
          <t>2</t>
        </is>
      </c>
      <c r="AB4712" t="inlineStr">
        <is>
          <t>[{"sid":"10","desc":"商家原因导致订单取消，赔付代金券","name":"拒单赔"},{"sid":"4","desc":"该商家支持开发票，请在下单时填写好发票抬头","name":"开发票"}]</t>
        </is>
      </c>
    </row>
    <row r="4713">
      <c r="A4713" t="inlineStr">
        <is>
          <t>2019-03-30 09:52:25</t>
        </is>
      </c>
      <c r="B4713" t="inlineStr">
        <is>
          <t>https://www.ele.me/shop/E7927507637380187556</t>
        </is>
      </c>
      <c r="C4713" t="inlineStr">
        <is>
          <t>E7927507637380187556</t>
        </is>
      </c>
      <c r="D4713" t="inlineStr">
        <is>
          <t>怡宝桶装水便利（鼓楼店）</t>
        </is>
      </c>
      <c r="E4713" t="inlineStr">
        <is>
          <t>https://fuss10.elemecdn.com/f/ff/d7bf4042af76e10a13e4efe5125f0jpeg.jpeg</t>
        </is>
      </c>
      <c r="F4713" t="inlineStr">
        <is>
          <t>北京市</t>
        </is>
      </c>
      <c r="G4713" t="inlineStr">
        <is>
          <t>北京市</t>
        </is>
      </c>
      <c r="H4713" t="inlineStr">
        <is>
          <t>北京市朝阳区南湖东园122楼16层南区1909</t>
        </is>
      </c>
      <c r="I4713" t="inlineStr">
        <is>
          <t>39.946634</t>
        </is>
      </c>
      <c r="J4713" t="inlineStr">
        <is>
          <t>116.404466</t>
        </is>
      </c>
      <c r="K4713" t="inlineStr">
        <is>
          <t>[{"sub_cat":"水站","parent_cat":"商店超市"}]</t>
        </is>
      </c>
      <c r="L4713" t="inlineStr">
        <is>
          <t>是</t>
        </is>
      </c>
      <c r="M4713" t="inlineStr">
        <is>
          <t>否</t>
        </is>
      </c>
      <c r="N4713" t="inlineStr">
        <is>
          <t>13366439717</t>
        </is>
      </c>
      <c r="O4713" t="inlineStr">
        <is>
          <t>["07:00/19:00"]</t>
        </is>
      </c>
      <c r="P4713" t="inlineStr">
        <is>
          <t>4</t>
        </is>
      </c>
      <c r="Q4713" t="inlineStr">
        <is>
          <t>https://www.ele.me/shop/E7927507637380187556</t>
        </is>
      </c>
      <c r="R4713" t="inlineStr">
        <is>
          <t>0</t>
        </is>
      </c>
      <c r="S4713" t="inlineStr">
        <is>
          <t/>
        </is>
      </c>
      <c r="T4713" t="inlineStr">
        <is>
          <t/>
        </is>
      </c>
      <c r="U4713" t="inlineStr">
        <is>
          <t>0</t>
        </is>
      </c>
      <c r="V4713" t="inlineStr">
        <is>
          <t>[{"pid":"1000000000159318","desc":"满59减3","name":"全店满减","type":"减"},{"pid":"1000000000176283","desc":"折扣商品9.5折起","name":"(不与其它活动同享)怡宝饮用水优惠送","type":"折"}]</t>
        </is>
      </c>
      <c r="W4713" t="inlineStr">
        <is>
          <t>[]</t>
        </is>
      </c>
      <c r="X4713" t="inlineStr">
        <is>
          <t/>
        </is>
      </c>
      <c r="Y4713" t="inlineStr">
        <is>
          <t>36</t>
        </is>
      </c>
      <c r="Z4713" t="inlineStr">
        <is>
          <t>0</t>
        </is>
      </c>
      <c r="AA4713" t="inlineStr">
        <is>
          <t>0</t>
        </is>
      </c>
      <c r="AB4713" t="inlineStr">
        <is>
          <t>[{"sid":"4","desc":"该商家支持开发票，请在下单时填写好发票抬头","name":"开发票"}]</t>
        </is>
      </c>
    </row>
    <row r="4714">
      <c r="A4714" t="inlineStr">
        <is>
          <t>2019-03-30 09:52:23</t>
        </is>
      </c>
      <c r="B4714" t="inlineStr">
        <is>
          <t>https://www.ele.me/shop/E6259862805004110096</t>
        </is>
      </c>
      <c r="C4714" t="inlineStr">
        <is>
          <t>E6259862805004110096</t>
        </is>
      </c>
      <c r="D4714" t="inlineStr">
        <is>
          <t>金象大药房（东内店）</t>
        </is>
      </c>
      <c r="E4714" t="inlineStr">
        <is>
          <t>https://fuss10.elemecdn.com/2/85/ea0b750b338fef81335a9f188c814jpeg.jpeg</t>
        </is>
      </c>
      <c r="F4714" t="inlineStr">
        <is>
          <t>北京市</t>
        </is>
      </c>
      <c r="G4714" t="inlineStr">
        <is>
          <t>北京市</t>
        </is>
      </c>
      <c r="H4714" t="inlineStr">
        <is>
          <t>北京市东城区东直门内北小街22号一层</t>
        </is>
      </c>
      <c r="I4714" t="inlineStr">
        <is>
          <t>39.943077</t>
        </is>
      </c>
      <c r="J4714" t="inlineStr">
        <is>
          <t>116.425888</t>
        </is>
      </c>
      <c r="K4714" t="inlineStr">
        <is>
          <t>[{"sub_cat":"药店","parent_cat":"医药健康"}]</t>
        </is>
      </c>
      <c r="L4714" t="inlineStr">
        <is>
          <t>否</t>
        </is>
      </c>
      <c r="M4714" t="inlineStr">
        <is>
          <t>否</t>
        </is>
      </c>
      <c r="N4714" t="inlineStr">
        <is>
          <t>010-84060364</t>
        </is>
      </c>
      <c r="O4714" t="inlineStr">
        <is>
          <t>["08:30/21:00"]</t>
        </is>
      </c>
      <c r="P4714" t="inlineStr">
        <is>
          <t>131</t>
        </is>
      </c>
      <c r="Q4714" t="inlineStr">
        <is>
          <t>https://www.ele.me/shop/E6259862805004110096</t>
        </is>
      </c>
      <c r="R4714" t="inlineStr">
        <is>
          <t>4.9</t>
        </is>
      </c>
      <c r="S4714" t="inlineStr">
        <is>
          <t/>
        </is>
      </c>
      <c r="T4714" t="inlineStr">
        <is>
          <t/>
        </is>
      </c>
      <c r="U4714" t="inlineStr">
        <is>
          <t>22</t>
        </is>
      </c>
      <c r="V4714" t="inlineStr">
        <is>
          <t>[{"pid":"6000075520","desc":"满49减20，满69减25，满99减30","name":"全店满减","type":"减"}]</t>
        </is>
      </c>
      <c r="W4714" t="inlineStr">
        <is>
          <t>[]</t>
        </is>
      </c>
      <c r="X4714" t="inlineStr">
        <is>
          <t>蜂鸟专送</t>
        </is>
      </c>
      <c r="Y4714" t="inlineStr">
        <is>
          <t>20</t>
        </is>
      </c>
      <c r="Z4714" t="inlineStr">
        <is>
          <t>20</t>
        </is>
      </c>
      <c r="AA4714" t="inlineStr">
        <is>
          <t>4</t>
        </is>
      </c>
      <c r="AB4714" t="inlineStr">
        <is>
          <t>[{"sid":"4","desc":"该商家支持开发票，请在下单时填写好发票抬头","name":"开发票"}]</t>
        </is>
      </c>
    </row>
    <row r="4715">
      <c r="A4715" t="inlineStr">
        <is>
          <t>2019-03-30 09:52:21</t>
        </is>
      </c>
      <c r="B4715" t="inlineStr">
        <is>
          <t>https://www.ele.me/shop/E14677196075668899108</t>
        </is>
      </c>
      <c r="C4715" t="inlineStr">
        <is>
          <t>E14677196075668899108</t>
        </is>
      </c>
      <c r="D4715" t="inlineStr">
        <is>
          <t>仔皇煲煲仔饭（亦庄华联店）</t>
        </is>
      </c>
      <c r="E4715" t="inlineStr">
        <is>
          <t>https://fuss10.elemecdn.com/2/bc/37291f6826af3bc201072fee2e6bfpng.png</t>
        </is>
      </c>
      <c r="F4715" t="inlineStr">
        <is>
          <t>北京市</t>
        </is>
      </c>
      <c r="G4715" t="inlineStr">
        <is>
          <t>北京市</t>
        </is>
      </c>
      <c r="H4715" t="inlineStr">
        <is>
          <t>北京市北京经济技术开发区荣华中路8号院16幢地下一层B1-07A</t>
        </is>
      </c>
      <c r="I4715" t="inlineStr">
        <is>
          <t>39.804457</t>
        </is>
      </c>
      <c r="J4715" t="inlineStr">
        <is>
          <t>116.503244</t>
        </is>
      </c>
      <c r="K4715" t="inlineStr">
        <is>
          <t>[{"sub_cat":"简餐","parent_cat":"快餐便当"},{"sub_cat":"简餐","parent_cat":"美食"},{"sub_cat":"煲仔饭","parent_cat":"快餐便当"},{"sub_cat":"煲仔饭","parent_cat":"美食"}]</t>
        </is>
      </c>
      <c r="L4715" t="inlineStr">
        <is>
          <t>否</t>
        </is>
      </c>
      <c r="M4715" t="inlineStr">
        <is>
          <t>是</t>
        </is>
      </c>
      <c r="N4715" t="inlineStr">
        <is>
          <t>18810666402 4009528528 010-67864944</t>
        </is>
      </c>
      <c r="O4715" t="inlineStr">
        <is>
          <t>["10:00/21:00"]</t>
        </is>
      </c>
      <c r="P4715" t="inlineStr">
        <is>
          <t>955</t>
        </is>
      </c>
      <c r="Q4715" t="inlineStr">
        <is>
          <t>https://www.ele.me/shop/E14677196075668899108</t>
        </is>
      </c>
      <c r="R4715" t="inlineStr">
        <is>
          <t>4.8</t>
        </is>
      </c>
      <c r="S4715" t="inlineStr">
        <is>
          <t/>
        </is>
      </c>
      <c r="T4715" t="inlineStr">
        <is>
          <t/>
        </is>
      </c>
      <c r="U4715" t="inlineStr">
        <is>
          <t>176</t>
        </is>
      </c>
      <c r="V4715" t="inlineStr">
        <is>
          <t>[{"pid":"21520284258","desc":"满40减12，满60减22","name":"仔皇煲2","type":"减"},{"pid":"2093478035","desc":"特价商品1元起","name":"新用户1元吃","type":"特"}]</t>
        </is>
      </c>
      <c r="W4715" t="inlineStr">
        <is>
          <t>[]</t>
        </is>
      </c>
      <c r="X4715" t="inlineStr">
        <is>
          <t>蜂鸟专送</t>
        </is>
      </c>
      <c r="Y4715" t="inlineStr">
        <is>
          <t>20</t>
        </is>
      </c>
      <c r="Z4715" t="inlineStr">
        <is>
          <t>20</t>
        </is>
      </c>
      <c r="AA4715" t="inlineStr">
        <is>
          <t>3.5</t>
        </is>
      </c>
      <c r="AB4715" t="inlineStr">
        <is>
          <t>[{"sid":"10","desc":"商家原因导致订单取消，赔付代金券","name":"拒单赔"},{"sid":"4","desc":"该商家支持开发票，请在下单时填写好发票抬头","name":"开发票"}]</t>
        </is>
      </c>
    </row>
    <row r="4716">
      <c r="A4716" t="inlineStr">
        <is>
          <t>2019-03-30 09:52:19</t>
        </is>
      </c>
      <c r="B4716" t="inlineStr">
        <is>
          <t>https://www.ele.me/shop/E16372220216282011668</t>
        </is>
      </c>
      <c r="C4716" t="inlineStr">
        <is>
          <t>E16372220216282011668</t>
        </is>
      </c>
      <c r="D4716" t="inlineStr">
        <is>
          <t>友源便民超市(人大店)</t>
        </is>
      </c>
      <c r="E4716" t="inlineStr">
        <is>
          <t>https://fuss10.elemecdn.com/e/87/0ab0a5d0ee51ff5f319c947b2f742png.png</t>
        </is>
      </c>
      <c r="F4716" t="inlineStr">
        <is>
          <t>北京市</t>
        </is>
      </c>
      <c r="G4716" t="inlineStr">
        <is>
          <t>北京市</t>
        </is>
      </c>
      <c r="H4716" t="inlineStr">
        <is>
          <t>北京市海淀区友谊宾馆宿舍区</t>
        </is>
      </c>
      <c r="I4716" t="inlineStr">
        <is>
          <t>39.967935</t>
        </is>
      </c>
      <c r="J4716" t="inlineStr">
        <is>
          <t>116.317546</t>
        </is>
      </c>
      <c r="K4716" t="inlineStr">
        <is>
          <t>[{"sub_cat":"大型超市","parent_cat":"商店超市"},{"sub_cat":"便利店","parent_cat":"商店超市"}]</t>
        </is>
      </c>
      <c r="L4716" t="inlineStr">
        <is>
          <t>否</t>
        </is>
      </c>
      <c r="M4716" t="inlineStr">
        <is>
          <t>否</t>
        </is>
      </c>
      <c r="N4716" t="inlineStr">
        <is>
          <t>13718978489</t>
        </is>
      </c>
      <c r="O4716" t="inlineStr">
        <is>
          <t>["09:00/22:00"]</t>
        </is>
      </c>
      <c r="P4716" t="inlineStr">
        <is>
          <t>25</t>
        </is>
      </c>
      <c r="Q4716" t="inlineStr">
        <is>
          <t>https://www.ele.me/shop/E16372220216282011668</t>
        </is>
      </c>
      <c r="R4716" t="inlineStr">
        <is>
          <t>4.5</t>
        </is>
      </c>
      <c r="S4716" t="inlineStr">
        <is>
          <t/>
        </is>
      </c>
      <c r="T4716" t="inlineStr">
        <is>
          <t/>
        </is>
      </c>
      <c r="U4716" t="inlineStr">
        <is>
          <t>5</t>
        </is>
      </c>
      <c r="V4716" t="inlineStr">
        <is>
          <t>[{"pid":"2079559611","desc":"新用户下单立减15元","name":"新用户立减(不与其他活动共享)","type":"首"}]</t>
        </is>
      </c>
      <c r="W4716" t="inlineStr">
        <is>
          <t>[]</t>
        </is>
      </c>
      <c r="X4716" t="inlineStr">
        <is>
          <t/>
        </is>
      </c>
      <c r="Y4716" t="inlineStr">
        <is>
          <t>29</t>
        </is>
      </c>
      <c r="Z4716" t="inlineStr">
        <is>
          <t>20</t>
        </is>
      </c>
      <c r="AA4716" t="inlineStr">
        <is>
          <t>5</t>
        </is>
      </c>
      <c r="AB4716" t="inlineStr">
        <is>
          <t>[]</t>
        </is>
      </c>
    </row>
    <row r="4717">
      <c r="A4717" t="inlineStr">
        <is>
          <t>2019-03-30 09:52:18</t>
        </is>
      </c>
      <c r="B4717" t="inlineStr">
        <is>
          <t>https://www.ele.me/shop/E16250248561641955968</t>
        </is>
      </c>
      <c r="C4717" t="inlineStr">
        <is>
          <t>E16250248561641955968</t>
        </is>
      </c>
      <c r="D4717" t="inlineStr">
        <is>
          <t>江超麻辣香锅(东直门店)</t>
        </is>
      </c>
      <c r="E4717" t="inlineStr">
        <is>
          <t>https://fuss10.elemecdn.com/0/9e/bd115384302e30c0ef39158e9d054png.png</t>
        </is>
      </c>
      <c r="F4717" t="inlineStr">
        <is>
          <t>北京市</t>
        </is>
      </c>
      <c r="G4717" t="inlineStr">
        <is>
          <t>北京市</t>
        </is>
      </c>
      <c r="H4717" t="inlineStr">
        <is>
          <t>北京市东城区东直门内北小街甲41号</t>
        </is>
      </c>
      <c r="I4717" t="inlineStr">
        <is>
          <t>39.94484</t>
        </is>
      </c>
      <c r="J4717" t="inlineStr">
        <is>
          <t>116.425459</t>
        </is>
      </c>
      <c r="K4717" t="inlineStr">
        <is>
          <t>[{"sub_cat":"香锅砂锅","parent_cat":"快餐便当"},{"sub_cat":"香锅砂锅","parent_cat":"美食"},{"sub_cat":"地方小吃","parent_cat":"小吃夜宵"},{"sub_cat":"地方小吃","parent_cat":"美食"}]</t>
        </is>
      </c>
      <c r="L4717" t="inlineStr">
        <is>
          <t>否</t>
        </is>
      </c>
      <c r="M4717" t="inlineStr">
        <is>
          <t>否</t>
        </is>
      </c>
      <c r="N4717" t="inlineStr">
        <is>
          <t>18810620133</t>
        </is>
      </c>
      <c r="O4717" t="inlineStr">
        <is>
          <t>["10:00/23:00"]</t>
        </is>
      </c>
      <c r="P4717" t="inlineStr">
        <is>
          <t>670</t>
        </is>
      </c>
      <c r="Q4717" t="inlineStr">
        <is>
          <t>https://www.ele.me/shop/E16250248561641955968</t>
        </is>
      </c>
      <c r="R4717" t="inlineStr">
        <is>
          <t>4.7</t>
        </is>
      </c>
      <c r="S4717" t="inlineStr">
        <is>
          <t/>
        </is>
      </c>
      <c r="T4717" t="inlineStr">
        <is>
          <t/>
        </is>
      </c>
      <c r="U4717" t="inlineStr">
        <is>
          <t>663</t>
        </is>
      </c>
      <c r="V4717" t="inlineStr">
        <is>
          <t>[{"pid":"1927859953","desc":"满25减15，满55减28，满80减35","name":"自营销复杂满减活动","type":"减"},{"pid":"21530614323","desc":"折扣商品3.8折起","name":"单品折扣","type":"折"},{"pid":"1955636635","desc":"特价商品1元起","name":"单品定价","type":"特"}]</t>
        </is>
      </c>
      <c r="W4717" t="inlineStr">
        <is>
          <t>[]</t>
        </is>
      </c>
      <c r="X4717" t="inlineStr">
        <is>
          <t>蜂鸟专送</t>
        </is>
      </c>
      <c r="Y4717" t="inlineStr">
        <is>
          <t>20</t>
        </is>
      </c>
      <c r="Z4717" t="inlineStr">
        <is>
          <t>20</t>
        </is>
      </c>
      <c r="AA4717" t="inlineStr">
        <is>
          <t>5</t>
        </is>
      </c>
      <c r="AB4717" t="inlineStr">
        <is>
          <t>[{"sid":"10","desc":"商家原因导致订单取消，赔付代金券","name":"拒单赔"},{"sid":"7","desc":"该商户食品安全已由国泰产险承担，食品安全有保障","name":"食安保"}]</t>
        </is>
      </c>
    </row>
    <row r="4718">
      <c r="A4718" t="inlineStr">
        <is>
          <t>2019-03-30 09:52:17</t>
        </is>
      </c>
      <c r="B4718" t="inlineStr">
        <is>
          <t>https://www.ele.me/shop/E6657256553260507779</t>
        </is>
      </c>
      <c r="C4718" t="inlineStr">
        <is>
          <t>E6657256553260507779</t>
        </is>
      </c>
      <c r="D4718" t="inlineStr">
        <is>
          <t>汤鲜生(雍和宫店)</t>
        </is>
      </c>
      <c r="E4718" t="inlineStr">
        <is>
          <t>https://fuss10.elemecdn.com/a/72/1e7c3f6f228ac398afdd75302233apng.png</t>
        </is>
      </c>
      <c r="F4718" t="inlineStr">
        <is>
          <t>北京市</t>
        </is>
      </c>
      <c r="G4718" t="inlineStr">
        <is>
          <t>北京市</t>
        </is>
      </c>
      <c r="H4718" t="inlineStr">
        <is>
          <t>北京市东城区后永康二巷1号（西侧屋）</t>
        </is>
      </c>
      <c r="I4718" t="inlineStr">
        <is>
          <t>39.945905</t>
        </is>
      </c>
      <c r="J4718" t="inlineStr">
        <is>
          <t>116.422413</t>
        </is>
      </c>
      <c r="K4718" t="inlineStr">
        <is>
          <t>[{"sub_cat":"简餐","parent_cat":"快餐便当"},{"sub_cat":"简餐","parent_cat":"美食"},{"sub_cat":"其他菜系","parent_cat":"特色菜系"},{"sub_cat":"其他菜系","parent_cat":"美食"}]</t>
        </is>
      </c>
      <c r="L4718" t="inlineStr">
        <is>
          <t>否</t>
        </is>
      </c>
      <c r="M4718" t="inlineStr">
        <is>
          <t>否</t>
        </is>
      </c>
      <c r="N4718" t="inlineStr">
        <is>
          <t>18500422400 13645660333</t>
        </is>
      </c>
      <c r="O4718" t="inlineStr">
        <is>
          <t>["08:00/01:00"]</t>
        </is>
      </c>
      <c r="P4718" t="inlineStr">
        <is>
          <t>1526</t>
        </is>
      </c>
      <c r="Q4718" t="inlineStr">
        <is>
          <t>https://www.ele.me/shop/E6657256553260507779</t>
        </is>
      </c>
      <c r="R4718" t="inlineStr">
        <is>
          <t>4.9</t>
        </is>
      </c>
      <c r="S4718" t="inlineStr">
        <is>
          <t/>
        </is>
      </c>
      <c r="T4718" t="inlineStr">
        <is>
          <t/>
        </is>
      </c>
      <c r="U4718" t="inlineStr">
        <is>
          <t>389</t>
        </is>
      </c>
      <c r="V4718" t="inlineStr">
        <is>
          <t>[{"pid":"2063703498","desc":"满29减10，满99减30，满199减60","name":"汤鲜生","type":"减"},{"pid":"2098805731","desc":"特价商品1元起","name":"新客1元吃大牌","type":"特"},{"pid":"2056469851","desc":"折扣商品4.9折起","name":"单品折扣","type":"折"}]</t>
        </is>
      </c>
      <c r="W4718" t="inlineStr">
        <is>
          <t>[]</t>
        </is>
      </c>
      <c r="X4718" t="inlineStr">
        <is>
          <t/>
        </is>
      </c>
      <c r="Y4718" t="inlineStr">
        <is>
          <t>32</t>
        </is>
      </c>
      <c r="Z4718" t="inlineStr">
        <is>
          <t>30</t>
        </is>
      </c>
      <c r="AA4718" t="inlineStr">
        <is>
          <t>5</t>
        </is>
      </c>
      <c r="AB4718" t="inlineStr">
        <is>
          <t>[{"sid":"7","desc":"该商户食品安全已由国泰产险承担，食品安全有保障","name":"食安保"}]</t>
        </is>
      </c>
    </row>
    <row r="4719">
      <c r="A4719" t="inlineStr">
        <is>
          <t>2019-03-30 09:52:16</t>
        </is>
      </c>
      <c r="B4719" t="inlineStr">
        <is>
          <t>https://www.ele.me/shop/E1349944786235625569</t>
        </is>
      </c>
      <c r="C4719" t="inlineStr">
        <is>
          <t>E1349944786235625569</t>
        </is>
      </c>
      <c r="D4719" t="inlineStr">
        <is>
          <t>纳百味</t>
        </is>
      </c>
      <c r="E4719" t="inlineStr">
        <is>
          <t>https://fuss10.elemecdn.com/6/cf/7326bdd28f4dcff098aea05dd5e80png.png</t>
        </is>
      </c>
      <c r="F4719" t="inlineStr">
        <is>
          <t>北京市</t>
        </is>
      </c>
      <c r="G4719" t="inlineStr">
        <is>
          <t>北京市</t>
        </is>
      </c>
      <c r="H4719" t="inlineStr">
        <is>
          <t>北京市昌平区回龙观镇南店村东城北回龙观商品交易市场三旗百汇分市场百汇商城1B-1-6</t>
        </is>
      </c>
      <c r="I4719" t="inlineStr">
        <is>
          <t>40.062081</t>
        </is>
      </c>
      <c r="J4719" t="inlineStr">
        <is>
          <t>116.343119</t>
        </is>
      </c>
      <c r="K4719" t="inlineStr">
        <is>
          <t>[{"sub_cat":"大型超市","parent_cat":"商店超市"}]</t>
        </is>
      </c>
      <c r="L4719" t="inlineStr">
        <is>
          <t>否</t>
        </is>
      </c>
      <c r="M4719" t="inlineStr">
        <is>
          <t>否</t>
        </is>
      </c>
      <c r="N4719" t="inlineStr">
        <is>
          <t>13811118682 13717630207 13810412373</t>
        </is>
      </c>
      <c r="O4719" t="inlineStr">
        <is>
          <t>["09:00/18:00"]</t>
        </is>
      </c>
      <c r="P4719" t="inlineStr">
        <is>
          <t>6</t>
        </is>
      </c>
      <c r="Q4719" t="inlineStr">
        <is>
          <t>https://www.ele.me/shop/E1349944786235625569</t>
        </is>
      </c>
      <c r="R4719" t="inlineStr">
        <is>
          <t>4.3</t>
        </is>
      </c>
      <c r="S4719" t="inlineStr">
        <is>
          <t/>
        </is>
      </c>
      <c r="T4719" t="inlineStr">
        <is>
          <t/>
        </is>
      </c>
      <c r="U4719" t="inlineStr">
        <is>
          <t>0</t>
        </is>
      </c>
      <c r="V4719" t="inlineStr">
        <is>
          <t>[{"pid":"2079673515","desc":"新用户下单立减15元","name":"新用户立减(不与其他活动共享)","type":"首"}]</t>
        </is>
      </c>
      <c r="W4719" t="inlineStr">
        <is>
          <t>[]</t>
        </is>
      </c>
      <c r="X4719" t="inlineStr">
        <is>
          <t>蜂鸟专送</t>
        </is>
      </c>
      <c r="Y4719" t="inlineStr">
        <is>
          <t>20</t>
        </is>
      </c>
      <c r="Z4719" t="inlineStr">
        <is>
          <t>20</t>
        </is>
      </c>
      <c r="AA4719" t="inlineStr">
        <is>
          <t>5</t>
        </is>
      </c>
      <c r="AB4719" t="inlineStr">
        <is>
          <t>[]</t>
        </is>
      </c>
    </row>
    <row r="4720">
      <c r="A4720" t="inlineStr">
        <is>
          <t>2019-03-30 09:52:13</t>
        </is>
      </c>
      <c r="B4720" t="inlineStr">
        <is>
          <t>https://www.ele.me/shop/E4580286356107483509</t>
        </is>
      </c>
      <c r="C4720" t="inlineStr">
        <is>
          <t>E4580286356107483509</t>
        </is>
      </c>
      <c r="D4720" t="inlineStr">
        <is>
          <t>Dr.Coffee(东直门店)</t>
        </is>
      </c>
      <c r="E4720" t="inlineStr">
        <is>
          <t>https://fuss10.elemecdn.com/4/dc/49adfa015c1a7115d4e8e220190c0jpeg.jpeg</t>
        </is>
      </c>
      <c r="F4720" t="inlineStr">
        <is>
          <t>北京市</t>
        </is>
      </c>
      <c r="G4720" t="inlineStr">
        <is>
          <t>北京市</t>
        </is>
      </c>
      <c r="H4720" t="inlineStr">
        <is>
          <t>北京市东城区东直门内北小街22号1层1012</t>
        </is>
      </c>
      <c r="I4720" t="inlineStr">
        <is>
          <t>39.943159</t>
        </is>
      </c>
      <c r="J4720" t="inlineStr">
        <is>
          <t>116.425965</t>
        </is>
      </c>
      <c r="K4720" t="inlineStr">
        <is>
          <t>[{"sub_cat":"咖啡","parent_cat":"甜品饮品"},{"sub_cat":"咖啡","parent_cat":"美食"},{"sub_cat":"奶茶果汁","parent_cat":"甜品饮品"},{"sub_cat":"奶茶果汁","parent_cat":"美食"}]</t>
        </is>
      </c>
      <c r="L4720" t="inlineStr">
        <is>
          <t>否</t>
        </is>
      </c>
      <c r="M4720" t="inlineStr">
        <is>
          <t>否</t>
        </is>
      </c>
      <c r="N4720" t="inlineStr">
        <is>
          <t>15001151634 17635536587</t>
        </is>
      </c>
      <c r="O4720" t="inlineStr">
        <is>
          <t>["09:30/17:00"]</t>
        </is>
      </c>
      <c r="P4720" t="inlineStr">
        <is>
          <t>55</t>
        </is>
      </c>
      <c r="Q4720" t="inlineStr">
        <is>
          <t>https://www.ele.me/shop/E4580286356107483509</t>
        </is>
      </c>
      <c r="R4720" t="inlineStr">
        <is>
          <t>4.6</t>
        </is>
      </c>
      <c r="S4720" t="inlineStr">
        <is>
          <t>4.6</t>
        </is>
      </c>
      <c r="T4720" t="inlineStr">
        <is>
          <t>4.6</t>
        </is>
      </c>
      <c r="U4720" t="inlineStr">
        <is>
          <t>1</t>
        </is>
      </c>
      <c r="V4720" t="inlineStr">
        <is>
          <t>[{"pid":"1940870291","desc":"满35减5，满52减8，满88减18","name":"自营销复杂满减活动","type":"减"},{"pid":"2032596435","desc":"特价商品14.9元起","name":"超值换购","type":"换"},{"pid":"2081293499","desc":"新用户下单立减17元","name":"新用户立减(不与其他活动共享)","type":"首"},{"pid":"1940880299","desc":"折扣商品5折起","name":"单品折扣","type":"折"}]</t>
        </is>
      </c>
      <c r="W4720" t="inlineStr">
        <is>
          <t>[]</t>
        </is>
      </c>
      <c r="X4720" t="inlineStr">
        <is>
          <t>蜂鸟专送</t>
        </is>
      </c>
      <c r="Y4720" t="inlineStr">
        <is>
          <t>20</t>
        </is>
      </c>
      <c r="Z4720" t="inlineStr">
        <is>
          <t>20</t>
        </is>
      </c>
      <c r="AA4720" t="inlineStr">
        <is>
          <t>5</t>
        </is>
      </c>
      <c r="AB4720" t="inlineStr">
        <is>
          <t>[{"sid":"7","desc":"该商户食品安全已由国泰产险承担，食品安全有保障","name":"食安保"}]</t>
        </is>
      </c>
    </row>
    <row r="4721">
      <c r="A4721" t="inlineStr">
        <is>
          <t>2019-03-30 09:52:12</t>
        </is>
      </c>
      <c r="B4721" t="inlineStr">
        <is>
          <t>https://www.ele.me/shop/E12370124433496766952</t>
        </is>
      </c>
      <c r="C4721" t="inlineStr">
        <is>
          <t>E12370124433496766952</t>
        </is>
      </c>
      <c r="D4721" t="inlineStr">
        <is>
          <t>刀小蛮半只鸡过桥米线(亦庄华联店)</t>
        </is>
      </c>
      <c r="E4721" t="inlineStr">
        <is>
          <t>https://fuss10.elemecdn.com/2/f3/a9f11fcc83e874ec37a950a89140dpng.png</t>
        </is>
      </c>
      <c r="F4721" t="inlineStr">
        <is>
          <t>北京市</t>
        </is>
      </c>
      <c r="G4721" t="inlineStr">
        <is>
          <t>北京市</t>
        </is>
      </c>
      <c r="H4721" t="inlineStr">
        <is>
          <t>北京市北京经济技术开发区荣华中路8号院16幢地下一层B1-08</t>
        </is>
      </c>
      <c r="I4721" t="inlineStr">
        <is>
          <t>39.806395</t>
        </is>
      </c>
      <c r="J4721" t="inlineStr">
        <is>
          <t>116.501408</t>
        </is>
      </c>
      <c r="K4721" t="inlineStr">
        <is>
          <t>[{"sub_cat":"米粉面馆","parent_cat":"快餐便当"},{"sub_cat":"米粉面馆","parent_cat":"美食"},{"sub_cat":"简餐","parent_cat":"快餐便当"},{"sub_cat":"简餐","parent_cat":"美食"}]</t>
        </is>
      </c>
      <c r="L4721" t="inlineStr">
        <is>
          <t>否</t>
        </is>
      </c>
      <c r="M4721" t="inlineStr">
        <is>
          <t>是</t>
        </is>
      </c>
      <c r="N4721" t="inlineStr">
        <is>
          <t>18879253329 17610605531</t>
        </is>
      </c>
      <c r="O4721" t="inlineStr">
        <is>
          <t>["10:30/21:00"]</t>
        </is>
      </c>
      <c r="P4721" t="inlineStr">
        <is>
          <t>868</t>
        </is>
      </c>
      <c r="Q4721" t="inlineStr">
        <is>
          <t>https://www.ele.me/shop/E12370124433496766952</t>
        </is>
      </c>
      <c r="R4721" t="inlineStr">
        <is>
          <t>4.8</t>
        </is>
      </c>
      <c r="S4721" t="inlineStr">
        <is>
          <t/>
        </is>
      </c>
      <c r="T4721" t="inlineStr">
        <is>
          <t/>
        </is>
      </c>
      <c r="U4721" t="inlineStr">
        <is>
          <t>198</t>
        </is>
      </c>
      <c r="V4721" t="inlineStr">
        <is>
          <t>[{"pid":"21487840123","desc":"满20减8，满45减13，满65减17","name":"自营销复杂满减活动","type":"减"},{"pid":"21532055099","desc":"特价商品5元起","name":"单品定价","type":"特"},{"pid":"2133043763","desc":"新用户下单立减25元","name":"华北ka直营城市25-17","type":"首"},{"pid":"21525266675","desc":"折扣商品5折起","name":"周三半价日","type":"折"}]</t>
        </is>
      </c>
      <c r="W4721" t="inlineStr">
        <is>
          <t>[]</t>
        </is>
      </c>
      <c r="X4721" t="inlineStr">
        <is>
          <t>蜂鸟专送</t>
        </is>
      </c>
      <c r="Y4721" t="inlineStr">
        <is>
          <t>20</t>
        </is>
      </c>
      <c r="Z4721" t="inlineStr">
        <is>
          <t>20</t>
        </is>
      </c>
      <c r="AA4721" t="inlineStr">
        <is>
          <t>2</t>
        </is>
      </c>
      <c r="AB4721" t="inlineStr">
        <is>
          <t>[{"sid":"10","desc":"商家原因导致订单取消，赔付代金券","name":"拒单赔"},{"sid":"4","desc":"该商家支持开发票，请在下单时填写好发票抬头","name":"开发票"}]</t>
        </is>
      </c>
    </row>
    <row r="4722">
      <c r="A4722" t="inlineStr">
        <is>
          <t>2019-03-30 09:52:02</t>
        </is>
      </c>
      <c r="B4722" t="inlineStr">
        <is>
          <t>https://www.ele.me/shop/E5246589264931918546</t>
        </is>
      </c>
      <c r="C4722" t="inlineStr">
        <is>
          <t>E5246589264931918546</t>
        </is>
      </c>
      <c r="D4722" t="inlineStr">
        <is>
          <t>阳阳中国饭(亦庄力宝店)</t>
        </is>
      </c>
      <c r="E4722" t="inlineStr">
        <is>
          <t>https://fuss10.elemecdn.com/7/c4/0d50ebbefdf68637653e5ecfbd2e5jpeg.jpeg</t>
        </is>
      </c>
      <c r="F4722" t="inlineStr">
        <is>
          <t>北京市</t>
        </is>
      </c>
      <c r="G4722" t="inlineStr">
        <is>
          <t>北京市</t>
        </is>
      </c>
      <c r="H4722" t="inlineStr">
        <is>
          <t>北京市北京经济技术开发区荣华中路8号院16幢地下一层B1-07B</t>
        </is>
      </c>
      <c r="I4722" t="inlineStr">
        <is>
          <t>39.803844</t>
        </is>
      </c>
      <c r="J4722" t="inlineStr">
        <is>
          <t>116.502383</t>
        </is>
      </c>
      <c r="K4722" t="inlineStr">
        <is>
          <t>[{"sub_cat":"盖浇饭","parent_cat":"快餐便当"},{"sub_cat":"盖浇饭","parent_cat":"美食"},{"sub_cat":"包子粥店","parent_cat":"快餐便当"},{"sub_cat":"包子粥店","parent_cat":"美食"}]</t>
        </is>
      </c>
      <c r="L4722" t="inlineStr">
        <is>
          <t>否</t>
        </is>
      </c>
      <c r="M4722" t="inlineStr">
        <is>
          <t>是</t>
        </is>
      </c>
      <c r="N4722" t="inlineStr">
        <is>
          <t>010-67862021</t>
        </is>
      </c>
      <c r="O4722" t="inlineStr">
        <is>
          <t>["10:00/21:30"]</t>
        </is>
      </c>
      <c r="P4722" t="inlineStr">
        <is>
          <t>660</t>
        </is>
      </c>
      <c r="Q4722" t="inlineStr">
        <is>
          <t>https://www.ele.me/shop/E5246589264931918546</t>
        </is>
      </c>
      <c r="R4722" t="inlineStr">
        <is>
          <t>4.8</t>
        </is>
      </c>
      <c r="S4722" t="inlineStr">
        <is>
          <t>4.9</t>
        </is>
      </c>
      <c r="T4722" t="inlineStr">
        <is>
          <t>4.8</t>
        </is>
      </c>
      <c r="U4722" t="inlineStr">
        <is>
          <t>177</t>
        </is>
      </c>
      <c r="V4722" t="inlineStr">
        <is>
          <t>[{"pid":"21530627395","desc":"满30减5，满70减10","name":"自营销复杂满减活动","type":"减"},{"pid":"2133036979","desc":"新用户下单立减25元","name":"华北ka直营城市25-17","type":"首"}]</t>
        </is>
      </c>
      <c r="W4722" t="inlineStr">
        <is>
          <t>[]</t>
        </is>
      </c>
      <c r="X4722" t="inlineStr">
        <is>
          <t>蜂鸟专送</t>
        </is>
      </c>
      <c r="Y4722" t="inlineStr">
        <is>
          <t>20</t>
        </is>
      </c>
      <c r="Z4722" t="inlineStr">
        <is>
          <t>20</t>
        </is>
      </c>
      <c r="AA4722" t="inlineStr">
        <is>
          <t>5</t>
        </is>
      </c>
      <c r="AB4722" t="inlineStr">
        <is>
          <t>[{"sid":"4","desc":"该商家支持开发票，请在下单时填写好发票抬头","name":"开发票"}]</t>
        </is>
      </c>
    </row>
    <row r="4723">
      <c r="A4723" t="inlineStr">
        <is>
          <t>2019-03-30 09:52:01</t>
        </is>
      </c>
      <c r="B4723" t="inlineStr">
        <is>
          <t>https://www.ele.me/shop/E12640545545154590123</t>
        </is>
      </c>
      <c r="C4723" t="inlineStr">
        <is>
          <t>E12640545545154590123</t>
        </is>
      </c>
      <c r="D4723" t="inlineStr">
        <is>
          <t>COSTA咖啡(大兴力宝华联店)</t>
        </is>
      </c>
      <c r="E4723" t="inlineStr">
        <is>
          <t>https://fuss10.elemecdn.com/4/cc/9e836512ec827c4c1c991a17e7935png.png</t>
        </is>
      </c>
      <c r="F4723" t="inlineStr">
        <is>
          <t>北京市</t>
        </is>
      </c>
      <c r="G4723" t="inlineStr">
        <is>
          <t>北京市</t>
        </is>
      </c>
      <c r="H4723" t="inlineStr">
        <is>
          <t>北京市北京经济技术开发区荣华中路8号院1号楼1层F1-18A</t>
        </is>
      </c>
      <c r="I4723" t="inlineStr">
        <is>
          <t>39.804224</t>
        </is>
      </c>
      <c r="J4723" t="inlineStr">
        <is>
          <t>116.502722</t>
        </is>
      </c>
      <c r="K4723" t="inlineStr">
        <is>
          <t>[{"sub_cat":"咖啡","parent_cat":"甜品饮品"},{"sub_cat":"咖啡","parent_cat":"美食"},{"sub_cat":"甜品","parent_cat":"甜品饮品"},{"sub_cat":"甜品","parent_cat":"美食"}]</t>
        </is>
      </c>
      <c r="L4723" t="inlineStr">
        <is>
          <t>否</t>
        </is>
      </c>
      <c r="M4723" t="inlineStr">
        <is>
          <t>是</t>
        </is>
      </c>
      <c r="N4723" t="inlineStr">
        <is>
          <t>87162048</t>
        </is>
      </c>
      <c r="O4723" t="inlineStr">
        <is>
          <t>["09:30/21:00"]</t>
        </is>
      </c>
      <c r="P4723" t="inlineStr">
        <is>
          <t>255</t>
        </is>
      </c>
      <c r="Q4723" t="inlineStr">
        <is>
          <t>https://www.ele.me/shop/E12640545545154590123</t>
        </is>
      </c>
      <c r="R4723" t="inlineStr">
        <is>
          <t>4.9</t>
        </is>
      </c>
      <c r="S4723" t="inlineStr">
        <is>
          <t>4.9</t>
        </is>
      </c>
      <c r="T4723" t="inlineStr">
        <is>
          <t>4.9</t>
        </is>
      </c>
      <c r="U4723" t="inlineStr">
        <is>
          <t>48</t>
        </is>
      </c>
      <c r="V4723" t="inlineStr">
        <is>
          <t>[{"pid":"21515132546","desc":"满30减6，满50减14，满80减20，满120减30","name":"costa","type":"减"},{"pid":"21475438267","desc":"特价商品5元起","name":"超值换购","type":"换"},{"pid":"2087917147","desc":"新用户下单立减17元","name":"新用户立减(不与其他活动共享)","type":"首"}]</t>
        </is>
      </c>
      <c r="W4723" t="inlineStr">
        <is>
          <t>[]</t>
        </is>
      </c>
      <c r="X4723" t="inlineStr">
        <is>
          <t>蜂鸟专送</t>
        </is>
      </c>
      <c r="Y4723" t="inlineStr">
        <is>
          <t>20</t>
        </is>
      </c>
      <c r="Z4723" t="inlineStr">
        <is>
          <t>20</t>
        </is>
      </c>
      <c r="AA4723" t="inlineStr">
        <is>
          <t>3</t>
        </is>
      </c>
      <c r="AB4723" t="inlineStr">
        <is>
          <t>[{"sid":"4","desc":"该商家支持开发票，请在下单时填写好发票抬头","name":"开发票"}]</t>
        </is>
      </c>
    </row>
    <row r="4724">
      <c r="A4724" t="inlineStr">
        <is>
          <t>2019-03-30 09:52:01</t>
        </is>
      </c>
      <c r="B4724" t="inlineStr">
        <is>
          <t>https://www.ele.me/shop/E17192678599846481197</t>
        </is>
      </c>
      <c r="C4724" t="inlineStr">
        <is>
          <t>E17192678599846481197</t>
        </is>
      </c>
      <c r="D4724" t="inlineStr">
        <is>
          <t>麻辣香锅烤鱼</t>
        </is>
      </c>
      <c r="E4724" t="inlineStr">
        <is>
          <t>https://fuss10.elemecdn.com/a/94/c4cd81ead7c1ef4c12412f7da62a5jpeg.jpeg</t>
        </is>
      </c>
      <c r="F4724" t="inlineStr">
        <is>
          <t>北京市</t>
        </is>
      </c>
      <c r="G4724" t="inlineStr">
        <is>
          <t>北京市</t>
        </is>
      </c>
      <c r="H4724" t="inlineStr">
        <is>
          <t>北京市昌平区回龙观镇龙域西二路6号院1号楼130号</t>
        </is>
      </c>
      <c r="I4724" t="inlineStr">
        <is>
          <t>40.063812</t>
        </is>
      </c>
      <c r="J4724" t="inlineStr">
        <is>
          <t>116.34446</t>
        </is>
      </c>
      <c r="K4724" t="inlineStr">
        <is>
          <t>[{"sub_cat":"香锅砂锅","parent_cat":"快餐便当"},{"sub_cat":"香锅砂锅","parent_cat":"美食"},{"sub_cat":"火锅烤鱼","parent_cat":"特色菜系"},{"sub_cat":"火锅烤鱼","parent_cat":"美食"}]</t>
        </is>
      </c>
      <c r="L4724" t="inlineStr">
        <is>
          <t>否</t>
        </is>
      </c>
      <c r="M4724" t="inlineStr">
        <is>
          <t>否</t>
        </is>
      </c>
      <c r="N4724" t="inlineStr">
        <is>
          <t>18500907980</t>
        </is>
      </c>
      <c r="O4724" t="inlineStr">
        <is>
          <t>["09:00/21:30"]</t>
        </is>
      </c>
      <c r="P4724" t="inlineStr">
        <is>
          <t>1090</t>
        </is>
      </c>
      <c r="Q4724" t="inlineStr">
        <is>
          <t>https://www.ele.me/shop/E17192678599846481197</t>
        </is>
      </c>
      <c r="R4724" t="inlineStr">
        <is>
          <t>4.7</t>
        </is>
      </c>
      <c r="S4724" t="inlineStr">
        <is>
          <t/>
        </is>
      </c>
      <c r="T4724" t="inlineStr">
        <is>
          <t/>
        </is>
      </c>
      <c r="U4724" t="inlineStr">
        <is>
          <t>1101</t>
        </is>
      </c>
      <c r="V4724" t="inlineStr">
        <is>
          <t>[{"pid":"1887757777","desc":"满19减17，满45减21，满65减35，满89减40，满129减45","name":"自营销复杂满减活动","type":"减"},{"pid":"2107099291","desc":"特价商品2元起","name":"超值换购","type":"换"},{"pid":"712314834","desc":"本店新用户立减2元","name":"门店新客立减","type":"新"}]</t>
        </is>
      </c>
      <c r="W4724" t="inlineStr">
        <is>
          <t>[]</t>
        </is>
      </c>
      <c r="X4724" t="inlineStr">
        <is>
          <t/>
        </is>
      </c>
      <c r="Y4724" t="inlineStr">
        <is>
          <t>25</t>
        </is>
      </c>
      <c r="Z4724" t="inlineStr">
        <is>
          <t>25</t>
        </is>
      </c>
      <c r="AA4724" t="inlineStr">
        <is>
          <t>4</t>
        </is>
      </c>
      <c r="AB4724" t="inlineStr">
        <is>
          <t>[{"sid":"10","desc":"商家原因导致订单取消，赔付代金券","name":"拒单赔"},{"sid":"7","desc":"该商户食品安全已由国泰产险承担，食品安全有保障","name":"食安保"},{"sid":"4","desc":"该商家支持开发票，请在下单时填写好发票抬头","name":"开发票"}]</t>
        </is>
      </c>
    </row>
    <row r="4725">
      <c r="A4725" t="inlineStr">
        <is>
          <t>2019-03-30 09:52:01</t>
        </is>
      </c>
      <c r="B4725" t="inlineStr">
        <is>
          <t>https://www.ele.me/shop/E8832008089369801449</t>
        </is>
      </c>
      <c r="C4725" t="inlineStr">
        <is>
          <t>E8832008089369801449</t>
        </is>
      </c>
      <c r="D4725" t="inlineStr">
        <is>
          <t>果知味（西三旗店）</t>
        </is>
      </c>
      <c r="E4725" t="inlineStr">
        <is>
          <t>https://fuss10.elemecdn.com/f/8d/7deefdffd8a811fb68ff3936561a3jpeg.jpeg</t>
        </is>
      </c>
      <c r="F4725" t="inlineStr">
        <is>
          <t>北京市</t>
        </is>
      </c>
      <c r="G4725" t="inlineStr">
        <is>
          <t>北京市</t>
        </is>
      </c>
      <c r="H4725" t="inlineStr">
        <is>
          <t>北京市昌平区回龙观镇旺发回龙观综合市场菜区东侧1，2，3号</t>
        </is>
      </c>
      <c r="I4725" t="inlineStr">
        <is>
          <t>40.062304</t>
        </is>
      </c>
      <c r="J4725" t="inlineStr">
        <is>
          <t>116.343575</t>
        </is>
      </c>
      <c r="K4725" t="inlineStr">
        <is>
          <t>[{"sub_cat":"水果","parent_cat":"果蔬生鲜"}]</t>
        </is>
      </c>
      <c r="L4725" t="inlineStr">
        <is>
          <t>否</t>
        </is>
      </c>
      <c r="M4725" t="inlineStr">
        <is>
          <t>否</t>
        </is>
      </c>
      <c r="N4725" t="inlineStr">
        <is>
          <t>13716318971</t>
        </is>
      </c>
      <c r="O4725" t="inlineStr">
        <is>
          <t>["09:00/20:30"]</t>
        </is>
      </c>
      <c r="P4725" t="inlineStr">
        <is>
          <t>108</t>
        </is>
      </c>
      <c r="Q4725" t="inlineStr">
        <is>
          <t>https://www.ele.me/shop/E8832008089369801449</t>
        </is>
      </c>
      <c r="R4725" t="inlineStr">
        <is>
          <t>4.5</t>
        </is>
      </c>
      <c r="S4725" t="inlineStr">
        <is>
          <t/>
        </is>
      </c>
      <c r="T4725" t="inlineStr">
        <is>
          <t/>
        </is>
      </c>
      <c r="U4725" t="inlineStr">
        <is>
          <t>29</t>
        </is>
      </c>
      <c r="V4725" t="inlineStr">
        <is>
          <t>[]</t>
        </is>
      </c>
      <c r="W4725" t="inlineStr">
        <is>
          <t>[]</t>
        </is>
      </c>
      <c r="X4725" t="inlineStr">
        <is>
          <t/>
        </is>
      </c>
      <c r="Y4725" t="inlineStr">
        <is>
          <t>25</t>
        </is>
      </c>
      <c r="Z4725" t="inlineStr">
        <is>
          <t>20</t>
        </is>
      </c>
      <c r="AA4725" t="inlineStr">
        <is>
          <t>2.5</t>
        </is>
      </c>
      <c r="AB4725" t="inlineStr">
        <is>
          <t>[]</t>
        </is>
      </c>
    </row>
    <row r="4726">
      <c r="A4726" t="inlineStr">
        <is>
          <t>2019-03-30 09:52:00</t>
        </is>
      </c>
      <c r="B4726" t="inlineStr">
        <is>
          <t>https://www.ele.me/shop/E4460877790956935894</t>
        </is>
      </c>
      <c r="C4726" t="inlineStr">
        <is>
          <t>E4460877790956935894</t>
        </is>
      </c>
      <c r="D4726" t="inlineStr">
        <is>
          <t>老兵精品水果批发配送</t>
        </is>
      </c>
      <c r="E4726" t="inlineStr">
        <is>
          <t>https://fuss10.elemecdn.com/f/2c/a00bf6cc2c74eb90099f3d51a8700jpeg.jpeg</t>
        </is>
      </c>
      <c r="F4726" t="inlineStr">
        <is>
          <t>北京市</t>
        </is>
      </c>
      <c r="G4726" t="inlineStr">
        <is>
          <t>北京市</t>
        </is>
      </c>
      <c r="H4726" t="inlineStr">
        <is>
          <t>北京市昌平区回龙观镇东村南侧北京旺发回龙观综合市场农贸区东一排2、3号</t>
        </is>
      </c>
      <c r="I4726" t="inlineStr">
        <is>
          <t>40.063812</t>
        </is>
      </c>
      <c r="J4726" t="inlineStr">
        <is>
          <t>116.34446</t>
        </is>
      </c>
      <c r="K4726" t="inlineStr">
        <is>
          <t>[{"sub_cat":"水果","parent_cat":"果蔬生鲜"}]</t>
        </is>
      </c>
      <c r="L4726" t="inlineStr">
        <is>
          <t>否</t>
        </is>
      </c>
      <c r="M4726" t="inlineStr">
        <is>
          <t>否</t>
        </is>
      </c>
      <c r="N4726" t="inlineStr">
        <is>
          <t>13717624539</t>
        </is>
      </c>
      <c r="O4726" t="inlineStr">
        <is>
          <t>["08:30/19:30"]</t>
        </is>
      </c>
      <c r="P4726" t="inlineStr">
        <is>
          <t>53</t>
        </is>
      </c>
      <c r="Q4726" t="inlineStr">
        <is>
          <t>https://www.ele.me/shop/E4460877790956935894</t>
        </is>
      </c>
      <c r="R4726" t="inlineStr">
        <is>
          <t>4.7</t>
        </is>
      </c>
      <c r="S4726" t="inlineStr">
        <is>
          <t>4.9</t>
        </is>
      </c>
      <c r="T4726" t="inlineStr">
        <is>
          <t>4.7</t>
        </is>
      </c>
      <c r="U4726" t="inlineStr">
        <is>
          <t>11</t>
        </is>
      </c>
      <c r="V4726" t="inlineStr">
        <is>
          <t>[{"pid":"1000000000144664","desc":"满50减5，满100减10，满200减15，满400减20，满600减30","name":"全店满减","type":"减"},{"pid":"1000000000234068","desc":"满80元赠送随机水果一份1份","name":"下单满赠","type":"赠"},{"pid":"6000130878","desc":"特价商品0.01元起","name":"商品特价","type":"特"}]</t>
        </is>
      </c>
      <c r="W4726" t="inlineStr">
        <is>
          <t>[]</t>
        </is>
      </c>
      <c r="X4726" t="inlineStr">
        <is>
          <t/>
        </is>
      </c>
      <c r="Y4726" t="inlineStr">
        <is>
          <t>24</t>
        </is>
      </c>
      <c r="Z4726" t="inlineStr">
        <is>
          <t>25</t>
        </is>
      </c>
      <c r="AA4726" t="inlineStr">
        <is>
          <t>5</t>
        </is>
      </c>
      <c r="AB4726" t="inlineStr">
        <is>
          <t>[{"sid":"10","desc":"商家原因导致订单取消，赔付代金券","name":"拒单赔"},{"sid":"7","desc":"该商户食品安全已由国泰产险承担，食品安全有保障","name":"食安保"},{"sid":"4","desc":"该商家支持开发票，开票订单金额300元起，请在下单时填写好发票抬头","name":"开发票"}]</t>
        </is>
      </c>
    </row>
    <row r="4727">
      <c r="A4727" t="inlineStr">
        <is>
          <t>2019-03-30 09:51:59</t>
        </is>
      </c>
      <c r="B4727" t="inlineStr">
        <is>
          <t>https://www.ele.me/shop/E4063381386035873103</t>
        </is>
      </c>
      <c r="C4727" t="inlineStr">
        <is>
          <t>E4063381386035873103</t>
        </is>
      </c>
      <c r="D4727" t="inlineStr">
        <is>
          <t>四季生鲜(三旗百汇菜场店)</t>
        </is>
      </c>
      <c r="E4727" t="inlineStr">
        <is>
          <t>https://fuss10.elemecdn.com/9/52/1a5d7747374b1b220ea429295ea20jpeg.jpeg</t>
        </is>
      </c>
      <c r="F4727" t="inlineStr">
        <is>
          <t>北京市</t>
        </is>
      </c>
      <c r="G4727" t="inlineStr">
        <is>
          <t>北京市</t>
        </is>
      </c>
      <c r="H4727" t="inlineStr">
        <is>
          <t>北京市昌平区回龙观镇旺发回龙观综合市场A-12号</t>
        </is>
      </c>
      <c r="I4727" t="inlineStr">
        <is>
          <t>40.062081</t>
        </is>
      </c>
      <c r="J4727" t="inlineStr">
        <is>
          <t>116.343119</t>
        </is>
      </c>
      <c r="K4727" t="inlineStr">
        <is>
          <t>[{"sub_cat":"蔬菜豆品","parent_cat":"果蔬生鲜"}]</t>
        </is>
      </c>
      <c r="L4727" t="inlineStr">
        <is>
          <t>否</t>
        </is>
      </c>
      <c r="M4727" t="inlineStr">
        <is>
          <t>是</t>
        </is>
      </c>
      <c r="N4727" t="inlineStr">
        <is>
          <t>15311371317</t>
        </is>
      </c>
      <c r="O4727" t="inlineStr">
        <is>
          <t>["08:00/19:00"]</t>
        </is>
      </c>
      <c r="P4727" t="inlineStr">
        <is>
          <t>115</t>
        </is>
      </c>
      <c r="Q4727" t="inlineStr">
        <is>
          <t>https://www.ele.me/shop/E4063381386035873103</t>
        </is>
      </c>
      <c r="R4727" t="inlineStr">
        <is>
          <t>4.9</t>
        </is>
      </c>
      <c r="S4727" t="inlineStr">
        <is>
          <t>4.9</t>
        </is>
      </c>
      <c r="T4727" t="inlineStr">
        <is>
          <t>4.9</t>
        </is>
      </c>
      <c r="U4727" t="inlineStr">
        <is>
          <t>72</t>
        </is>
      </c>
      <c r="V4727" t="inlineStr">
        <is>
          <t>[{"pid":"6000087111","desc":"满39减8，满49减10，满89减18","name":"全店满减","type":"减"},{"pid":"6000132044","desc":"特价商品0.01元起","name":"(不与其它活动同享)四季生鲜1分特惠","type":"特"},{"pid":"1000000000203834","desc":"折扣商品7折起","name":"(不与其它活动同享)四季生鲜7折特惠","type":"折"}]</t>
        </is>
      </c>
      <c r="W4727" t="inlineStr">
        <is>
          <t>[]</t>
        </is>
      </c>
      <c r="X4727" t="inlineStr">
        <is>
          <t>蜂鸟专送</t>
        </is>
      </c>
      <c r="Y4727" t="inlineStr">
        <is>
          <t>20</t>
        </is>
      </c>
      <c r="Z4727" t="inlineStr">
        <is>
          <t>20</t>
        </is>
      </c>
      <c r="AA4727" t="inlineStr">
        <is>
          <t>2.5</t>
        </is>
      </c>
      <c r="AB4727" t="inlineStr">
        <is>
          <t>[{"sid":"10","desc":"商家原因导致订单取消，赔付代金券","name":"拒单赔"}]</t>
        </is>
      </c>
    </row>
    <row r="4728">
      <c r="A4728" t="inlineStr">
        <is>
          <t>2019-03-30 09:51:58</t>
        </is>
      </c>
      <c r="B4728" t="inlineStr">
        <is>
          <t>https://www.ele.me/shop/E7639685937982760847</t>
        </is>
      </c>
      <c r="C4728" t="inlineStr">
        <is>
          <t>E7639685937982760847</t>
        </is>
      </c>
      <c r="D4728" t="inlineStr">
        <is>
          <t>特色阿木麻辣拌(三旗百汇店)</t>
        </is>
      </c>
      <c r="E4728" t="inlineStr">
        <is>
          <t>https://fuss10.elemecdn.com/5/14/1a8f66e7eb80dea1aa5a37721c7c7jpeg.jpeg</t>
        </is>
      </c>
      <c r="F4728" t="inlineStr">
        <is>
          <t>北京市</t>
        </is>
      </c>
      <c r="G4728" t="inlineStr">
        <is>
          <t>北京市</t>
        </is>
      </c>
      <c r="H4728" t="inlineStr">
        <is>
          <t>北京市昌平区回龙观镇北京旺发回龙观综合市场北楼42号</t>
        </is>
      </c>
      <c r="I4728" t="inlineStr">
        <is>
          <t>40.063812</t>
        </is>
      </c>
      <c r="J4728" t="inlineStr">
        <is>
          <t>116.34446</t>
        </is>
      </c>
      <c r="K4728" t="inlineStr">
        <is>
          <t>[{"sub_cat":"麻辣烫","parent_cat":"快餐便当"},{"sub_cat":"麻辣烫","parent_cat":"美食"},{"sub_cat":"简餐","parent_cat":"快餐便当"},{"sub_cat":"简餐","parent_cat":"美食"}]</t>
        </is>
      </c>
      <c r="L4728" t="inlineStr">
        <is>
          <t>否</t>
        </is>
      </c>
      <c r="M4728" t="inlineStr">
        <is>
          <t>否</t>
        </is>
      </c>
      <c r="N4728" t="inlineStr">
        <is>
          <t>18410728654 18210822993</t>
        </is>
      </c>
      <c r="O4728" t="inlineStr">
        <is>
          <t>["09:30/23:00"]</t>
        </is>
      </c>
      <c r="P4728" t="inlineStr">
        <is>
          <t>1459</t>
        </is>
      </c>
      <c r="Q4728" t="inlineStr">
        <is>
          <t>https://www.ele.me/shop/E7639685937982760847</t>
        </is>
      </c>
      <c r="R4728" t="inlineStr">
        <is>
          <t>4.5</t>
        </is>
      </c>
      <c r="S4728" t="inlineStr">
        <is>
          <t/>
        </is>
      </c>
      <c r="T4728" t="inlineStr">
        <is>
          <t/>
        </is>
      </c>
      <c r="U4728" t="inlineStr">
        <is>
          <t>1614</t>
        </is>
      </c>
      <c r="V4728" t="inlineStr">
        <is>
          <t>[{"pid":"21520283498","desc":"满25减10，满38减12，满50减18，满60减20","name":"满减","type":"减"},{"pid":"21490841835","desc":"特价商品2.79元起","name":"超值换购","type":"换"},{"pid":"2081466003","desc":"新用户下单立减17元","name":"新用户立减(不与其他活动共享)","type":"首"}]</t>
        </is>
      </c>
      <c r="W4728" t="inlineStr">
        <is>
          <t>[]</t>
        </is>
      </c>
      <c r="X4728" t="inlineStr">
        <is>
          <t/>
        </is>
      </c>
      <c r="Y4728" t="inlineStr">
        <is>
          <t>31</t>
        </is>
      </c>
      <c r="Z4728" t="inlineStr">
        <is>
          <t>20</t>
        </is>
      </c>
      <c r="AA4728" t="inlineStr">
        <is>
          <t>0</t>
        </is>
      </c>
      <c r="AB4728" t="inlineStr">
        <is>
          <t>[{"sid":"10","desc":"商家原因导致订单取消，赔付代金券","name":"拒单赔"}]</t>
        </is>
      </c>
    </row>
    <row r="4729">
      <c r="A4729" t="inlineStr">
        <is>
          <t>2019-03-30 09:51:54</t>
        </is>
      </c>
      <c r="B4729" t="inlineStr">
        <is>
          <t>https://www.ele.me/shop/E616000383794050031</t>
        </is>
      </c>
      <c r="C4729" t="inlineStr">
        <is>
          <t>E616000383794050031</t>
        </is>
      </c>
      <c r="D4729" t="inlineStr">
        <is>
          <t>炖炖有肉排骨饭(三旗百汇北门店)</t>
        </is>
      </c>
      <c r="E4729" t="inlineStr">
        <is>
          <t>https://fuss10.elemecdn.com/c/34/28c0f9152794283d530e81491ba06jpeg.jpeg</t>
        </is>
      </c>
      <c r="F4729" t="inlineStr">
        <is>
          <t>北京市</t>
        </is>
      </c>
      <c r="G4729" t="inlineStr">
        <is>
          <t>北京市</t>
        </is>
      </c>
      <c r="H4729" t="inlineStr">
        <is>
          <t>北京市昌平区回龙观镇南店村东侧13号</t>
        </is>
      </c>
      <c r="I4729" t="inlineStr">
        <is>
          <t>40.062304</t>
        </is>
      </c>
      <c r="J4729" t="inlineStr">
        <is>
          <t>116.343575</t>
        </is>
      </c>
      <c r="K4729" t="inlineStr">
        <is>
          <t>[{"sub_cat":"东北菜","parent_cat":"特色菜系"},{"sub_cat":"东北菜","parent_cat":"美食"},{"sub_cat":"盖浇饭","parent_cat":"快餐便当"},{"sub_cat":"盖浇饭","parent_cat":"美食"}]</t>
        </is>
      </c>
      <c r="L4729" t="inlineStr">
        <is>
          <t>否</t>
        </is>
      </c>
      <c r="M4729" t="inlineStr">
        <is>
          <t>否</t>
        </is>
      </c>
      <c r="N4729" t="inlineStr">
        <is>
          <t>13601203318 010-82463217</t>
        </is>
      </c>
      <c r="O4729" t="inlineStr">
        <is>
          <t>["09:00/23:30"]</t>
        </is>
      </c>
      <c r="P4729" t="inlineStr">
        <is>
          <t>476</t>
        </is>
      </c>
      <c r="Q4729" t="inlineStr">
        <is>
          <t>https://www.ele.me/shop/E616000383794050031</t>
        </is>
      </c>
      <c r="R4729" t="inlineStr">
        <is>
          <t>4.7</t>
        </is>
      </c>
      <c r="S4729" t="inlineStr">
        <is>
          <t>4.8</t>
        </is>
      </c>
      <c r="T4729" t="inlineStr">
        <is>
          <t>4.7</t>
        </is>
      </c>
      <c r="U4729" t="inlineStr">
        <is>
          <t>138</t>
        </is>
      </c>
      <c r="V4729" t="inlineStr">
        <is>
          <t>[{"pid":"1932003433","desc":"满5减5，满10减8，满38减12，满60减18，满120减42","name":"自营销复杂满减活动","type":"减"},{"pid":"2097791699","desc":"特价商品1元起","name":"超值换购","type":"换"},{"pid":"822108178","desc":"本店新用户立减2元","name":"门店新客立减","type":"新"}]</t>
        </is>
      </c>
      <c r="W4729" t="inlineStr">
        <is>
          <t>[]</t>
        </is>
      </c>
      <c r="X4729" t="inlineStr">
        <is>
          <t/>
        </is>
      </c>
      <c r="Y4729" t="inlineStr">
        <is>
          <t>28</t>
        </is>
      </c>
      <c r="Z4729" t="inlineStr">
        <is>
          <t>20</t>
        </is>
      </c>
      <c r="AA4729" t="inlineStr">
        <is>
          <t>0</t>
        </is>
      </c>
      <c r="AB4729" t="inlineStr">
        <is>
          <t>[{"sid":"7","desc":"该商户食品安全已由国泰产险承担，食品安全有保障","name":"食安保"}]</t>
        </is>
      </c>
    </row>
    <row r="4730">
      <c r="A4730" t="inlineStr">
        <is>
          <t>2019-03-30 09:51:49</t>
        </is>
      </c>
      <c r="B4730" t="inlineStr">
        <is>
          <t>https://www.ele.me/shop/E2273881344105326917</t>
        </is>
      </c>
      <c r="C4730" t="inlineStr">
        <is>
          <t>E2273881344105326917</t>
        </is>
      </c>
      <c r="D4730" t="inlineStr">
        <is>
          <t>沙县小吃（南滨河路店）</t>
        </is>
      </c>
      <c r="E4730" t="inlineStr">
        <is>
          <t>https://fuss10.elemecdn.com/4/cc/69224e91f478c3951feccbac23873png.png</t>
        </is>
      </c>
      <c r="F4730" t="inlineStr">
        <is>
          <t>北京市</t>
        </is>
      </c>
      <c r="G4730" t="inlineStr">
        <is>
          <t>北京市</t>
        </is>
      </c>
      <c r="H4730" t="inlineStr">
        <is>
          <t>北京市西城区广安门南街32号</t>
        </is>
      </c>
      <c r="I4730" t="inlineStr">
        <is>
          <t>39.877863</t>
        </is>
      </c>
      <c r="J4730" t="inlineStr">
        <is>
          <t>116.350547</t>
        </is>
      </c>
      <c r="K4730" t="inlineStr">
        <is>
          <t>[{"sub_cat":"盖浇饭","parent_cat":"快餐便当"},{"sub_cat":"盖浇饭","parent_cat":"美食"}]</t>
        </is>
      </c>
      <c r="L4730" t="inlineStr">
        <is>
          <t>否</t>
        </is>
      </c>
      <c r="M4730" t="inlineStr">
        <is>
          <t>否</t>
        </is>
      </c>
      <c r="N4730" t="inlineStr">
        <is>
          <t>15801202576</t>
        </is>
      </c>
      <c r="O4730" t="inlineStr">
        <is>
          <t>["09:50/22:00"]</t>
        </is>
      </c>
      <c r="P4730" t="inlineStr">
        <is>
          <t>179</t>
        </is>
      </c>
      <c r="Q4730" t="inlineStr">
        <is>
          <t>https://www.ele.me/shop/E2273881344105326917</t>
        </is>
      </c>
      <c r="R4730" t="inlineStr">
        <is>
          <t>4.7</t>
        </is>
      </c>
      <c r="S4730" t="inlineStr">
        <is>
          <t>4.7</t>
        </is>
      </c>
      <c r="T4730" t="inlineStr">
        <is>
          <t>4.7</t>
        </is>
      </c>
      <c r="U4730" t="inlineStr">
        <is>
          <t>57</t>
        </is>
      </c>
      <c r="V4730" t="inlineStr">
        <is>
          <t>[{"pid":"1949731954","desc":"满30减5，满60减10","name":"满减","type":"减"},{"pid":"21501425475","desc":"特价商品4元起","name":"超值换购","type":"换"}]</t>
        </is>
      </c>
      <c r="W4730" t="inlineStr">
        <is>
          <t>[]</t>
        </is>
      </c>
      <c r="X4730" t="inlineStr">
        <is>
          <t>蜂鸟专送</t>
        </is>
      </c>
      <c r="Y4730" t="inlineStr">
        <is>
          <t>20</t>
        </is>
      </c>
      <c r="Z4730" t="inlineStr">
        <is>
          <t>20</t>
        </is>
      </c>
      <c r="AA4730" t="inlineStr">
        <is>
          <t>5</t>
        </is>
      </c>
      <c r="AB4730" t="inlineStr">
        <is>
          <t>[]</t>
        </is>
      </c>
    </row>
    <row r="4731">
      <c r="A4731" t="inlineStr">
        <is>
          <t>2019-03-30 09:51:40</t>
        </is>
      </c>
      <c r="B4731" t="inlineStr">
        <is>
          <t>https://www.ele.me/shop/E639571549138315234</t>
        </is>
      </c>
      <c r="C4731" t="inlineStr">
        <is>
          <t>E639571549138315234</t>
        </is>
      </c>
      <c r="D4731" t="inlineStr">
        <is>
          <t>绝味鸭脖（新顺北大街店）</t>
        </is>
      </c>
      <c r="E4731" t="inlineStr">
        <is>
          <t>https://fuss10.elemecdn.com/0/c5/4482d17089f54ba4e390bd4066551jpeg.jpeg</t>
        </is>
      </c>
      <c r="F4731" t="inlineStr">
        <is>
          <t>北京市</t>
        </is>
      </c>
      <c r="G4731" t="inlineStr">
        <is>
          <t>北京市</t>
        </is>
      </c>
      <c r="H4731" t="inlineStr">
        <is>
          <t>北京市顺义区新顺北大街10号(纺织厂)1-10</t>
        </is>
      </c>
      <c r="I4731" t="inlineStr">
        <is>
          <t>40.132641</t>
        </is>
      </c>
      <c r="J4731" t="inlineStr">
        <is>
          <t>116.651952</t>
        </is>
      </c>
      <c r="K4731" t="inlineStr">
        <is>
          <t>[]</t>
        </is>
      </c>
      <c r="L4731" t="inlineStr">
        <is>
          <t>否</t>
        </is>
      </c>
      <c r="M4731" t="inlineStr">
        <is>
          <t>否</t>
        </is>
      </c>
      <c r="N4731" t="inlineStr">
        <is>
          <t>13301256596</t>
        </is>
      </c>
      <c r="O4731" t="inlineStr">
        <is>
          <t>["09:30/21:40"]</t>
        </is>
      </c>
      <c r="P4731" t="inlineStr">
        <is>
          <t>116</t>
        </is>
      </c>
      <c r="Q4731" t="inlineStr">
        <is>
          <t>https://www.ele.me/shop/E639571549138315234</t>
        </is>
      </c>
      <c r="R4731" t="inlineStr">
        <is>
          <t>4.8</t>
        </is>
      </c>
      <c r="S4731" t="inlineStr">
        <is>
          <t>4.9</t>
        </is>
      </c>
      <c r="T4731" t="inlineStr">
        <is>
          <t>4.8</t>
        </is>
      </c>
      <c r="U4731" t="inlineStr">
        <is>
          <t>38</t>
        </is>
      </c>
      <c r="V4731" t="inlineStr">
        <is>
          <t>[]</t>
        </is>
      </c>
      <c r="W4731" t="inlineStr">
        <is>
          <t>[]</t>
        </is>
      </c>
      <c r="X4731" t="inlineStr">
        <is>
          <t>蜂鸟专送</t>
        </is>
      </c>
      <c r="Y4731" t="inlineStr">
        <is>
          <t>20</t>
        </is>
      </c>
      <c r="Z4731" t="inlineStr">
        <is>
          <t>20</t>
        </is>
      </c>
      <c r="AA4731" t="inlineStr">
        <is>
          <t>5</t>
        </is>
      </c>
      <c r="AB4731" t="inlineStr">
        <is>
          <t>[]</t>
        </is>
      </c>
    </row>
    <row r="4732">
      <c r="A4732" t="inlineStr">
        <is>
          <t>2019-03-30 09:51:40</t>
        </is>
      </c>
      <c r="B4732" t="inlineStr">
        <is>
          <t>https://www.ele.me/shop/E17359426830349528139</t>
        </is>
      </c>
      <c r="C4732" t="inlineStr">
        <is>
          <t>E17359426830349528139</t>
        </is>
      </c>
      <c r="D4732" t="inlineStr">
        <is>
          <t>一手店(枣园店)</t>
        </is>
      </c>
      <c r="E4732" t="inlineStr">
        <is>
          <t>https://fuss10.elemecdn.com/2/14/7f26fe1ce1301b7c7b58df0871c77jpeg.jpeg</t>
        </is>
      </c>
      <c r="F4732" t="inlineStr">
        <is>
          <t>北京市</t>
        </is>
      </c>
      <c r="G4732" t="inlineStr">
        <is>
          <t>北京市</t>
        </is>
      </c>
      <c r="H4732" t="inlineStr">
        <is>
          <t>**</t>
        </is>
      </c>
      <c r="I4732" t="inlineStr">
        <is>
          <t>39.748864</t>
        </is>
      </c>
      <c r="J4732" t="inlineStr">
        <is>
          <t>116.333452</t>
        </is>
      </c>
      <c r="K4732" t="inlineStr">
        <is>
          <t>[]</t>
        </is>
      </c>
      <c r="L4732" t="inlineStr">
        <is>
          <t>否</t>
        </is>
      </c>
      <c r="M4732" t="inlineStr">
        <is>
          <t>否</t>
        </is>
      </c>
      <c r="N4732" t="inlineStr">
        <is>
          <t>13671138609 010-51249534</t>
        </is>
      </c>
      <c r="O4732" t="inlineStr">
        <is>
          <t>["08:30/20:00"]</t>
        </is>
      </c>
      <c r="P4732" t="inlineStr">
        <is>
          <t>62</t>
        </is>
      </c>
      <c r="Q4732" t="inlineStr">
        <is>
          <t>https://www.ele.me/shop/E17359426830349528139</t>
        </is>
      </c>
      <c r="R4732" t="inlineStr">
        <is>
          <t>4.9</t>
        </is>
      </c>
      <c r="S4732" t="inlineStr">
        <is>
          <t>4.9</t>
        </is>
      </c>
      <c r="T4732" t="inlineStr">
        <is>
          <t>4.9</t>
        </is>
      </c>
      <c r="U4732" t="inlineStr">
        <is>
          <t>18</t>
        </is>
      </c>
      <c r="V4732" t="inlineStr">
        <is>
          <t>[{"pid":"2082221091","desc":"新用户下单立减15元","name":"新用户立减(不与其他活动共享)","type":"首"}]</t>
        </is>
      </c>
      <c r="W4732" t="inlineStr">
        <is>
          <t>[]</t>
        </is>
      </c>
      <c r="X4732" t="inlineStr">
        <is>
          <t>蜂鸟专送</t>
        </is>
      </c>
      <c r="Y4732" t="inlineStr">
        <is>
          <t>20</t>
        </is>
      </c>
      <c r="Z4732" t="inlineStr">
        <is>
          <t>40</t>
        </is>
      </c>
      <c r="AA4732" t="inlineStr">
        <is>
          <t>5</t>
        </is>
      </c>
      <c r="AB4732" t="inlineStr">
        <is>
          <t>[]</t>
        </is>
      </c>
    </row>
    <row r="4733">
      <c r="A4733" t="inlineStr">
        <is>
          <t>2019-03-30 09:51:35</t>
        </is>
      </c>
      <c r="B4733" t="inlineStr">
        <is>
          <t>https://www.ele.me/shop/E7319901202274125011</t>
        </is>
      </c>
      <c r="C4733" t="inlineStr">
        <is>
          <t>E7319901202274125011</t>
        </is>
      </c>
      <c r="D4733" t="inlineStr">
        <is>
          <t>郑记黑鸭</t>
        </is>
      </c>
      <c r="E4733" t="inlineStr">
        <is>
          <t>https://fuss10.elemecdn.com/9/6e/ea29dfa1d842bc44873b9658faa9ejpeg.jpeg</t>
        </is>
      </c>
      <c r="F4733" t="inlineStr">
        <is>
          <t>北京市</t>
        </is>
      </c>
      <c r="G4733" t="inlineStr">
        <is>
          <t>北京市</t>
        </is>
      </c>
      <c r="H4733" t="inlineStr">
        <is>
          <t>北京市顺义区仁和地区新顺北大街东侧(纺织厂)</t>
        </is>
      </c>
      <c r="I4733" t="inlineStr">
        <is>
          <t>40.132688</t>
        </is>
      </c>
      <c r="J4733" t="inlineStr">
        <is>
          <t>116.651413</t>
        </is>
      </c>
      <c r="K4733" t="inlineStr">
        <is>
          <t>[]</t>
        </is>
      </c>
      <c r="L4733" t="inlineStr">
        <is>
          <t>否</t>
        </is>
      </c>
      <c r="M4733" t="inlineStr">
        <is>
          <t>否</t>
        </is>
      </c>
      <c r="N4733" t="inlineStr">
        <is>
          <t>18516965298</t>
        </is>
      </c>
      <c r="O4733" t="inlineStr">
        <is>
          <t>["10:00/22:00"]</t>
        </is>
      </c>
      <c r="P4733" t="inlineStr">
        <is>
          <t>101</t>
        </is>
      </c>
      <c r="Q4733" t="inlineStr">
        <is>
          <t>https://www.ele.me/shop/E7319901202274125011</t>
        </is>
      </c>
      <c r="R4733" t="inlineStr">
        <is>
          <t>4.8</t>
        </is>
      </c>
      <c r="S4733" t="inlineStr">
        <is>
          <t>4.7</t>
        </is>
      </c>
      <c r="T4733" t="inlineStr">
        <is>
          <t>4.7</t>
        </is>
      </c>
      <c r="U4733" t="inlineStr">
        <is>
          <t>104</t>
        </is>
      </c>
      <c r="V4733" t="inlineStr">
        <is>
          <t>[{"pid":"1835117410","desc":"满50减5，满100减10","name":"满减","type":"减"},{"pid":"21477451259","desc":"新用户下单立减26元","name":"北京26-16","type":"首"}]</t>
        </is>
      </c>
      <c r="W4733" t="inlineStr">
        <is>
          <t>[]</t>
        </is>
      </c>
      <c r="X4733" t="inlineStr">
        <is>
          <t>蜂鸟专送</t>
        </is>
      </c>
      <c r="Y4733" t="inlineStr">
        <is>
          <t>20</t>
        </is>
      </c>
      <c r="Z4733" t="inlineStr">
        <is>
          <t>20</t>
        </is>
      </c>
      <c r="AA4733" t="inlineStr">
        <is>
          <t>5</t>
        </is>
      </c>
      <c r="AB4733" t="inlineStr">
        <is>
          <t>[{"sid":"7","desc":"该商户食品安全已由国泰产险承担，食品安全有保障","name":"食安保"}]</t>
        </is>
      </c>
    </row>
    <row r="4734">
      <c r="A4734" t="inlineStr">
        <is>
          <t>2019-03-30 09:51:32</t>
        </is>
      </c>
      <c r="B4734" t="inlineStr">
        <is>
          <t>https://www.ele.me/shop/E3126196506410938827</t>
        </is>
      </c>
      <c r="C4734" t="inlineStr">
        <is>
          <t>E3126196506410938827</t>
        </is>
      </c>
      <c r="D4734" t="inlineStr">
        <is>
          <t>1942香辣炸鸡饭烤肉拌饭(第1号档口闹江春美食城店)</t>
        </is>
      </c>
      <c r="E4734" t="inlineStr">
        <is>
          <t>https://fuss10.elemecdn.com/d/c9/29e8107c03a54cc9ceb61fa2e285djpeg.jpeg</t>
        </is>
      </c>
      <c r="F4734" t="inlineStr">
        <is>
          <t>北京市</t>
        </is>
      </c>
      <c r="G4734" t="inlineStr">
        <is>
          <t>北京市</t>
        </is>
      </c>
      <c r="H4734" t="inlineStr">
        <is>
          <t>北京市顺义区新顺北大街东侧（纺织厂）</t>
        </is>
      </c>
      <c r="I4734" t="inlineStr">
        <is>
          <t>40.132641</t>
        </is>
      </c>
      <c r="J4734" t="inlineStr">
        <is>
          <t>116.651952</t>
        </is>
      </c>
      <c r="K4734" t="inlineStr">
        <is>
          <t>[{"sub_cat":"简餐","parent_cat":"快餐便当"},{"sub_cat":"简餐","parent_cat":"美食"}]</t>
        </is>
      </c>
      <c r="L4734" t="inlineStr">
        <is>
          <t>否</t>
        </is>
      </c>
      <c r="M4734" t="inlineStr">
        <is>
          <t>否</t>
        </is>
      </c>
      <c r="N4734" t="inlineStr">
        <is>
          <t>13421062573</t>
        </is>
      </c>
      <c r="O4734" t="inlineStr">
        <is>
          <t>["09:00/22:00"]</t>
        </is>
      </c>
      <c r="P4734" t="inlineStr">
        <is>
          <t>985</t>
        </is>
      </c>
      <c r="Q4734" t="inlineStr">
        <is>
          <t>https://www.ele.me/shop/E3126196506410938827</t>
        </is>
      </c>
      <c r="R4734" t="inlineStr">
        <is>
          <t>4.7</t>
        </is>
      </c>
      <c r="S4734" t="inlineStr">
        <is>
          <t>4.8</t>
        </is>
      </c>
      <c r="T4734" t="inlineStr">
        <is>
          <t>4.7</t>
        </is>
      </c>
      <c r="U4734" t="inlineStr">
        <is>
          <t>226</t>
        </is>
      </c>
      <c r="V4734" t="inlineStr">
        <is>
          <t>[{"pid":"21496506235","desc":"满20减15，满60减30，满100减45","name":"自营销复杂满减活动","type":"减"},{"pid":"2120408811","desc":"特价商品1.99元起","name":"超值换购","type":"换"},{"pid":"2081285035","desc":"新用户下单立减17元","name":"新用户立减(不与其他活动共享)","type":"首"}]</t>
        </is>
      </c>
      <c r="W4734" t="inlineStr">
        <is>
          <t>[]</t>
        </is>
      </c>
      <c r="X4734" t="inlineStr">
        <is>
          <t/>
        </is>
      </c>
      <c r="Y4734" t="inlineStr">
        <is>
          <t>26</t>
        </is>
      </c>
      <c r="Z4734" t="inlineStr">
        <is>
          <t>20</t>
        </is>
      </c>
      <c r="AA4734" t="inlineStr">
        <is>
          <t>1.5</t>
        </is>
      </c>
      <c r="AB4734" t="inlineStr">
        <is>
          <t>[{"sid":"10","desc":"商家原因导致订单取消，赔付代金券","name":"拒单赔"},{"sid":"7","desc":"该商户食品安全已由国泰产险承担，食品安全有保障","name":"食安保"}]</t>
        </is>
      </c>
    </row>
    <row r="4735">
      <c r="A4735" t="inlineStr">
        <is>
          <t>2019-03-30 09:51:32</t>
        </is>
      </c>
      <c r="B4735" t="inlineStr">
        <is>
          <t>https://www.ele.me/shop/E3664921670793969008</t>
        </is>
      </c>
      <c r="C4735" t="inlineStr">
        <is>
          <t>E3664921670793969008</t>
        </is>
      </c>
      <c r="D4735" t="inlineStr">
        <is>
          <t>正宗杭州小笼包（丽园东里店）</t>
        </is>
      </c>
      <c r="E4735" t="inlineStr">
        <is>
          <t>https://fuss10.elemecdn.com/0/b6/2b321fdac8abc6e08e777e764b43djpeg.jpeg</t>
        </is>
      </c>
      <c r="F4735" t="inlineStr">
        <is>
          <t>北京市</t>
        </is>
      </c>
      <c r="G4735" t="inlineStr">
        <is>
          <t>北京市</t>
        </is>
      </c>
      <c r="H4735" t="inlineStr">
        <is>
          <t>北京市大兴区丽园东里6号楼1层7号</t>
        </is>
      </c>
      <c r="I4735" t="inlineStr">
        <is>
          <t>39.750041</t>
        </is>
      </c>
      <c r="J4735" t="inlineStr">
        <is>
          <t>116.330089</t>
        </is>
      </c>
      <c r="K4735" t="inlineStr">
        <is>
          <t>[{"sub_cat":"包子粥店","parent_cat":"快餐便当"},{"sub_cat":"包子粥店","parent_cat":"美食"},{"sub_cat":"简餐","parent_cat":"快餐便当"},{"sub_cat":"简餐","parent_cat":"美食"}]</t>
        </is>
      </c>
      <c r="L4735" t="inlineStr">
        <is>
          <t>否</t>
        </is>
      </c>
      <c r="M4735" t="inlineStr">
        <is>
          <t>否</t>
        </is>
      </c>
      <c r="N4735" t="inlineStr">
        <is>
          <t>15201264968</t>
        </is>
      </c>
      <c r="O4735" t="inlineStr">
        <is>
          <t>["07:00/11:00","13:00/22:00"]</t>
        </is>
      </c>
      <c r="P4735" t="inlineStr">
        <is>
          <t>304</t>
        </is>
      </c>
      <c r="Q4735" t="inlineStr">
        <is>
          <t>https://www.ele.me/shop/E3664921670793969008</t>
        </is>
      </c>
      <c r="R4735" t="inlineStr">
        <is>
          <t>4.9</t>
        </is>
      </c>
      <c r="S4735" t="inlineStr">
        <is>
          <t/>
        </is>
      </c>
      <c r="T4735" t="inlineStr">
        <is>
          <t/>
        </is>
      </c>
      <c r="U4735" t="inlineStr">
        <is>
          <t>91</t>
        </is>
      </c>
      <c r="V4735" t="inlineStr">
        <is>
          <t>[{"pid":"1466177801","desc":"满80减3","name":"满减","type":"减"},{"pid":"21491016443","desc":"特价商品9.9元起","name":"限时秒杀-9.9午夜场","type":"折"}]</t>
        </is>
      </c>
      <c r="W4735" t="inlineStr">
        <is>
          <t>[]</t>
        </is>
      </c>
      <c r="X4735" t="inlineStr">
        <is>
          <t>蜂鸟专送</t>
        </is>
      </c>
      <c r="Y4735" t="inlineStr">
        <is>
          <t>20</t>
        </is>
      </c>
      <c r="Z4735" t="inlineStr">
        <is>
          <t>20</t>
        </is>
      </c>
      <c r="AA4735" t="inlineStr">
        <is>
          <t>5</t>
        </is>
      </c>
      <c r="AB4735" t="inlineStr">
        <is>
          <t>[{"sid":"7","desc":"该商户食品安全已由国泰产险承担，食品安全有保障","name":"食安保"}]</t>
        </is>
      </c>
    </row>
    <row r="4736">
      <c r="A4736" t="inlineStr">
        <is>
          <t>2019-03-30 09:51:31</t>
        </is>
      </c>
      <c r="B4736" t="inlineStr">
        <is>
          <t>https://www.ele.me/shop/E9805226389934427392</t>
        </is>
      </c>
      <c r="C4736" t="inlineStr">
        <is>
          <t>E9805226389934427392</t>
        </is>
      </c>
      <c r="D4736" t="inlineStr">
        <is>
          <t>山西刀削面(B区4号档口闹江春美食城店)</t>
        </is>
      </c>
      <c r="E4736" t="inlineStr">
        <is>
          <t>https://fuss10.elemecdn.com/a/69/058c7e0626c1b54c3230bacd09a62jpeg.jpeg</t>
        </is>
      </c>
      <c r="F4736" t="inlineStr">
        <is>
          <t>北京市</t>
        </is>
      </c>
      <c r="G4736" t="inlineStr">
        <is>
          <t>北京市</t>
        </is>
      </c>
      <c r="H4736" t="inlineStr">
        <is>
          <t>北京市顺义区新顺北大街东侧（纺织厂）</t>
        </is>
      </c>
      <c r="I4736" t="inlineStr">
        <is>
          <t>40.133273</t>
        </is>
      </c>
      <c r="J4736" t="inlineStr">
        <is>
          <t>116.653522</t>
        </is>
      </c>
      <c r="K4736" t="inlineStr">
        <is>
          <t>[{"sub_cat":"米粉面馆","parent_cat":"快餐便当"},{"sub_cat":"米粉面馆","parent_cat":"美食"},{"sub_cat":"麻辣烫","parent_cat":"快餐便当"},{"sub_cat":"麻辣烫","parent_cat":"美食"}]</t>
        </is>
      </c>
      <c r="L4736" t="inlineStr">
        <is>
          <t>否</t>
        </is>
      </c>
      <c r="M4736" t="inlineStr">
        <is>
          <t>否</t>
        </is>
      </c>
      <c r="N4736" t="inlineStr">
        <is>
          <t>18335973527</t>
        </is>
      </c>
      <c r="O4736" t="inlineStr">
        <is>
          <t>["09:20/21:30"]</t>
        </is>
      </c>
      <c r="P4736" t="inlineStr">
        <is>
          <t>303</t>
        </is>
      </c>
      <c r="Q4736" t="inlineStr">
        <is>
          <t>https://www.ele.me/shop/E9805226389934427392</t>
        </is>
      </c>
      <c r="R4736" t="inlineStr">
        <is>
          <t>4.8</t>
        </is>
      </c>
      <c r="S4736" t="inlineStr">
        <is>
          <t/>
        </is>
      </c>
      <c r="T4736" t="inlineStr">
        <is>
          <t/>
        </is>
      </c>
      <c r="U4736" t="inlineStr">
        <is>
          <t>65</t>
        </is>
      </c>
      <c r="V4736" t="inlineStr">
        <is>
          <t>[{"pid":"1868684313","desc":"满25减6，满50减11，满100减20","name":"自营销复杂满减活动","type":"减"},{"pid":"21516387267","desc":"特价商品0.1元起","name":"单品定价","type":"特"},{"pid":"21477453283","desc":"新用户下单立减26元","name":"北京26-16","type":"首"},{"pid":"2041201979","desc":"折扣商品6.5折起","name":"单品折扣","type":"折"}]</t>
        </is>
      </c>
      <c r="W4736" t="inlineStr">
        <is>
          <t>[]</t>
        </is>
      </c>
      <c r="X4736" t="inlineStr">
        <is>
          <t>蜂鸟专送</t>
        </is>
      </c>
      <c r="Y4736" t="inlineStr">
        <is>
          <t>20</t>
        </is>
      </c>
      <c r="Z4736" t="inlineStr">
        <is>
          <t>20</t>
        </is>
      </c>
      <c r="AA4736" t="inlineStr">
        <is>
          <t>3.5</t>
        </is>
      </c>
      <c r="AB4736" t="inlineStr">
        <is>
          <t>[{"sid":"7","desc":"该商户食品安全已由国泰产险承担，食品安全有保障","name":"食安保"}]</t>
        </is>
      </c>
    </row>
    <row r="4737">
      <c r="A4737" t="inlineStr">
        <is>
          <t>2019-03-30 09:51:30</t>
        </is>
      </c>
      <c r="B4737" t="inlineStr">
        <is>
          <t>https://www.ele.me/shop/E1773670521030074112</t>
        </is>
      </c>
      <c r="C4737" t="inlineStr">
        <is>
          <t>E1773670521030074112</t>
        </is>
      </c>
      <c r="D4737" t="inlineStr">
        <is>
          <t>御茶</t>
        </is>
      </c>
      <c r="E4737" t="inlineStr">
        <is>
          <t>https://fuss10.elemecdn.com/d/7d/dc772620f8981c108f10bbebe6f2ejpeg.jpeg</t>
        </is>
      </c>
      <c r="F4737" t="inlineStr">
        <is>
          <t>北京市</t>
        </is>
      </c>
      <c r="G4737" t="inlineStr">
        <is>
          <t>北京市</t>
        </is>
      </c>
      <c r="H4737" t="inlineStr">
        <is>
          <t>北京市顺义区仁和镇新顺北大街东侧（编织厂）10号</t>
        </is>
      </c>
      <c r="I4737" t="inlineStr">
        <is>
          <t>40.132353</t>
        </is>
      </c>
      <c r="J4737" t="inlineStr">
        <is>
          <t>116.651451</t>
        </is>
      </c>
      <c r="K4737" t="inlineStr">
        <is>
          <t>[{"sub_cat":"奶茶果汁","parent_cat":"甜品饮品"},{"sub_cat":"奶茶果汁","parent_cat":"美食"}]</t>
        </is>
      </c>
      <c r="L4737" t="inlineStr">
        <is>
          <t>否</t>
        </is>
      </c>
      <c r="M4737" t="inlineStr">
        <is>
          <t>否</t>
        </is>
      </c>
      <c r="N4737" t="inlineStr">
        <is>
          <t>15010253188</t>
        </is>
      </c>
      <c r="O4737" t="inlineStr">
        <is>
          <t>["09:30/23:00"]</t>
        </is>
      </c>
      <c r="P4737" t="inlineStr">
        <is>
          <t>34</t>
        </is>
      </c>
      <c r="Q4737" t="inlineStr">
        <is>
          <t>https://www.ele.me/shop/E1773670521030074112</t>
        </is>
      </c>
      <c r="R4737" t="inlineStr">
        <is>
          <t>4.4</t>
        </is>
      </c>
      <c r="S4737" t="inlineStr">
        <is>
          <t>5.0</t>
        </is>
      </c>
      <c r="T4737" t="inlineStr">
        <is>
          <t>4.4</t>
        </is>
      </c>
      <c r="U4737" t="inlineStr">
        <is>
          <t>3</t>
        </is>
      </c>
      <c r="V4737" t="inlineStr">
        <is>
          <t>[{"pid":"2019122210","desc":"满20减2，满30减3，满40减4","name":"满减","type":"减"},{"pid":"2100245123","desc":"特价商品8元起","name":"单品定价","type":"特"},{"pid":"2081485203","desc":"新用户下单立减17元","name":"新用户立减(不与其他活动共享)","type":"首"}]</t>
        </is>
      </c>
      <c r="W4737" t="inlineStr">
        <is>
          <t>[]</t>
        </is>
      </c>
      <c r="X4737" t="inlineStr">
        <is>
          <t>蜂鸟专送</t>
        </is>
      </c>
      <c r="Y4737" t="inlineStr">
        <is>
          <t>20</t>
        </is>
      </c>
      <c r="Z4737" t="inlineStr">
        <is>
          <t>20</t>
        </is>
      </c>
      <c r="AA4737" t="inlineStr">
        <is>
          <t>5</t>
        </is>
      </c>
      <c r="AB4737" t="inlineStr">
        <is>
          <t>[{"sid":"7","desc":"该商户食品安全已由国泰产险承担，食品安全有保障","name":"食安保"}]</t>
        </is>
      </c>
    </row>
    <row r="4738">
      <c r="A4738" t="inlineStr">
        <is>
          <t>2019-03-30 09:51:30</t>
        </is>
      </c>
      <c r="B4738" t="inlineStr">
        <is>
          <t>https://www.ele.me/shop/E9741630783578753435</t>
        </is>
      </c>
      <c r="C4738" t="inlineStr">
        <is>
          <t>E9741630783578753435</t>
        </is>
      </c>
      <c r="D4738" t="inlineStr">
        <is>
          <t>蜜雪冰城（顺义店）</t>
        </is>
      </c>
      <c r="E4738" t="inlineStr">
        <is>
          <t>https://fuss10.elemecdn.com/d/a5/c4d13286c7b8b801d665c9bfb93b2png.png</t>
        </is>
      </c>
      <c r="F4738" t="inlineStr">
        <is>
          <t>北京市</t>
        </is>
      </c>
      <c r="G4738" t="inlineStr">
        <is>
          <t>北京市</t>
        </is>
      </c>
      <c r="H4738" t="inlineStr">
        <is>
          <t>北京市顺义区新顺北大街东侧(纺织厂)10号</t>
        </is>
      </c>
      <c r="I4738" t="inlineStr">
        <is>
          <t>40.132641</t>
        </is>
      </c>
      <c r="J4738" t="inlineStr">
        <is>
          <t>116.651952</t>
        </is>
      </c>
      <c r="K4738" t="inlineStr">
        <is>
          <t>[{"sub_cat":"简餐","parent_cat":"快餐便当"},{"sub_cat":"简餐","parent_cat":"美食"},{"sub_cat":"奶茶果汁","parent_cat":"甜品饮品"},{"sub_cat":"奶茶果汁","parent_cat":"美食"}]</t>
        </is>
      </c>
      <c r="L4738" t="inlineStr">
        <is>
          <t>否</t>
        </is>
      </c>
      <c r="M4738" t="inlineStr">
        <is>
          <t>否</t>
        </is>
      </c>
      <c r="N4738" t="inlineStr">
        <is>
          <t>17732618571</t>
        </is>
      </c>
      <c r="O4738" t="inlineStr">
        <is>
          <t>["10:00/22:00"]</t>
        </is>
      </c>
      <c r="P4738" t="inlineStr">
        <is>
          <t>333</t>
        </is>
      </c>
      <c r="Q4738" t="inlineStr">
        <is>
          <t>https://www.ele.me/shop/E9741630783578753435</t>
        </is>
      </c>
      <c r="R4738" t="inlineStr">
        <is>
          <t>4.7</t>
        </is>
      </c>
      <c r="S4738" t="inlineStr">
        <is>
          <t>4.8</t>
        </is>
      </c>
      <c r="T4738" t="inlineStr">
        <is>
          <t>4.7</t>
        </is>
      </c>
      <c r="U4738" t="inlineStr">
        <is>
          <t>111</t>
        </is>
      </c>
      <c r="V4738" t="inlineStr">
        <is>
          <t>[{"pid":"2082449867","desc":"新用户下单立减17元","name":"新用户立减(不与其他活动共享)","type":"首"}]</t>
        </is>
      </c>
      <c r="W4738" t="inlineStr">
        <is>
          <t>[]</t>
        </is>
      </c>
      <c r="X4738" t="inlineStr">
        <is>
          <t/>
        </is>
      </c>
      <c r="Y4738" t="inlineStr">
        <is>
          <t>25</t>
        </is>
      </c>
      <c r="Z4738" t="inlineStr">
        <is>
          <t>20</t>
        </is>
      </c>
      <c r="AA4738" t="inlineStr">
        <is>
          <t>3</t>
        </is>
      </c>
      <c r="AB4738" t="inlineStr">
        <is>
          <t>[{"sid":"7","desc":"该商户食品安全已由国泰产险承担，食品安全有保障","name":"食安保"}]</t>
        </is>
      </c>
    </row>
    <row r="4739">
      <c r="A4739" t="inlineStr">
        <is>
          <t>2019-03-30 09:51:30</t>
        </is>
      </c>
      <c r="B4739" t="inlineStr">
        <is>
          <t>https://www.ele.me/shop/E1969977616451290450</t>
        </is>
      </c>
      <c r="C4739" t="inlineStr">
        <is>
          <t>E1969977616451290450</t>
        </is>
      </c>
      <c r="D4739" t="inlineStr">
        <is>
          <t>华莱士炸鸡汉堡(新顺店）</t>
        </is>
      </c>
      <c r="E4739" t="inlineStr">
        <is>
          <t>https://fuss10.elemecdn.com/0/d8/9eea205255b268423401b028a09ccpng.png</t>
        </is>
      </c>
      <c r="F4739" t="inlineStr">
        <is>
          <t>北京市</t>
        </is>
      </c>
      <c r="G4739" t="inlineStr">
        <is>
          <t>北京市</t>
        </is>
      </c>
      <c r="H4739" t="inlineStr">
        <is>
          <t>北京市顺义区新顺北大街东侧（纺织厂）10号</t>
        </is>
      </c>
      <c r="I4739" t="inlineStr">
        <is>
          <t>40.132328</t>
        </is>
      </c>
      <c r="J4739" t="inlineStr">
        <is>
          <t>116.65164</t>
        </is>
      </c>
      <c r="K4739" t="inlineStr">
        <is>
          <t>[{"sub_cat":"汉堡","parent_cat":"快餐便当"},{"sub_cat":"汉堡","parent_cat":"美食"},{"sub_cat":"简餐","parent_cat":"快餐便当"},{"sub_cat":"简餐","parent_cat":"美食"}]</t>
        </is>
      </c>
      <c r="L4739" t="inlineStr">
        <is>
          <t>否</t>
        </is>
      </c>
      <c r="M4739" t="inlineStr">
        <is>
          <t>是</t>
        </is>
      </c>
      <c r="N4739" t="inlineStr">
        <is>
          <t>010-60498002</t>
        </is>
      </c>
      <c r="O4739" t="inlineStr">
        <is>
          <t>["09:35/22:30"]</t>
        </is>
      </c>
      <c r="P4739" t="inlineStr">
        <is>
          <t>3129</t>
        </is>
      </c>
      <c r="Q4739" t="inlineStr">
        <is>
          <t>https://www.ele.me/shop/E1969977616451290450</t>
        </is>
      </c>
      <c r="R4739" t="inlineStr">
        <is>
          <t>4.6</t>
        </is>
      </c>
      <c r="S4739" t="inlineStr">
        <is>
          <t>4.7</t>
        </is>
      </c>
      <c r="T4739" t="inlineStr">
        <is>
          <t>4.6</t>
        </is>
      </c>
      <c r="U4739" t="inlineStr">
        <is>
          <t>1329</t>
        </is>
      </c>
      <c r="V4739" t="inlineStr">
        <is>
          <t>[{"pid":"21489516442","desc":"满30减16，满45减22，满65减31，满99减50","name":"华莱士","type":"减"}]</t>
        </is>
      </c>
      <c r="W4739" t="inlineStr">
        <is>
          <t>[]</t>
        </is>
      </c>
      <c r="X4739" t="inlineStr">
        <is>
          <t/>
        </is>
      </c>
      <c r="Y4739" t="inlineStr">
        <is>
          <t>29</t>
        </is>
      </c>
      <c r="Z4739" t="inlineStr">
        <is>
          <t>15</t>
        </is>
      </c>
      <c r="AA4739" t="inlineStr">
        <is>
          <t>2.5</t>
        </is>
      </c>
      <c r="AB4739" t="inlineStr">
        <is>
          <t>[]</t>
        </is>
      </c>
    </row>
    <row r="4740">
      <c r="A4740" t="inlineStr">
        <is>
          <t>2019-03-30 09:51:29</t>
        </is>
      </c>
      <c r="B4740" t="inlineStr">
        <is>
          <t>https://www.ele.me/shop/E7732815481336000278</t>
        </is>
      </c>
      <c r="C4740" t="inlineStr">
        <is>
          <t>E7732815481336000278</t>
        </is>
      </c>
      <c r="D4740" t="inlineStr">
        <is>
          <t>正味如家(和平街店)</t>
        </is>
      </c>
      <c r="E4740" t="inlineStr">
        <is>
          <t>https://fuss10.elemecdn.com/4/9f/8469fccbe250e9c320814c152db05png.png</t>
        </is>
      </c>
      <c r="F4740" t="inlineStr">
        <is>
          <t>北京市</t>
        </is>
      </c>
      <c r="G4740" t="inlineStr">
        <is>
          <t>北京市</t>
        </is>
      </c>
      <c r="H4740" t="inlineStr">
        <is>
          <t>北京市朝阳区和平街十区五号楼甲</t>
        </is>
      </c>
      <c r="I4740" t="inlineStr">
        <is>
          <t>39.96422</t>
        </is>
      </c>
      <c r="J4740" t="inlineStr">
        <is>
          <t>116.424239</t>
        </is>
      </c>
      <c r="K4740" t="inlineStr">
        <is>
          <t>[{"sub_cat":"简餐","parent_cat":"快餐便当"},{"sub_cat":"简餐","parent_cat":"美食"},{"sub_cat":"川湘菜","parent_cat":"特色菜系"},{"sub_cat":"川湘菜","parent_cat":"美食"}]</t>
        </is>
      </c>
      <c r="L4740" t="inlineStr">
        <is>
          <t>否</t>
        </is>
      </c>
      <c r="M4740" t="inlineStr">
        <is>
          <t>否</t>
        </is>
      </c>
      <c r="N4740" t="inlineStr">
        <is>
          <t>13261269858 010-64296022</t>
        </is>
      </c>
      <c r="O4740" t="inlineStr">
        <is>
          <t>["10:00/22:00"]</t>
        </is>
      </c>
      <c r="P4740" t="inlineStr">
        <is>
          <t>257</t>
        </is>
      </c>
      <c r="Q4740" t="inlineStr">
        <is>
          <t>https://www.ele.me/shop/E7732815481336000278</t>
        </is>
      </c>
      <c r="R4740" t="inlineStr">
        <is>
          <t>4.8</t>
        </is>
      </c>
      <c r="S4740" t="inlineStr">
        <is>
          <t>4.8</t>
        </is>
      </c>
      <c r="T4740" t="inlineStr">
        <is>
          <t>4.7</t>
        </is>
      </c>
      <c r="U4740" t="inlineStr">
        <is>
          <t>107</t>
        </is>
      </c>
      <c r="V4740" t="inlineStr">
        <is>
          <t>[{"pid":"2000968051","desc":"满38减10，满80减20，满120减30","name":"自营销复杂满减活动","type":"减"},{"pid":"21519121051","desc":"折扣商品5折起","name":"超会特价5折起","type":"折"},{"pid":"21479309219","desc":"特价商品7.99元起","name":"超值换购","type":"换"}]</t>
        </is>
      </c>
      <c r="W4740" t="inlineStr">
        <is>
          <t>[]</t>
        </is>
      </c>
      <c r="X4740" t="inlineStr">
        <is>
          <t>蜂鸟专送</t>
        </is>
      </c>
      <c r="Y4740" t="inlineStr">
        <is>
          <t>20</t>
        </is>
      </c>
      <c r="Z4740" t="inlineStr">
        <is>
          <t>20</t>
        </is>
      </c>
      <c r="AA4740" t="inlineStr">
        <is>
          <t>0.9</t>
        </is>
      </c>
      <c r="AB4740" t="inlineStr">
        <is>
          <t>[{"sid":"10","desc":"商家原因导致订单取消，赔付代金券","name":"拒单赔"},{"sid":"4","desc":"该商家支持开发票，请在下单时填写好发票抬头","name":"开发票"}]</t>
        </is>
      </c>
    </row>
    <row r="4741">
      <c r="A4741" t="inlineStr">
        <is>
          <t>2019-03-30 09:51:29</t>
        </is>
      </c>
      <c r="B4741" t="inlineStr">
        <is>
          <t>https://www.ele.me/shop/E813390144327317694</t>
        </is>
      </c>
      <c r="C4741" t="inlineStr">
        <is>
          <t>E813390144327317694</t>
        </is>
      </c>
      <c r="D4741" t="inlineStr">
        <is>
          <t>西贝莜面村（北京阜成门店）</t>
        </is>
      </c>
      <c r="E4741" t="inlineStr">
        <is>
          <t>https://fuss10.elemecdn.com/6/d6/8c7c03e87948ea8bb782c290a73e7png.png</t>
        </is>
      </c>
      <c r="F4741" t="inlineStr">
        <is>
          <t>北京市</t>
        </is>
      </c>
      <c r="G4741" t="inlineStr">
        <is>
          <t>北京市</t>
        </is>
      </c>
      <c r="H4741" t="inlineStr">
        <is>
          <t>北京市西城区阜成门外大街1号三层F3-01</t>
        </is>
      </c>
      <c r="I4741" t="inlineStr">
        <is>
          <t>39.924226</t>
        </is>
      </c>
      <c r="J4741" t="inlineStr">
        <is>
          <t>116.354233</t>
        </is>
      </c>
      <c r="K4741" t="inlineStr">
        <is>
          <t>[{"sub_cat":"西北菜","parent_cat":"特色菜系"},{"sub_cat":"西北菜","parent_cat":"美食"},{"sub_cat":"简餐","parent_cat":"快餐便当"},{"sub_cat":"简餐","parent_cat":"美食"}]</t>
        </is>
      </c>
      <c r="L4741" t="inlineStr">
        <is>
          <t>否</t>
        </is>
      </c>
      <c r="M4741" t="inlineStr">
        <is>
          <t>是</t>
        </is>
      </c>
      <c r="N4741" t="inlineStr">
        <is>
          <t>18291858956 010-88353010</t>
        </is>
      </c>
      <c r="O4741" t="inlineStr">
        <is>
          <t>["10:30/20:50"]</t>
        </is>
      </c>
      <c r="P4741" t="inlineStr">
        <is>
          <t>2297</t>
        </is>
      </c>
      <c r="Q4741" t="inlineStr">
        <is>
          <t>https://www.ele.me/shop/E813390144327317694</t>
        </is>
      </c>
      <c r="R4741" t="inlineStr">
        <is>
          <t>4.9</t>
        </is>
      </c>
      <c r="S4741" t="inlineStr">
        <is>
          <t/>
        </is>
      </c>
      <c r="T4741" t="inlineStr">
        <is>
          <t/>
        </is>
      </c>
      <c r="U4741" t="inlineStr">
        <is>
          <t>501</t>
        </is>
      </c>
      <c r="V4741" t="inlineStr">
        <is>
          <t>[{"pid":"21525956210","desc":"满60减17，满110减24","name":"西贝月底满减","type":"减"},{"pid":"21519389379","desc":"折扣商品5折起","name":"单品折扣","type":"折"},{"pid":"2133028323","desc":"新用户下单立减25元","name":"华北ka直营城市25-17","type":"首"},{"pid":"717520354","desc":"本店新用户立减1元","name":"门店新客立减","type":"新"},{"pid":"21518654987","desc":"特价商品5元起","name":"周一特价日","type":"折"}]</t>
        </is>
      </c>
      <c r="W4741" t="inlineStr">
        <is>
          <t>[]</t>
        </is>
      </c>
      <c r="X4741" t="inlineStr">
        <is>
          <t>蜂鸟专送</t>
        </is>
      </c>
      <c r="Y4741" t="inlineStr">
        <is>
          <t>20</t>
        </is>
      </c>
      <c r="Z4741" t="inlineStr">
        <is>
          <t>0</t>
        </is>
      </c>
      <c r="AA4741" t="inlineStr">
        <is>
          <t>3</t>
        </is>
      </c>
      <c r="AB4741" t="inlineStr">
        <is>
          <t>[{"sid":"10","desc":"商家原因导致订单取消，赔付代金券","name":"拒单赔"},{"sid":"4","desc":"该商家支持开发票，请在下单时填写好发票抬头","name":"开发票"}]</t>
        </is>
      </c>
    </row>
    <row r="4742">
      <c r="A4742" t="inlineStr">
        <is>
          <t>2019-03-30 09:51:28</t>
        </is>
      </c>
      <c r="B4742" t="inlineStr">
        <is>
          <t>https://www.ele.me/shop/E8796478178439538238</t>
        </is>
      </c>
      <c r="C4742" t="inlineStr">
        <is>
          <t>E8796478178439538238</t>
        </is>
      </c>
      <c r="D4742" t="inlineStr">
        <is>
          <t>鬼脸黄焖鸡米饭过桥米线(枣园店)</t>
        </is>
      </c>
      <c r="E4742" t="inlineStr">
        <is>
          <t>https://fuss10.elemecdn.com/9/b2/1bfac3ee3a37bd3bb74ab9bd977e0png.png</t>
        </is>
      </c>
      <c r="F4742" t="inlineStr">
        <is>
          <t>北京市</t>
        </is>
      </c>
      <c r="G4742" t="inlineStr">
        <is>
          <t>北京市</t>
        </is>
      </c>
      <c r="H4742" t="inlineStr">
        <is>
          <t>北京市大兴区丽园东里6号楼5号底商-1号</t>
        </is>
      </c>
      <c r="I4742" t="inlineStr">
        <is>
          <t>39.750041</t>
        </is>
      </c>
      <c r="J4742" t="inlineStr">
        <is>
          <t>116.330089</t>
        </is>
      </c>
      <c r="K4742" t="inlineStr">
        <is>
          <t>[{"sub_cat":"黄焖鸡米饭","parent_cat":"快餐便当"},{"sub_cat":"黄焖鸡米饭","parent_cat":"美食"},{"sub_cat":"米粉面馆","parent_cat":"快餐便当"},{"sub_cat":"米粉面馆","parent_cat":"美食"}]</t>
        </is>
      </c>
      <c r="L4742" t="inlineStr">
        <is>
          <t>否</t>
        </is>
      </c>
      <c r="M4742" t="inlineStr">
        <is>
          <t>否</t>
        </is>
      </c>
      <c r="N4742" t="inlineStr">
        <is>
          <t>13020067277</t>
        </is>
      </c>
      <c r="O4742" t="inlineStr">
        <is>
          <t>["06:00/21:00"]</t>
        </is>
      </c>
      <c r="P4742" t="inlineStr">
        <is>
          <t>806</t>
        </is>
      </c>
      <c r="Q4742" t="inlineStr">
        <is>
          <t>https://www.ele.me/shop/E8796478178439538238</t>
        </is>
      </c>
      <c r="R4742" t="inlineStr">
        <is>
          <t>4.6</t>
        </is>
      </c>
      <c r="S4742" t="inlineStr">
        <is>
          <t/>
        </is>
      </c>
      <c r="T4742" t="inlineStr">
        <is>
          <t/>
        </is>
      </c>
      <c r="U4742" t="inlineStr">
        <is>
          <t>174</t>
        </is>
      </c>
      <c r="V4742" t="inlineStr">
        <is>
          <t>[{"pid":"2110906874","desc":"满20减20，满50减28，满80减35","name":"满减鬼脸","type":"减"},{"pid":"2099139739","desc":"折扣商品9.5折起","name":"单品折扣","type":"折"},{"pid":"2081192163","desc":"新用户下单立减17元","name":"新用户立减(不与其他活动共享)","type":"首"},{"pid":"2075424154","desc":"特价商品1元起","name":"新客1元吃大牌","type":"特"}]</t>
        </is>
      </c>
      <c r="W4742" t="inlineStr">
        <is>
          <t>[]</t>
        </is>
      </c>
      <c r="X4742" t="inlineStr">
        <is>
          <t>蜂鸟专送</t>
        </is>
      </c>
      <c r="Y4742" t="inlineStr">
        <is>
          <t>20</t>
        </is>
      </c>
      <c r="Z4742" t="inlineStr">
        <is>
          <t>20</t>
        </is>
      </c>
      <c r="AA4742" t="inlineStr">
        <is>
          <t>2.9</t>
        </is>
      </c>
      <c r="AB4742" t="inlineStr">
        <is>
          <t>[{"sid":"10","desc":"商家原因导致订单取消，赔付代金券","name":"拒单赔"},{"sid":"7","desc":"该商户食品安全已由国泰产险承担，食品安全有保障","name":"食安保"},{"sid":"4","desc":"该商家支持开发票，请在下单时填写好发票抬头","name":"开发票"}]</t>
        </is>
      </c>
    </row>
    <row r="4743">
      <c r="A4743" t="inlineStr">
        <is>
          <t>2019-03-30 09:51:21</t>
        </is>
      </c>
      <c r="B4743" t="inlineStr">
        <is>
          <t>https://www.ele.me/shop/E10114877790251015497</t>
        </is>
      </c>
      <c r="C4743" t="inlineStr">
        <is>
          <t>E10114877790251015497</t>
        </is>
      </c>
      <c r="D4743" t="inlineStr">
        <is>
          <t>梧桐苑早点铺</t>
        </is>
      </c>
      <c r="E4743" t="inlineStr">
        <is>
          <t>https://fuss10.elemecdn.com/d/7d/bcdb9db2e87b7c894b52b3bfa819fjpeg.jpeg</t>
        </is>
      </c>
      <c r="F4743" t="inlineStr">
        <is>
          <t>北京市</t>
        </is>
      </c>
      <c r="G4743" t="inlineStr">
        <is>
          <t>北京市</t>
        </is>
      </c>
      <c r="H4743" t="inlineStr">
        <is>
          <t>北京市门头沟区龙兴南二路10号院1号楼1层107室</t>
        </is>
      </c>
      <c r="I4743" t="inlineStr">
        <is>
          <t>39.898533</t>
        </is>
      </c>
      <c r="J4743" t="inlineStr">
        <is>
          <t>116.141871</t>
        </is>
      </c>
      <c r="K4743" t="inlineStr">
        <is>
          <t>[{"sub_cat":"包子粥店","parent_cat":"快餐便当"},{"sub_cat":"包子粥店","parent_cat":"美食"}]</t>
        </is>
      </c>
      <c r="L4743" t="inlineStr">
        <is>
          <t>否</t>
        </is>
      </c>
      <c r="M4743" t="inlineStr">
        <is>
          <t>否</t>
        </is>
      </c>
      <c r="N4743" t="inlineStr">
        <is>
          <t>18201288272</t>
        </is>
      </c>
      <c r="O4743" t="inlineStr">
        <is>
          <t>["03:30/10:00"]</t>
        </is>
      </c>
      <c r="P4743" t="inlineStr">
        <is>
          <t>625</t>
        </is>
      </c>
      <c r="Q4743" t="inlineStr">
        <is>
          <t>https://www.ele.me/shop/E10114877790251015497</t>
        </is>
      </c>
      <c r="R4743" t="inlineStr">
        <is>
          <t>4.7</t>
        </is>
      </c>
      <c r="S4743" t="inlineStr">
        <is>
          <t/>
        </is>
      </c>
      <c r="T4743" t="inlineStr">
        <is>
          <t/>
        </is>
      </c>
      <c r="U4743" t="inlineStr">
        <is>
          <t>336</t>
        </is>
      </c>
      <c r="V4743" t="inlineStr">
        <is>
          <t>[{"pid":"21512299378","desc":"满25减4，满35减6，满45减8","name":"满减","type":"减"}]</t>
        </is>
      </c>
      <c r="W4743" t="inlineStr">
        <is>
          <t>[]</t>
        </is>
      </c>
      <c r="X4743" t="inlineStr">
        <is>
          <t/>
        </is>
      </c>
      <c r="Y4743" t="inlineStr">
        <is>
          <t>26</t>
        </is>
      </c>
      <c r="Z4743" t="inlineStr">
        <is>
          <t>20</t>
        </is>
      </c>
      <c r="AA4743" t="inlineStr">
        <is>
          <t>3</t>
        </is>
      </c>
      <c r="AB4743" t="inlineStr">
        <is>
          <t>[{"sid":"7","desc":"该商户食品安全已由国泰产险承担，食品安全有保障","name":"食安保"}]</t>
        </is>
      </c>
    </row>
    <row r="4744">
      <c r="A4744" t="inlineStr">
        <is>
          <t>2019-03-30 09:51:20</t>
        </is>
      </c>
      <c r="B4744" t="inlineStr">
        <is>
          <t>https://www.ele.me/shop/E6558840867335190938</t>
        </is>
      </c>
      <c r="C4744" t="inlineStr">
        <is>
          <t>E6558840867335190938</t>
        </is>
      </c>
      <c r="D4744" t="inlineStr">
        <is>
          <t>胖子过桥米线黄焖鸡</t>
        </is>
      </c>
      <c r="E4744" t="inlineStr">
        <is>
          <t>https://fuss10.elemecdn.com/e/89/d75f78221b41a1606625c6c992a3djpeg.jpeg</t>
        </is>
      </c>
      <c r="F4744" t="inlineStr">
        <is>
          <t>北京市</t>
        </is>
      </c>
      <c r="G4744" t="inlineStr">
        <is>
          <t>北京市</t>
        </is>
      </c>
      <c r="H4744" t="inlineStr">
        <is>
          <t>北京市门头沟区龙兴南二路10号院1号楼111号</t>
        </is>
      </c>
      <c r="I4744" t="inlineStr">
        <is>
          <t>39.898533</t>
        </is>
      </c>
      <c r="J4744" t="inlineStr">
        <is>
          <t>116.141871</t>
        </is>
      </c>
      <c r="K4744" t="inlineStr">
        <is>
          <t>[{"sub_cat":"黄焖鸡米饭","parent_cat":"快餐便当"},{"sub_cat":"黄焖鸡米饭","parent_cat":"美食"},{"sub_cat":"米粉面馆","parent_cat":"快餐便当"},{"sub_cat":"米粉面馆","parent_cat":"美食"}]</t>
        </is>
      </c>
      <c r="L4744" t="inlineStr">
        <is>
          <t>否</t>
        </is>
      </c>
      <c r="M4744" t="inlineStr">
        <is>
          <t>否</t>
        </is>
      </c>
      <c r="N4744" t="inlineStr">
        <is>
          <t>15901347876</t>
        </is>
      </c>
      <c r="O4744" t="inlineStr">
        <is>
          <t>["10:00/23:30"]</t>
        </is>
      </c>
      <c r="P4744" t="inlineStr">
        <is>
          <t>640</t>
        </is>
      </c>
      <c r="Q4744" t="inlineStr">
        <is>
          <t>https://www.ele.me/shop/E6558840867335190938</t>
        </is>
      </c>
      <c r="R4744" t="inlineStr">
        <is>
          <t>4.8</t>
        </is>
      </c>
      <c r="S4744" t="inlineStr">
        <is>
          <t>4.8</t>
        </is>
      </c>
      <c r="T4744" t="inlineStr">
        <is>
          <t>4.8</t>
        </is>
      </c>
      <c r="U4744" t="inlineStr">
        <is>
          <t>179</t>
        </is>
      </c>
      <c r="V4744" t="inlineStr">
        <is>
          <t>[{"pid":"21494375250","desc":"满25减2，满30减4，满45减6，满65减9","name":"胖子过桥米线","type":"减"},{"pid":"2102211939","desc":"折扣商品9.9折起","name":"单品折扣","type":"折"},{"pid":"1316803849","desc":"特价商品0.49元起","name":"超值换购","type":"换"}]</t>
        </is>
      </c>
      <c r="W4744" t="inlineStr">
        <is>
          <t>[]</t>
        </is>
      </c>
      <c r="X4744" t="inlineStr">
        <is>
          <t>蜂鸟专送</t>
        </is>
      </c>
      <c r="Y4744" t="inlineStr">
        <is>
          <t>20</t>
        </is>
      </c>
      <c r="Z4744" t="inlineStr">
        <is>
          <t>20</t>
        </is>
      </c>
      <c r="AA4744" t="inlineStr">
        <is>
          <t>5</t>
        </is>
      </c>
      <c r="AB4744" t="inlineStr">
        <is>
          <t>[{"sid":"7","desc":"该商户食品安全已由国泰产险承担，食品安全有保障","name":"食安保"}]</t>
        </is>
      </c>
    </row>
    <row r="4745">
      <c r="A4745" t="inlineStr">
        <is>
          <t>2019-03-30 09:51:19</t>
        </is>
      </c>
      <c r="B4745" t="inlineStr">
        <is>
          <t>https://www.ele.me/shop/E10190551563188059770</t>
        </is>
      </c>
      <c r="C4745" t="inlineStr">
        <is>
          <t>E10190551563188059770</t>
        </is>
      </c>
      <c r="D4745" t="inlineStr">
        <is>
          <t>屈臣氏（市西城区王府井购物中心店）</t>
        </is>
      </c>
      <c r="E4745" t="inlineStr">
        <is>
          <t>https://fuss10.elemecdn.com/1/26/a3222260761d8839a476f16dc35a7jpeg.jpeg</t>
        </is>
      </c>
      <c r="F4745" t="inlineStr">
        <is>
          <t>北京市</t>
        </is>
      </c>
      <c r="G4745" t="inlineStr">
        <is>
          <t>北京市</t>
        </is>
      </c>
      <c r="H4745" t="inlineStr">
        <is>
          <t>北京市西城区右安门内大街万博苑7号楼二层F2-07</t>
        </is>
      </c>
      <c r="I4745" t="inlineStr">
        <is>
          <t>39.871863</t>
        </is>
      </c>
      <c r="J4745" t="inlineStr">
        <is>
          <t>116.364558</t>
        </is>
      </c>
      <c r="K4745" t="inlineStr">
        <is>
          <t>[{"sub_cat":"美妆母婴","parent_cat":"商店超市"}]</t>
        </is>
      </c>
      <c r="L4745" t="inlineStr">
        <is>
          <t>否</t>
        </is>
      </c>
      <c r="M4745" t="inlineStr">
        <is>
          <t>否</t>
        </is>
      </c>
      <c r="N4745" t="inlineStr">
        <is>
          <t>010-83493160</t>
        </is>
      </c>
      <c r="O4745" t="inlineStr">
        <is>
          <t>["10:15/20:00"]</t>
        </is>
      </c>
      <c r="P4745" t="inlineStr">
        <is>
          <t>91</t>
        </is>
      </c>
      <c r="Q4745" t="inlineStr">
        <is>
          <t>https://www.ele.me/shop/E10190551563188059770</t>
        </is>
      </c>
      <c r="R4745" t="inlineStr">
        <is>
          <t>4.9</t>
        </is>
      </c>
      <c r="S4745" t="inlineStr">
        <is>
          <t>5.0</t>
        </is>
      </c>
      <c r="T4745" t="inlineStr">
        <is>
          <t>5.0</t>
        </is>
      </c>
      <c r="U4745" t="inlineStr">
        <is>
          <t>81</t>
        </is>
      </c>
      <c r="V4745" t="inlineStr">
        <is>
          <t>[{"pid":"6000131035","desc":"满59减6，满99减15，满138减25","name":"全店满减","type":"减"},{"pid":"6000118205","desc":"立减商品最高优惠230元","name":"限量秒杀","type":"折"}]</t>
        </is>
      </c>
      <c r="W4745" t="inlineStr">
        <is>
          <t>[]</t>
        </is>
      </c>
      <c r="X4745" t="inlineStr">
        <is>
          <t>蜂鸟专送</t>
        </is>
      </c>
      <c r="Y4745" t="inlineStr">
        <is>
          <t>20</t>
        </is>
      </c>
      <c r="Z4745" t="inlineStr">
        <is>
          <t>20</t>
        </is>
      </c>
      <c r="AA4745" t="inlineStr">
        <is>
          <t>5</t>
        </is>
      </c>
      <c r="AB4745" t="inlineStr">
        <is>
          <t>[{"sid":"4","desc":"该商家支持开发票，请在下单时填写好发票抬头","name":"开发票"}]</t>
        </is>
      </c>
    </row>
    <row r="4746">
      <c r="A4746" t="inlineStr">
        <is>
          <t>2019-03-30 09:51:18</t>
        </is>
      </c>
      <c r="B4746" t="inlineStr">
        <is>
          <t>https://www.ele.me/shop/E14688061336874455561</t>
        </is>
      </c>
      <c r="C4746" t="inlineStr">
        <is>
          <t>E14688061336874455561</t>
        </is>
      </c>
      <c r="D4746" t="inlineStr">
        <is>
          <t>杨国福麻辣烫（彩虹新城店）</t>
        </is>
      </c>
      <c r="E4746" t="inlineStr">
        <is>
          <t>https://fuss10.elemecdn.com/5/36/de2be381aaa8c8a79016325f99dc0jpeg.jpeg</t>
        </is>
      </c>
      <c r="F4746" t="inlineStr">
        <is>
          <t>北京市</t>
        </is>
      </c>
      <c r="G4746" t="inlineStr">
        <is>
          <t>北京市</t>
        </is>
      </c>
      <c r="H4746" t="inlineStr">
        <is>
          <t>北京市大兴区兴华北路（二段）78号院33号1-2层</t>
        </is>
      </c>
      <c r="I4746" t="inlineStr">
        <is>
          <t>39.748864</t>
        </is>
      </c>
      <c r="J4746" t="inlineStr">
        <is>
          <t>116.333452</t>
        </is>
      </c>
      <c r="K4746" t="inlineStr">
        <is>
          <t>[{"sub_cat":"麻辣烫","parent_cat":"快餐便当"},{"sub_cat":"麻辣烫","parent_cat":"美食"},{"sub_cat":"米粉面馆","parent_cat":"快餐便当"},{"sub_cat":"米粉面馆","parent_cat":"美食"}]</t>
        </is>
      </c>
      <c r="L4746" t="inlineStr">
        <is>
          <t>否</t>
        </is>
      </c>
      <c r="M4746" t="inlineStr">
        <is>
          <t>否</t>
        </is>
      </c>
      <c r="N4746" t="inlineStr">
        <is>
          <t>13718475797</t>
        </is>
      </c>
      <c r="O4746" t="inlineStr">
        <is>
          <t>["09:25/22:00"]</t>
        </is>
      </c>
      <c r="P4746" t="inlineStr">
        <is>
          <t>2307</t>
        </is>
      </c>
      <c r="Q4746" t="inlineStr">
        <is>
          <t>https://www.ele.me/shop/E14688061336874455561</t>
        </is>
      </c>
      <c r="R4746" t="inlineStr">
        <is>
          <t>4.6</t>
        </is>
      </c>
      <c r="S4746" t="inlineStr">
        <is>
          <t/>
        </is>
      </c>
      <c r="T4746" t="inlineStr">
        <is>
          <t/>
        </is>
      </c>
      <c r="U4746" t="inlineStr">
        <is>
          <t>2710</t>
        </is>
      </c>
      <c r="V4746" t="inlineStr">
        <is>
          <t>[{"pid":"2127127938","desc":"满28减18，满38减22，满58减27","name":"满减杨国福","type":"减"},{"pid":"2075399274","desc":"特价商品1元起","name":"新客1元吃大牌","type":"特"},{"pid":"2081236771","desc":"新用户下单立减17元","name":"新用户立减(不与其他活动共享)","type":"首"}]</t>
        </is>
      </c>
      <c r="W4746" t="inlineStr">
        <is>
          <t>[]</t>
        </is>
      </c>
      <c r="X4746" t="inlineStr">
        <is>
          <t/>
        </is>
      </c>
      <c r="Y4746" t="inlineStr">
        <is>
          <t>27</t>
        </is>
      </c>
      <c r="Z4746" t="inlineStr">
        <is>
          <t>20</t>
        </is>
      </c>
      <c r="AA4746" t="inlineStr">
        <is>
          <t>3</t>
        </is>
      </c>
      <c r="AB4746" t="inlineStr">
        <is>
          <t>[{"sid":"7","desc":"该商户食品安全已由国泰产险承担，食品安全有保障","name":"食安保"},{"sid":"4","desc":"该商家支持开发票，请在下单时填写好发票抬头","name":"开发票"}]</t>
        </is>
      </c>
    </row>
    <row r="4747">
      <c r="A4747" t="inlineStr">
        <is>
          <t>2019-03-30 09:51:16</t>
        </is>
      </c>
      <c r="B4747" t="inlineStr">
        <is>
          <t>https://www.ele.me/shop/E12435273681874116770</t>
        </is>
      </c>
      <c r="C4747" t="inlineStr">
        <is>
          <t>E12435273681874116770</t>
        </is>
      </c>
      <c r="D4747" t="inlineStr">
        <is>
          <t>王者双拼饭(梧桐嘉苑店)</t>
        </is>
      </c>
      <c r="E4747" t="inlineStr">
        <is>
          <t>https://fuss10.elemecdn.com/3/3d/c77f2606c0258ce5c6f319d8c41f0jpeg.jpeg</t>
        </is>
      </c>
      <c r="F4747" t="inlineStr">
        <is>
          <t>北京市</t>
        </is>
      </c>
      <c r="G4747" t="inlineStr">
        <is>
          <t>北京市</t>
        </is>
      </c>
      <c r="H4747" t="inlineStr">
        <is>
          <t>北京市门头沟区三家店水闸路12号</t>
        </is>
      </c>
      <c r="I4747" t="inlineStr">
        <is>
          <t>39.898533</t>
        </is>
      </c>
      <c r="J4747" t="inlineStr">
        <is>
          <t>116.141871</t>
        </is>
      </c>
      <c r="K4747" t="inlineStr">
        <is>
          <t>[{"sub_cat":"简餐","parent_cat":"快餐便当"},{"sub_cat":"简餐","parent_cat":"美食"},{"sub_cat":"咖啡","parent_cat":"甜品饮品"},{"sub_cat":"咖啡","parent_cat":"美食"}]</t>
        </is>
      </c>
      <c r="L4747" t="inlineStr">
        <is>
          <t>否</t>
        </is>
      </c>
      <c r="M4747" t="inlineStr">
        <is>
          <t>否</t>
        </is>
      </c>
      <c r="N4747" t="inlineStr">
        <is>
          <t>17611379157</t>
        </is>
      </c>
      <c r="O4747" t="inlineStr">
        <is>
          <t>["09:00/22:25"]</t>
        </is>
      </c>
      <c r="P4747" t="inlineStr">
        <is>
          <t>930</t>
        </is>
      </c>
      <c r="Q4747" t="inlineStr">
        <is>
          <t>https://www.ele.me/shop/E12435273681874116770</t>
        </is>
      </c>
      <c r="R4747" t="inlineStr">
        <is>
          <t>4.8</t>
        </is>
      </c>
      <c r="S4747" t="inlineStr">
        <is>
          <t>4.9</t>
        </is>
      </c>
      <c r="T4747" t="inlineStr">
        <is>
          <t>4.9</t>
        </is>
      </c>
      <c r="U4747" t="inlineStr">
        <is>
          <t>205</t>
        </is>
      </c>
      <c r="V4747" t="inlineStr">
        <is>
          <t>[{"pid":"21493712522","desc":"满20减16，满50减20，满100减36","name":"王者双拼","type":"减"},{"pid":"2118324563","desc":"特价商品5.9元起","name":"超值换购","type":"换"},{"pid":"797508954","desc":"本店新用户立减1元","name":"门店新客立减","type":"新"}]</t>
        </is>
      </c>
      <c r="W4747" t="inlineStr">
        <is>
          <t>[]</t>
        </is>
      </c>
      <c r="X4747" t="inlineStr">
        <is>
          <t>蜂鸟专送</t>
        </is>
      </c>
      <c r="Y4747" t="inlineStr">
        <is>
          <t>20</t>
        </is>
      </c>
      <c r="Z4747" t="inlineStr">
        <is>
          <t>20</t>
        </is>
      </c>
      <c r="AA4747" t="inlineStr">
        <is>
          <t>3</t>
        </is>
      </c>
      <c r="AB4747" t="inlineStr">
        <is>
          <t>[{"sid":"10","desc":"商家原因导致订单取消，赔付代金券","name":"拒单赔"},{"sid":"7","desc":"该商户食品安全已由国泰产险承担，食品安全有保障","name":"食安保"}]</t>
        </is>
      </c>
    </row>
    <row r="4748">
      <c r="A4748" t="inlineStr">
        <is>
          <t>2019-03-30 09:51:16</t>
        </is>
      </c>
      <c r="B4748" t="inlineStr">
        <is>
          <t>https://www.ele.me/shop/E9328919818020108308</t>
        </is>
      </c>
      <c r="C4748" t="inlineStr">
        <is>
          <t>E9328919818020108308</t>
        </is>
      </c>
      <c r="D4748" t="inlineStr">
        <is>
          <t>正宗河间驴肉火烧(丽园路店)</t>
        </is>
      </c>
      <c r="E4748" t="inlineStr">
        <is>
          <t>https://fuss10.elemecdn.com/b/09/8019147cd65075d9e4811e536192djpeg.jpeg</t>
        </is>
      </c>
      <c r="F4748" t="inlineStr">
        <is>
          <t>北京市</t>
        </is>
      </c>
      <c r="G4748" t="inlineStr">
        <is>
          <t>北京市</t>
        </is>
      </c>
      <c r="H4748" t="inlineStr">
        <is>
          <t>北京市大兴区黄村镇丽园东里6号楼1屋8</t>
        </is>
      </c>
      <c r="I4748" t="inlineStr">
        <is>
          <t>39.750041</t>
        </is>
      </c>
      <c r="J4748" t="inlineStr">
        <is>
          <t>116.330089</t>
        </is>
      </c>
      <c r="K4748" t="inlineStr">
        <is>
          <t>[{"sub_cat":"简餐","parent_cat":"快餐便当"},{"sub_cat":"简餐","parent_cat":"美食"}]</t>
        </is>
      </c>
      <c r="L4748" t="inlineStr">
        <is>
          <t>否</t>
        </is>
      </c>
      <c r="M4748" t="inlineStr">
        <is>
          <t>否</t>
        </is>
      </c>
      <c r="N4748" t="inlineStr">
        <is>
          <t>13552897988</t>
        </is>
      </c>
      <c r="O4748" t="inlineStr">
        <is>
          <t>["09:30/23:00"]</t>
        </is>
      </c>
      <c r="P4748" t="inlineStr">
        <is>
          <t>67</t>
        </is>
      </c>
      <c r="Q4748" t="inlineStr">
        <is>
          <t>https://www.ele.me/shop/E9328919818020108308</t>
        </is>
      </c>
      <c r="R4748" t="inlineStr">
        <is>
          <t>4.7</t>
        </is>
      </c>
      <c r="S4748" t="inlineStr">
        <is>
          <t>4.7</t>
        </is>
      </c>
      <c r="T4748" t="inlineStr">
        <is>
          <t>4.6</t>
        </is>
      </c>
      <c r="U4748" t="inlineStr">
        <is>
          <t>10</t>
        </is>
      </c>
      <c r="V4748" t="inlineStr">
        <is>
          <t>[{"pid":"1466452585","desc":"满50减3","name":"美团","type":"减"},{"pid":"2081167755","desc":"新用户下单立减17元","name":"新用户立减(不与其他活动共享)","type":"首"}]</t>
        </is>
      </c>
      <c r="W4748" t="inlineStr">
        <is>
          <t>[]</t>
        </is>
      </c>
      <c r="X4748" t="inlineStr">
        <is>
          <t>蜂鸟专送</t>
        </is>
      </c>
      <c r="Y4748" t="inlineStr">
        <is>
          <t>20</t>
        </is>
      </c>
      <c r="Z4748" t="inlineStr">
        <is>
          <t>20</t>
        </is>
      </c>
      <c r="AA4748" t="inlineStr">
        <is>
          <t>5</t>
        </is>
      </c>
      <c r="AB4748" t="inlineStr">
        <is>
          <t>[]</t>
        </is>
      </c>
    </row>
    <row r="4749">
      <c r="A4749" t="inlineStr">
        <is>
          <t>2019-03-30 09:51:15</t>
        </is>
      </c>
      <c r="B4749" t="inlineStr">
        <is>
          <t>https://www.ele.me/shop/E489772330766738680</t>
        </is>
      </c>
      <c r="C4749" t="inlineStr">
        <is>
          <t>E489772330766738680</t>
        </is>
      </c>
      <c r="D4749" t="inlineStr">
        <is>
          <t>很小资</t>
        </is>
      </c>
      <c r="E4749" t="inlineStr">
        <is>
          <t>https://fuss10.elemecdn.com/e/c3/297888dc31910a79818cb57960b89jpeg.jpeg</t>
        </is>
      </c>
      <c r="F4749" t="inlineStr">
        <is>
          <t>北京市</t>
        </is>
      </c>
      <c r="G4749" t="inlineStr">
        <is>
          <t>北京市</t>
        </is>
      </c>
      <c r="H4749" t="inlineStr">
        <is>
          <t>北京市大兴区丽园路7号1层103</t>
        </is>
      </c>
      <c r="I4749" t="inlineStr">
        <is>
          <t>39.750929</t>
        </is>
      </c>
      <c r="J4749" t="inlineStr">
        <is>
          <t>116.333701</t>
        </is>
      </c>
      <c r="K4749" t="inlineStr">
        <is>
          <t>[{"sub_cat":"简餐","parent_cat":"快餐便当"},{"sub_cat":"简餐","parent_cat":"美食"}]</t>
        </is>
      </c>
      <c r="L4749" t="inlineStr">
        <is>
          <t>否</t>
        </is>
      </c>
      <c r="M4749" t="inlineStr">
        <is>
          <t>否</t>
        </is>
      </c>
      <c r="N4749" t="inlineStr">
        <is>
          <t>13141077770</t>
        </is>
      </c>
      <c r="O4749" t="inlineStr">
        <is>
          <t>["10:00/11:00"]</t>
        </is>
      </c>
      <c r="P4749" t="inlineStr">
        <is>
          <t>1</t>
        </is>
      </c>
      <c r="Q4749" t="inlineStr">
        <is>
          <t>https://www.ele.me/shop/E489772330766738680</t>
        </is>
      </c>
      <c r="R4749" t="inlineStr">
        <is>
          <t>0</t>
        </is>
      </c>
      <c r="S4749" t="inlineStr">
        <is>
          <t/>
        </is>
      </c>
      <c r="T4749" t="inlineStr">
        <is>
          <t/>
        </is>
      </c>
      <c r="U4749" t="inlineStr">
        <is>
          <t>0</t>
        </is>
      </c>
      <c r="V4749" t="inlineStr">
        <is>
          <t>[{"pid":"1746158633","desc":"满25减3，满50减7","name":"自营销复杂满减活动","type":"减"},{"pid":"2081309387","desc":"新用户下单立减17元","name":"新用户立减(不与其他活动共享)","type":"首"}]</t>
        </is>
      </c>
      <c r="W4749" t="inlineStr">
        <is>
          <t>[]</t>
        </is>
      </c>
      <c r="X4749" t="inlineStr">
        <is>
          <t>蜂鸟专送</t>
        </is>
      </c>
      <c r="Y4749" t="inlineStr">
        <is>
          <t>20</t>
        </is>
      </c>
      <c r="Z4749" t="inlineStr">
        <is>
          <t>20</t>
        </is>
      </c>
      <c r="AA4749" t="inlineStr">
        <is>
          <t>5</t>
        </is>
      </c>
      <c r="AB4749" t="inlineStr">
        <is>
          <t>[]</t>
        </is>
      </c>
    </row>
    <row r="4750">
      <c r="A4750" t="inlineStr">
        <is>
          <t>2019-03-30 09:51:14</t>
        </is>
      </c>
      <c r="B4750" t="inlineStr">
        <is>
          <t>https://www.ele.me/shop/E5294191675068716747</t>
        </is>
      </c>
      <c r="C4750" t="inlineStr">
        <is>
          <t>E5294191675068716747</t>
        </is>
      </c>
      <c r="D4750" t="inlineStr">
        <is>
          <t>天罡普仁大药房（彩虹新城店）</t>
        </is>
      </c>
      <c r="E4750" t="inlineStr">
        <is>
          <t>https://fuss10.elemecdn.com/b/79/5ea303ffdb9a7e72420633690e353jpeg.jpeg</t>
        </is>
      </c>
      <c r="F4750" t="inlineStr">
        <is>
          <t>北京市</t>
        </is>
      </c>
      <c r="G4750" t="inlineStr">
        <is>
          <t>北京市</t>
        </is>
      </c>
      <c r="H4750" t="inlineStr">
        <is>
          <t>北京市大兴区兴华北路(二段)78号院25～39号1至2层34</t>
        </is>
      </c>
      <c r="I4750" t="inlineStr">
        <is>
          <t>39.748864</t>
        </is>
      </c>
      <c r="J4750" t="inlineStr">
        <is>
          <t>116.333452</t>
        </is>
      </c>
      <c r="K4750" t="inlineStr">
        <is>
          <t>[{"sub_cat":"药店","parent_cat":"医药健康"}]</t>
        </is>
      </c>
      <c r="L4750" t="inlineStr">
        <is>
          <t>否</t>
        </is>
      </c>
      <c r="M4750" t="inlineStr">
        <is>
          <t>否</t>
        </is>
      </c>
      <c r="N4750" t="inlineStr">
        <is>
          <t>13931322781</t>
        </is>
      </c>
      <c r="O4750" t="inlineStr">
        <is>
          <t>["09:00/21:00"]</t>
        </is>
      </c>
      <c r="P4750" t="inlineStr">
        <is>
          <t>38</t>
        </is>
      </c>
      <c r="Q4750" t="inlineStr">
        <is>
          <t>https://www.ele.me/shop/E5294191675068716747</t>
        </is>
      </c>
      <c r="R4750" t="inlineStr">
        <is>
          <t>5</t>
        </is>
      </c>
      <c r="S4750" t="inlineStr">
        <is>
          <t>5.0</t>
        </is>
      </c>
      <c r="T4750" t="inlineStr">
        <is>
          <t>5.0</t>
        </is>
      </c>
      <c r="U4750" t="inlineStr">
        <is>
          <t>3</t>
        </is>
      </c>
      <c r="V4750" t="inlineStr">
        <is>
          <t>[]</t>
        </is>
      </c>
      <c r="W4750" t="inlineStr">
        <is>
          <t>[]</t>
        </is>
      </c>
      <c r="X4750" t="inlineStr">
        <is>
          <t>蜂鸟专送</t>
        </is>
      </c>
      <c r="Y4750" t="inlineStr">
        <is>
          <t>20</t>
        </is>
      </c>
      <c r="Z4750" t="inlineStr">
        <is>
          <t>20</t>
        </is>
      </c>
      <c r="AA4750" t="inlineStr">
        <is>
          <t>5</t>
        </is>
      </c>
      <c r="AB4750" t="inlineStr">
        <is>
          <t>[{"sid":"4","desc":"该商家支持开发票，请在下单时填写好发票抬头","name":"开发票"}]</t>
        </is>
      </c>
    </row>
    <row r="4751">
      <c r="A4751" t="inlineStr">
        <is>
          <t>2019-03-30 09:51:09</t>
        </is>
      </c>
      <c r="B4751" t="inlineStr">
        <is>
          <t>https://www.ele.me/shop/E17500530899163709569</t>
        </is>
      </c>
      <c r="C4751" t="inlineStr">
        <is>
          <t>E17500530899163709569</t>
        </is>
      </c>
      <c r="D4751" t="inlineStr">
        <is>
          <t>杨铭宇黄焖鸡米饭(华业店)</t>
        </is>
      </c>
      <c r="E4751" t="inlineStr">
        <is>
          <t>https://fuss10.elemecdn.com/9/2a/f7f7b0ea05646561deacc0c287a54jpeg.jpeg</t>
        </is>
      </c>
      <c r="F4751" t="inlineStr">
        <is>
          <t>北京市</t>
        </is>
      </c>
      <c r="G4751" t="inlineStr">
        <is>
          <t>北京市</t>
        </is>
      </c>
      <c r="H4751" t="inlineStr">
        <is>
          <t>北京市通州区临河里29号楼1层131</t>
        </is>
      </c>
      <c r="I4751" t="inlineStr">
        <is>
          <t>39.879683</t>
        </is>
      </c>
      <c r="J4751" t="inlineStr">
        <is>
          <t>116.684104</t>
        </is>
      </c>
      <c r="K4751" t="inlineStr">
        <is>
          <t>[{"sub_cat":"黄焖鸡米饭","parent_cat":"快餐便当"},{"sub_cat":"黄焖鸡米饭","parent_cat":"美食"}]</t>
        </is>
      </c>
      <c r="L4751" t="inlineStr">
        <is>
          <t>否</t>
        </is>
      </c>
      <c r="M4751" t="inlineStr">
        <is>
          <t>否</t>
        </is>
      </c>
      <c r="N4751" t="inlineStr">
        <is>
          <t>15600806968</t>
        </is>
      </c>
      <c r="O4751" t="inlineStr">
        <is>
          <t>["10:00/21:50"]</t>
        </is>
      </c>
      <c r="P4751" t="inlineStr">
        <is>
          <t>1393</t>
        </is>
      </c>
      <c r="Q4751" t="inlineStr">
        <is>
          <t>https://www.ele.me/shop/E17500530899163709569</t>
        </is>
      </c>
      <c r="R4751" t="inlineStr">
        <is>
          <t>4.7</t>
        </is>
      </c>
      <c r="S4751" t="inlineStr">
        <is>
          <t/>
        </is>
      </c>
      <c r="T4751" t="inlineStr">
        <is>
          <t/>
        </is>
      </c>
      <c r="U4751" t="inlineStr">
        <is>
          <t>413</t>
        </is>
      </c>
      <c r="V4751" t="inlineStr">
        <is>
          <t>[{"pid":"2111150266","desc":"满22减9，满35减10，满55减14","name":"杨铭宇华业","type":"减"},{"pid":"21478713171","desc":"特价商品4元起","name":"超值换购","type":"换"},{"pid":"2127839091","desc":"满55元赠送软包饮料1份","name":"赠品活动","type":"赠"}]</t>
        </is>
      </c>
      <c r="W4751" t="inlineStr">
        <is>
          <t>[]</t>
        </is>
      </c>
      <c r="X4751" t="inlineStr">
        <is>
          <t>蜂鸟专送</t>
        </is>
      </c>
      <c r="Y4751" t="inlineStr">
        <is>
          <t>20</t>
        </is>
      </c>
      <c r="Z4751" t="inlineStr">
        <is>
          <t>15</t>
        </is>
      </c>
      <c r="AA4751" t="inlineStr">
        <is>
          <t>5</t>
        </is>
      </c>
      <c r="AB4751" t="inlineStr">
        <is>
          <t>[{"sid":"10","desc":"商家原因导致订单取消，赔付代金券","name":"拒单赔"},{"sid":"7","desc":"该商户食品安全已由国泰产险承担，食品安全有保障","name":"食安保"}]</t>
        </is>
      </c>
    </row>
    <row r="4752">
      <c r="A4752" t="inlineStr">
        <is>
          <t>2019-03-30 09:51:05</t>
        </is>
      </c>
      <c r="B4752" t="inlineStr">
        <is>
          <t>https://www.ele.me/shop/E1342294737862916037</t>
        </is>
      </c>
      <c r="C4752" t="inlineStr">
        <is>
          <t>E1342294737862916037</t>
        </is>
      </c>
      <c r="D4752" t="inlineStr">
        <is>
          <t>味知道精品螺蛳粉(华业店)</t>
        </is>
      </c>
      <c r="E4752" t="inlineStr">
        <is>
          <t>https://fuss10.elemecdn.com/0/9e/18f20512072c628aba2b8bb58065ejpeg.jpeg</t>
        </is>
      </c>
      <c r="F4752" t="inlineStr">
        <is>
          <t>北京市</t>
        </is>
      </c>
      <c r="G4752" t="inlineStr">
        <is>
          <t>北京市</t>
        </is>
      </c>
      <c r="H4752" t="inlineStr">
        <is>
          <t>北京市通州区临河里29号楼1层123</t>
        </is>
      </c>
      <c r="I4752" t="inlineStr">
        <is>
          <t>39.879683</t>
        </is>
      </c>
      <c r="J4752" t="inlineStr">
        <is>
          <t>116.684104</t>
        </is>
      </c>
      <c r="K4752" t="inlineStr">
        <is>
          <t>[{"sub_cat":"米粉面馆","parent_cat":"快餐便当"},{"sub_cat":"米粉面馆","parent_cat":"美食"}]</t>
        </is>
      </c>
      <c r="L4752" t="inlineStr">
        <is>
          <t>否</t>
        </is>
      </c>
      <c r="M4752" t="inlineStr">
        <is>
          <t>否</t>
        </is>
      </c>
      <c r="N4752" t="inlineStr">
        <is>
          <t>17310390335</t>
        </is>
      </c>
      <c r="O4752" t="inlineStr">
        <is>
          <t>["10:00/22:00"]</t>
        </is>
      </c>
      <c r="P4752" t="inlineStr">
        <is>
          <t>674</t>
        </is>
      </c>
      <c r="Q4752" t="inlineStr">
        <is>
          <t>https://www.ele.me/shop/E1342294737862916037</t>
        </is>
      </c>
      <c r="R4752" t="inlineStr">
        <is>
          <t>4.8</t>
        </is>
      </c>
      <c r="S4752" t="inlineStr">
        <is>
          <t>4.8</t>
        </is>
      </c>
      <c r="T4752" t="inlineStr">
        <is>
          <t>4.8</t>
        </is>
      </c>
      <c r="U4752" t="inlineStr">
        <is>
          <t>319</t>
        </is>
      </c>
      <c r="V4752" t="inlineStr">
        <is>
          <t>[{"pid":"21502776130","desc":"满25减3，满36减7，满55减10","name":"味知道","type":"减"},{"pid":"21478771947","desc":"特价商品3.5元起","name":"超值换购","type":"换"}]</t>
        </is>
      </c>
      <c r="W4752" t="inlineStr">
        <is>
          <t>[]</t>
        </is>
      </c>
      <c r="X4752" t="inlineStr">
        <is>
          <t>蜂鸟专送</t>
        </is>
      </c>
      <c r="Y4752" t="inlineStr">
        <is>
          <t>20</t>
        </is>
      </c>
      <c r="Z4752" t="inlineStr">
        <is>
          <t>20</t>
        </is>
      </c>
      <c r="AA4752" t="inlineStr">
        <is>
          <t>4</t>
        </is>
      </c>
      <c r="AB4752" t="inlineStr">
        <is>
          <t>[{"sid":"7","desc":"该商户食品安全已由国泰产险承担，食品安全有保障","name":"食安保"}]</t>
        </is>
      </c>
    </row>
    <row r="4753">
      <c r="A4753" t="inlineStr">
        <is>
          <t>2019-03-30 09:51:05</t>
        </is>
      </c>
      <c r="B4753" t="inlineStr">
        <is>
          <t>https://www.ele.me/shop/E6061898369136892976</t>
        </is>
      </c>
      <c r="C4753" t="inlineStr">
        <is>
          <t>E6061898369136892976</t>
        </is>
      </c>
      <c r="D4753" t="inlineStr">
        <is>
          <t>席仕登比萨</t>
        </is>
      </c>
      <c r="E4753" t="inlineStr">
        <is>
          <t>https://fuss10.elemecdn.com/9/5f/f8d0900dc17c2f2f881d3c85cb448png.png</t>
        </is>
      </c>
      <c r="F4753" t="inlineStr">
        <is>
          <t>北京市</t>
        </is>
      </c>
      <c r="G4753" t="inlineStr">
        <is>
          <t>北京市</t>
        </is>
      </c>
      <c r="H4753" t="inlineStr">
        <is>
          <t>北京市通州区临河里29号楼1层129号</t>
        </is>
      </c>
      <c r="I4753" t="inlineStr">
        <is>
          <t>39.879683</t>
        </is>
      </c>
      <c r="J4753" t="inlineStr">
        <is>
          <t>116.684104</t>
        </is>
      </c>
      <c r="K4753" t="inlineStr">
        <is>
          <t>[{"sub_cat":"披萨意面","parent_cat":"异国料理"},{"sub_cat":"披萨意面","parent_cat":"美食"}]</t>
        </is>
      </c>
      <c r="L4753" t="inlineStr">
        <is>
          <t>否</t>
        </is>
      </c>
      <c r="M4753" t="inlineStr">
        <is>
          <t>否</t>
        </is>
      </c>
      <c r="N4753" t="inlineStr">
        <is>
          <t>010-81526581</t>
        </is>
      </c>
      <c r="O4753" t="inlineStr">
        <is>
          <t>["09:30/23:00"]</t>
        </is>
      </c>
      <c r="P4753" t="inlineStr">
        <is>
          <t>180</t>
        </is>
      </c>
      <c r="Q4753" t="inlineStr">
        <is>
          <t>https://www.ele.me/shop/E6061898369136892976</t>
        </is>
      </c>
      <c r="R4753" t="inlineStr">
        <is>
          <t>4.8</t>
        </is>
      </c>
      <c r="S4753" t="inlineStr">
        <is>
          <t/>
        </is>
      </c>
      <c r="T4753" t="inlineStr">
        <is>
          <t/>
        </is>
      </c>
      <c r="U4753" t="inlineStr">
        <is>
          <t>52</t>
        </is>
      </c>
      <c r="V4753" t="inlineStr">
        <is>
          <t>[{"pid":"21487861018","desc":"满38减10，满60减21，满108减32","name":"席仕登","type":"减"},{"pid":"1926761081","desc":"特价商品4元起","name":"超值换购","type":"换"},{"pid":"1918786929","desc":"折扣商品6.9折起","name":"单品折扣","type":"折"}]</t>
        </is>
      </c>
      <c r="W4753" t="inlineStr">
        <is>
          <t>[]</t>
        </is>
      </c>
      <c r="X4753" t="inlineStr">
        <is>
          <t>蜂鸟专送</t>
        </is>
      </c>
      <c r="Y4753" t="inlineStr">
        <is>
          <t>20</t>
        </is>
      </c>
      <c r="Z4753" t="inlineStr">
        <is>
          <t>20</t>
        </is>
      </c>
      <c r="AA4753" t="inlineStr">
        <is>
          <t>5</t>
        </is>
      </c>
      <c r="AB4753" t="inlineStr">
        <is>
          <t>[{"sid":"10","desc":"商家原因导致订单取消，赔付代金券","name":"拒单赔"},{"sid":"7","desc":"该商户食品安全已由国泰产险承担，食品安全有保障","name":"食安保"}]</t>
        </is>
      </c>
    </row>
    <row r="4754">
      <c r="A4754" t="inlineStr">
        <is>
          <t>2019-03-30 09:51:02</t>
        </is>
      </c>
      <c r="B4754" t="inlineStr">
        <is>
          <t>https://www.ele.me/shop/E16990515789423005429</t>
        </is>
      </c>
      <c r="C4754" t="inlineStr">
        <is>
          <t>E16990515789423005429</t>
        </is>
      </c>
      <c r="D4754" t="inlineStr">
        <is>
          <t>冒牌火锅菜</t>
        </is>
      </c>
      <c r="E4754" t="inlineStr">
        <is>
          <t>https://fuss10.elemecdn.com/7/45/2f59fb00b66dc5c627181ba4bd888png.png</t>
        </is>
      </c>
      <c r="F4754" t="inlineStr">
        <is>
          <t>北京市</t>
        </is>
      </c>
      <c r="G4754" t="inlineStr">
        <is>
          <t>北京市</t>
        </is>
      </c>
      <c r="H4754" t="inlineStr">
        <is>
          <t>北京市通州区临河里29号楼1层126</t>
        </is>
      </c>
      <c r="I4754" t="inlineStr">
        <is>
          <t>39.879683</t>
        </is>
      </c>
      <c r="J4754" t="inlineStr">
        <is>
          <t>116.684104</t>
        </is>
      </c>
      <c r="K4754" t="inlineStr">
        <is>
          <t>[{"sub_cat":"盖浇饭","parent_cat":"快餐便当"},{"sub_cat":"盖浇饭","parent_cat":"美食"},{"sub_cat":"麻辣烫","parent_cat":"快餐便当"},{"sub_cat":"麻辣烫","parent_cat":"美食"}]</t>
        </is>
      </c>
      <c r="L4754" t="inlineStr">
        <is>
          <t>否</t>
        </is>
      </c>
      <c r="M4754" t="inlineStr">
        <is>
          <t>否</t>
        </is>
      </c>
      <c r="N4754" t="inlineStr">
        <is>
          <t>010-80818460</t>
        </is>
      </c>
      <c r="O4754" t="inlineStr">
        <is>
          <t>["10:20/22:00"]</t>
        </is>
      </c>
      <c r="P4754" t="inlineStr">
        <is>
          <t>587</t>
        </is>
      </c>
      <c r="Q4754" t="inlineStr">
        <is>
          <t>https://www.ele.me/shop/E16990515789423005429</t>
        </is>
      </c>
      <c r="R4754" t="inlineStr">
        <is>
          <t>4.9</t>
        </is>
      </c>
      <c r="S4754" t="inlineStr">
        <is>
          <t>4.9</t>
        </is>
      </c>
      <c r="T4754" t="inlineStr">
        <is>
          <t>4.9</t>
        </is>
      </c>
      <c r="U4754" t="inlineStr">
        <is>
          <t>305</t>
        </is>
      </c>
      <c r="V4754" t="inlineStr">
        <is>
          <t>[{"pid":"21502891194","desc":"满30减5，满48减8，满88减12","name":"冒牌","type":"减"},{"pid":"21478764771","desc":"特价商品4.5元起","name":"超值换购","type":"换"}]</t>
        </is>
      </c>
      <c r="W4754" t="inlineStr">
        <is>
          <t>[]</t>
        </is>
      </c>
      <c r="X4754" t="inlineStr">
        <is>
          <t>蜂鸟专送</t>
        </is>
      </c>
      <c r="Y4754" t="inlineStr">
        <is>
          <t>20</t>
        </is>
      </c>
      <c r="Z4754" t="inlineStr">
        <is>
          <t>15</t>
        </is>
      </c>
      <c r="AA4754" t="inlineStr">
        <is>
          <t>5</t>
        </is>
      </c>
      <c r="AB4754" t="inlineStr">
        <is>
          <t>[]</t>
        </is>
      </c>
    </row>
    <row r="4755">
      <c r="A4755" t="inlineStr">
        <is>
          <t>2019-03-30 09:51:02</t>
        </is>
      </c>
      <c r="B4755" t="inlineStr">
        <is>
          <t>https://www.ele.me/shop/E17017516996160029305</t>
        </is>
      </c>
      <c r="C4755" t="inlineStr">
        <is>
          <t>E17017516996160029305</t>
        </is>
      </c>
      <c r="D4755" t="inlineStr">
        <is>
          <t>沙县小吃（加州店）</t>
        </is>
      </c>
      <c r="E4755" t="inlineStr">
        <is>
          <t>https://fuss10.elemecdn.com/0/e8/3a926f98bca33dfc701df0b47db2fjpeg.jpeg</t>
        </is>
      </c>
      <c r="F4755" t="inlineStr">
        <is>
          <t>北京市</t>
        </is>
      </c>
      <c r="G4755" t="inlineStr">
        <is>
          <t>北京市</t>
        </is>
      </c>
      <c r="H4755" t="inlineStr">
        <is>
          <t>北京市通州区颐瑞中二路106号1层</t>
        </is>
      </c>
      <c r="I4755" t="inlineStr">
        <is>
          <t>39.867178</t>
        </is>
      </c>
      <c r="J4755" t="inlineStr">
        <is>
          <t>116.681105</t>
        </is>
      </c>
      <c r="K4755" t="inlineStr">
        <is>
          <t>[{"sub_cat":"地方小吃","parent_cat":"小吃夜宵"},{"sub_cat":"地方小吃","parent_cat":"美食"}]</t>
        </is>
      </c>
      <c r="L4755" t="inlineStr">
        <is>
          <t>否</t>
        </is>
      </c>
      <c r="M4755" t="inlineStr">
        <is>
          <t>否</t>
        </is>
      </c>
      <c r="N4755" t="inlineStr">
        <is>
          <t>15259333061 15010015271</t>
        </is>
      </c>
      <c r="O4755" t="inlineStr">
        <is>
          <t>["09:00/23:00"]</t>
        </is>
      </c>
      <c r="P4755" t="inlineStr">
        <is>
          <t>102</t>
        </is>
      </c>
      <c r="Q4755" t="inlineStr">
        <is>
          <t>https://www.ele.me/shop/E17017516996160029305</t>
        </is>
      </c>
      <c r="R4755" t="inlineStr">
        <is>
          <t>4.6</t>
        </is>
      </c>
      <c r="S4755" t="inlineStr">
        <is>
          <t/>
        </is>
      </c>
      <c r="T4755" t="inlineStr">
        <is>
          <t/>
        </is>
      </c>
      <c r="U4755" t="inlineStr">
        <is>
          <t>26</t>
        </is>
      </c>
      <c r="V4755" t="inlineStr">
        <is>
          <t>[{"pid":"1926553249","desc":"满25减1，满50减2","name":"自营销复杂满减活动","type":"减"},{"pid":"1929714849","desc":"特价商品2.5元起","name":"超值换购","type":"换"}]</t>
        </is>
      </c>
      <c r="W4755" t="inlineStr">
        <is>
          <t>[]</t>
        </is>
      </c>
      <c r="X4755" t="inlineStr">
        <is>
          <t/>
        </is>
      </c>
      <c r="Y4755" t="inlineStr">
        <is>
          <t>24</t>
        </is>
      </c>
      <c r="Z4755" t="inlineStr">
        <is>
          <t>20</t>
        </is>
      </c>
      <c r="AA4755" t="inlineStr">
        <is>
          <t>3</t>
        </is>
      </c>
      <c r="AB4755" t="inlineStr">
        <is>
          <t>[]</t>
        </is>
      </c>
    </row>
    <row r="4756">
      <c r="A4756" t="inlineStr">
        <is>
          <t>2019-03-30 09:51:02</t>
        </is>
      </c>
      <c r="B4756" t="inlineStr">
        <is>
          <t>https://www.ele.me/shop/E16257032929379963719</t>
        </is>
      </c>
      <c r="C4756" t="inlineStr">
        <is>
          <t>E16257032929379963719</t>
        </is>
      </c>
      <c r="D4756" t="inlineStr">
        <is>
          <t>香桥沅过桥米线土豆粉</t>
        </is>
      </c>
      <c r="E4756" t="inlineStr">
        <is>
          <t>https://fuss10.elemecdn.com/0/3e/4b21c56d10ef67c61610527aee52dpng.png</t>
        </is>
      </c>
      <c r="F4756" t="inlineStr">
        <is>
          <t>北京市</t>
        </is>
      </c>
      <c r="G4756" t="inlineStr">
        <is>
          <t>北京市</t>
        </is>
      </c>
      <c r="H4756" t="inlineStr">
        <is>
          <t>北京市通州区临河里29号楼1层Y30定代汀输-注资50万元</t>
        </is>
      </c>
      <c r="I4756" t="inlineStr">
        <is>
          <t>39.879683</t>
        </is>
      </c>
      <c r="J4756" t="inlineStr">
        <is>
          <t>116.684104</t>
        </is>
      </c>
      <c r="K4756" t="inlineStr">
        <is>
          <t>[{"sub_cat":"香锅砂锅","parent_cat":"快餐便当"},{"sub_cat":"香锅砂锅","parent_cat":"美食"},{"sub_cat":"米粉面馆","parent_cat":"快餐便当"},{"sub_cat":"米粉面馆","parent_cat":"美食"}]</t>
        </is>
      </c>
      <c r="L4756" t="inlineStr">
        <is>
          <t>否</t>
        </is>
      </c>
      <c r="M4756" t="inlineStr">
        <is>
          <t>否</t>
        </is>
      </c>
      <c r="N4756" t="inlineStr">
        <is>
          <t>13661264773</t>
        </is>
      </c>
      <c r="O4756" t="inlineStr">
        <is>
          <t>["10:10/22:10"]</t>
        </is>
      </c>
      <c r="P4756" t="inlineStr">
        <is>
          <t>44</t>
        </is>
      </c>
      <c r="Q4756" t="inlineStr">
        <is>
          <t>https://www.ele.me/shop/E16257032929379963719</t>
        </is>
      </c>
      <c r="R4756" t="inlineStr">
        <is>
          <t>4.6</t>
        </is>
      </c>
      <c r="S4756" t="inlineStr">
        <is>
          <t>4.3</t>
        </is>
      </c>
      <c r="T4756" t="inlineStr">
        <is>
          <t>4.5</t>
        </is>
      </c>
      <c r="U4756" t="inlineStr">
        <is>
          <t>2</t>
        </is>
      </c>
      <c r="V4756" t="inlineStr">
        <is>
          <t>[{"pid":"1896403730","desc":"满28减10，满39减12，满60减20","name":"自营销复杂满减活动","type":"减"},{"pid":"1654071665","desc":"特价商品12.9元起","name":"单品定价","type":"特"},{"pid":"2081283515","desc":"新用户下单立减17元","name":"新用户立减(不与其他活动共享)","type":"首"}]</t>
        </is>
      </c>
      <c r="W4756" t="inlineStr">
        <is>
          <t>[]</t>
        </is>
      </c>
      <c r="X4756" t="inlineStr">
        <is>
          <t>蜂鸟专送</t>
        </is>
      </c>
      <c r="Y4756" t="inlineStr">
        <is>
          <t>20</t>
        </is>
      </c>
      <c r="Z4756" t="inlineStr">
        <is>
          <t>20</t>
        </is>
      </c>
      <c r="AA4756" t="inlineStr">
        <is>
          <t>5</t>
        </is>
      </c>
      <c r="AB4756" t="inlineStr">
        <is>
          <t>[{"sid":"7","desc":"该商户食品安全已由国泰产险承担，食品安全有保障","name":"食安保"}]</t>
        </is>
      </c>
    </row>
    <row r="4757">
      <c r="A4757" t="inlineStr">
        <is>
          <t>2019-03-30 09:50:53</t>
        </is>
      </c>
      <c r="B4757" t="inlineStr">
        <is>
          <t>https://www.ele.me/shop/E12584124626571607323</t>
        </is>
      </c>
      <c r="C4757" t="inlineStr">
        <is>
          <t>E12584124626571607323</t>
        </is>
      </c>
      <c r="D4757" t="inlineStr">
        <is>
          <t>伟华兴业超市</t>
        </is>
      </c>
      <c r="E4757" t="inlineStr">
        <is>
          <t>https://fuss10.elemecdn.com/d/8e/fe200fdf252a6fd1070e6f9d42e00jpeg.jpeg</t>
        </is>
      </c>
      <c r="F4757" t="inlineStr">
        <is>
          <t>北京市</t>
        </is>
      </c>
      <c r="G4757" t="inlineStr">
        <is>
          <t>北京市</t>
        </is>
      </c>
      <c r="H4757" t="inlineStr">
        <is>
          <t>北京市西城区马连道东街2号院1号楼107</t>
        </is>
      </c>
      <c r="I4757" t="inlineStr">
        <is>
          <t>39.880269</t>
        </is>
      </c>
      <c r="J4757" t="inlineStr">
        <is>
          <t>116.332774</t>
        </is>
      </c>
      <c r="K4757" t="inlineStr">
        <is>
          <t>[{"sub_cat":"大型超市","parent_cat":"商店超市"}]</t>
        </is>
      </c>
      <c r="L4757" t="inlineStr">
        <is>
          <t>否</t>
        </is>
      </c>
      <c r="M4757" t="inlineStr">
        <is>
          <t>否</t>
        </is>
      </c>
      <c r="N4757" t="inlineStr">
        <is>
          <t>17073992719 15652535581 01063323146</t>
        </is>
      </c>
      <c r="O4757" t="inlineStr">
        <is>
          <t>["08:00/24:00"]</t>
        </is>
      </c>
      <c r="P4757" t="inlineStr">
        <is>
          <t>30</t>
        </is>
      </c>
      <c r="Q4757" t="inlineStr">
        <is>
          <t>https://www.ele.me/shop/E12584124626571607323</t>
        </is>
      </c>
      <c r="R4757" t="inlineStr">
        <is>
          <t>5</t>
        </is>
      </c>
      <c r="S4757" t="inlineStr">
        <is>
          <t/>
        </is>
      </c>
      <c r="T4757" t="inlineStr">
        <is>
          <t/>
        </is>
      </c>
      <c r="U4757" t="inlineStr">
        <is>
          <t>0</t>
        </is>
      </c>
      <c r="V4757" t="inlineStr">
        <is>
          <t>[{"pid":"2079527003","desc":"新用户下单立减15元","name":"新用户立减(不与其他活动共享)","type":"首"},{"pid":"1659819857","desc":"满300减10","name":"自营销复杂满减活动","type":"减"}]</t>
        </is>
      </c>
      <c r="W4757" t="inlineStr">
        <is>
          <t>[]</t>
        </is>
      </c>
      <c r="X4757" t="inlineStr">
        <is>
          <t>蜂鸟专送</t>
        </is>
      </c>
      <c r="Y4757" t="inlineStr">
        <is>
          <t>20</t>
        </is>
      </c>
      <c r="Z4757" t="inlineStr">
        <is>
          <t>20</t>
        </is>
      </c>
      <c r="AA4757" t="inlineStr">
        <is>
          <t>5</t>
        </is>
      </c>
      <c r="AB4757" t="inlineStr">
        <is>
          <t>[{"sid":"7","desc":"该商户食品安全已由国泰产险承担，食品安全有保障","name":"食安保"}]</t>
        </is>
      </c>
    </row>
    <row r="4758">
      <c r="A4758" t="inlineStr">
        <is>
          <t>2019-03-30 09:50:52</t>
        </is>
      </c>
      <c r="B4758" t="inlineStr">
        <is>
          <t>https://www.ele.me/shop/E2050493633573870001</t>
        </is>
      </c>
      <c r="C4758" t="inlineStr">
        <is>
          <t>E2050493633573870001</t>
        </is>
      </c>
      <c r="D4758" t="inlineStr">
        <is>
          <t>煲掌柜一屉乡(马连道店)</t>
        </is>
      </c>
      <c r="E4758" t="inlineStr">
        <is>
          <t>https://fuss10.elemecdn.com/4/88/962547eeb3d945b8560915538d480jpeg.jpeg</t>
        </is>
      </c>
      <c r="F4758" t="inlineStr">
        <is>
          <t>北京市</t>
        </is>
      </c>
      <c r="G4758" t="inlineStr">
        <is>
          <t>北京市</t>
        </is>
      </c>
      <c r="H4758" t="inlineStr">
        <is>
          <t>北京市西城区马连道路9号马连道西里3、5号楼8幢01号</t>
        </is>
      </c>
      <c r="I4758" t="inlineStr">
        <is>
          <t>39.886151</t>
        </is>
      </c>
      <c r="J4758" t="inlineStr">
        <is>
          <t>116.326271</t>
        </is>
      </c>
      <c r="K4758" t="inlineStr">
        <is>
          <t>[{"sub_cat":"粤菜","parent_cat":"特色菜系"},{"sub_cat":"粤菜","parent_cat":"美食"},{"sub_cat":"包子粥店","parent_cat":"快餐便当"},{"sub_cat":"包子粥店","parent_cat":"美食"}]</t>
        </is>
      </c>
      <c r="L4758" t="inlineStr">
        <is>
          <t>否</t>
        </is>
      </c>
      <c r="M4758" t="inlineStr">
        <is>
          <t>否</t>
        </is>
      </c>
      <c r="N4758" t="inlineStr">
        <is>
          <t>13756654862 17678345278</t>
        </is>
      </c>
      <c r="O4758" t="inlineStr">
        <is>
          <t>["10:00/22:00"]</t>
        </is>
      </c>
      <c r="P4758" t="inlineStr">
        <is>
          <t>481</t>
        </is>
      </c>
      <c r="Q4758" t="inlineStr">
        <is>
          <t>https://www.ele.me/shop/E2050493633573870001</t>
        </is>
      </c>
      <c r="R4758" t="inlineStr">
        <is>
          <t>4.7</t>
        </is>
      </c>
      <c r="S4758" t="inlineStr">
        <is>
          <t/>
        </is>
      </c>
      <c r="T4758" t="inlineStr">
        <is>
          <t/>
        </is>
      </c>
      <c r="U4758" t="inlineStr">
        <is>
          <t>239</t>
        </is>
      </c>
      <c r="V4758" t="inlineStr">
        <is>
          <t>[{"pid":"1955194235","desc":"满25减5，满35减10，满50减15，满70减20","name":"自营销复杂满减活动","type":"减"},{"pid":"21508254947","desc":"特价商品2元起","name":"超值换购","type":"换"},{"pid":"631618682","desc":"本店新用户立减1元","name":"门店新客立减","type":"新"}]</t>
        </is>
      </c>
      <c r="W4758" t="inlineStr">
        <is>
          <t>[]</t>
        </is>
      </c>
      <c r="X4758" t="inlineStr">
        <is>
          <t/>
        </is>
      </c>
      <c r="Y4758" t="inlineStr">
        <is>
          <t>32</t>
        </is>
      </c>
      <c r="Z4758" t="inlineStr">
        <is>
          <t>20</t>
        </is>
      </c>
      <c r="AA4758" t="inlineStr">
        <is>
          <t>3</t>
        </is>
      </c>
      <c r="AB4758" t="inlineStr">
        <is>
          <t>[{"sid":"7","desc":"该商户食品安全已由国泰产险承担，食品安全有保障","name":"食安保"}]</t>
        </is>
      </c>
    </row>
    <row r="4759">
      <c r="A4759" t="inlineStr">
        <is>
          <t>2019-03-30 09:50:50</t>
        </is>
      </c>
      <c r="B4759" t="inlineStr">
        <is>
          <t>https://www.ele.me/shop/E4127042777480631539</t>
        </is>
      </c>
      <c r="C4759" t="inlineStr">
        <is>
          <t>E4127042777480631539</t>
        </is>
      </c>
      <c r="D4759" t="inlineStr">
        <is>
          <t>惠丰门丁肉饼店（护国寺店）</t>
        </is>
      </c>
      <c r="E4759" t="inlineStr">
        <is>
          <t>https://fuss10.elemecdn.com/c/94/08b2a986570152d5dc78a8582d56bjpeg.jpeg</t>
        </is>
      </c>
      <c r="F4759" t="inlineStr">
        <is>
          <t>北京市</t>
        </is>
      </c>
      <c r="G4759" t="inlineStr">
        <is>
          <t>北京市</t>
        </is>
      </c>
      <c r="H4759" t="inlineStr">
        <is>
          <t>北京市西城区护国寺大街67、69号</t>
        </is>
      </c>
      <c r="I4759" t="inlineStr">
        <is>
          <t>39.935179</t>
        </is>
      </c>
      <c r="J4759" t="inlineStr">
        <is>
          <t>116.376411</t>
        </is>
      </c>
      <c r="K4759" t="inlineStr">
        <is>
          <t>[{"sub_cat":"地方小吃","parent_cat":"小吃夜宵"},{"sub_cat":"地方小吃","parent_cat":"美食"}]</t>
        </is>
      </c>
      <c r="L4759" t="inlineStr">
        <is>
          <t>否</t>
        </is>
      </c>
      <c r="M4759" t="inlineStr">
        <is>
          <t>是</t>
        </is>
      </c>
      <c r="N4759" t="inlineStr">
        <is>
          <t>83223298</t>
        </is>
      </c>
      <c r="O4759" t="inlineStr">
        <is>
          <t>["07:00/09:00","10:30/15:30","16:45/20:40"]</t>
        </is>
      </c>
      <c r="P4759" t="inlineStr">
        <is>
          <t>174</t>
        </is>
      </c>
      <c r="Q4759" t="inlineStr">
        <is>
          <t>https://www.ele.me/shop/E4127042777480631539</t>
        </is>
      </c>
      <c r="R4759" t="inlineStr">
        <is>
          <t>4.8</t>
        </is>
      </c>
      <c r="S4759" t="inlineStr">
        <is>
          <t/>
        </is>
      </c>
      <c r="T4759" t="inlineStr">
        <is>
          <t/>
        </is>
      </c>
      <c r="U4759" t="inlineStr">
        <is>
          <t>27</t>
        </is>
      </c>
      <c r="V4759" t="inlineStr">
        <is>
          <t>[{"pid":"1918579137","desc":"折扣商品5折起","name":"单品折扣","type":"折"}]</t>
        </is>
      </c>
      <c r="W4759" t="inlineStr">
        <is>
          <t>[]</t>
        </is>
      </c>
      <c r="X4759" t="inlineStr">
        <is>
          <t>蜂鸟专送</t>
        </is>
      </c>
      <c r="Y4759" t="inlineStr">
        <is>
          <t>20</t>
        </is>
      </c>
      <c r="Z4759" t="inlineStr">
        <is>
          <t>20</t>
        </is>
      </c>
      <c r="AA4759" t="inlineStr">
        <is>
          <t>5</t>
        </is>
      </c>
      <c r="AB4759" t="inlineStr">
        <is>
          <t>[{"sid":"4","desc":"该商家支持开发票，请在下单时填写好发票抬头","name":"开发票"}]</t>
        </is>
      </c>
    </row>
    <row r="4760">
      <c r="A4760" t="inlineStr">
        <is>
          <t>2019-03-30 09:50:49</t>
        </is>
      </c>
      <c r="B4760" t="inlineStr">
        <is>
          <t>https://www.ele.me/shop/E10138549007440302285</t>
        </is>
      </c>
      <c r="C4760" t="inlineStr">
        <is>
          <t>E10138549007440302285</t>
        </is>
      </c>
      <c r="D4760" t="inlineStr">
        <is>
          <t>张亮麻辣烫（马连道店）</t>
        </is>
      </c>
      <c r="E4760" t="inlineStr">
        <is>
          <t>https://fuss10.elemecdn.com/a/25/a367065e15226b07c857a18891ff3jpeg.jpeg</t>
        </is>
      </c>
      <c r="F4760" t="inlineStr">
        <is>
          <t>北京市</t>
        </is>
      </c>
      <c r="G4760" t="inlineStr">
        <is>
          <t>北京市</t>
        </is>
      </c>
      <c r="H4760" t="inlineStr">
        <is>
          <t>北京市西城区马连道路9号、马连道西里3、5号楼8幢02号</t>
        </is>
      </c>
      <c r="I4760" t="inlineStr">
        <is>
          <t>39.886372</t>
        </is>
      </c>
      <c r="J4760" t="inlineStr">
        <is>
          <t>116.326271</t>
        </is>
      </c>
      <c r="K4760" t="inlineStr">
        <is>
          <t>[{"sub_cat":"麻辣烫","parent_cat":"快餐便当"},{"sub_cat":"麻辣烫","parent_cat":"美食"}]</t>
        </is>
      </c>
      <c r="L4760" t="inlineStr">
        <is>
          <t>否</t>
        </is>
      </c>
      <c r="M4760" t="inlineStr">
        <is>
          <t>否</t>
        </is>
      </c>
      <c r="N4760" t="inlineStr">
        <is>
          <t>15810768339</t>
        </is>
      </c>
      <c r="O4760" t="inlineStr">
        <is>
          <t>["10:00/23:00"]</t>
        </is>
      </c>
      <c r="P4760" t="inlineStr">
        <is>
          <t>3442</t>
        </is>
      </c>
      <c r="Q4760" t="inlineStr">
        <is>
          <t>https://www.ele.me/shop/E10138549007440302285</t>
        </is>
      </c>
      <c r="R4760" t="inlineStr">
        <is>
          <t>4.7</t>
        </is>
      </c>
      <c r="S4760" t="inlineStr">
        <is>
          <t>4.7</t>
        </is>
      </c>
      <c r="T4760" t="inlineStr">
        <is>
          <t>4.7</t>
        </is>
      </c>
      <c r="U4760" t="inlineStr">
        <is>
          <t>3571</t>
        </is>
      </c>
      <c r="V4760" t="inlineStr">
        <is>
          <t>[{"pid":"21532508603","desc":"满29减16，满40减18，满59减22","name":"自营销复杂满减活动","type":"减"},{"pid":"21480641115","desc":"折扣商品6折起","name":"单品折扣","type":"折"},{"pid":"2055868739","desc":"特价商品1元起","name":"单品定价","type":"特"}]</t>
        </is>
      </c>
      <c r="W4760" t="inlineStr">
        <is>
          <t>[]</t>
        </is>
      </c>
      <c r="X4760" t="inlineStr">
        <is>
          <t/>
        </is>
      </c>
      <c r="Y4760" t="inlineStr">
        <is>
          <t>25</t>
        </is>
      </c>
      <c r="Z4760" t="inlineStr">
        <is>
          <t>20</t>
        </is>
      </c>
      <c r="AA4760" t="inlineStr">
        <is>
          <t>3</t>
        </is>
      </c>
      <c r="AB4760" t="inlineStr">
        <is>
          <t>[]</t>
        </is>
      </c>
    </row>
    <row r="4761">
      <c r="A4761" t="inlineStr">
        <is>
          <t>2019-03-30 09:50:48</t>
        </is>
      </c>
      <c r="B4761" t="inlineStr">
        <is>
          <t>https://www.ele.me/shop/E16438776083615820194</t>
        </is>
      </c>
      <c r="C4761" t="inlineStr">
        <is>
          <t>E16438776083615820194</t>
        </is>
      </c>
      <c r="D4761" t="inlineStr">
        <is>
          <t>优鲜菜场（德胜门店）</t>
        </is>
      </c>
      <c r="E4761" t="inlineStr">
        <is>
          <t>https://fuss10.elemecdn.com/1/87/d9ff7841726a94574b3a1618b7430jpeg.jpeg</t>
        </is>
      </c>
      <c r="F4761" t="inlineStr">
        <is>
          <t>北京市</t>
        </is>
      </c>
      <c r="G4761" t="inlineStr">
        <is>
          <t>北京市</t>
        </is>
      </c>
      <c r="H4761" t="inlineStr">
        <is>
          <t>北京市朝阳区望京东园四区11号楼12层1201室</t>
        </is>
      </c>
      <c r="I4761" t="inlineStr">
        <is>
          <t>39.942931</t>
        </is>
      </c>
      <c r="J4761" t="inlineStr">
        <is>
          <t>116.381054</t>
        </is>
      </c>
      <c r="K4761" t="inlineStr">
        <is>
          <t>[{"sub_cat":"蔬菜豆品","parent_cat":"果蔬生鲜"}]</t>
        </is>
      </c>
      <c r="L4761" t="inlineStr">
        <is>
          <t>是</t>
        </is>
      </c>
      <c r="M4761" t="inlineStr">
        <is>
          <t>否</t>
        </is>
      </c>
      <c r="N4761" t="inlineStr">
        <is>
          <t>010-10106066</t>
        </is>
      </c>
      <c r="O4761" t="inlineStr">
        <is>
          <t>["09:00/21:00"]</t>
        </is>
      </c>
      <c r="P4761" t="inlineStr">
        <is>
          <t>4</t>
        </is>
      </c>
      <c r="Q4761" t="inlineStr">
        <is>
          <t>https://www.ele.me/shop/E16438776083615820194</t>
        </is>
      </c>
      <c r="R4761" t="inlineStr">
        <is>
          <t>5</t>
        </is>
      </c>
      <c r="S4761" t="inlineStr">
        <is>
          <t>5.0</t>
        </is>
      </c>
      <c r="T4761" t="inlineStr">
        <is>
          <t>5.0</t>
        </is>
      </c>
      <c r="U4761" t="inlineStr">
        <is>
          <t>4</t>
        </is>
      </c>
      <c r="V4761" t="inlineStr">
        <is>
          <t>[{"pid":"6000072512","desc":"满39减15，满59减30，满79减40，满139减70","name":"全店满减","type":"减"},{"pid":"6000124835","desc":"特价商品0.1元起","name":"平价大葱0.1","type":"特"}]</t>
        </is>
      </c>
      <c r="W4761" t="inlineStr">
        <is>
          <t>[]</t>
        </is>
      </c>
      <c r="X4761" t="inlineStr">
        <is>
          <t>蜂鸟专送</t>
        </is>
      </c>
      <c r="Y4761" t="inlineStr">
        <is>
          <t>20</t>
        </is>
      </c>
      <c r="Z4761" t="inlineStr">
        <is>
          <t>20</t>
        </is>
      </c>
      <c r="AA4761" t="inlineStr">
        <is>
          <t>2.5</t>
        </is>
      </c>
      <c r="AB4761" t="inlineStr">
        <is>
          <t>[{"sid":"4","desc":"该商家支持开发票，请在下单时填写好发票抬头","name":"开发票"}]</t>
        </is>
      </c>
    </row>
    <row r="4762">
      <c r="A4762" t="inlineStr">
        <is>
          <t>2019-03-30 09:50:47</t>
        </is>
      </c>
      <c r="B4762" t="inlineStr">
        <is>
          <t>https://www.ele.me/shop/E8765793495502205899</t>
        </is>
      </c>
      <c r="C4762" t="inlineStr">
        <is>
          <t>E8765793495502205899</t>
        </is>
      </c>
      <c r="D4762" t="inlineStr">
        <is>
          <t>皇冠甜点(西环中路店)</t>
        </is>
      </c>
      <c r="E4762" t="inlineStr">
        <is>
          <t>https://fuss10.elemecdn.com/0/49/663696aa30f77fb0e0cbb4da89b40jpeg.jpeg</t>
        </is>
      </c>
      <c r="F4762" t="inlineStr">
        <is>
          <t>北京市</t>
        </is>
      </c>
      <c r="G4762" t="inlineStr">
        <is>
          <t>北京市</t>
        </is>
      </c>
      <c r="H4762" t="inlineStr">
        <is>
          <t>北京市西城区正觉胡同5号9、10、11、12幢</t>
        </is>
      </c>
      <c r="I4762" t="inlineStr">
        <is>
          <t>39.94003</t>
        </is>
      </c>
      <c r="J4762" t="inlineStr">
        <is>
          <t>116.375311</t>
        </is>
      </c>
      <c r="K4762" t="inlineStr">
        <is>
          <t>[{"sub_cat":"甜品","parent_cat":"甜品饮品"},{"sub_cat":"甜品","parent_cat":"美食"},{"sub_cat":"蛋糕","parent_cat":"面包蛋糕"},{"sub_cat":"蛋糕","parent_cat":"美食"}]</t>
        </is>
      </c>
      <c r="L4762" t="inlineStr">
        <is>
          <t>否</t>
        </is>
      </c>
      <c r="M4762" t="inlineStr">
        <is>
          <t>否</t>
        </is>
      </c>
      <c r="N4762" t="inlineStr">
        <is>
          <t>13910704538</t>
        </is>
      </c>
      <c r="O4762" t="inlineStr">
        <is>
          <t>["09:00/18:00"]</t>
        </is>
      </c>
      <c r="P4762" t="inlineStr">
        <is>
          <t>1</t>
        </is>
      </c>
      <c r="Q4762" t="inlineStr">
        <is>
          <t>https://www.ele.me/shop/E8765793495502205899</t>
        </is>
      </c>
      <c r="R4762" t="inlineStr">
        <is>
          <t>0</t>
        </is>
      </c>
      <c r="S4762" t="inlineStr">
        <is>
          <t/>
        </is>
      </c>
      <c r="T4762" t="inlineStr">
        <is>
          <t/>
        </is>
      </c>
      <c r="U4762" t="inlineStr">
        <is>
          <t>0</t>
        </is>
      </c>
      <c r="V4762" t="inlineStr">
        <is>
          <t>[{"pid":"2081398819","desc":"新用户下单立减17元","name":"新用户立减(不与其他活动共享)","type":"首"}]</t>
        </is>
      </c>
      <c r="W4762" t="inlineStr">
        <is>
          <t>[]</t>
        </is>
      </c>
      <c r="X4762" t="inlineStr">
        <is>
          <t>蜂鸟专送</t>
        </is>
      </c>
      <c r="Y4762" t="inlineStr">
        <is>
          <t>20</t>
        </is>
      </c>
      <c r="Z4762" t="inlineStr">
        <is>
          <t>20</t>
        </is>
      </c>
      <c r="AA4762" t="inlineStr">
        <is>
          <t>6</t>
        </is>
      </c>
      <c r="AB4762" t="inlineStr">
        <is>
          <t>[{"sid":"7","desc":"该商户食品安全已由国泰产险承担，食品安全有保障","name":"食安保"}]</t>
        </is>
      </c>
    </row>
    <row r="4763">
      <c r="A4763" t="inlineStr">
        <is>
          <t>2019-03-30 09:50:46</t>
        </is>
      </c>
      <c r="B4763" t="inlineStr">
        <is>
          <t>https://www.ele.me/shop/E6199532212693667893</t>
        </is>
      </c>
      <c r="C4763" t="inlineStr">
        <is>
          <t>E6199532212693667893</t>
        </is>
      </c>
      <c r="D4763" t="inlineStr">
        <is>
          <t>张亮麻辣烫(新街口东院)</t>
        </is>
      </c>
      <c r="E4763" t="inlineStr">
        <is>
          <t>https://fuss10.elemecdn.com/a/56/f785cb4b85c5661c48cbe095475dajpeg.jpeg</t>
        </is>
      </c>
      <c r="F4763" t="inlineStr">
        <is>
          <t>北京市</t>
        </is>
      </c>
      <c r="G4763" t="inlineStr">
        <is>
          <t>北京市</t>
        </is>
      </c>
      <c r="H4763" t="inlineStr">
        <is>
          <t>北京市西城区新街口东街21号4幢1层2层</t>
        </is>
      </c>
      <c r="I4763" t="inlineStr">
        <is>
          <t>39.942629</t>
        </is>
      </c>
      <c r="J4763" t="inlineStr">
        <is>
          <t>116.376569</t>
        </is>
      </c>
      <c r="K4763" t="inlineStr">
        <is>
          <t>[{"sub_cat":"麻辣烫","parent_cat":"快餐便当"},{"sub_cat":"麻辣烫","parent_cat":"美食"}]</t>
        </is>
      </c>
      <c r="L4763" t="inlineStr">
        <is>
          <t>否</t>
        </is>
      </c>
      <c r="M4763" t="inlineStr">
        <is>
          <t>否</t>
        </is>
      </c>
      <c r="N4763" t="inlineStr">
        <is>
          <t>15601219085</t>
        </is>
      </c>
      <c r="O4763" t="inlineStr">
        <is>
          <t>["09:00/22:00"]</t>
        </is>
      </c>
      <c r="P4763" t="inlineStr">
        <is>
          <t>323</t>
        </is>
      </c>
      <c r="Q4763" t="inlineStr">
        <is>
          <t>https://www.ele.me/shop/E6199532212693667893</t>
        </is>
      </c>
      <c r="R4763" t="inlineStr">
        <is>
          <t>4.5</t>
        </is>
      </c>
      <c r="S4763" t="inlineStr">
        <is>
          <t>4.5</t>
        </is>
      </c>
      <c r="T4763" t="inlineStr">
        <is>
          <t>4.4</t>
        </is>
      </c>
      <c r="U4763" t="inlineStr">
        <is>
          <t>362</t>
        </is>
      </c>
      <c r="V4763" t="inlineStr">
        <is>
          <t>[{"pid":"1944636139","desc":"满28减13，满39减16，满59减19","name":"自营销复杂满减活动","type":"减"},{"pid":"21534747162","desc":"折扣商品5折起","name":"周末大牌日","type":"折"}]</t>
        </is>
      </c>
      <c r="W4763" t="inlineStr">
        <is>
          <t>[]</t>
        </is>
      </c>
      <c r="X4763" t="inlineStr">
        <is>
          <t>蜂鸟专送</t>
        </is>
      </c>
      <c r="Y4763" t="inlineStr">
        <is>
          <t>20</t>
        </is>
      </c>
      <c r="Z4763" t="inlineStr">
        <is>
          <t>20</t>
        </is>
      </c>
      <c r="AA4763" t="inlineStr">
        <is>
          <t>5</t>
        </is>
      </c>
      <c r="AB4763" t="inlineStr">
        <is>
          <t>[]</t>
        </is>
      </c>
    </row>
    <row r="4764">
      <c r="A4764" t="inlineStr">
        <is>
          <t>2019-03-30 09:50:31</t>
        </is>
      </c>
      <c r="B4764" t="inlineStr">
        <is>
          <t>https://www.ele.me/shop/E12426883015408268770</t>
        </is>
      </c>
      <c r="C4764" t="inlineStr">
        <is>
          <t>E12426883015408268770</t>
        </is>
      </c>
      <c r="D4764" t="inlineStr">
        <is>
          <t>蔬菜鲜生（翠屏北里店）</t>
        </is>
      </c>
      <c r="E4764" t="inlineStr">
        <is>
          <t>https://fuss10.elemecdn.com/e/46/4124ab828de1cb3f78141ac377ee1jpeg.jpeg</t>
        </is>
      </c>
      <c r="F4764" t="inlineStr">
        <is>
          <t>北京市</t>
        </is>
      </c>
      <c r="G4764" t="inlineStr">
        <is>
          <t>北京市</t>
        </is>
      </c>
      <c r="H4764" t="inlineStr">
        <is>
          <t>北京市通州区翠屏北里22号楼底商9号10号</t>
        </is>
      </c>
      <c r="I4764" t="inlineStr">
        <is>
          <t>39.889642</t>
        </is>
      </c>
      <c r="J4764" t="inlineStr">
        <is>
          <t>116.649775</t>
        </is>
      </c>
      <c r="K4764" t="inlineStr">
        <is>
          <t>[{"sub_cat":"蔬菜豆品","parent_cat":"果蔬生鲜"}]</t>
        </is>
      </c>
      <c r="L4764" t="inlineStr">
        <is>
          <t>否</t>
        </is>
      </c>
      <c r="M4764" t="inlineStr">
        <is>
          <t>否</t>
        </is>
      </c>
      <c r="N4764" t="inlineStr">
        <is>
          <t>13331129883</t>
        </is>
      </c>
      <c r="O4764" t="inlineStr">
        <is>
          <t>["08:00/21:00"]</t>
        </is>
      </c>
      <c r="P4764" t="inlineStr">
        <is>
          <t>57</t>
        </is>
      </c>
      <c r="Q4764" t="inlineStr">
        <is>
          <t>https://www.ele.me/shop/E12426883015408268770</t>
        </is>
      </c>
      <c r="R4764" t="inlineStr">
        <is>
          <t>4.6</t>
        </is>
      </c>
      <c r="S4764" t="inlineStr">
        <is>
          <t>4.8</t>
        </is>
      </c>
      <c r="T4764" t="inlineStr">
        <is>
          <t>4.5</t>
        </is>
      </c>
      <c r="U4764" t="inlineStr">
        <is>
          <t>14</t>
        </is>
      </c>
      <c r="V4764" t="inlineStr">
        <is>
          <t>[{"pid":"1000000000150249","desc":"满39减15，满49减20，满79减30","name":"全店满减","type":"减"},{"pid":"1000000000208511","desc":"特价商品0.01元起","name":"(不与其它活动同享)0.01元起","type":"特"}]</t>
        </is>
      </c>
      <c r="W4764" t="inlineStr">
        <is>
          <t>[]</t>
        </is>
      </c>
      <c r="X4764" t="inlineStr">
        <is>
          <t>蜂鸟专送</t>
        </is>
      </c>
      <c r="Y4764" t="inlineStr">
        <is>
          <t>21</t>
        </is>
      </c>
      <c r="Z4764" t="inlineStr">
        <is>
          <t>20</t>
        </is>
      </c>
      <c r="AA4764" t="inlineStr">
        <is>
          <t>0</t>
        </is>
      </c>
      <c r="AB4764" t="inlineStr">
        <is>
          <t>[{"sid":"4","desc":"该商家支持开发票，请在下单时填写好发票抬头","name":"开发票"}]</t>
        </is>
      </c>
    </row>
    <row r="4765">
      <c r="A4765" t="inlineStr">
        <is>
          <t>2019-03-30 09:50:29</t>
        </is>
      </c>
      <c r="B4765" t="inlineStr">
        <is>
          <t>https://www.ele.me/shop/E4702700933284803977</t>
        </is>
      </c>
      <c r="C4765" t="inlineStr">
        <is>
          <t>E4702700933284803977</t>
        </is>
      </c>
      <c r="D4765" t="inlineStr">
        <is>
          <t>老门框百年卤煮(通州店)</t>
        </is>
      </c>
      <c r="E4765" t="inlineStr">
        <is>
          <t>https://fuss10.elemecdn.com/4/ea/4480a8b54e561778572159c2c02c7jpeg.jpeg</t>
        </is>
      </c>
      <c r="F4765" t="inlineStr">
        <is>
          <t>北京市</t>
        </is>
      </c>
      <c r="G4765" t="inlineStr">
        <is>
          <t>北京市</t>
        </is>
      </c>
      <c r="H4765" t="inlineStr">
        <is>
          <t>北京市通州区杨庄南里35号楼1至2层35-2</t>
        </is>
      </c>
      <c r="I4765" t="inlineStr">
        <is>
          <t>39.89632</t>
        </is>
      </c>
      <c r="J4765" t="inlineStr">
        <is>
          <t>116.641651</t>
        </is>
      </c>
      <c r="K4765" t="inlineStr">
        <is>
          <t>[{"sub_cat":"米粉面馆","parent_cat":"快餐便当"},{"sub_cat":"米粉面馆","parent_cat":"美食"},{"sub_cat":"地方小吃","parent_cat":"小吃夜宵"},{"sub_cat":"地方小吃","parent_cat":"美食"}]</t>
        </is>
      </c>
      <c r="L4765" t="inlineStr">
        <is>
          <t>否</t>
        </is>
      </c>
      <c r="M4765" t="inlineStr">
        <is>
          <t>否</t>
        </is>
      </c>
      <c r="N4765" t="inlineStr">
        <is>
          <t>15201023770</t>
        </is>
      </c>
      <c r="O4765" t="inlineStr">
        <is>
          <t>["10:00/21:40"]</t>
        </is>
      </c>
      <c r="P4765" t="inlineStr">
        <is>
          <t>374</t>
        </is>
      </c>
      <c r="Q4765" t="inlineStr">
        <is>
          <t>https://www.ele.me/shop/E4702700933284803977</t>
        </is>
      </c>
      <c r="R4765" t="inlineStr">
        <is>
          <t>4.6</t>
        </is>
      </c>
      <c r="S4765" t="inlineStr">
        <is>
          <t/>
        </is>
      </c>
      <c r="T4765" t="inlineStr">
        <is>
          <t/>
        </is>
      </c>
      <c r="U4765" t="inlineStr">
        <is>
          <t>152</t>
        </is>
      </c>
      <c r="V4765" t="inlineStr">
        <is>
          <t>[{"pid":"1887019057","desc":"满48减5，满88减8","name":"自营销复杂满减活动","type":"减"},{"pid":"21534251938","desc":"特价商品2.99元起","name":"超值换购","type":"换"},{"pid":"21523318371","desc":"折扣商品4.9折起","name":"单品折扣","type":"折"}]</t>
        </is>
      </c>
      <c r="W4765" t="inlineStr">
        <is>
          <t>[]</t>
        </is>
      </c>
      <c r="X4765" t="inlineStr">
        <is>
          <t>蜂鸟专送</t>
        </is>
      </c>
      <c r="Y4765" t="inlineStr">
        <is>
          <t>20</t>
        </is>
      </c>
      <c r="Z4765" t="inlineStr">
        <is>
          <t>20</t>
        </is>
      </c>
      <c r="AA4765" t="inlineStr">
        <is>
          <t>5</t>
        </is>
      </c>
      <c r="AB4765" t="inlineStr">
        <is>
          <t>[{"sid":"10","desc":"商家原因导致订单取消，赔付代金券","name":"拒单赔"},{"sid":"7","desc":"该商户食品安全已由国泰产险承担，食品安全有保障","name":"食安保"}]</t>
        </is>
      </c>
    </row>
    <row r="4766">
      <c r="A4766" t="inlineStr">
        <is>
          <t>2019-03-30 09:50:24</t>
        </is>
      </c>
      <c r="B4766" t="inlineStr">
        <is>
          <t>https://www.ele.me/shop/E14282633076193991300</t>
        </is>
      </c>
      <c r="C4766" t="inlineStr">
        <is>
          <t>E14282633076193991300</t>
        </is>
      </c>
      <c r="D4766" t="inlineStr">
        <is>
          <t>宝诚发超市</t>
        </is>
      </c>
      <c r="E4766" t="inlineStr">
        <is>
          <t>https://fuss10.elemecdn.com/1/e7/275c6e484784954e4eb0144acee57jpeg.jpeg</t>
        </is>
      </c>
      <c r="F4766" t="inlineStr">
        <is>
          <t>北京市</t>
        </is>
      </c>
      <c r="G4766" t="inlineStr">
        <is>
          <t>北京市</t>
        </is>
      </c>
      <c r="H4766" t="inlineStr">
        <is>
          <t>北京市朝阳区阜通东大街6号院5号楼1层106</t>
        </is>
      </c>
      <c r="I4766" t="inlineStr">
        <is>
          <t>39.990457</t>
        </is>
      </c>
      <c r="J4766" t="inlineStr">
        <is>
          <t>116.482499</t>
        </is>
      </c>
      <c r="K4766" t="inlineStr">
        <is>
          <t>[{"sub_cat":"便利店","parent_cat":"商店超市"},{"sub_cat":"休闲零食","parent_cat":"商店超市"}]</t>
        </is>
      </c>
      <c r="L4766" t="inlineStr">
        <is>
          <t>否</t>
        </is>
      </c>
      <c r="M4766" t="inlineStr">
        <is>
          <t>否</t>
        </is>
      </c>
      <c r="N4766" t="inlineStr">
        <is>
          <t>13522336690</t>
        </is>
      </c>
      <c r="O4766" t="inlineStr">
        <is>
          <t>["08:00/22:00"]</t>
        </is>
      </c>
      <c r="P4766" t="inlineStr">
        <is>
          <t>79</t>
        </is>
      </c>
      <c r="Q4766" t="inlineStr">
        <is>
          <t>https://www.ele.me/shop/E14282633076193991300</t>
        </is>
      </c>
      <c r="R4766" t="inlineStr">
        <is>
          <t>4.7</t>
        </is>
      </c>
      <c r="S4766" t="inlineStr">
        <is>
          <t/>
        </is>
      </c>
      <c r="T4766" t="inlineStr">
        <is>
          <t/>
        </is>
      </c>
      <c r="U4766" t="inlineStr">
        <is>
          <t>10</t>
        </is>
      </c>
      <c r="V4766" t="inlineStr">
        <is>
          <t>[{"pid":"21526359906","desc":"满65减10，满129减15","name":"65减10、129减15","type":"减"},{"pid":"21522638626","desc":"折扣商品7折起","name":"单品折扣","type":"折"},{"pid":"2082244547","desc":"新用户下单立减15元","name":"新用户立减(不与其他活动共享)","type":"首"}]</t>
        </is>
      </c>
      <c r="W4766" t="inlineStr">
        <is>
          <t>[]</t>
        </is>
      </c>
      <c r="X4766" t="inlineStr">
        <is>
          <t>蜂鸟专送</t>
        </is>
      </c>
      <c r="Y4766" t="inlineStr">
        <is>
          <t>20</t>
        </is>
      </c>
      <c r="Z4766" t="inlineStr">
        <is>
          <t>20</t>
        </is>
      </c>
      <c r="AA4766" t="inlineStr">
        <is>
          <t>5</t>
        </is>
      </c>
      <c r="AB4766" t="inlineStr">
        <is>
          <t>[{"sid":"7","desc":"该商户食品安全已由国泰产险承担，食品安全有保障","name":"食安保"}]</t>
        </is>
      </c>
    </row>
    <row r="4767">
      <c r="A4767" t="inlineStr">
        <is>
          <t>2019-03-30 09:50:09</t>
        </is>
      </c>
      <c r="B4767" t="inlineStr">
        <is>
          <t>https://www.ele.me/shop/E17848227322717498192</t>
        </is>
      </c>
      <c r="C4767" t="inlineStr">
        <is>
          <t>E17848227322717498192</t>
        </is>
      </c>
      <c r="D4767" t="inlineStr">
        <is>
          <t>酸菜鱼米线(第6号档口顺和源美食广场店)</t>
        </is>
      </c>
      <c r="E4767" t="inlineStr">
        <is>
          <t>https://fuss10.elemecdn.com/8/4c/4ae53348892c2655e3b6013170806jpeg.jpeg</t>
        </is>
      </c>
      <c r="F4767" t="inlineStr">
        <is>
          <t>北京市</t>
        </is>
      </c>
      <c r="G4767" t="inlineStr">
        <is>
          <t>北京市</t>
        </is>
      </c>
      <c r="H4767" t="inlineStr">
        <is>
          <t>北京市朝阳区阜通东大街6号院1号楼1层101</t>
        </is>
      </c>
      <c r="I4767" t="inlineStr">
        <is>
          <t>39.990457</t>
        </is>
      </c>
      <c r="J4767" t="inlineStr">
        <is>
          <t>116.482499</t>
        </is>
      </c>
      <c r="K4767" t="inlineStr">
        <is>
          <t>[{"sub_cat":"米粉面馆","parent_cat":"快餐便当"},{"sub_cat":"米粉面馆","parent_cat":"美食"},{"sub_cat":"简餐","parent_cat":"快餐便当"},{"sub_cat":"简餐","parent_cat":"美食"}]</t>
        </is>
      </c>
      <c r="L4767" t="inlineStr">
        <is>
          <t>否</t>
        </is>
      </c>
      <c r="M4767" t="inlineStr">
        <is>
          <t>否</t>
        </is>
      </c>
      <c r="N4767" t="inlineStr">
        <is>
          <t>18518794523</t>
        </is>
      </c>
      <c r="O4767" t="inlineStr">
        <is>
          <t>["10:00/20:00"]</t>
        </is>
      </c>
      <c r="P4767" t="inlineStr">
        <is>
          <t>46</t>
        </is>
      </c>
      <c r="Q4767" t="inlineStr">
        <is>
          <t>https://www.ele.me/shop/E17848227322717498192</t>
        </is>
      </c>
      <c r="R4767" t="inlineStr">
        <is>
          <t>4.7</t>
        </is>
      </c>
      <c r="S4767" t="inlineStr">
        <is>
          <t/>
        </is>
      </c>
      <c r="T4767" t="inlineStr">
        <is>
          <t/>
        </is>
      </c>
      <c r="U4767" t="inlineStr">
        <is>
          <t>1</t>
        </is>
      </c>
      <c r="V4767" t="inlineStr">
        <is>
          <t>[{"pid":"1768121929","desc":"满30减10，满48减15，满70减20，满100减30","name":"自营销复杂满减活动","type":"减"},{"pid":"2081241811","desc":"新用户下单立减17元","name":"新用户立减(不与其他活动共享)","type":"首"}]</t>
        </is>
      </c>
      <c r="W4767" t="inlineStr">
        <is>
          <t>[]</t>
        </is>
      </c>
      <c r="X4767" t="inlineStr">
        <is>
          <t>蜂鸟专送</t>
        </is>
      </c>
      <c r="Y4767" t="inlineStr">
        <is>
          <t>20</t>
        </is>
      </c>
      <c r="Z4767" t="inlineStr">
        <is>
          <t>20</t>
        </is>
      </c>
      <c r="AA4767" t="inlineStr">
        <is>
          <t>5</t>
        </is>
      </c>
      <c r="AB4767" t="inlineStr">
        <is>
          <t>[{"sid":"7","desc":"该商户食品安全已由国泰产险承担，食品安全有保障","name":"食安保"}]</t>
        </is>
      </c>
    </row>
    <row r="4768">
      <c r="A4768" t="inlineStr">
        <is>
          <t>2019-03-30 09:50:07</t>
        </is>
      </c>
      <c r="B4768" t="inlineStr">
        <is>
          <t>https://www.ele.me/shop/E8935739607988656092</t>
        </is>
      </c>
      <c r="C4768" t="inlineStr">
        <is>
          <t>E8935739607988656092</t>
        </is>
      </c>
      <c r="D4768" t="inlineStr">
        <is>
          <t>焦耳川式快餐(方恒4号档口顺和源美食城店)</t>
        </is>
      </c>
      <c r="E4768" t="inlineStr">
        <is>
          <t>https://fuss10.elemecdn.com/5/92/a70ce511b6d305bb463054e36d7a3jpeg.jpeg</t>
        </is>
      </c>
      <c r="F4768" t="inlineStr">
        <is>
          <t>北京市</t>
        </is>
      </c>
      <c r="G4768" t="inlineStr">
        <is>
          <t>北京市</t>
        </is>
      </c>
      <c r="H4768" t="inlineStr">
        <is>
          <t>北京市东城区沙滩后街甲2号</t>
        </is>
      </c>
      <c r="I4768" t="inlineStr">
        <is>
          <t>39.990457</t>
        </is>
      </c>
      <c r="J4768" t="inlineStr">
        <is>
          <t>116.482499</t>
        </is>
      </c>
      <c r="K4768" t="inlineStr">
        <is>
          <t>[{"sub_cat":"盖浇饭","parent_cat":"快餐便当"},{"sub_cat":"盖浇饭","parent_cat":"美食"},{"sub_cat":"简餐","parent_cat":"快餐便当"},{"sub_cat":"简餐","parent_cat":"美食"}]</t>
        </is>
      </c>
      <c r="L4768" t="inlineStr">
        <is>
          <t>否</t>
        </is>
      </c>
      <c r="M4768" t="inlineStr">
        <is>
          <t>是</t>
        </is>
      </c>
      <c r="N4768" t="inlineStr">
        <is>
          <t>15901248552</t>
        </is>
      </c>
      <c r="O4768" t="inlineStr">
        <is>
          <t>["09:30/14:30","16:00/20:00"]</t>
        </is>
      </c>
      <c r="P4768" t="inlineStr">
        <is>
          <t>2304</t>
        </is>
      </c>
      <c r="Q4768" t="inlineStr">
        <is>
          <t>https://www.ele.me/shop/E8935739607988656092</t>
        </is>
      </c>
      <c r="R4768" t="inlineStr">
        <is>
          <t>4.7</t>
        </is>
      </c>
      <c r="S4768" t="inlineStr">
        <is>
          <t>4.8</t>
        </is>
      </c>
      <c r="T4768" t="inlineStr">
        <is>
          <t>4.7</t>
        </is>
      </c>
      <c r="U4768" t="inlineStr">
        <is>
          <t>430</t>
        </is>
      </c>
      <c r="V4768" t="inlineStr">
        <is>
          <t>[{"pid":"21511222787","desc":"满25减12，满40减18，满70减35，满100减48","name":"自营销复杂满减活动","type":"减"},{"pid":"2093476819","desc":"特价商品1元起","name":"新用户1元吃","type":"特"},{"pid":"2133042003","desc":"新用户下单立减25元","name":"华北ka直营城市25-17","type":"首"},{"pid":"1915574154","desc":"折扣商品5折起","name":"单品折扣","type":"折"}]</t>
        </is>
      </c>
      <c r="W4768" t="inlineStr">
        <is>
          <t>[]</t>
        </is>
      </c>
      <c r="X4768" t="inlineStr">
        <is>
          <t>蜂鸟专送</t>
        </is>
      </c>
      <c r="Y4768" t="inlineStr">
        <is>
          <t>20</t>
        </is>
      </c>
      <c r="Z4768" t="inlineStr">
        <is>
          <t>20</t>
        </is>
      </c>
      <c r="AA4768" t="inlineStr">
        <is>
          <t>3</t>
        </is>
      </c>
      <c r="AB4768" t="inlineStr">
        <is>
          <t>[{"sid":"10","desc":"商家原因导致订单取消，赔付代金券","name":"拒单赔"}]</t>
        </is>
      </c>
    </row>
    <row r="4769">
      <c r="A4769" t="inlineStr">
        <is>
          <t>2019-03-30 09:50:07</t>
        </is>
      </c>
      <c r="B4769" t="inlineStr">
        <is>
          <t>https://www.ele.me/shop/E15244654144812183655</t>
        </is>
      </c>
      <c r="C4769" t="inlineStr">
        <is>
          <t>E15244654144812183655</t>
        </is>
      </c>
      <c r="D4769" t="inlineStr">
        <is>
          <t>手工水饺锅贴(第8号档口顺和源美食广场店)</t>
        </is>
      </c>
      <c r="E4769" t="inlineStr">
        <is>
          <t>https://fuss10.elemecdn.com/a/4e/9cfe3a7439c10950b25846ca07166jpeg.jpeg</t>
        </is>
      </c>
      <c r="F4769" t="inlineStr">
        <is>
          <t>北京市</t>
        </is>
      </c>
      <c r="G4769" t="inlineStr">
        <is>
          <t>北京市</t>
        </is>
      </c>
      <c r="H4769" t="inlineStr">
        <is>
          <t>北京市朝阳区阜通东大街6号院1号楼1层101</t>
        </is>
      </c>
      <c r="I4769" t="inlineStr">
        <is>
          <t>39.990457</t>
        </is>
      </c>
      <c r="J4769" t="inlineStr">
        <is>
          <t>116.482499</t>
        </is>
      </c>
      <c r="K4769" t="inlineStr">
        <is>
          <t>[{"sub_cat":"饺子馄饨","parent_cat":"快餐便当"},{"sub_cat":"饺子馄饨","parent_cat":"美食"}]</t>
        </is>
      </c>
      <c r="L4769" t="inlineStr">
        <is>
          <t>否</t>
        </is>
      </c>
      <c r="M4769" t="inlineStr">
        <is>
          <t>否</t>
        </is>
      </c>
      <c r="N4769" t="inlineStr">
        <is>
          <t>15635988391</t>
        </is>
      </c>
      <c r="O4769" t="inlineStr">
        <is>
          <t>["10:00/20:00"]</t>
        </is>
      </c>
      <c r="P4769" t="inlineStr">
        <is>
          <t>62</t>
        </is>
      </c>
      <c r="Q4769" t="inlineStr">
        <is>
          <t>https://www.ele.me/shop/E15244654144812183655</t>
        </is>
      </c>
      <c r="R4769" t="inlineStr">
        <is>
          <t>5</t>
        </is>
      </c>
      <c r="S4769" t="inlineStr">
        <is>
          <t>5.0</t>
        </is>
      </c>
      <c r="T4769" t="inlineStr">
        <is>
          <t>5.0</t>
        </is>
      </c>
      <c r="U4769" t="inlineStr">
        <is>
          <t>0</t>
        </is>
      </c>
      <c r="V4769" t="inlineStr">
        <is>
          <t>[{"pid":"21510576171","desc":"满20减5，满40减12","name":"自营销复杂满减活动","type":"减"},{"pid":"2081250403","desc":"新用户下单立减17元","name":"新用户立减(不与其他活动共享)","type":"首"}]</t>
        </is>
      </c>
      <c r="W4769" t="inlineStr">
        <is>
          <t>[]</t>
        </is>
      </c>
      <c r="X4769" t="inlineStr">
        <is>
          <t>蜂鸟专送</t>
        </is>
      </c>
      <c r="Y4769" t="inlineStr">
        <is>
          <t>20</t>
        </is>
      </c>
      <c r="Z4769" t="inlineStr">
        <is>
          <t>20</t>
        </is>
      </c>
      <c r="AA4769" t="inlineStr">
        <is>
          <t>5</t>
        </is>
      </c>
      <c r="AB4769" t="inlineStr">
        <is>
          <t>[{"sid":"7","desc":"该商户食品安全已由国泰产险承担，食品安全有保障","name":"食安保"}]</t>
        </is>
      </c>
    </row>
    <row r="4770">
      <c r="A4770" t="inlineStr">
        <is>
          <t>2019-03-30 09:50:06</t>
        </is>
      </c>
      <c r="B4770" t="inlineStr">
        <is>
          <t>https://www.ele.me/shop/E10395760446713648124</t>
        </is>
      </c>
      <c r="C4770" t="inlineStr">
        <is>
          <t>E10395760446713648124</t>
        </is>
      </c>
      <c r="D4770" t="inlineStr">
        <is>
          <t>麻辣香锅(第7号档口顺和源美食广场店)</t>
        </is>
      </c>
      <c r="E4770" t="inlineStr">
        <is>
          <t>https://fuss10.elemecdn.com/1/61/6e8ca670637c16ed7a65eb0db3ff6jpeg.jpeg</t>
        </is>
      </c>
      <c r="F4770" t="inlineStr">
        <is>
          <t>北京市</t>
        </is>
      </c>
      <c r="G4770" t="inlineStr">
        <is>
          <t>北京市</t>
        </is>
      </c>
      <c r="H4770" t="inlineStr">
        <is>
          <t>北京市朝阳区阜通东大街6号院1号楼1层101</t>
        </is>
      </c>
      <c r="I4770" t="inlineStr">
        <is>
          <t>39.990287</t>
        </is>
      </c>
      <c r="J4770" t="inlineStr">
        <is>
          <t>116.48129</t>
        </is>
      </c>
      <c r="K4770" t="inlineStr">
        <is>
          <t>[{"sub_cat":"香锅砂锅","parent_cat":"快餐便当"},{"sub_cat":"香锅砂锅","parent_cat":"美食"},{"sub_cat":"简餐","parent_cat":"快餐便当"},{"sub_cat":"简餐","parent_cat":"美食"}]</t>
        </is>
      </c>
      <c r="L4770" t="inlineStr">
        <is>
          <t>否</t>
        </is>
      </c>
      <c r="M4770" t="inlineStr">
        <is>
          <t>否</t>
        </is>
      </c>
      <c r="N4770" t="inlineStr">
        <is>
          <t>18201379727 16601113442 18811435379</t>
        </is>
      </c>
      <c r="O4770" t="inlineStr">
        <is>
          <t>["10:20/20:15"]</t>
        </is>
      </c>
      <c r="P4770" t="inlineStr">
        <is>
          <t>54</t>
        </is>
      </c>
      <c r="Q4770" t="inlineStr">
        <is>
          <t>https://www.ele.me/shop/E10395760446713648124</t>
        </is>
      </c>
      <c r="R4770" t="inlineStr">
        <is>
          <t>3.1</t>
        </is>
      </c>
      <c r="S4770" t="inlineStr">
        <is>
          <t>3.4</t>
        </is>
      </c>
      <c r="T4770" t="inlineStr">
        <is>
          <t>3.3</t>
        </is>
      </c>
      <c r="U4770" t="inlineStr">
        <is>
          <t>20</t>
        </is>
      </c>
      <c r="V4770" t="inlineStr">
        <is>
          <t>[{"pid":"1895944378","desc":"满20减3，满30减10，满60减15，满100减30，满200减70","name":"自营销复杂满减活动","type":"减"},{"pid":"708387370","desc":"满100元赠送软饮4份，满20元赠送软饮1份，满40元赠送软饮2份，满70元赠送软饮3份","name":"自营销赠品活动","type":"赠"},{"pid":"722730010","desc":"本店新用户立减2元","name":"门店新客立减","type":"新"},{"pid":"1725591265","desc":"折扣商品5.1折起","name":"单品折扣","type":"折"},{"pid":"1724517577","desc":"特价商品4元起","name":"超值换购","type":"换"}]</t>
        </is>
      </c>
      <c r="W4770" t="inlineStr">
        <is>
          <t>[]</t>
        </is>
      </c>
      <c r="X4770" t="inlineStr">
        <is>
          <t>蜂鸟专送</t>
        </is>
      </c>
      <c r="Y4770" t="inlineStr">
        <is>
          <t>20</t>
        </is>
      </c>
      <c r="Z4770" t="inlineStr">
        <is>
          <t>20</t>
        </is>
      </c>
      <c r="AA4770" t="inlineStr">
        <is>
          <t>5</t>
        </is>
      </c>
      <c r="AB4770" t="inlineStr">
        <is>
          <t>[{"sid":"7","desc":"该商户食品安全已由国泰产险承担，食品安全有保障","name":"食安保"}]</t>
        </is>
      </c>
    </row>
    <row r="4771">
      <c r="A4771" t="inlineStr">
        <is>
          <t>2019-03-30 09:49:52</t>
        </is>
      </c>
      <c r="B4771" t="inlineStr">
        <is>
          <t>https://www.ele.me/shop/E7643085914541586206</t>
        </is>
      </c>
      <c r="C4771" t="inlineStr">
        <is>
          <t>E7643085914541586206</t>
        </is>
      </c>
      <c r="D4771" t="inlineStr">
        <is>
          <t>渝都家厨(右安门店)</t>
        </is>
      </c>
      <c r="E4771" t="inlineStr">
        <is>
          <t>https://fuss10.elemecdn.com/5/7a/7006a8ad699869600a19c6fc3a1d4jpeg.jpeg</t>
        </is>
      </c>
      <c r="F4771" t="inlineStr">
        <is>
          <t>北京市</t>
        </is>
      </c>
      <c r="G4771" t="inlineStr">
        <is>
          <t>北京市</t>
        </is>
      </c>
      <c r="H4771" t="inlineStr">
        <is>
          <t>北京市西城区方安门内西街92-2号</t>
        </is>
      </c>
      <c r="I4771" t="inlineStr">
        <is>
          <t>39.873012</t>
        </is>
      </c>
      <c r="J4771" t="inlineStr">
        <is>
          <t>116.363302</t>
        </is>
      </c>
      <c r="K4771" t="inlineStr">
        <is>
          <t>[{"sub_cat":"川湘菜","parent_cat":"特色菜系"},{"sub_cat":"川湘菜","parent_cat":"美食"},{"sub_cat":"其他菜系","parent_cat":"特色菜系"},{"sub_cat":"其他菜系","parent_cat":"美食"}]</t>
        </is>
      </c>
      <c r="L4771" t="inlineStr">
        <is>
          <t>否</t>
        </is>
      </c>
      <c r="M4771" t="inlineStr">
        <is>
          <t>否</t>
        </is>
      </c>
      <c r="N4771" t="inlineStr">
        <is>
          <t>18201154901 010-63564420</t>
        </is>
      </c>
      <c r="O4771" t="inlineStr">
        <is>
          <t>["09:40/22:55"]</t>
        </is>
      </c>
      <c r="P4771" t="inlineStr">
        <is>
          <t>368</t>
        </is>
      </c>
      <c r="Q4771" t="inlineStr">
        <is>
          <t>https://www.ele.me/shop/E7643085914541586206</t>
        </is>
      </c>
      <c r="R4771" t="inlineStr">
        <is>
          <t>4.9</t>
        </is>
      </c>
      <c r="S4771" t="inlineStr">
        <is>
          <t>4.9</t>
        </is>
      </c>
      <c r="T4771" t="inlineStr">
        <is>
          <t>4.9</t>
        </is>
      </c>
      <c r="U4771" t="inlineStr">
        <is>
          <t>158</t>
        </is>
      </c>
      <c r="V4771" t="inlineStr">
        <is>
          <t>[{"pid":"2124657202","desc":"满30减6，满60减9，满90减12","name":"渝都家厨","type":"减"},{"pid":"21519086779","desc":"折扣商品5折起","name":"超会特价5折起","type":"折"},{"pid":"2012743115","desc":"特价商品1.5元起","name":"超值换购","type":"换"}]</t>
        </is>
      </c>
      <c r="W4771" t="inlineStr">
        <is>
          <t>[]</t>
        </is>
      </c>
      <c r="X4771" t="inlineStr">
        <is>
          <t/>
        </is>
      </c>
      <c r="Y4771" t="inlineStr">
        <is>
          <t>27</t>
        </is>
      </c>
      <c r="Z4771" t="inlineStr">
        <is>
          <t>20</t>
        </is>
      </c>
      <c r="AA4771" t="inlineStr">
        <is>
          <t>3</t>
        </is>
      </c>
      <c r="AB4771" t="inlineStr">
        <is>
          <t>[{"sid":"10","desc":"商家原因导致订单取消，赔付代金券","name":"拒单赔"},{"sid":"7","desc":"该商户食品安全已由国泰产险承担，食品安全有保障","name":"食安保"},{"sid":"4","desc":"该商家支持开发票，请在下单时填写好发票抬头","name":"开发票"}]</t>
        </is>
      </c>
    </row>
    <row r="4772">
      <c r="A4772" t="inlineStr">
        <is>
          <t>2019-03-30 09:49:52</t>
        </is>
      </c>
      <c r="B4772" t="inlineStr">
        <is>
          <t>https://www.ele.me/shop/E6953377815332877351</t>
        </is>
      </c>
      <c r="C4772" t="inlineStr">
        <is>
          <t>E6953377815332877351</t>
        </is>
      </c>
      <c r="D4772" t="inlineStr">
        <is>
          <t>巴黎贝甜（右安门店）</t>
        </is>
      </c>
      <c r="E4772" t="inlineStr">
        <is>
          <t>https://fuss10.elemecdn.com/0/b5/91b4caf7cc3f84688dae658ec9f61jpeg.jpeg</t>
        </is>
      </c>
      <c r="F4772" t="inlineStr">
        <is>
          <t>北京市</t>
        </is>
      </c>
      <c r="G4772" t="inlineStr">
        <is>
          <t>北京市</t>
        </is>
      </c>
      <c r="H4772" t="inlineStr">
        <is>
          <t>北京市西城区万博苑7号楼（一层）F1-13</t>
        </is>
      </c>
      <c r="I4772" t="inlineStr">
        <is>
          <t>39.871863</t>
        </is>
      </c>
      <c r="J4772" t="inlineStr">
        <is>
          <t>116.364558</t>
        </is>
      </c>
      <c r="K4772" t="inlineStr">
        <is>
          <t>[{"sub_cat":"蛋糕","parent_cat":"面包蛋糕"},{"sub_cat":"蛋糕","parent_cat":"美食"},{"sub_cat":"甜品","parent_cat":"甜品饮品"},{"sub_cat":"甜品","parent_cat":"美食"}]</t>
        </is>
      </c>
      <c r="L4772" t="inlineStr">
        <is>
          <t>否</t>
        </is>
      </c>
      <c r="M4772" t="inlineStr">
        <is>
          <t>是</t>
        </is>
      </c>
      <c r="N4772" t="inlineStr">
        <is>
          <t>010-63551565</t>
        </is>
      </c>
      <c r="O4772" t="inlineStr">
        <is>
          <t>["08:00/22:00"]</t>
        </is>
      </c>
      <c r="P4772" t="inlineStr">
        <is>
          <t>683</t>
        </is>
      </c>
      <c r="Q4772" t="inlineStr">
        <is>
          <t>https://www.ele.me/shop/E6953377815332877351</t>
        </is>
      </c>
      <c r="R4772" t="inlineStr">
        <is>
          <t>4.9</t>
        </is>
      </c>
      <c r="S4772" t="inlineStr">
        <is>
          <t/>
        </is>
      </c>
      <c r="T4772" t="inlineStr">
        <is>
          <t/>
        </is>
      </c>
      <c r="U4772" t="inlineStr">
        <is>
          <t>280</t>
        </is>
      </c>
      <c r="V4772" t="inlineStr">
        <is>
          <t>[{"pid":"21497677779","desc":"满66减6，满80减8，满100减12","name":"自营销复杂满减活动","type":"减"},{"pid":"2088040491","desc":"新用户下单立减17元","name":"新用户立减(不与其他活动共享)","type":"首"}]</t>
        </is>
      </c>
      <c r="W4772" t="inlineStr">
        <is>
          <t>[]</t>
        </is>
      </c>
      <c r="X4772" t="inlineStr">
        <is>
          <t>蜂鸟专送</t>
        </is>
      </c>
      <c r="Y4772" t="inlineStr">
        <is>
          <t>20</t>
        </is>
      </c>
      <c r="Z4772" t="inlineStr">
        <is>
          <t>20</t>
        </is>
      </c>
      <c r="AA4772" t="inlineStr">
        <is>
          <t>5</t>
        </is>
      </c>
      <c r="AB4772" t="inlineStr">
        <is>
          <t>[]</t>
        </is>
      </c>
    </row>
    <row r="4773">
      <c r="A4773" t="inlineStr">
        <is>
          <t>2019-03-30 09:49:51</t>
        </is>
      </c>
      <c r="B4773" t="inlineStr">
        <is>
          <t>https://www.ele.me/shop/E996867140037381247</t>
        </is>
      </c>
      <c r="C4773" t="inlineStr">
        <is>
          <t>E996867140037381247</t>
        </is>
      </c>
      <c r="D4773" t="inlineStr">
        <is>
          <t>名创优品（北京右安门王府井店）</t>
        </is>
      </c>
      <c r="E4773" t="inlineStr">
        <is>
          <t>https://fuss10.elemecdn.com/1/5e/7a4403933a352d3bcfb8e95d013e5jpeg.jpeg</t>
        </is>
      </c>
      <c r="F4773" t="inlineStr">
        <is>
          <t>北京市</t>
        </is>
      </c>
      <c r="G4773" t="inlineStr">
        <is>
          <t>北京市</t>
        </is>
      </c>
      <c r="H4773" t="inlineStr">
        <is>
          <t>北京市西城区万博苑7号楼一层F1-08/A</t>
        </is>
      </c>
      <c r="I4773" t="inlineStr">
        <is>
          <t>39.871863</t>
        </is>
      </c>
      <c r="J4773" t="inlineStr">
        <is>
          <t>116.364558</t>
        </is>
      </c>
      <c r="K4773" t="inlineStr">
        <is>
          <t>[{"sub_cat":"美妆母婴","parent_cat":"商店超市"}]</t>
        </is>
      </c>
      <c r="L4773" t="inlineStr">
        <is>
          <t>否</t>
        </is>
      </c>
      <c r="M4773" t="inlineStr">
        <is>
          <t>否</t>
        </is>
      </c>
      <c r="N4773" t="inlineStr">
        <is>
          <t>15132756051</t>
        </is>
      </c>
      <c r="O4773" t="inlineStr">
        <is>
          <t>["10:00/21:00"]</t>
        </is>
      </c>
      <c r="P4773" t="inlineStr">
        <is>
          <t>51</t>
        </is>
      </c>
      <c r="Q4773" t="inlineStr">
        <is>
          <t>https://www.ele.me/shop/E996867140037381247</t>
        </is>
      </c>
      <c r="R4773" t="inlineStr">
        <is>
          <t>5</t>
        </is>
      </c>
      <c r="S4773" t="inlineStr">
        <is>
          <t/>
        </is>
      </c>
      <c r="T4773" t="inlineStr">
        <is>
          <t/>
        </is>
      </c>
      <c r="U4773" t="inlineStr">
        <is>
          <t>17</t>
        </is>
      </c>
      <c r="V4773" t="inlineStr">
        <is>
          <t>[]</t>
        </is>
      </c>
      <c r="W4773" t="inlineStr">
        <is>
          <t>[]</t>
        </is>
      </c>
      <c r="X4773" t="inlineStr">
        <is>
          <t>蜂鸟专送</t>
        </is>
      </c>
      <c r="Y4773" t="inlineStr">
        <is>
          <t>20</t>
        </is>
      </c>
      <c r="Z4773" t="inlineStr">
        <is>
          <t>20</t>
        </is>
      </c>
      <c r="AA4773" t="inlineStr">
        <is>
          <t>5</t>
        </is>
      </c>
      <c r="AB4773" t="inlineStr">
        <is>
          <t>[]</t>
        </is>
      </c>
    </row>
    <row r="4774">
      <c r="A4774" t="inlineStr">
        <is>
          <t>2019-03-30 09:49:51</t>
        </is>
      </c>
      <c r="B4774" t="inlineStr">
        <is>
          <t>https://www.ele.me/shop/E8193694376331779823</t>
        </is>
      </c>
      <c r="C4774" t="inlineStr">
        <is>
          <t>E8193694376331779823</t>
        </is>
      </c>
      <c r="D4774" t="inlineStr">
        <is>
          <t>星巴克专星送</t>
        </is>
      </c>
      <c r="E4774" t="inlineStr">
        <is>
          <t>https://fuss10.elemecdn.com/e/64/d3681cf5b588a148e81691e3ebc3dpng.png</t>
        </is>
      </c>
      <c r="F4774" t="inlineStr">
        <is>
          <t>北京市</t>
        </is>
      </c>
      <c r="G4774" t="inlineStr">
        <is>
          <t>北京市</t>
        </is>
      </c>
      <c r="H4774" t="inlineStr">
        <is>
          <t>北京市西城区万博苑7号楼1层F1-11号商铺</t>
        </is>
      </c>
      <c r="I4774" t="inlineStr">
        <is>
          <t>39.871863</t>
        </is>
      </c>
      <c r="J4774" t="inlineStr">
        <is>
          <t>116.364558</t>
        </is>
      </c>
      <c r="K4774" t="inlineStr">
        <is>
          <t>[{"sub_cat":"咖啡","parent_cat":"甜品饮品"},{"sub_cat":"咖啡","parent_cat":"美食"},{"sub_cat":"简餐","parent_cat":"快餐便当"},{"sub_cat":"简餐","parent_cat":"美食"}]</t>
        </is>
      </c>
      <c r="L4774" t="inlineStr">
        <is>
          <t>否</t>
        </is>
      </c>
      <c r="M4774" t="inlineStr">
        <is>
          <t>是</t>
        </is>
      </c>
      <c r="N4774" t="inlineStr">
        <is>
          <t>02160782939</t>
        </is>
      </c>
      <c r="O4774" t="inlineStr">
        <is>
          <t>["08:30/21:30"]</t>
        </is>
      </c>
      <c r="P4774" t="inlineStr">
        <is>
          <t>553</t>
        </is>
      </c>
      <c r="Q4774" t="inlineStr">
        <is>
          <t>https://www.ele.me/shop/E8193694376331779823</t>
        </is>
      </c>
      <c r="R4774" t="inlineStr">
        <is>
          <t>4.8</t>
        </is>
      </c>
      <c r="S4774" t="inlineStr">
        <is>
          <t>4.8</t>
        </is>
      </c>
      <c r="T4774" t="inlineStr">
        <is>
          <t>4.9</t>
        </is>
      </c>
      <c r="U4774" t="inlineStr">
        <is>
          <t>287</t>
        </is>
      </c>
      <c r="V4774" t="inlineStr">
        <is>
          <t>[{"pid":"21531603362","desc":"满60减9，满80减12，满110减15，满140减20","name":"满减3/30-3/31","type":"减"},{"pid":"2088069083","desc":"新用户下单立减17元","name":"新用户立减(不与其他活动共享)","type":"首"}]</t>
        </is>
      </c>
      <c r="W4774" t="inlineStr">
        <is>
          <t>[]</t>
        </is>
      </c>
      <c r="X4774" t="inlineStr">
        <is>
          <t>蜂鸟专送</t>
        </is>
      </c>
      <c r="Y4774" t="inlineStr">
        <is>
          <t>30</t>
        </is>
      </c>
      <c r="Z4774" t="inlineStr">
        <is>
          <t>20</t>
        </is>
      </c>
      <c r="AA4774" t="inlineStr">
        <is>
          <t>9</t>
        </is>
      </c>
      <c r="AB4774" t="inlineStr">
        <is>
          <t>[{"sid":"9","desc":"超时10分钟立享赔付","name":"准时达"}]</t>
        </is>
      </c>
    </row>
    <row r="4775">
      <c r="A4775" t="inlineStr">
        <is>
          <t>2019-03-30 09:49:42</t>
        </is>
      </c>
      <c r="B4775" t="inlineStr">
        <is>
          <t>https://www.ele.me/shop/E13670040880001629801</t>
        </is>
      </c>
      <c r="C4775" t="inlineStr">
        <is>
          <t>E13670040880001629801</t>
        </is>
      </c>
      <c r="D4775" t="inlineStr">
        <is>
          <t>刘国麻辣烫(天通苑店)</t>
        </is>
      </c>
      <c r="E4775" t="inlineStr">
        <is>
          <t>https://fuss10.elemecdn.com/b/ff/b2a96233272c6c61b60e71f99c2aapng.png</t>
        </is>
      </c>
      <c r="F4775" t="inlineStr">
        <is>
          <t>北京市</t>
        </is>
      </c>
      <c r="G4775" t="inlineStr">
        <is>
          <t>北京市</t>
        </is>
      </c>
      <c r="H4775" t="inlineStr">
        <is>
          <t>北京市昌平区东小口镇天通苑东苑东一区63号楼1号一层</t>
        </is>
      </c>
      <c r="I4775" t="inlineStr">
        <is>
          <t>40.066261</t>
        </is>
      </c>
      <c r="J4775" t="inlineStr">
        <is>
          <t>116.431774</t>
        </is>
      </c>
      <c r="K4775" t="inlineStr">
        <is>
          <t>[{"sub_cat":"麻辣烫","parent_cat":"快餐便当"},{"sub_cat":"麻辣烫","parent_cat":"美食"},{"sub_cat":"米粉面馆","parent_cat":"快餐便当"},{"sub_cat":"米粉面馆","parent_cat":"美食"}]</t>
        </is>
      </c>
      <c r="L4775" t="inlineStr">
        <is>
          <t>否</t>
        </is>
      </c>
      <c r="M4775" t="inlineStr">
        <is>
          <t>否</t>
        </is>
      </c>
      <c r="N4775" t="inlineStr">
        <is>
          <t>18610236585</t>
        </is>
      </c>
      <c r="O4775" t="inlineStr">
        <is>
          <t>["10:00/22:00"]</t>
        </is>
      </c>
      <c r="P4775" t="inlineStr">
        <is>
          <t>186</t>
        </is>
      </c>
      <c r="Q4775" t="inlineStr">
        <is>
          <t>https://www.ele.me/shop/E13670040880001629801</t>
        </is>
      </c>
      <c r="R4775" t="inlineStr">
        <is>
          <t>4.7</t>
        </is>
      </c>
      <c r="S4775" t="inlineStr">
        <is>
          <t/>
        </is>
      </c>
      <c r="T4775" t="inlineStr">
        <is>
          <t/>
        </is>
      </c>
      <c r="U4775" t="inlineStr">
        <is>
          <t>195</t>
        </is>
      </c>
      <c r="V4775" t="inlineStr">
        <is>
          <t>[{"pid":"1784926273","desc":"满28减12，满45减18，满68减22","name":"自营销复杂满减活动","type":"减"},{"pid":"2070933459","desc":"特价商品19.9元起","name":"单品定价","type":"特"},{"pid":"810782338","desc":"本店新用户立减1元","name":"门店新客立减","type":"新"},{"pid":"2070992115","desc":"折扣商品5折起","name":"最in优选餐（5折菜）","type":"折"}]</t>
        </is>
      </c>
      <c r="W4775" t="inlineStr">
        <is>
          <t>[]</t>
        </is>
      </c>
      <c r="X4775" t="inlineStr">
        <is>
          <t/>
        </is>
      </c>
      <c r="Y4775" t="inlineStr">
        <is>
          <t>25</t>
        </is>
      </c>
      <c r="Z4775" t="inlineStr">
        <is>
          <t>20</t>
        </is>
      </c>
      <c r="AA4775" t="inlineStr">
        <is>
          <t>2</t>
        </is>
      </c>
      <c r="AB4775" t="inlineStr">
        <is>
          <t>[{"sid":"7","desc":"该商户食品安全已由国泰产险承担，食品安全有保障","name":"食安保"}]</t>
        </is>
      </c>
    </row>
    <row r="4776">
      <c r="A4776" t="inlineStr">
        <is>
          <t>2019-03-30 09:49:41</t>
        </is>
      </c>
      <c r="B4776" t="inlineStr">
        <is>
          <t>https://www.ele.me/shop/E2155503027211476779</t>
        </is>
      </c>
      <c r="C4776" t="inlineStr">
        <is>
          <t>E2155503027211476779</t>
        </is>
      </c>
      <c r="D4776" t="inlineStr">
        <is>
          <t>不二日料寿司(周庄店)</t>
        </is>
      </c>
      <c r="E4776" t="inlineStr">
        <is>
          <t>https://fuss10.elemecdn.com/c/aa/7fcc84bb3088753f62c0ba12ecf13jpeg.jpeg</t>
        </is>
      </c>
      <c r="F4776" t="inlineStr">
        <is>
          <t>北京市</t>
        </is>
      </c>
      <c r="G4776" t="inlineStr">
        <is>
          <t>北京市</t>
        </is>
      </c>
      <c r="H4776" t="inlineStr">
        <is>
          <t>北京市朝阳区十八里店乡周庄中路7号院13号楼AB-4、AB-5、AB-6、AB-7、AB-8、AB-9、AB-10</t>
        </is>
      </c>
      <c r="I4776" t="inlineStr">
        <is>
          <t>39.861903</t>
        </is>
      </c>
      <c r="J4776" t="inlineStr">
        <is>
          <t>116.477954</t>
        </is>
      </c>
      <c r="K4776" t="inlineStr">
        <is>
          <t>[{"sub_cat":"日韩料理","parent_cat":"异国料理"},{"sub_cat":"日韩料理","parent_cat":"美食"},{"sub_cat":"简餐","parent_cat":"快餐便当"},{"sub_cat":"简餐","parent_cat":"美食"}]</t>
        </is>
      </c>
      <c r="L4776" t="inlineStr">
        <is>
          <t>否</t>
        </is>
      </c>
      <c r="M4776" t="inlineStr">
        <is>
          <t>否</t>
        </is>
      </c>
      <c r="N4776" t="inlineStr">
        <is>
          <t>13651309557 17624298636</t>
        </is>
      </c>
      <c r="O4776" t="inlineStr">
        <is>
          <t>["09:30/21:00"]</t>
        </is>
      </c>
      <c r="P4776" t="inlineStr">
        <is>
          <t>548</t>
        </is>
      </c>
      <c r="Q4776" t="inlineStr">
        <is>
          <t>https://www.ele.me/shop/E2155503027211476779</t>
        </is>
      </c>
      <c r="R4776" t="inlineStr">
        <is>
          <t>4.6</t>
        </is>
      </c>
      <c r="S4776" t="inlineStr">
        <is>
          <t/>
        </is>
      </c>
      <c r="T4776" t="inlineStr">
        <is>
          <t/>
        </is>
      </c>
      <c r="U4776" t="inlineStr">
        <is>
          <t>174</t>
        </is>
      </c>
      <c r="V4776" t="inlineStr">
        <is>
          <t>[{"pid":"21505741082","desc":"满35减18，满50减28，满70减40，满90减50","name":"满减活动","type":"减"},{"pid":"21519079531","desc":"折扣商品5折起","name":"超会特价5折起","type":"折"},{"pid":"780563786","desc":"本店新用户立减1元","name":"门店新客立减","type":"新"},{"pid":"1397627569","desc":"特价商品12元起","name":"超值换购","type":"换"}]</t>
        </is>
      </c>
      <c r="W4776" t="inlineStr">
        <is>
          <t>[]</t>
        </is>
      </c>
      <c r="X4776" t="inlineStr">
        <is>
          <t/>
        </is>
      </c>
      <c r="Y4776" t="inlineStr">
        <is>
          <t>33</t>
        </is>
      </c>
      <c r="Z4776" t="inlineStr">
        <is>
          <t>15</t>
        </is>
      </c>
      <c r="AA4776" t="inlineStr">
        <is>
          <t>4</t>
        </is>
      </c>
      <c r="AB4776" t="inlineStr">
        <is>
          <t>[{"sid":"10","desc":"商家原因导致订单取消，赔付代金券","name":"拒单赔"},{"sid":"7","desc":"该商户食品安全已由国泰产险承担，食品安全有保障","name":"食安保"},{"sid":"4","desc":"该商家支持开发票，请在下单时填写好发票抬头","name":"开发票"}]</t>
        </is>
      </c>
    </row>
    <row r="4777">
      <c r="A4777" t="inlineStr">
        <is>
          <t>2019-03-30 09:49:39</t>
        </is>
      </c>
      <c r="B4777" t="inlineStr">
        <is>
          <t>https://www.ele.me/shop/E11432739638939221311</t>
        </is>
      </c>
      <c r="C4777" t="inlineStr">
        <is>
          <t>E11432739638939221311</t>
        </is>
      </c>
      <c r="D4777" t="inlineStr">
        <is>
          <t>左家庄香盟炸鸡(定福庄店)</t>
        </is>
      </c>
      <c r="E4777" t="inlineStr">
        <is>
          <t>https://fuss10.elemecdn.com/b/f4/c6cd3eb18a7c81776e9568dc49fb4jpeg.jpeg</t>
        </is>
      </c>
      <c r="F4777" t="inlineStr">
        <is>
          <t>北京市</t>
        </is>
      </c>
      <c r="G4777" t="inlineStr">
        <is>
          <t>北京市</t>
        </is>
      </c>
      <c r="H4777" t="inlineStr">
        <is>
          <t>北京市朝阳区三间房乡聚福苑小区C2区4号楼一层13号-5</t>
        </is>
      </c>
      <c r="I4777" t="inlineStr">
        <is>
          <t>39.9162</t>
        </is>
      </c>
      <c r="J4777" t="inlineStr">
        <is>
          <t>116.55482</t>
        </is>
      </c>
      <c r="K4777" t="inlineStr">
        <is>
          <t>[{"sub_cat":"炸鸡炸串","parent_cat":"小吃夜宵"},{"sub_cat":"炸鸡炸串","parent_cat":"美食"},{"sub_cat":"地方小吃","parent_cat":"小吃夜宵"},{"sub_cat":"地方小吃","parent_cat":"美食"}]</t>
        </is>
      </c>
      <c r="L4777" t="inlineStr">
        <is>
          <t>是</t>
        </is>
      </c>
      <c r="M4777" t="inlineStr">
        <is>
          <t>否</t>
        </is>
      </c>
      <c r="N4777" t="inlineStr">
        <is>
          <t>15801293789</t>
        </is>
      </c>
      <c r="O4777" t="inlineStr">
        <is>
          <t>["10:00/22:00"]</t>
        </is>
      </c>
      <c r="P4777" t="inlineStr">
        <is>
          <t>77</t>
        </is>
      </c>
      <c r="Q4777" t="inlineStr">
        <is>
          <t>https://www.ele.me/shop/E11432739638939221311</t>
        </is>
      </c>
      <c r="R4777" t="inlineStr">
        <is>
          <t>4.6</t>
        </is>
      </c>
      <c r="S4777" t="inlineStr">
        <is>
          <t/>
        </is>
      </c>
      <c r="T4777" t="inlineStr">
        <is>
          <t/>
        </is>
      </c>
      <c r="U4777" t="inlineStr">
        <is>
          <t>14</t>
        </is>
      </c>
      <c r="V4777" t="inlineStr">
        <is>
          <t>[{"pid":"21523861586","desc":"满33减5，满55减8，满88减12","name":"满减","type":"减"},{"pid":"21512704371","desc":"特价商品12元起","name":"单品定价","type":"特"},{"pid":"2128766899","desc":"新用户下单立减17元","name":"新用户立减(不与其他活动共享)","type":"首"}]</t>
        </is>
      </c>
      <c r="W4777" t="inlineStr">
        <is>
          <t>[]</t>
        </is>
      </c>
      <c r="X4777" t="inlineStr">
        <is>
          <t/>
        </is>
      </c>
      <c r="Y4777" t="inlineStr">
        <is>
          <t>27</t>
        </is>
      </c>
      <c r="Z4777" t="inlineStr">
        <is>
          <t>20</t>
        </is>
      </c>
      <c r="AA4777" t="inlineStr">
        <is>
          <t>0</t>
        </is>
      </c>
      <c r="AB4777" t="inlineStr">
        <is>
          <t>[{"sid":"7","desc":"该商户食品安全已由国泰产险承担，食品安全有保障","name":"食安保"}]</t>
        </is>
      </c>
    </row>
    <row r="4778">
      <c r="A4778" t="inlineStr">
        <is>
          <t>2019-03-30 09:49:37</t>
        </is>
      </c>
      <c r="B4778" t="inlineStr">
        <is>
          <t>https://www.ele.me/shop/E16910767669378169803</t>
        </is>
      </c>
      <c r="C4778" t="inlineStr">
        <is>
          <t>E16910767669378169803</t>
        </is>
      </c>
      <c r="D4778" t="inlineStr">
        <is>
          <t>菜邻居(天通苑东一店）</t>
        </is>
      </c>
      <c r="E4778" t="inlineStr">
        <is>
          <t>https://fuss10.elemecdn.com/5/a2/eaac20000cb22b6127d234e982184jpeg.jpeg</t>
        </is>
      </c>
      <c r="F4778" t="inlineStr">
        <is>
          <t>北京市</t>
        </is>
      </c>
      <c r="G4778" t="inlineStr">
        <is>
          <t>北京市</t>
        </is>
      </c>
      <c r="H4778" t="inlineStr">
        <is>
          <t>北京市昌平区东小口镇天通苑东苑一区63号楼1-2层3号一层</t>
        </is>
      </c>
      <c r="I4778" t="inlineStr">
        <is>
          <t>40.066261</t>
        </is>
      </c>
      <c r="J4778" t="inlineStr">
        <is>
          <t>116.431774</t>
        </is>
      </c>
      <c r="K4778" t="inlineStr">
        <is>
          <t>[{"sub_cat":"蔬菜豆品","parent_cat":"果蔬生鲜"}]</t>
        </is>
      </c>
      <c r="L4778" t="inlineStr">
        <is>
          <t>否</t>
        </is>
      </c>
      <c r="M4778" t="inlineStr">
        <is>
          <t>否</t>
        </is>
      </c>
      <c r="N4778" t="inlineStr">
        <is>
          <t>13522508215</t>
        </is>
      </c>
      <c r="O4778" t="inlineStr">
        <is>
          <t>["02:00/03:00","08:25/21:00"]</t>
        </is>
      </c>
      <c r="P4778" t="inlineStr">
        <is>
          <t>255</t>
        </is>
      </c>
      <c r="Q4778" t="inlineStr">
        <is>
          <t>https://www.ele.me/shop/E16910767669378169803</t>
        </is>
      </c>
      <c r="R4778" t="inlineStr">
        <is>
          <t>4.8</t>
        </is>
      </c>
      <c r="S4778" t="inlineStr">
        <is>
          <t>4.8</t>
        </is>
      </c>
      <c r="T4778" t="inlineStr">
        <is>
          <t>4.8</t>
        </is>
      </c>
      <c r="U4778" t="inlineStr">
        <is>
          <t>307</t>
        </is>
      </c>
      <c r="V4778" t="inlineStr">
        <is>
          <t>[{"pid":"6000229317","desc":"满25减20，满49减25，满69减30","name":"全店满减","type":"减"}]</t>
        </is>
      </c>
      <c r="W4778" t="inlineStr">
        <is>
          <t>[]</t>
        </is>
      </c>
      <c r="X4778" t="inlineStr">
        <is>
          <t>蜂鸟专送</t>
        </is>
      </c>
      <c r="Y4778" t="inlineStr">
        <is>
          <t>20</t>
        </is>
      </c>
      <c r="Z4778" t="inlineStr">
        <is>
          <t>20</t>
        </is>
      </c>
      <c r="AA4778" t="inlineStr">
        <is>
          <t>2.5</t>
        </is>
      </c>
      <c r="AB4778" t="inlineStr">
        <is>
          <t>[{"sid":"10","desc":"商家原因导致订单取消，赔付代金券","name":"拒单赔"},{"sid":"4","desc":"该商家支持开发票，请在下单时填写好发票抬头","name":"开发票"}]</t>
        </is>
      </c>
    </row>
    <row r="4779">
      <c r="A4779" t="inlineStr">
        <is>
          <t>2019-03-30 09:49:34</t>
        </is>
      </c>
      <c r="B4779" t="inlineStr">
        <is>
          <t>https://www.ele.me/shop/E17091428862350864277</t>
        </is>
      </c>
      <c r="C4779" t="inlineStr">
        <is>
          <t>E17091428862350864277</t>
        </is>
      </c>
      <c r="D4779" t="inlineStr">
        <is>
          <t>吉野家(天通苑家乐福店)</t>
        </is>
      </c>
      <c r="E4779" t="inlineStr">
        <is>
          <t>https://fuss10.elemecdn.com/0/0c/39ca64bc08782d4b5436c8bbe37adpng.png</t>
        </is>
      </c>
      <c r="F4779" t="inlineStr">
        <is>
          <t>北京市</t>
        </is>
      </c>
      <c r="G4779" t="inlineStr">
        <is>
          <t>北京市</t>
        </is>
      </c>
      <c r="H4779" t="inlineStr">
        <is>
          <t>北京市昌平区立汤路186号龙德时代广场2层201号</t>
        </is>
      </c>
      <c r="I4779" t="inlineStr">
        <is>
          <t>40.066039</t>
        </is>
      </c>
      <c r="J4779" t="inlineStr">
        <is>
          <t>116.431004</t>
        </is>
      </c>
      <c r="K4779" t="inlineStr">
        <is>
          <t>[{"sub_cat":"简餐","parent_cat":"快餐便当"},{"sub_cat":"简餐","parent_cat":"美食"},{"sub_cat":"日韩料理","parent_cat":"异国料理"},{"sub_cat":"日韩料理","parent_cat":"美食"}]</t>
        </is>
      </c>
      <c r="L4779" t="inlineStr">
        <is>
          <t>否</t>
        </is>
      </c>
      <c r="M4779" t="inlineStr">
        <is>
          <t>是</t>
        </is>
      </c>
      <c r="N4779" t="inlineStr">
        <is>
          <t>4008197197</t>
        </is>
      </c>
      <c r="O4779" t="inlineStr">
        <is>
          <t>["08:00/21:00"]</t>
        </is>
      </c>
      <c r="P4779" t="inlineStr">
        <is>
          <t>1316</t>
        </is>
      </c>
      <c r="Q4779" t="inlineStr">
        <is>
          <t>https://www.ele.me/shop/E17091428862350864277</t>
        </is>
      </c>
      <c r="R4779" t="inlineStr">
        <is>
          <t>4.7</t>
        </is>
      </c>
      <c r="S4779" t="inlineStr">
        <is>
          <t>4.8</t>
        </is>
      </c>
      <c r="T4779" t="inlineStr">
        <is>
          <t>4.8</t>
        </is>
      </c>
      <c r="U4779" t="inlineStr">
        <is>
          <t>218</t>
        </is>
      </c>
      <c r="V4779" t="inlineStr">
        <is>
          <t>[{"pid":"21525265747","desc":"折扣商品5折起","name":"周三半价日","type":"折"},{"pid":"2064101827","desc":"特价商品7.9元起","name":"北京吉野家芝士蛋吉多士","type":"特"},{"pid":"2087949907","desc":"新用户下单立减17元","name":"新用户立减(不与其他活动共享)","type":"首"}]</t>
        </is>
      </c>
      <c r="W4779" t="inlineStr">
        <is>
          <t>[]</t>
        </is>
      </c>
      <c r="X4779" t="inlineStr">
        <is>
          <t/>
        </is>
      </c>
      <c r="Y4779" t="inlineStr">
        <is>
          <t>33</t>
        </is>
      </c>
      <c r="Z4779" t="inlineStr">
        <is>
          <t>0</t>
        </is>
      </c>
      <c r="AA4779" t="inlineStr">
        <is>
          <t>8</t>
        </is>
      </c>
      <c r="AB4779" t="inlineStr">
        <is>
          <t>[]</t>
        </is>
      </c>
    </row>
    <row r="4780">
      <c r="A4780" t="inlineStr">
        <is>
          <t>2019-03-30 09:49:34</t>
        </is>
      </c>
      <c r="B4780" t="inlineStr">
        <is>
          <t>https://www.ele.me/shop/E8845158177108364236</t>
        </is>
      </c>
      <c r="C4780" t="inlineStr">
        <is>
          <t>E8845158177108364236</t>
        </is>
      </c>
      <c r="D4780" t="inlineStr">
        <is>
          <t>新隆嘉超市（周庄店）</t>
        </is>
      </c>
      <c r="E4780" t="inlineStr">
        <is>
          <t>https://fuss10.elemecdn.com/1/18/ab82caad7280d242004f685697637jpeg.jpeg</t>
        </is>
      </c>
      <c r="F4780" t="inlineStr">
        <is>
          <t>北京市</t>
        </is>
      </c>
      <c r="G4780" t="inlineStr">
        <is>
          <t>北京市</t>
        </is>
      </c>
      <c r="H4780" t="inlineStr">
        <is>
          <t>北京市朝阳区十八里店庄周庄中路7号院13号楼AB-4、AB-5、AB-6、AB-7、AB-8</t>
        </is>
      </c>
      <c r="I4780" t="inlineStr">
        <is>
          <t>39.861903</t>
        </is>
      </c>
      <c r="J4780" t="inlineStr">
        <is>
          <t>116.477954</t>
        </is>
      </c>
      <c r="K4780" t="inlineStr">
        <is>
          <t>[{"sub_cat":"水果","parent_cat":"果蔬生鲜"}]</t>
        </is>
      </c>
      <c r="L4780" t="inlineStr">
        <is>
          <t>否</t>
        </is>
      </c>
      <c r="M4780" t="inlineStr">
        <is>
          <t>否</t>
        </is>
      </c>
      <c r="N4780" t="inlineStr">
        <is>
          <t>17812366960</t>
        </is>
      </c>
      <c r="O4780" t="inlineStr">
        <is>
          <t>["08:00/20:30"]</t>
        </is>
      </c>
      <c r="P4780" t="inlineStr">
        <is>
          <t>694</t>
        </is>
      </c>
      <c r="Q4780" t="inlineStr">
        <is>
          <t>https://www.ele.me/shop/E8845158177108364236</t>
        </is>
      </c>
      <c r="R4780" t="inlineStr">
        <is>
          <t>4.8</t>
        </is>
      </c>
      <c r="S4780" t="inlineStr">
        <is>
          <t>4.8</t>
        </is>
      </c>
      <c r="T4780" t="inlineStr">
        <is>
          <t>4.8</t>
        </is>
      </c>
      <c r="U4780" t="inlineStr">
        <is>
          <t>570</t>
        </is>
      </c>
      <c r="V4780" t="inlineStr">
        <is>
          <t>[{"pid":"1000000000138140","desc":"满100减5，满200减9","name":"全店满减","type":"减"},{"pid":"6000118396","desc":"折扣商品8.8折起","name":"商品折扣","type":"折"},{"pid":"1000000000129260","desc":"特价商品0.01元起","name":"商品特价","type":"特"}]</t>
        </is>
      </c>
      <c r="W4780" t="inlineStr">
        <is>
          <t>[]</t>
        </is>
      </c>
      <c r="X4780" t="inlineStr">
        <is>
          <t>蜂鸟专送</t>
        </is>
      </c>
      <c r="Y4780" t="inlineStr">
        <is>
          <t>20</t>
        </is>
      </c>
      <c r="Z4780" t="inlineStr">
        <is>
          <t>20</t>
        </is>
      </c>
      <c r="AA4780" t="inlineStr">
        <is>
          <t>0</t>
        </is>
      </c>
      <c r="AB4780" t="inlineStr">
        <is>
          <t>[{"sid":"10","desc":"商家原因导致订单取消，赔付代金券","name":"拒单赔"}]</t>
        </is>
      </c>
    </row>
    <row r="4781">
      <c r="A4781" t="inlineStr">
        <is>
          <t>2019-03-30 09:49:33</t>
        </is>
      </c>
      <c r="B4781" t="inlineStr">
        <is>
          <t>https://www.ele.me/shop/E17372661657369034144</t>
        </is>
      </c>
      <c r="C4781" t="inlineStr">
        <is>
          <t>E17372661657369034144</t>
        </is>
      </c>
      <c r="D4781" t="inlineStr">
        <is>
          <t>超市发（天通苑东区店）</t>
        </is>
      </c>
      <c r="E4781" t="inlineStr">
        <is>
          <t>https://fuss10.elemecdn.com/1/d4/01ba0110b226ca10a437a32547a1fjpeg.jpeg</t>
        </is>
      </c>
      <c r="F4781" t="inlineStr">
        <is>
          <t>北京市</t>
        </is>
      </c>
      <c r="G4781" t="inlineStr">
        <is>
          <t>北京市</t>
        </is>
      </c>
      <c r="H4781" t="inlineStr">
        <is>
          <t>北京市昌平区东小口镇天通苑六区36号楼</t>
        </is>
      </c>
      <c r="I4781" t="inlineStr">
        <is>
          <t>40.066039</t>
        </is>
      </c>
      <c r="J4781" t="inlineStr">
        <is>
          <t>116.431004</t>
        </is>
      </c>
      <c r="K4781" t="inlineStr">
        <is>
          <t>[{"sub_cat":"大型超市","parent_cat":"商店超市"}]</t>
        </is>
      </c>
      <c r="L4781" t="inlineStr">
        <is>
          <t>否</t>
        </is>
      </c>
      <c r="M4781" t="inlineStr">
        <is>
          <t>是</t>
        </is>
      </c>
      <c r="N4781" t="inlineStr">
        <is>
          <t>01084813561</t>
        </is>
      </c>
      <c r="O4781" t="inlineStr">
        <is>
          <t>["08:30/20:00"]</t>
        </is>
      </c>
      <c r="P4781" t="inlineStr">
        <is>
          <t>593</t>
        </is>
      </c>
      <c r="Q4781" t="inlineStr">
        <is>
          <t>https://www.ele.me/shop/E17372661657369034144</t>
        </is>
      </c>
      <c r="R4781" t="inlineStr">
        <is>
          <t>4.9</t>
        </is>
      </c>
      <c r="S4781" t="inlineStr">
        <is>
          <t/>
        </is>
      </c>
      <c r="T4781" t="inlineStr">
        <is>
          <t/>
        </is>
      </c>
      <c r="U4781" t="inlineStr">
        <is>
          <t>507</t>
        </is>
      </c>
      <c r="V4781" t="inlineStr">
        <is>
          <t>[]</t>
        </is>
      </c>
      <c r="W4781" t="inlineStr">
        <is>
          <t>[]</t>
        </is>
      </c>
      <c r="X4781" t="inlineStr">
        <is>
          <t>蜂鸟专送</t>
        </is>
      </c>
      <c r="Y4781" t="inlineStr">
        <is>
          <t>20</t>
        </is>
      </c>
      <c r="Z4781" t="inlineStr">
        <is>
          <t>20</t>
        </is>
      </c>
      <c r="AA4781" t="inlineStr">
        <is>
          <t>5</t>
        </is>
      </c>
      <c r="AB4781" t="inlineStr">
        <is>
          <t>[{"sid":"4","desc":"该商家支持开发票，请在下单时填写好发票抬头","name":"开发票"}]</t>
        </is>
      </c>
    </row>
    <row r="4782">
      <c r="A4782" t="inlineStr">
        <is>
          <t>2019-03-30 09:49:33</t>
        </is>
      </c>
      <c r="B4782" t="inlineStr">
        <is>
          <t>https://www.ele.me/shop/E1637192020041033247</t>
        </is>
      </c>
      <c r="C4782" t="inlineStr">
        <is>
          <t>E1637192020041033247</t>
        </is>
      </c>
      <c r="D4782" t="inlineStr">
        <is>
          <t>主食大全</t>
        </is>
      </c>
      <c r="E4782" t="inlineStr">
        <is>
          <t>https://fuss10.elemecdn.com/8/49/889d4c391f88d5f8a345eeaac8ac7jpeg.jpeg</t>
        </is>
      </c>
      <c r="F4782" t="inlineStr">
        <is>
          <t>北京市</t>
        </is>
      </c>
      <c r="G4782" t="inlineStr">
        <is>
          <t>北京市</t>
        </is>
      </c>
      <c r="H4782" t="inlineStr">
        <is>
          <t>北京市昌平区东小口镇天通苑六区36号楼北京超市发农达菜市场有限公司天通苑分市场内1层1055号</t>
        </is>
      </c>
      <c r="I4782" t="inlineStr">
        <is>
          <t>40.066039</t>
        </is>
      </c>
      <c r="J4782" t="inlineStr">
        <is>
          <t>116.431004</t>
        </is>
      </c>
      <c r="K4782" t="inlineStr">
        <is>
          <t>[{"sub_cat":"包子粥店","parent_cat":"快餐便当"},{"sub_cat":"包子粥店","parent_cat":"美食"}]</t>
        </is>
      </c>
      <c r="L4782" t="inlineStr">
        <is>
          <t>否</t>
        </is>
      </c>
      <c r="M4782" t="inlineStr">
        <is>
          <t>否</t>
        </is>
      </c>
      <c r="N4782" t="inlineStr">
        <is>
          <t>13546277993 13260288385</t>
        </is>
      </c>
      <c r="O4782" t="inlineStr">
        <is>
          <t>["08:00/20:15"]</t>
        </is>
      </c>
      <c r="P4782" t="inlineStr">
        <is>
          <t>60</t>
        </is>
      </c>
      <c r="Q4782" t="inlineStr">
        <is>
          <t>https://www.ele.me/shop/E1637192020041033247</t>
        </is>
      </c>
      <c r="R4782" t="inlineStr">
        <is>
          <t>4.6</t>
        </is>
      </c>
      <c r="S4782" t="inlineStr">
        <is>
          <t>4.6</t>
        </is>
      </c>
      <c r="T4782" t="inlineStr">
        <is>
          <t>4.6</t>
        </is>
      </c>
      <c r="U4782" t="inlineStr">
        <is>
          <t>6</t>
        </is>
      </c>
      <c r="V4782" t="inlineStr">
        <is>
          <t>[{"pid":"2116340571","desc":"满30减3，满50减5","name":"自营销复杂满减活动","type":"减"},{"pid":"2129460475","desc":"特价商品4元起","name":"超值换购","type":"换"},{"pid":"1923408323","desc":"折扣商品5折起","name":"单品折扣","type":"折"}]</t>
        </is>
      </c>
      <c r="W4782" t="inlineStr">
        <is>
          <t>[]</t>
        </is>
      </c>
      <c r="X4782" t="inlineStr">
        <is>
          <t/>
        </is>
      </c>
      <c r="Y4782" t="inlineStr">
        <is>
          <t>24</t>
        </is>
      </c>
      <c r="Z4782" t="inlineStr">
        <is>
          <t>20</t>
        </is>
      </c>
      <c r="AA4782" t="inlineStr">
        <is>
          <t>3</t>
        </is>
      </c>
      <c r="AB4782" t="inlineStr">
        <is>
          <t>[{"sid":"10","desc":"商家原因导致订单取消，赔付代金券","name":"拒单赔"},{"sid":"7","desc":"该商户食品安全已由国泰产险承担，食品安全有保障","name":"食安保"}]</t>
        </is>
      </c>
    </row>
    <row r="4783">
      <c r="A4783" t="inlineStr">
        <is>
          <t>2019-03-30 09:49:33</t>
        </is>
      </c>
      <c r="B4783" t="inlineStr">
        <is>
          <t>https://www.ele.me/shop/E9971800437746788591</t>
        </is>
      </c>
      <c r="C4783" t="inlineStr">
        <is>
          <t>E9971800437746788591</t>
        </is>
      </c>
      <c r="D4783" t="inlineStr">
        <is>
          <t>丛从小饼夹串(传媒大学店)</t>
        </is>
      </c>
      <c r="E4783" t="inlineStr">
        <is>
          <t>https://fuss10.elemecdn.com/1/19/e8deb13605609fb6c786b699cc98dpng.png</t>
        </is>
      </c>
      <c r="F4783" t="inlineStr">
        <is>
          <t>北京市</t>
        </is>
      </c>
      <c r="G4783" t="inlineStr">
        <is>
          <t>北京市</t>
        </is>
      </c>
      <c r="H4783" t="inlineStr">
        <is>
          <t>北京市朝阳区三间房乡聚福苑小区4号楼2层05号</t>
        </is>
      </c>
      <c r="I4783" t="inlineStr">
        <is>
          <t>39.9162</t>
        </is>
      </c>
      <c r="J4783" t="inlineStr">
        <is>
          <t>116.55482</t>
        </is>
      </c>
      <c r="K4783" t="inlineStr">
        <is>
          <t>[{"sub_cat":"炸鸡炸串","parent_cat":"小吃夜宵"},{"sub_cat":"炸鸡炸串","parent_cat":"美食"},{"sub_cat":"简餐","parent_cat":"快餐便当"},{"sub_cat":"简餐","parent_cat":"美食"}]</t>
        </is>
      </c>
      <c r="L4783" t="inlineStr">
        <is>
          <t>否</t>
        </is>
      </c>
      <c r="M4783" t="inlineStr">
        <is>
          <t>否</t>
        </is>
      </c>
      <c r="N4783" t="inlineStr">
        <is>
          <t>18612057318</t>
        </is>
      </c>
      <c r="O4783" t="inlineStr">
        <is>
          <t>["10:30/23:00"]</t>
        </is>
      </c>
      <c r="P4783" t="inlineStr">
        <is>
          <t>2701</t>
        </is>
      </c>
      <c r="Q4783" t="inlineStr">
        <is>
          <t>https://www.ele.me/shop/E9971800437746788591</t>
        </is>
      </c>
      <c r="R4783" t="inlineStr">
        <is>
          <t>4.8</t>
        </is>
      </c>
      <c r="S4783" t="inlineStr">
        <is>
          <t/>
        </is>
      </c>
      <c r="T4783" t="inlineStr">
        <is>
          <t/>
        </is>
      </c>
      <c r="U4783" t="inlineStr">
        <is>
          <t>791</t>
        </is>
      </c>
      <c r="V4783" t="inlineStr">
        <is>
          <t>[{"pid":"2032154819","desc":"满35减3，满50减5，满75减7，满120减15","name":"自营销复杂满减活动","type":"减"},{"pid":"772621210","desc":"满50元赠送康师傅软饮1份","name":"自营销赠品活动","type":"赠"},{"pid":"720484482","desc":"本店新用户立减1元","name":"门店新客立减","type":"新"},{"pid":"1948543683","desc":"特价商品4元起","name":"超值换购","type":"换"}]</t>
        </is>
      </c>
      <c r="W4783" t="inlineStr">
        <is>
          <t>[]</t>
        </is>
      </c>
      <c r="X4783" t="inlineStr">
        <is>
          <t/>
        </is>
      </c>
      <c r="Y4783" t="inlineStr">
        <is>
          <t>33</t>
        </is>
      </c>
      <c r="Z4783" t="inlineStr">
        <is>
          <t>20</t>
        </is>
      </c>
      <c r="AA4783" t="inlineStr">
        <is>
          <t>0</t>
        </is>
      </c>
      <c r="AB4783" t="inlineStr">
        <is>
          <t>[{"sid":"7","desc":"该商户食品安全已由国泰产险承担，食品安全有保障","name":"食安保"}]</t>
        </is>
      </c>
    </row>
    <row r="4784">
      <c r="A4784" t="inlineStr">
        <is>
          <t>2019-03-30 09:49:31</t>
        </is>
      </c>
      <c r="B4784" t="inlineStr">
        <is>
          <t>https://www.ele.me/shop/E3212842886728624305</t>
        </is>
      </c>
      <c r="C4784" t="inlineStr">
        <is>
          <t>E3212842886728624305</t>
        </is>
      </c>
      <c r="D4784" t="inlineStr">
        <is>
          <t>一起去成都麻辣拌(第1号档口君瑞福美食城店)</t>
        </is>
      </c>
      <c r="E4784" t="inlineStr">
        <is>
          <t>https://fuss10.elemecdn.com/f/5e/42667a016759ce18aa6658dc17049jpeg.jpeg</t>
        </is>
      </c>
      <c r="F4784" t="inlineStr">
        <is>
          <t>北京市</t>
        </is>
      </c>
      <c r="G4784" t="inlineStr">
        <is>
          <t>北京市</t>
        </is>
      </c>
      <c r="H4784" t="inlineStr">
        <is>
          <t>北京市朝阳区三间房乡聚福苑小区4号楼4层05号</t>
        </is>
      </c>
      <c r="I4784" t="inlineStr">
        <is>
          <t>39.916267</t>
        </is>
      </c>
      <c r="J4784" t="inlineStr">
        <is>
          <t>116.553652</t>
        </is>
      </c>
      <c r="K4784" t="inlineStr">
        <is>
          <t>[{"sub_cat":"麻辣烫","parent_cat":"快餐便当"},{"sub_cat":"麻辣烫","parent_cat":"美食"},{"sub_cat":"香锅砂锅","parent_cat":"快餐便当"},{"sub_cat":"香锅砂锅","parent_cat":"美食"}]</t>
        </is>
      </c>
      <c r="L4784" t="inlineStr">
        <is>
          <t>否</t>
        </is>
      </c>
      <c r="M4784" t="inlineStr">
        <is>
          <t>否</t>
        </is>
      </c>
      <c r="N4784" t="inlineStr">
        <is>
          <t>13718368040</t>
        </is>
      </c>
      <c r="O4784" t="inlineStr">
        <is>
          <t>["09:30/21:30"]</t>
        </is>
      </c>
      <c r="P4784" t="inlineStr">
        <is>
          <t>5343</t>
        </is>
      </c>
      <c r="Q4784" t="inlineStr">
        <is>
          <t>https://www.ele.me/shop/E3212842886728624305</t>
        </is>
      </c>
      <c r="R4784" t="inlineStr">
        <is>
          <t>4.7</t>
        </is>
      </c>
      <c r="S4784" t="inlineStr">
        <is>
          <t>4.7</t>
        </is>
      </c>
      <c r="T4784" t="inlineStr">
        <is>
          <t>4.7</t>
        </is>
      </c>
      <c r="U4784" t="inlineStr">
        <is>
          <t>5302</t>
        </is>
      </c>
      <c r="V4784" t="inlineStr">
        <is>
          <t>[{"pid":"21481093586","desc":"满24减14，满38减20，满55减25，满80减35，满100减45","name":"满减活动","type":"减"},{"pid":"21535078338","desc":"折扣商品5折起","name":"周末大牌日","type":"折"},{"pid":"823405098","desc":"本店新用户立减1元","name":"门店新客立减","type":"新"},{"pid":"2081152875","desc":"新用户下单立减17元","name":"新用户立减(不与其他活动共享)","type":"首"},{"pid":"2092506859","desc":"特价商品1元起","name":"新客1元吃大牌","type":"特"}]</t>
        </is>
      </c>
      <c r="W4784" t="inlineStr">
        <is>
          <t>[]</t>
        </is>
      </c>
      <c r="X4784" t="inlineStr">
        <is>
          <t/>
        </is>
      </c>
      <c r="Y4784" t="inlineStr">
        <is>
          <t>32</t>
        </is>
      </c>
      <c r="Z4784" t="inlineStr">
        <is>
          <t>20</t>
        </is>
      </c>
      <c r="AA4784" t="inlineStr">
        <is>
          <t>0</t>
        </is>
      </c>
      <c r="AB4784" t="inlineStr">
        <is>
          <t>[{"sid":"7","desc":"该商户食品安全已由国泰产险承担，食品安全有保障","name":"食安保"}]</t>
        </is>
      </c>
    </row>
    <row r="4785">
      <c r="A4785" t="inlineStr">
        <is>
          <t>2019-03-30 09:49:30</t>
        </is>
      </c>
      <c r="B4785" t="inlineStr">
        <is>
          <t>https://www.ele.me/shop/E14561683859184618371</t>
        </is>
      </c>
      <c r="C4785" t="inlineStr">
        <is>
          <t>E14561683859184618371</t>
        </is>
      </c>
      <c r="D4785" t="inlineStr">
        <is>
          <t>粥小鲜（传媒大学店）</t>
        </is>
      </c>
      <c r="E4785" t="inlineStr">
        <is>
          <t>https://fuss10.elemecdn.com/5/d3/f7ea4be896cf661c4941b0fd8c9dapng.png</t>
        </is>
      </c>
      <c r="F4785" t="inlineStr">
        <is>
          <t>北京市</t>
        </is>
      </c>
      <c r="G4785" t="inlineStr">
        <is>
          <t>北京市</t>
        </is>
      </c>
      <c r="H4785" t="inlineStr">
        <is>
          <t>北京市朝阳区三间房乡聚福苑小区4号楼2层05号</t>
        </is>
      </c>
      <c r="I4785" t="inlineStr">
        <is>
          <t>39.9162</t>
        </is>
      </c>
      <c r="J4785" t="inlineStr">
        <is>
          <t>116.55482</t>
        </is>
      </c>
      <c r="K4785" t="inlineStr">
        <is>
          <t>[{"sub_cat":"包子粥店","parent_cat":"快餐便当"},{"sub_cat":"包子粥店","parent_cat":"美食"},{"sub_cat":"简餐","parent_cat":"快餐便当"},{"sub_cat":"简餐","parent_cat":"美食"}]</t>
        </is>
      </c>
      <c r="L4785" t="inlineStr">
        <is>
          <t>是</t>
        </is>
      </c>
      <c r="M4785" t="inlineStr">
        <is>
          <t>否</t>
        </is>
      </c>
      <c r="N4785" t="inlineStr">
        <is>
          <t>17622931262</t>
        </is>
      </c>
      <c r="O4785" t="inlineStr">
        <is>
          <t>["09:30/21:00"]</t>
        </is>
      </c>
      <c r="P4785" t="inlineStr">
        <is>
          <t>507</t>
        </is>
      </c>
      <c r="Q4785" t="inlineStr">
        <is>
          <t>https://www.ele.me/shop/E14561683859184618371</t>
        </is>
      </c>
      <c r="R4785" t="inlineStr">
        <is>
          <t>4.9</t>
        </is>
      </c>
      <c r="S4785" t="inlineStr">
        <is>
          <t/>
        </is>
      </c>
      <c r="T4785" t="inlineStr">
        <is>
          <t/>
        </is>
      </c>
      <c r="U4785" t="inlineStr">
        <is>
          <t>299</t>
        </is>
      </c>
      <c r="V4785" t="inlineStr">
        <is>
          <t>[{"pid":"21529024107","desc":"满25减15，满49减23，满79减28","name":"自营销复杂满减活动","type":"减"},{"pid":"21507541099","desc":"折扣商品5折起","name":"单品折扣","type":"折"},{"pid":"21505064450","desc":"新用户下单立减17元","name":"新用户立减(不与其他活动共享)","type":"首"},{"pid":"21507547579","desc":"特价商品1元起","name":"单品定价","type":"特"},{"pid":"21507533747","desc":"满58元赠送小菜1份","name":"赠品活动","type":"赠"}]</t>
        </is>
      </c>
      <c r="W4785" t="inlineStr">
        <is>
          <t>[]</t>
        </is>
      </c>
      <c r="X4785" t="inlineStr">
        <is>
          <t/>
        </is>
      </c>
      <c r="Y4785" t="inlineStr">
        <is>
          <t>31</t>
        </is>
      </c>
      <c r="Z4785" t="inlineStr">
        <is>
          <t>20</t>
        </is>
      </c>
      <c r="AA4785" t="inlineStr">
        <is>
          <t>0</t>
        </is>
      </c>
      <c r="AB4785" t="inlineStr">
        <is>
          <t>[]</t>
        </is>
      </c>
    </row>
    <row r="4786">
      <c r="A4786" t="inlineStr">
        <is>
          <t>2019-03-30 09:49:30</t>
        </is>
      </c>
      <c r="B4786" t="inlineStr">
        <is>
          <t>https://www.ele.me/shop/E16125287786150685475</t>
        </is>
      </c>
      <c r="C4786" t="inlineStr">
        <is>
          <t>E16125287786150685475</t>
        </is>
      </c>
      <c r="D4786" t="inlineStr">
        <is>
          <t>阿达西新疆风味餐厅（周庄店）</t>
        </is>
      </c>
      <c r="E4786" t="inlineStr">
        <is>
          <t>https://fuss10.elemecdn.com/0/a7/cf9404097d85c2fc19ce07a844ee2png.png</t>
        </is>
      </c>
      <c r="F4786" t="inlineStr">
        <is>
          <t>北京市</t>
        </is>
      </c>
      <c r="G4786" t="inlineStr">
        <is>
          <t>北京市</t>
        </is>
      </c>
      <c r="H4786" t="inlineStr">
        <is>
          <t>北京市朝阳区十八里店乡周庄中路7号院13号楼AF1-8 AF1-9</t>
        </is>
      </c>
      <c r="I4786" t="inlineStr">
        <is>
          <t>39.861903</t>
        </is>
      </c>
      <c r="J4786" t="inlineStr">
        <is>
          <t>116.477954</t>
        </is>
      </c>
      <c r="K4786" t="inlineStr">
        <is>
          <t>[{"sub_cat":"新疆菜","parent_cat":"特色菜系"},{"sub_cat":"新疆菜","parent_cat":"美食"},{"sub_cat":"烧烤","parent_cat":"小吃夜宵"},{"sub_cat":"烧烤","parent_cat":"美食"}]</t>
        </is>
      </c>
      <c r="L4786" t="inlineStr">
        <is>
          <t>否</t>
        </is>
      </c>
      <c r="M4786" t="inlineStr">
        <is>
          <t>否</t>
        </is>
      </c>
      <c r="N4786" t="inlineStr">
        <is>
          <t>13963528622 010-53365891</t>
        </is>
      </c>
      <c r="O4786" t="inlineStr">
        <is>
          <t>["10:20/21:55"]</t>
        </is>
      </c>
      <c r="P4786" t="inlineStr">
        <is>
          <t>360</t>
        </is>
      </c>
      <c r="Q4786" t="inlineStr">
        <is>
          <t>https://www.ele.me/shop/E16125287786150685475</t>
        </is>
      </c>
      <c r="R4786" t="inlineStr">
        <is>
          <t>4.8</t>
        </is>
      </c>
      <c r="S4786" t="inlineStr">
        <is>
          <t>4.9</t>
        </is>
      </c>
      <c r="T4786" t="inlineStr">
        <is>
          <t>4.8</t>
        </is>
      </c>
      <c r="U4786" t="inlineStr">
        <is>
          <t>96</t>
        </is>
      </c>
      <c r="V4786" t="inlineStr">
        <is>
          <t>[{"pid":"2117277058","desc":"满25减3，满50减7，满80减13，满120减20","name":"阿达西活动","type":"减"},{"pid":"1958254731","desc":"特价商品9.9元起","name":"单品定价","type":"特"},{"pid":"2088015011","desc":"新用户下单立减17元","name":"新用户立减(不与其他活动共享)","type":"首"}]</t>
        </is>
      </c>
      <c r="W4786" t="inlineStr">
        <is>
          <t>[]</t>
        </is>
      </c>
      <c r="X4786" t="inlineStr">
        <is>
          <t>蜂鸟专送</t>
        </is>
      </c>
      <c r="Y4786" t="inlineStr">
        <is>
          <t>20</t>
        </is>
      </c>
      <c r="Z4786" t="inlineStr">
        <is>
          <t>20</t>
        </is>
      </c>
      <c r="AA4786" t="inlineStr">
        <is>
          <t>5</t>
        </is>
      </c>
      <c r="AB4786" t="inlineStr">
        <is>
          <t>[]</t>
        </is>
      </c>
    </row>
    <row r="4787">
      <c r="A4787" t="inlineStr">
        <is>
          <t>2019-03-30 09:49:30</t>
        </is>
      </c>
      <c r="B4787" t="inlineStr">
        <is>
          <t>https://www.ele.me/shop/E4656497165624987127</t>
        </is>
      </c>
      <c r="C4787" t="inlineStr">
        <is>
          <t>E4656497165624987127</t>
        </is>
      </c>
      <c r="D4787" t="inlineStr">
        <is>
          <t>叫只炸鸡汉堡</t>
        </is>
      </c>
      <c r="E4787" t="inlineStr">
        <is>
          <t>https://fuss10.elemecdn.com/e/3d/5f800429f8afab1ef00926884cc38jpeg.jpeg</t>
        </is>
      </c>
      <c r="F4787" t="inlineStr">
        <is>
          <t>北京市</t>
        </is>
      </c>
      <c r="G4787" t="inlineStr">
        <is>
          <t>北京市</t>
        </is>
      </c>
      <c r="H4787" t="inlineStr">
        <is>
          <t>北京市朝阳区三间房乡聚福苑二标段4号楼二层03号</t>
        </is>
      </c>
      <c r="I4787" t="inlineStr">
        <is>
          <t>39.916267</t>
        </is>
      </c>
      <c r="J4787" t="inlineStr">
        <is>
          <t>116.553652</t>
        </is>
      </c>
      <c r="K4787" t="inlineStr">
        <is>
          <t>[{"sub_cat":"炸鸡炸串","parent_cat":"小吃夜宵"},{"sub_cat":"炸鸡炸串","parent_cat":"美食"},{"sub_cat":"汉堡","parent_cat":"快餐便当"},{"sub_cat":"汉堡","parent_cat":"美食"}]</t>
        </is>
      </c>
      <c r="L4787" t="inlineStr">
        <is>
          <t>否</t>
        </is>
      </c>
      <c r="M4787" t="inlineStr">
        <is>
          <t>否</t>
        </is>
      </c>
      <c r="N4787" t="inlineStr">
        <is>
          <t>17319019751</t>
        </is>
      </c>
      <c r="O4787" t="inlineStr">
        <is>
          <t>["10:00/02:00"]</t>
        </is>
      </c>
      <c r="P4787" t="inlineStr">
        <is>
          <t>589</t>
        </is>
      </c>
      <c r="Q4787" t="inlineStr">
        <is>
          <t>https://www.ele.me/shop/E4656497165624987127</t>
        </is>
      </c>
      <c r="R4787" t="inlineStr">
        <is>
          <t>4.9</t>
        </is>
      </c>
      <c r="S4787" t="inlineStr">
        <is>
          <t>5.0</t>
        </is>
      </c>
      <c r="T4787" t="inlineStr">
        <is>
          <t>4.9</t>
        </is>
      </c>
      <c r="U4787" t="inlineStr">
        <is>
          <t>116</t>
        </is>
      </c>
      <c r="V4787" t="inlineStr">
        <is>
          <t>[{"pid":"21507124915","desc":"满30减13，满60减20，满100减30","name":"自营销复杂满减活动","type":"减"},{"pid":"2039435715","desc":"特价商品3元起","name":"超值换购","type":"换"},{"pid":"787841386","desc":"本店新用户立减1元","name":"门店新客立减","type":"新"}]</t>
        </is>
      </c>
      <c r="W4787" t="inlineStr">
        <is>
          <t>[]</t>
        </is>
      </c>
      <c r="X4787" t="inlineStr">
        <is>
          <t/>
        </is>
      </c>
      <c r="Y4787" t="inlineStr">
        <is>
          <t>33</t>
        </is>
      </c>
      <c r="Z4787" t="inlineStr">
        <is>
          <t>20</t>
        </is>
      </c>
      <c r="AA4787" t="inlineStr">
        <is>
          <t>3</t>
        </is>
      </c>
      <c r="AB4787" t="inlineStr">
        <is>
          <t>[{"sid":"10","desc":"商家原因导致订单取消，赔付代金券","name":"拒单赔"}]</t>
        </is>
      </c>
    </row>
    <row r="4788">
      <c r="A4788" t="inlineStr">
        <is>
          <t>2019-03-30 09:49:28</t>
        </is>
      </c>
      <c r="B4788" t="inlineStr">
        <is>
          <t>https://www.ele.me/shop/E645623776763651476</t>
        </is>
      </c>
      <c r="C4788" t="inlineStr">
        <is>
          <t>E645623776763651476</t>
        </is>
      </c>
      <c r="D4788" t="inlineStr">
        <is>
          <t>春饼王</t>
        </is>
      </c>
      <c r="E4788" t="inlineStr">
        <is>
          <t>https://fuss10.elemecdn.com/3/36/305a82a1405bbefddd4faf81a6276png.png</t>
        </is>
      </c>
      <c r="F4788" t="inlineStr">
        <is>
          <t>北京市</t>
        </is>
      </c>
      <c r="G4788" t="inlineStr">
        <is>
          <t>北京市</t>
        </is>
      </c>
      <c r="H4788" t="inlineStr">
        <is>
          <t>北京市朝阳区周庄嘉园东里32号楼一层2-2号商铺</t>
        </is>
      </c>
      <c r="I4788" t="inlineStr">
        <is>
          <t>39.865406</t>
        </is>
      </c>
      <c r="J4788" t="inlineStr">
        <is>
          <t>116.477212</t>
        </is>
      </c>
      <c r="K4788" t="inlineStr">
        <is>
          <t>[{"sub_cat":"包子粥店","parent_cat":"快餐便当"},{"sub_cat":"包子粥店","parent_cat":"美食"},{"sub_cat":"地方小吃","parent_cat":"小吃夜宵"},{"sub_cat":"地方小吃","parent_cat":"美食"}]</t>
        </is>
      </c>
      <c r="L4788" t="inlineStr">
        <is>
          <t>否</t>
        </is>
      </c>
      <c r="M4788" t="inlineStr">
        <is>
          <t>否</t>
        </is>
      </c>
      <c r="N4788" t="inlineStr">
        <is>
          <t>13375577101 18310341462</t>
        </is>
      </c>
      <c r="O4788" t="inlineStr">
        <is>
          <t>["10:00/21:30"]</t>
        </is>
      </c>
      <c r="P4788" t="inlineStr">
        <is>
          <t>623</t>
        </is>
      </c>
      <c r="Q4788" t="inlineStr">
        <is>
          <t>https://www.ele.me/shop/E645623776763651476</t>
        </is>
      </c>
      <c r="R4788" t="inlineStr">
        <is>
          <t>4.6</t>
        </is>
      </c>
      <c r="S4788" t="inlineStr">
        <is>
          <t>4.6</t>
        </is>
      </c>
      <c r="T4788" t="inlineStr">
        <is>
          <t>4.6</t>
        </is>
      </c>
      <c r="U4788" t="inlineStr">
        <is>
          <t>354</t>
        </is>
      </c>
      <c r="V4788" t="inlineStr">
        <is>
          <t>[{"pid":"21531962690","desc":"满30减11，满50减21，满90减32","name":"满减活动","type":"减"},{"pid":"21519094483","desc":"折扣商品5折起","name":"超会特价5折起","type":"折"},{"pid":"711947298","desc":"本店新用户立减1元","name":"门店新客立减","type":"新"},{"pid":"1396652281","desc":"特价商品8元起","name":"超值换购","type":"换"}]</t>
        </is>
      </c>
      <c r="W4788" t="inlineStr">
        <is>
          <t>[]</t>
        </is>
      </c>
      <c r="X4788" t="inlineStr">
        <is>
          <t>蜂鸟专送</t>
        </is>
      </c>
      <c r="Y4788" t="inlineStr">
        <is>
          <t>20</t>
        </is>
      </c>
      <c r="Z4788" t="inlineStr">
        <is>
          <t>15</t>
        </is>
      </c>
      <c r="AA4788" t="inlineStr">
        <is>
          <t>1</t>
        </is>
      </c>
      <c r="AB4788" t="inlineStr">
        <is>
          <t>[{"sid":"10","desc":"商家原因导致订单取消，赔付代金券","name":"拒单赔"},{"sid":"4","desc":"该商家支持开发票，请在下单时填写好发票抬头","name":"开发票"}]</t>
        </is>
      </c>
    </row>
    <row r="4789">
      <c r="A4789" t="inlineStr">
        <is>
          <t>2019-03-30 09:49:28</t>
        </is>
      </c>
      <c r="B4789" t="inlineStr">
        <is>
          <t>https://www.ele.me/shop/E5637501378917017560</t>
        </is>
      </c>
      <c r="C4789" t="inlineStr">
        <is>
          <t>E5637501378917017560</t>
        </is>
      </c>
      <c r="D4789" t="inlineStr">
        <is>
          <t>穆斯林餐厅(周庄嘉园店)</t>
        </is>
      </c>
      <c r="E4789" t="inlineStr">
        <is>
          <t>https://fuss10.elemecdn.com/8/dd/85ea49ca175945982c75e8adfc1fcpng.png</t>
        </is>
      </c>
      <c r="F4789" t="inlineStr">
        <is>
          <t>北京市</t>
        </is>
      </c>
      <c r="G4789" t="inlineStr">
        <is>
          <t>北京市</t>
        </is>
      </c>
      <c r="H4789" t="inlineStr">
        <is>
          <t>**</t>
        </is>
      </c>
      <c r="I4789" t="inlineStr">
        <is>
          <t>39.865406</t>
        </is>
      </c>
      <c r="J4789" t="inlineStr">
        <is>
          <t>116.477212</t>
        </is>
      </c>
      <c r="K4789" t="inlineStr">
        <is>
          <t>[{"sub_cat":"简餐","parent_cat":"快餐便当"},{"sub_cat":"简餐","parent_cat":"美食"}]</t>
        </is>
      </c>
      <c r="L4789" t="inlineStr">
        <is>
          <t>否</t>
        </is>
      </c>
      <c r="M4789" t="inlineStr">
        <is>
          <t>否</t>
        </is>
      </c>
      <c r="N4789" t="inlineStr">
        <is>
          <t>13269799806</t>
        </is>
      </c>
      <c r="O4789" t="inlineStr">
        <is>
          <t>["10:00/23:55"]</t>
        </is>
      </c>
      <c r="P4789" t="inlineStr">
        <is>
          <t>865</t>
        </is>
      </c>
      <c r="Q4789" t="inlineStr">
        <is>
          <t>https://www.ele.me/shop/E5637501378917017560</t>
        </is>
      </c>
      <c r="R4789" t="inlineStr">
        <is>
          <t>4.4</t>
        </is>
      </c>
      <c r="S4789" t="inlineStr">
        <is>
          <t>4.5</t>
        </is>
      </c>
      <c r="T4789" t="inlineStr">
        <is>
          <t>4.4</t>
        </is>
      </c>
      <c r="U4789" t="inlineStr">
        <is>
          <t>335</t>
        </is>
      </c>
      <c r="V4789" t="inlineStr">
        <is>
          <t>[{"pid":"1993483363","desc":"满37减11，满57减16，满97减24，满199减36","name":"自营销复杂满减活动","type":"减"},{"pid":"21519074459","desc":"折扣商品5折起","name":"超会特价5折起","type":"折"},{"pid":"771569362","desc":"本店新用户立减4元","name":"门店新客立减","type":"新"},{"pid":"2099492923","desc":"满78元赠送自治酸奶1份","name":"赠品活动","type":"赠"},{"pid":"1706470857","desc":"特价商品5元起","name":"超值换购","type":"换"}]</t>
        </is>
      </c>
      <c r="W4789" t="inlineStr">
        <is>
          <t>[]</t>
        </is>
      </c>
      <c r="X4789" t="inlineStr">
        <is>
          <t>蜂鸟专送</t>
        </is>
      </c>
      <c r="Y4789" t="inlineStr">
        <is>
          <t>20</t>
        </is>
      </c>
      <c r="Z4789" t="inlineStr">
        <is>
          <t>20</t>
        </is>
      </c>
      <c r="AA4789" t="inlineStr">
        <is>
          <t>5</t>
        </is>
      </c>
      <c r="AB4789" t="inlineStr">
        <is>
          <t>[]</t>
        </is>
      </c>
    </row>
    <row r="4790">
      <c r="A4790" t="inlineStr">
        <is>
          <t>2019-03-30 09:49:26</t>
        </is>
      </c>
      <c r="B4790" t="inlineStr">
        <is>
          <t>https://www.ele.me/shop/E17037314191137845272</t>
        </is>
      </c>
      <c r="C4790" t="inlineStr">
        <is>
          <t>E17037314191137845272</t>
        </is>
      </c>
      <c r="D4790" t="inlineStr">
        <is>
          <t>来又来包子粥铺</t>
        </is>
      </c>
      <c r="E4790" t="inlineStr">
        <is>
          <t>https://fuss10.elemecdn.com/b/d3/0ec6f88e54e3e84259eccf499fa98jpeg.jpeg</t>
        </is>
      </c>
      <c r="F4790" t="inlineStr">
        <is>
          <t>北京市</t>
        </is>
      </c>
      <c r="G4790" t="inlineStr">
        <is>
          <t>北京市</t>
        </is>
      </c>
      <c r="H4790" t="inlineStr">
        <is>
          <t>北京市朝阳区十八里店乡周庄中路7号院5号楼101</t>
        </is>
      </c>
      <c r="I4790" t="inlineStr">
        <is>
          <t>39.865406</t>
        </is>
      </c>
      <c r="J4790" t="inlineStr">
        <is>
          <t>116.477212</t>
        </is>
      </c>
      <c r="K4790" t="inlineStr">
        <is>
          <t>[{"sub_cat":"包子粥店","parent_cat":"快餐便当"},{"sub_cat":"包子粥店","parent_cat":"美食"}]</t>
        </is>
      </c>
      <c r="L4790" t="inlineStr">
        <is>
          <t>否</t>
        </is>
      </c>
      <c r="M4790" t="inlineStr">
        <is>
          <t>否</t>
        </is>
      </c>
      <c r="N4790" t="inlineStr">
        <is>
          <t>18210615228 13720062453</t>
        </is>
      </c>
      <c r="O4790" t="inlineStr">
        <is>
          <t>["06:00/21:00"]</t>
        </is>
      </c>
      <c r="P4790" t="inlineStr">
        <is>
          <t>60</t>
        </is>
      </c>
      <c r="Q4790" t="inlineStr">
        <is>
          <t>https://www.ele.me/shop/E17037314191137845272</t>
        </is>
      </c>
      <c r="R4790" t="inlineStr">
        <is>
          <t>4.6</t>
        </is>
      </c>
      <c r="S4790" t="inlineStr">
        <is>
          <t>4.6</t>
        </is>
      </c>
      <c r="T4790" t="inlineStr">
        <is>
          <t>4.6</t>
        </is>
      </c>
      <c r="U4790" t="inlineStr">
        <is>
          <t>23</t>
        </is>
      </c>
      <c r="V4790" t="inlineStr">
        <is>
          <t>[{"pid":"1787820153","desc":"满25减3，满35减5","name":"自营销复杂满减活动","type":"减"},{"pid":"2081394763","desc":"新用户下单立减17元","name":"新用户立减(不与其他活动共享)","type":"首"}]</t>
        </is>
      </c>
      <c r="W4790" t="inlineStr">
        <is>
          <t>[]</t>
        </is>
      </c>
      <c r="X4790" t="inlineStr">
        <is>
          <t>蜂鸟专送</t>
        </is>
      </c>
      <c r="Y4790" t="inlineStr">
        <is>
          <t>20</t>
        </is>
      </c>
      <c r="Z4790" t="inlineStr">
        <is>
          <t>20</t>
        </is>
      </c>
      <c r="AA4790" t="inlineStr">
        <is>
          <t>4.5</t>
        </is>
      </c>
      <c r="AB4790" t="inlineStr">
        <is>
          <t>[{"sid":"7","desc":"该商户食品安全已由国泰产险承担，食品安全有保障","name":"食安保"}]</t>
        </is>
      </c>
    </row>
    <row r="4791">
      <c r="A4791" t="inlineStr">
        <is>
          <t>2019-03-30 09:49:26</t>
        </is>
      </c>
      <c r="B4791" t="inlineStr">
        <is>
          <t>https://www.ele.me/shop/E10304312321720207157</t>
        </is>
      </c>
      <c r="C4791" t="inlineStr">
        <is>
          <t>E10304312321720207157</t>
        </is>
      </c>
      <c r="D4791" t="inlineStr">
        <is>
          <t>绝味卤肉饭(传媒大学店)</t>
        </is>
      </c>
      <c r="E4791" t="inlineStr">
        <is>
          <t>https://fuss10.elemecdn.com/b/95/7f2433804c93fbf00586303371620jpeg.jpeg</t>
        </is>
      </c>
      <c r="F4791" t="inlineStr">
        <is>
          <t>北京市</t>
        </is>
      </c>
      <c r="G4791" t="inlineStr">
        <is>
          <t>北京市</t>
        </is>
      </c>
      <c r="H4791" t="inlineStr">
        <is>
          <t>北京市朝阳区三间房乡聚福苑小区4号楼4层05号</t>
        </is>
      </c>
      <c r="I4791" t="inlineStr">
        <is>
          <t>39.917277</t>
        </is>
      </c>
      <c r="J4791" t="inlineStr">
        <is>
          <t>116.55413</t>
        </is>
      </c>
      <c r="K4791" t="inlineStr">
        <is>
          <t>[{"sub_cat":"简餐","parent_cat":"快餐便当"},{"sub_cat":"简餐","parent_cat":"美食"},{"sub_cat":"盖浇饭","parent_cat":"快餐便当"},{"sub_cat":"盖浇饭","parent_cat":"美食"}]</t>
        </is>
      </c>
      <c r="L4791" t="inlineStr">
        <is>
          <t>是</t>
        </is>
      </c>
      <c r="M4791" t="inlineStr">
        <is>
          <t>否</t>
        </is>
      </c>
      <c r="N4791" t="inlineStr">
        <is>
          <t>18301025178</t>
        </is>
      </c>
      <c r="O4791" t="inlineStr">
        <is>
          <t>["09:30/22:00"]</t>
        </is>
      </c>
      <c r="P4791" t="inlineStr">
        <is>
          <t>166</t>
        </is>
      </c>
      <c r="Q4791" t="inlineStr">
        <is>
          <t>https://www.ele.me/shop/E10304312321720207157</t>
        </is>
      </c>
      <c r="R4791" t="inlineStr">
        <is>
          <t>5</t>
        </is>
      </c>
      <c r="S4791" t="inlineStr">
        <is>
          <t>4.9</t>
        </is>
      </c>
      <c r="T4791" t="inlineStr">
        <is>
          <t>5.0</t>
        </is>
      </c>
      <c r="U4791" t="inlineStr">
        <is>
          <t>80</t>
        </is>
      </c>
      <c r="V4791" t="inlineStr">
        <is>
          <t>[{"pid":"21512321578","desc":"满25减13，满30减16，满50减26，满90减43","name":"满减活动","type":"减"},{"pid":"21530230307","desc":"折扣商品4.8折起","name":"单品折扣","type":"折"},{"pid":"21483135403","desc":"新用户下单立减17元","name":"新用户立减(不与其他活动共享)","type":"首"},{"pid":"21524764899","desc":"满17元赠送小水果1份","name":"赠品活动","type":"赠"},{"pid":"21509376003","desc":"特价商品1元起","name":"单品定价","type":"特"}]</t>
        </is>
      </c>
      <c r="W4791" t="inlineStr">
        <is>
          <t>[]</t>
        </is>
      </c>
      <c r="X4791" t="inlineStr">
        <is>
          <t/>
        </is>
      </c>
      <c r="Y4791" t="inlineStr">
        <is>
          <t>30</t>
        </is>
      </c>
      <c r="Z4791" t="inlineStr">
        <is>
          <t>20</t>
        </is>
      </c>
      <c r="AA4791" t="inlineStr">
        <is>
          <t>0</t>
        </is>
      </c>
      <c r="AB4791" t="inlineStr">
        <is>
          <t>[{"sid":"10","desc":"商家原因导致订单取消，赔付代金券","name":"拒单赔"}]</t>
        </is>
      </c>
    </row>
    <row r="4792">
      <c r="A4792" t="inlineStr">
        <is>
          <t>2019-03-30 09:49:25</t>
        </is>
      </c>
      <c r="B4792" t="inlineStr">
        <is>
          <t>https://www.ele.me/shop/E4080404834438715127</t>
        </is>
      </c>
      <c r="C4792" t="inlineStr">
        <is>
          <t>E4080404834438715127</t>
        </is>
      </c>
      <c r="D4792" t="inlineStr">
        <is>
          <t>铁饭碗儿烤肉拌饭(聚福苑店)</t>
        </is>
      </c>
      <c r="E4792" t="inlineStr">
        <is>
          <t>https://fuss10.elemecdn.com/9/59/678623a1029087bdaecb8ae0fae04jpeg.jpeg</t>
        </is>
      </c>
      <c r="F4792" t="inlineStr">
        <is>
          <t>北京市</t>
        </is>
      </c>
      <c r="G4792" t="inlineStr">
        <is>
          <t>北京市</t>
        </is>
      </c>
      <c r="H4792" t="inlineStr">
        <is>
          <t>北京市朝阳区三间房乡聚福苑小区C2区4号楼一层13号-5</t>
        </is>
      </c>
      <c r="I4792" t="inlineStr">
        <is>
          <t>39.917277</t>
        </is>
      </c>
      <c r="J4792" t="inlineStr">
        <is>
          <t>116.55413</t>
        </is>
      </c>
      <c r="K4792" t="inlineStr">
        <is>
          <t>[{"sub_cat":"简餐","parent_cat":"快餐便当"},{"sub_cat":"简餐","parent_cat":"美食"},{"sub_cat":"盖浇饭","parent_cat":"快餐便当"},{"sub_cat":"盖浇饭","parent_cat":"美食"}]</t>
        </is>
      </c>
      <c r="L4792" t="inlineStr">
        <is>
          <t>是</t>
        </is>
      </c>
      <c r="M4792" t="inlineStr">
        <is>
          <t>否</t>
        </is>
      </c>
      <c r="N4792" t="inlineStr">
        <is>
          <t>15611569662</t>
        </is>
      </c>
      <c r="O4792" t="inlineStr">
        <is>
          <t>["10:00/24:00"]</t>
        </is>
      </c>
      <c r="P4792" t="inlineStr">
        <is>
          <t>537</t>
        </is>
      </c>
      <c r="Q4792" t="inlineStr">
        <is>
          <t>https://www.ele.me/shop/E4080404834438715127</t>
        </is>
      </c>
      <c r="R4792" t="inlineStr">
        <is>
          <t>4.8</t>
        </is>
      </c>
      <c r="S4792" t="inlineStr">
        <is>
          <t>4.8</t>
        </is>
      </c>
      <c r="T4792" t="inlineStr">
        <is>
          <t>4.8</t>
        </is>
      </c>
      <c r="U4792" t="inlineStr">
        <is>
          <t>105</t>
        </is>
      </c>
      <c r="V4792" t="inlineStr">
        <is>
          <t>[{"pid":"2129667195","desc":"满21减18，满50减20，满70减30，满100减45","name":"自营销复杂满减活动","type":"减"},{"pid":"21527075107","desc":"特价商品3元起","name":"超值换购","type":"换"},{"pid":"799792538","desc":"本店新用户立减1元","name":"门店新客立减","type":"新"},{"pid":"2128766931","desc":"新用户下单立减17元","name":"新用户立减(不与其他活动共享)","type":"首"}]</t>
        </is>
      </c>
      <c r="W4792" t="inlineStr">
        <is>
          <t>[]</t>
        </is>
      </c>
      <c r="X4792" t="inlineStr">
        <is>
          <t/>
        </is>
      </c>
      <c r="Y4792" t="inlineStr">
        <is>
          <t>26</t>
        </is>
      </c>
      <c r="Z4792" t="inlineStr">
        <is>
          <t>15</t>
        </is>
      </c>
      <c r="AA4792" t="inlineStr">
        <is>
          <t>0</t>
        </is>
      </c>
      <c r="AB4792" t="inlineStr">
        <is>
          <t>[{"sid":"7","desc":"该商户食品安全已由国泰产险承担，食品安全有保障","name":"食安保"}]</t>
        </is>
      </c>
    </row>
    <row r="4793">
      <c r="A4793" t="inlineStr">
        <is>
          <t>2019-03-30 09:49:24</t>
        </is>
      </c>
      <c r="B4793" t="inlineStr">
        <is>
          <t>https://www.ele.me/shop/E17243359602162670213</t>
        </is>
      </c>
      <c r="C4793" t="inlineStr">
        <is>
          <t>E17243359602162670213</t>
        </is>
      </c>
      <c r="D4793" t="inlineStr">
        <is>
          <t>早乐品致早餐(传媒大学店)</t>
        </is>
      </c>
      <c r="E4793" t="inlineStr">
        <is>
          <t>https://fuss10.elemecdn.com/e/c0/7bc928562879c4b025d6a9de0ddf1png.png</t>
        </is>
      </c>
      <c r="F4793" t="inlineStr">
        <is>
          <t>北京市</t>
        </is>
      </c>
      <c r="G4793" t="inlineStr">
        <is>
          <t>北京市</t>
        </is>
      </c>
      <c r="H4793" t="inlineStr">
        <is>
          <t>北京市朝阳区三间房乡聚福苑小区4号楼2层05号</t>
        </is>
      </c>
      <c r="I4793" t="inlineStr">
        <is>
          <t>39.917277</t>
        </is>
      </c>
      <c r="J4793" t="inlineStr">
        <is>
          <t>116.55413</t>
        </is>
      </c>
      <c r="K4793" t="inlineStr">
        <is>
          <t>[{"sub_cat":"包子粥店","parent_cat":"快餐便当"},{"sub_cat":"包子粥店","parent_cat":"美食"}]</t>
        </is>
      </c>
      <c r="L4793" t="inlineStr">
        <is>
          <t>否</t>
        </is>
      </c>
      <c r="M4793" t="inlineStr">
        <is>
          <t>否</t>
        </is>
      </c>
      <c r="N4793" t="inlineStr">
        <is>
          <t>13051196682</t>
        </is>
      </c>
      <c r="O4793" t="inlineStr">
        <is>
          <t>["05:30/08:30","09:00/22:00"]</t>
        </is>
      </c>
      <c r="P4793" t="inlineStr">
        <is>
          <t>2819</t>
        </is>
      </c>
      <c r="Q4793" t="inlineStr">
        <is>
          <t>https://www.ele.me/shop/E17243359602162670213</t>
        </is>
      </c>
      <c r="R4793" t="inlineStr">
        <is>
          <t>4.7</t>
        </is>
      </c>
      <c r="S4793" t="inlineStr">
        <is>
          <t>4.8</t>
        </is>
      </c>
      <c r="T4793" t="inlineStr">
        <is>
          <t>4.7</t>
        </is>
      </c>
      <c r="U4793" t="inlineStr">
        <is>
          <t>897</t>
        </is>
      </c>
      <c r="V4793" t="inlineStr">
        <is>
          <t>[{"pid":"1964743507","desc":"满25减8，满49减15，满79减20","name":"自营销复杂满减活动","type":"减"},{"pid":"2111500787","desc":"特价商品1元起","name":"新客1元吃大牌","type":"特"}]</t>
        </is>
      </c>
      <c r="W4793" t="inlineStr">
        <is>
          <t>[]</t>
        </is>
      </c>
      <c r="X4793" t="inlineStr">
        <is>
          <t/>
        </is>
      </c>
      <c r="Y4793" t="inlineStr">
        <is>
          <t>26</t>
        </is>
      </c>
      <c r="Z4793" t="inlineStr">
        <is>
          <t>15</t>
        </is>
      </c>
      <c r="AA4793" t="inlineStr">
        <is>
          <t>0.5</t>
        </is>
      </c>
      <c r="AB4793" t="inlineStr">
        <is>
          <t>[{"sid":"7","desc":"该商户食品安全已由国泰产险承担，食品安全有保障","name":"食安保"},{"sid":"4","desc":"该商家支持开发票，请在下单时填写好发票抬头","name":"开发票"}]</t>
        </is>
      </c>
    </row>
    <row r="4794">
      <c r="A4794" t="inlineStr">
        <is>
          <t>2019-03-30 09:49:23</t>
        </is>
      </c>
      <c r="B4794" t="inlineStr">
        <is>
          <t>https://www.ele.me/shop/E10267668942101807010</t>
        </is>
      </c>
      <c r="C4794" t="inlineStr">
        <is>
          <t>E10267668942101807010</t>
        </is>
      </c>
      <c r="D4794" t="inlineStr">
        <is>
          <t>园宝饺子（十里河店）</t>
        </is>
      </c>
      <c r="E4794" t="inlineStr">
        <is>
          <t>https://fuss10.elemecdn.com/c/1c/ca4092593d6fd695ee8843365165ejpeg.jpeg</t>
        </is>
      </c>
      <c r="F4794" t="inlineStr">
        <is>
          <t>北京市</t>
        </is>
      </c>
      <c r="G4794" t="inlineStr">
        <is>
          <t>北京市</t>
        </is>
      </c>
      <c r="H4794" t="inlineStr">
        <is>
          <t>北京市朝阳区十八里店乡周庄中路7号院13号楼AF2-1（二层）</t>
        </is>
      </c>
      <c r="I4794" t="inlineStr">
        <is>
          <t>39.861903</t>
        </is>
      </c>
      <c r="J4794" t="inlineStr">
        <is>
          <t>116.477954</t>
        </is>
      </c>
      <c r="K4794" t="inlineStr">
        <is>
          <t>[{"sub_cat":"饺子馄饨","parent_cat":"快餐便当"},{"sub_cat":"饺子馄饨","parent_cat":"美食"}]</t>
        </is>
      </c>
      <c r="L4794" t="inlineStr">
        <is>
          <t>否</t>
        </is>
      </c>
      <c r="M4794" t="inlineStr">
        <is>
          <t>否</t>
        </is>
      </c>
      <c r="N4794" t="inlineStr">
        <is>
          <t>010-59614975</t>
        </is>
      </c>
      <c r="O4794" t="inlineStr">
        <is>
          <t>["09:30/22:00"]</t>
        </is>
      </c>
      <c r="P4794" t="inlineStr">
        <is>
          <t>544</t>
        </is>
      </c>
      <c r="Q4794" t="inlineStr">
        <is>
          <t>https://www.ele.me/shop/E10267668942101807010</t>
        </is>
      </c>
      <c r="R4794" t="inlineStr">
        <is>
          <t>4.9</t>
        </is>
      </c>
      <c r="S4794" t="inlineStr">
        <is>
          <t>4.9</t>
        </is>
      </c>
      <c r="T4794" t="inlineStr">
        <is>
          <t>4.9</t>
        </is>
      </c>
      <c r="U4794" t="inlineStr">
        <is>
          <t>143</t>
        </is>
      </c>
      <c r="V4794" t="inlineStr">
        <is>
          <t>[{"pid":"21487560082","desc":"满36减6，满70减10，满100减15","name":"满减活动","type":"减"},{"pid":"2110908827","desc":"特价商品4元起","name":"超值换购","type":"换"},{"pid":"817386738","desc":"本店新用户立减1元","name":"门店新客立减","type":"新"}]</t>
        </is>
      </c>
      <c r="W4794" t="inlineStr">
        <is>
          <t>[]</t>
        </is>
      </c>
      <c r="X4794" t="inlineStr">
        <is>
          <t>蜂鸟专送</t>
        </is>
      </c>
      <c r="Y4794" t="inlineStr">
        <is>
          <t>20</t>
        </is>
      </c>
      <c r="Z4794" t="inlineStr">
        <is>
          <t>20</t>
        </is>
      </c>
      <c r="AA4794" t="inlineStr">
        <is>
          <t>5</t>
        </is>
      </c>
      <c r="AB4794" t="inlineStr">
        <is>
          <t>[{"sid":"7","desc":"该商户食品安全已由国泰产险承担，食品安全有保障","name":"食安保"}]</t>
        </is>
      </c>
    </row>
    <row r="4795">
      <c r="A4795" t="inlineStr">
        <is>
          <t>2019-03-30 09:49:12</t>
        </is>
      </c>
      <c r="B4795" t="inlineStr">
        <is>
          <t>https://www.ele.me/shop/E17586461848715346471</t>
        </is>
      </c>
      <c r="C4795" t="inlineStr">
        <is>
          <t>E17586461848715346471</t>
        </is>
      </c>
      <c r="D4795" t="inlineStr">
        <is>
          <t>芙罗拉花坊</t>
        </is>
      </c>
      <c r="E4795" t="inlineStr">
        <is>
          <t>https://fuss10.elemecdn.com/5/ac/f8f54921143f02f621c1f04452032jpeg.jpeg</t>
        </is>
      </c>
      <c r="F4795" t="inlineStr">
        <is>
          <t>北京市</t>
        </is>
      </c>
      <c r="G4795" t="inlineStr">
        <is>
          <t>北京市</t>
        </is>
      </c>
      <c r="H4795" t="inlineStr">
        <is>
          <t>北京市通州区瑞都景园北区1A号楼一层</t>
        </is>
      </c>
      <c r="I4795" t="inlineStr">
        <is>
          <t>39.88953</t>
        </is>
      </c>
      <c r="J4795" t="inlineStr">
        <is>
          <t>116.656492</t>
        </is>
      </c>
      <c r="K4795" t="inlineStr">
        <is>
          <t>[{"sub_cat":"鲜花","parent_cat":"鲜花绿植"},{"sub_cat":"绿植","parent_cat":"鲜花绿植"}]</t>
        </is>
      </c>
      <c r="L4795" t="inlineStr">
        <is>
          <t>否</t>
        </is>
      </c>
      <c r="M4795" t="inlineStr">
        <is>
          <t>否</t>
        </is>
      </c>
      <c r="N4795" t="inlineStr">
        <is>
          <t>13240467705</t>
        </is>
      </c>
      <c r="O4795" t="inlineStr">
        <is>
          <t>["09:00/20:00"]</t>
        </is>
      </c>
      <c r="P4795" t="inlineStr">
        <is>
          <t>23</t>
        </is>
      </c>
      <c r="Q4795" t="inlineStr">
        <is>
          <t>https://www.ele.me/shop/E17586461848715346471</t>
        </is>
      </c>
      <c r="R4795" t="inlineStr">
        <is>
          <t>5</t>
        </is>
      </c>
      <c r="S4795" t="inlineStr">
        <is>
          <t>4.9</t>
        </is>
      </c>
      <c r="T4795" t="inlineStr">
        <is>
          <t>4.9</t>
        </is>
      </c>
      <c r="U4795" t="inlineStr">
        <is>
          <t>0</t>
        </is>
      </c>
      <c r="V4795" t="inlineStr">
        <is>
          <t>[{"pid":"1926570457","desc":"满300减10","name":"自营销复杂满减活动","type":"减"},{"pid":"2079562403","desc":"新用户下单立减15元","name":"新用户立减(不与其他活动共享)","type":"首"}]</t>
        </is>
      </c>
      <c r="W4795" t="inlineStr">
        <is>
          <t>[]</t>
        </is>
      </c>
      <c r="X4795" t="inlineStr">
        <is>
          <t/>
        </is>
      </c>
      <c r="Y4795" t="inlineStr">
        <is>
          <t>33</t>
        </is>
      </c>
      <c r="Z4795" t="inlineStr">
        <is>
          <t>50</t>
        </is>
      </c>
      <c r="AA4795" t="inlineStr">
        <is>
          <t>0</t>
        </is>
      </c>
      <c r="AB4795" t="inlineStr">
        <is>
          <t>[{"sid":"4","desc":"该商家支持开发票，请在下单时填写好发票抬头","name":"开发票"}]</t>
        </is>
      </c>
    </row>
    <row r="4796">
      <c r="A4796" t="inlineStr">
        <is>
          <t>2019-03-30 09:49:10</t>
        </is>
      </c>
      <c r="B4796" t="inlineStr">
        <is>
          <t>https://www.ele.me/shop/E18420753260222812601</t>
        </is>
      </c>
      <c r="C4796" t="inlineStr">
        <is>
          <t>E18420753260222812601</t>
        </is>
      </c>
      <c r="D4796" t="inlineStr">
        <is>
          <t>兰海蛋糕（世纪广场店）</t>
        </is>
      </c>
      <c r="E4796" t="inlineStr">
        <is>
          <t>https://fuss10.elemecdn.com/7/a9/ddd50fd37b5bb6f613aad9f70a6e9jpeg.jpeg</t>
        </is>
      </c>
      <c r="F4796" t="inlineStr">
        <is>
          <t>北京市</t>
        </is>
      </c>
      <c r="G4796" t="inlineStr">
        <is>
          <t>北京市</t>
        </is>
      </c>
      <c r="H4796" t="inlineStr">
        <is>
          <t>北京市平谷区平谷镇新平北路57号楼（4）-1.2-1.3</t>
        </is>
      </c>
      <c r="I4796" t="inlineStr">
        <is>
          <t>40.145826</t>
        </is>
      </c>
      <c r="J4796" t="inlineStr">
        <is>
          <t>117.106576</t>
        </is>
      </c>
      <c r="K4796" t="inlineStr">
        <is>
          <t>[{"sub_cat":"蛋糕","parent_cat":"面包蛋糕"},{"sub_cat":"蛋糕","parent_cat":"美食"}]</t>
        </is>
      </c>
      <c r="L4796" t="inlineStr">
        <is>
          <t>否</t>
        </is>
      </c>
      <c r="M4796" t="inlineStr">
        <is>
          <t>否</t>
        </is>
      </c>
      <c r="N4796" t="inlineStr">
        <is>
          <t>18515638347</t>
        </is>
      </c>
      <c r="O4796" t="inlineStr">
        <is>
          <t>["08:00/20:00"]</t>
        </is>
      </c>
      <c r="P4796" t="inlineStr">
        <is>
          <t>51</t>
        </is>
      </c>
      <c r="Q4796" t="inlineStr">
        <is>
          <t>https://www.ele.me/shop/E18420753260222812601</t>
        </is>
      </c>
      <c r="R4796" t="inlineStr">
        <is>
          <t>4.8</t>
        </is>
      </c>
      <c r="S4796" t="inlineStr">
        <is>
          <t/>
        </is>
      </c>
      <c r="T4796" t="inlineStr">
        <is>
          <t/>
        </is>
      </c>
      <c r="U4796" t="inlineStr">
        <is>
          <t>3</t>
        </is>
      </c>
      <c r="V4796" t="inlineStr">
        <is>
          <t>[{"pid":"21522254106","desc":"满2减1，满4减2，满20减5","name":"自营销复杂满减活动","type":"减"},{"pid":"2060217771","desc":"折扣商品7.9折起","name":"单品折扣","type":"折"},{"pid":"1997397626","desc":"新用户下单立减20元","name":"新用户立减(不与其他活动共享)","type":"首"}]</t>
        </is>
      </c>
      <c r="W4796" t="inlineStr">
        <is>
          <t>[]</t>
        </is>
      </c>
      <c r="X4796" t="inlineStr">
        <is>
          <t>蜂鸟专送</t>
        </is>
      </c>
      <c r="Y4796" t="inlineStr">
        <is>
          <t>26</t>
        </is>
      </c>
      <c r="Z4796" t="inlineStr">
        <is>
          <t>15</t>
        </is>
      </c>
      <c r="AA4796" t="inlineStr">
        <is>
          <t>0</t>
        </is>
      </c>
      <c r="AB4796" t="inlineStr">
        <is>
          <t>[{"sid":"7","desc":"该商户食品安全已由国泰产险承担，食品安全有保障","name":"食安保"}]</t>
        </is>
      </c>
    </row>
    <row r="4797">
      <c r="A4797" t="inlineStr">
        <is>
          <t>2019-03-30 09:49:07</t>
        </is>
      </c>
      <c r="B4797" t="inlineStr">
        <is>
          <t>https://www.ele.me/shop/E12923909790062472300</t>
        </is>
      </c>
      <c r="C4797" t="inlineStr">
        <is>
          <t>E12923909790062472300</t>
        </is>
      </c>
      <c r="D4797" t="inlineStr">
        <is>
          <t>汤如味淮南牛肉汤(九棵树店)</t>
        </is>
      </c>
      <c r="E4797" t="inlineStr">
        <is>
          <t>https://fuss10.elemecdn.com/7/6b/6600ca424d97a7b819c3167b223a9jpeg.jpeg</t>
        </is>
      </c>
      <c r="F4797" t="inlineStr">
        <is>
          <t>北京市</t>
        </is>
      </c>
      <c r="G4797" t="inlineStr">
        <is>
          <t>北京市</t>
        </is>
      </c>
      <c r="H4797" t="inlineStr">
        <is>
          <t>北京市通州区翠景北里1号楼4层A26</t>
        </is>
      </c>
      <c r="I4797" t="inlineStr">
        <is>
          <t>39.889636</t>
        </is>
      </c>
      <c r="J4797" t="inlineStr">
        <is>
          <t>116.656615</t>
        </is>
      </c>
      <c r="K4797" t="inlineStr">
        <is>
          <t>[{"sub_cat":"简餐","parent_cat":"快餐便当"},{"sub_cat":"简餐","parent_cat":"美食"},{"sub_cat":"米粉面馆","parent_cat":"快餐便当"},{"sub_cat":"米粉面馆","parent_cat":"美食"}]</t>
        </is>
      </c>
      <c r="L4797" t="inlineStr">
        <is>
          <t>否</t>
        </is>
      </c>
      <c r="M4797" t="inlineStr">
        <is>
          <t>否</t>
        </is>
      </c>
      <c r="N4797" t="inlineStr">
        <is>
          <t>13311299449</t>
        </is>
      </c>
      <c r="O4797" t="inlineStr">
        <is>
          <t>["10:00/21:00"]</t>
        </is>
      </c>
      <c r="P4797" t="inlineStr">
        <is>
          <t>1149</t>
        </is>
      </c>
      <c r="Q4797" t="inlineStr">
        <is>
          <t>https://www.ele.me/shop/E12923909790062472300</t>
        </is>
      </c>
      <c r="R4797" t="inlineStr">
        <is>
          <t>4.5</t>
        </is>
      </c>
      <c r="S4797" t="inlineStr">
        <is>
          <t/>
        </is>
      </c>
      <c r="T4797" t="inlineStr">
        <is>
          <t/>
        </is>
      </c>
      <c r="U4797" t="inlineStr">
        <is>
          <t>349</t>
        </is>
      </c>
      <c r="V4797" t="inlineStr">
        <is>
          <t>[{"pid":"21499818274","desc":"满28减14，满45减22，满65减31","name":"汤如味","type":"减"},{"pid":"21515878003","desc":"折扣商品5折起","name":"超会特价5折起","type":"折"},{"pid":"2081155779","desc":"新用户下单立减17元","name":"新用户立减(不与其他活动共享)","type":"首"},{"pid":"21515420451","desc":"特价商品3元起","name":"超值换购","type":"换"}]</t>
        </is>
      </c>
      <c r="W4797" t="inlineStr">
        <is>
          <t>[]</t>
        </is>
      </c>
      <c r="X4797" t="inlineStr">
        <is>
          <t/>
        </is>
      </c>
      <c r="Y4797" t="inlineStr">
        <is>
          <t>29</t>
        </is>
      </c>
      <c r="Z4797" t="inlineStr">
        <is>
          <t>20</t>
        </is>
      </c>
      <c r="AA4797" t="inlineStr">
        <is>
          <t>0</t>
        </is>
      </c>
      <c r="AB4797" t="inlineStr">
        <is>
          <t>[{"sid":"7","desc":"该商户食品安全已由国泰产险承担，食品安全有保障","name":"食安保"}]</t>
        </is>
      </c>
    </row>
    <row r="4798">
      <c r="A4798" t="inlineStr">
        <is>
          <t>2019-03-30 09:49:06</t>
        </is>
      </c>
      <c r="B4798" t="inlineStr">
        <is>
          <t>https://www.ele.me/shop/E12358082461391964268</t>
        </is>
      </c>
      <c r="C4798" t="inlineStr">
        <is>
          <t>E12358082461391964268</t>
        </is>
      </c>
      <c r="D4798" t="inlineStr">
        <is>
          <t>亚惠小吃街(翠景家乐福店)</t>
        </is>
      </c>
      <c r="E4798" t="inlineStr">
        <is>
          <t>https://fuss10.elemecdn.com/3/71/31581dc1d0ed17c0e546c9af40dc9png.png</t>
        </is>
      </c>
      <c r="F4798" t="inlineStr">
        <is>
          <t>北京市</t>
        </is>
      </c>
      <c r="G4798" t="inlineStr">
        <is>
          <t>北京市</t>
        </is>
      </c>
      <c r="H4798" t="inlineStr">
        <is>
          <t>北京市通州区翠景北里1号楼2层商业201-09</t>
        </is>
      </c>
      <c r="I4798" t="inlineStr">
        <is>
          <t>39.890291</t>
        </is>
      </c>
      <c r="J4798" t="inlineStr">
        <is>
          <t>116.656029</t>
        </is>
      </c>
      <c r="K4798" t="inlineStr">
        <is>
          <t>[{"sub_cat":"简餐","parent_cat":"快餐便当"},{"sub_cat":"简餐","parent_cat":"美食"},{"sub_cat":"包子粥店","parent_cat":"快餐便当"},{"sub_cat":"包子粥店","parent_cat":"美食"}]</t>
        </is>
      </c>
      <c r="L4798" t="inlineStr">
        <is>
          <t>否</t>
        </is>
      </c>
      <c r="M4798" t="inlineStr">
        <is>
          <t>是</t>
        </is>
      </c>
      <c r="N4798" t="inlineStr">
        <is>
          <t>13195811385</t>
        </is>
      </c>
      <c r="O4798" t="inlineStr">
        <is>
          <t>["10:00/20:00"]</t>
        </is>
      </c>
      <c r="P4798" t="inlineStr">
        <is>
          <t>71</t>
        </is>
      </c>
      <c r="Q4798" t="inlineStr">
        <is>
          <t>https://www.ele.me/shop/E12358082461391964268</t>
        </is>
      </c>
      <c r="R4798" t="inlineStr">
        <is>
          <t>4.5</t>
        </is>
      </c>
      <c r="S4798" t="inlineStr">
        <is>
          <t>4.6</t>
        </is>
      </c>
      <c r="T4798" t="inlineStr">
        <is>
          <t>4.5</t>
        </is>
      </c>
      <c r="U4798" t="inlineStr">
        <is>
          <t>43</t>
        </is>
      </c>
      <c r="V4798" t="inlineStr">
        <is>
          <t>[{"pid":"21527209794","desc":"满25减5，满40减8，满60减12，满100减22","name":"亚惠","type":"减"},{"pid":"21527741611","desc":"特价商品8元起","name":"周四套餐日","type":"惠"},{"pid":"2133037451","desc":"新用户下单立减25元","name":"华北ka直营城市25-17","type":"首"},{"pid":"21527484883","desc":"折扣商品5折起","name":"周四套餐日","type":"折"}]</t>
        </is>
      </c>
      <c r="W4798" t="inlineStr">
        <is>
          <t>[]</t>
        </is>
      </c>
      <c r="X4798" t="inlineStr">
        <is>
          <t>蜂鸟专送</t>
        </is>
      </c>
      <c r="Y4798" t="inlineStr">
        <is>
          <t>20</t>
        </is>
      </c>
      <c r="Z4798" t="inlineStr">
        <is>
          <t>20</t>
        </is>
      </c>
      <c r="AA4798" t="inlineStr">
        <is>
          <t>0</t>
        </is>
      </c>
      <c r="AB4798" t="inlineStr">
        <is>
          <t>[{"sid":"4","desc":"该商家支持开发票，请在下单时填写好发票抬头","name":"开发票"}]</t>
        </is>
      </c>
    </row>
    <row r="4799">
      <c r="A4799" t="inlineStr">
        <is>
          <t>2019-03-30 09:49:03</t>
        </is>
      </c>
      <c r="B4799" t="inlineStr">
        <is>
          <t>https://www.ele.me/shop/E7227240732746840836</t>
        </is>
      </c>
      <c r="C4799" t="inlineStr">
        <is>
          <t>E7227240732746840836</t>
        </is>
      </c>
      <c r="D4799" t="inlineStr">
        <is>
          <t>咯叽炸鸡GejiFriedChicken(第9号档口五虎尚匠美食城店)</t>
        </is>
      </c>
      <c r="E4799" t="inlineStr">
        <is>
          <t>https://fuss10.elemecdn.com/1/c6/bb37b63ffd7310fe270c5098300e9jpeg.jpeg</t>
        </is>
      </c>
      <c r="F4799" t="inlineStr">
        <is>
          <t>北京市</t>
        </is>
      </c>
      <c r="G4799" t="inlineStr">
        <is>
          <t>北京市</t>
        </is>
      </c>
      <c r="H4799" t="inlineStr">
        <is>
          <t>北京市通州区翠景北里1号楼4层A26</t>
        </is>
      </c>
      <c r="I4799" t="inlineStr">
        <is>
          <t>39.889636</t>
        </is>
      </c>
      <c r="J4799" t="inlineStr">
        <is>
          <t>116.656615</t>
        </is>
      </c>
      <c r="K4799" t="inlineStr">
        <is>
          <t>[{"sub_cat":"炸鸡炸串","parent_cat":"小吃夜宵"},{"sub_cat":"炸鸡炸串","parent_cat":"美食"},{"sub_cat":"汉堡","parent_cat":"快餐便当"},{"sub_cat":"汉堡","parent_cat":"美食"}]</t>
        </is>
      </c>
      <c r="L4799" t="inlineStr">
        <is>
          <t>否</t>
        </is>
      </c>
      <c r="M4799" t="inlineStr">
        <is>
          <t>否</t>
        </is>
      </c>
      <c r="N4799" t="inlineStr">
        <is>
          <t>15726622842</t>
        </is>
      </c>
      <c r="O4799" t="inlineStr">
        <is>
          <t>["10:30/21:00"]</t>
        </is>
      </c>
      <c r="P4799" t="inlineStr">
        <is>
          <t>1044</t>
        </is>
      </c>
      <c r="Q4799" t="inlineStr">
        <is>
          <t>https://www.ele.me/shop/E7227240732746840836</t>
        </is>
      </c>
      <c r="R4799" t="inlineStr">
        <is>
          <t>4.8</t>
        </is>
      </c>
      <c r="S4799" t="inlineStr">
        <is>
          <t>4.8</t>
        </is>
      </c>
      <c r="T4799" t="inlineStr">
        <is>
          <t>4.7</t>
        </is>
      </c>
      <c r="U4799" t="inlineStr">
        <is>
          <t>389</t>
        </is>
      </c>
      <c r="V4799" t="inlineStr">
        <is>
          <t>[{"pid":"2009230771","desc":"满30减10，满50减20，满70减30，满90减40，满110减50","name":"自营销复杂满减活动","type":"减"},{"pid":"21523822187","desc":"特价商品21.99元起","name":"单品定价","type":"特"}]</t>
        </is>
      </c>
      <c r="W4799" t="inlineStr">
        <is>
          <t>[]</t>
        </is>
      </c>
      <c r="X4799" t="inlineStr">
        <is>
          <t>蜂鸟专送</t>
        </is>
      </c>
      <c r="Y4799" t="inlineStr">
        <is>
          <t>22</t>
        </is>
      </c>
      <c r="Z4799" t="inlineStr">
        <is>
          <t>0</t>
        </is>
      </c>
      <c r="AA4799" t="inlineStr">
        <is>
          <t>5</t>
        </is>
      </c>
      <c r="AB4799" t="inlineStr">
        <is>
          <t>[{"sid":"10","desc":"商家原因导致订单取消，赔付代金券","name":"拒单赔"},{"sid":"7","desc":"该商户食品安全已由国泰产险承担，食品安全有保障","name":"食安保"}]</t>
        </is>
      </c>
    </row>
    <row r="4800">
      <c r="A4800" t="inlineStr">
        <is>
          <t>2019-03-30 09:49:03</t>
        </is>
      </c>
      <c r="B4800" t="inlineStr">
        <is>
          <t>https://www.ele.me/shop/E12730803107329074452</t>
        </is>
      </c>
      <c r="C4800" t="inlineStr">
        <is>
          <t>E12730803107329074452</t>
        </is>
      </c>
      <c r="D4800" t="inlineStr">
        <is>
          <t>BOOM!低脂健康轻食餐(九棵树店)</t>
        </is>
      </c>
      <c r="E4800" t="inlineStr">
        <is>
          <t>https://fuss10.elemecdn.com/a/d9/00ee62ce80139ceadc26c24ea2b65png.png</t>
        </is>
      </c>
      <c r="F4800" t="inlineStr">
        <is>
          <t>北京市</t>
        </is>
      </c>
      <c r="G4800" t="inlineStr">
        <is>
          <t>北京市</t>
        </is>
      </c>
      <c r="H4800" t="inlineStr">
        <is>
          <t>北京市通州区翠景北里1号楼4层A26</t>
        </is>
      </c>
      <c r="I4800" t="inlineStr">
        <is>
          <t>39.889636</t>
        </is>
      </c>
      <c r="J4800" t="inlineStr">
        <is>
          <t>116.656615</t>
        </is>
      </c>
      <c r="K4800" t="inlineStr">
        <is>
          <t>[{"sub_cat":"盖浇饭","parent_cat":"快餐便当"},{"sub_cat":"盖浇饭","parent_cat":"美食"},{"sub_cat":"简餐","parent_cat":"快餐便当"},{"sub_cat":"简餐","parent_cat":"美食"}]</t>
        </is>
      </c>
      <c r="L4800" t="inlineStr">
        <is>
          <t>否</t>
        </is>
      </c>
      <c r="M4800" t="inlineStr">
        <is>
          <t>否</t>
        </is>
      </c>
      <c r="N4800" t="inlineStr">
        <is>
          <t>010-57220399</t>
        </is>
      </c>
      <c r="O4800" t="inlineStr">
        <is>
          <t>["09:30/20:00"]</t>
        </is>
      </c>
      <c r="P4800" t="inlineStr">
        <is>
          <t>4592</t>
        </is>
      </c>
      <c r="Q4800" t="inlineStr">
        <is>
          <t>https://www.ele.me/shop/E12730803107329074452</t>
        </is>
      </c>
      <c r="R4800" t="inlineStr">
        <is>
          <t>4.7</t>
        </is>
      </c>
      <c r="S4800" t="inlineStr">
        <is>
          <t>4.8</t>
        </is>
      </c>
      <c r="T4800" t="inlineStr">
        <is>
          <t>4.8</t>
        </is>
      </c>
      <c r="U4800" t="inlineStr">
        <is>
          <t>1078</t>
        </is>
      </c>
      <c r="V4800" t="inlineStr">
        <is>
          <t>[{"pid":"21493442098","desc":"满25减19，满50减26，满80减33，满100减38","name":"boom低脂健康餐","type":"减"},{"pid":"2019287323","desc":"折扣商品5折起","name":"单品折扣","type":"折"},{"pid":"1900121161","desc":"特价商品2元起","name":"超值换购","type":"换"}]</t>
        </is>
      </c>
      <c r="W4800" t="inlineStr">
        <is>
          <t>[]</t>
        </is>
      </c>
      <c r="X4800" t="inlineStr">
        <is>
          <t/>
        </is>
      </c>
      <c r="Y4800" t="inlineStr">
        <is>
          <t>32</t>
        </is>
      </c>
      <c r="Z4800" t="inlineStr">
        <is>
          <t>20</t>
        </is>
      </c>
      <c r="AA4800" t="inlineStr">
        <is>
          <t>0</t>
        </is>
      </c>
      <c r="AB4800" t="inlineStr">
        <is>
          <t>[{"sid":"7","desc":"该商户食品安全已由国泰产险承担，食品安全有保障","name":"食安保"}]</t>
        </is>
      </c>
    </row>
    <row r="4801">
      <c r="A4801" t="inlineStr">
        <is>
          <t>2019-03-30 09:49:02</t>
        </is>
      </c>
      <c r="B4801" t="inlineStr">
        <is>
          <t>https://www.ele.me/shop/E1685855220851636454</t>
        </is>
      </c>
      <c r="C4801" t="inlineStr">
        <is>
          <t>E1685855220851636454</t>
        </is>
      </c>
      <c r="D4801" t="inlineStr">
        <is>
          <t>养生堂大药房（九棵树店）</t>
        </is>
      </c>
      <c r="E4801" t="inlineStr">
        <is>
          <t>https://fuss10.elemecdn.com/9/49/282ec4db9a44d553cdc246b84ce6fjpeg.jpeg</t>
        </is>
      </c>
      <c r="F4801" t="inlineStr">
        <is>
          <t>北京市</t>
        </is>
      </c>
      <c r="G4801" t="inlineStr">
        <is>
          <t>北京市</t>
        </is>
      </c>
      <c r="H4801" t="inlineStr">
        <is>
          <t>北京市通州区翠屏北里一号楼3层商业301TZ-301</t>
        </is>
      </c>
      <c r="I4801" t="inlineStr">
        <is>
          <t>39.889889</t>
        </is>
      </c>
      <c r="J4801" t="inlineStr">
        <is>
          <t>116.65717</t>
        </is>
      </c>
      <c r="K4801" t="inlineStr">
        <is>
          <t>[{"sub_cat":"药店","parent_cat":"医药健康"}]</t>
        </is>
      </c>
      <c r="L4801" t="inlineStr">
        <is>
          <t>否</t>
        </is>
      </c>
      <c r="M4801" t="inlineStr">
        <is>
          <t>否</t>
        </is>
      </c>
      <c r="N4801" t="inlineStr">
        <is>
          <t>18001299227</t>
        </is>
      </c>
      <c r="O4801" t="inlineStr">
        <is>
          <t>["09:00/21:00"]</t>
        </is>
      </c>
      <c r="P4801" t="inlineStr">
        <is>
          <t>369</t>
        </is>
      </c>
      <c r="Q4801" t="inlineStr">
        <is>
          <t>https://www.ele.me/shop/E1685855220851636454</t>
        </is>
      </c>
      <c r="R4801" t="inlineStr">
        <is>
          <t>4.9</t>
        </is>
      </c>
      <c r="S4801" t="inlineStr">
        <is>
          <t>4.9</t>
        </is>
      </c>
      <c r="T4801" t="inlineStr">
        <is>
          <t>4.9</t>
        </is>
      </c>
      <c r="U4801" t="inlineStr">
        <is>
          <t>90</t>
        </is>
      </c>
      <c r="V4801" t="inlineStr">
        <is>
          <t>[{"pid":"1000000000141564","desc":"满49减15，满79减20，满129减30","name":"全店满减","type":"减"},{"pid":"6000121142","desc":"特价商品0.99元起","name":"(不与其它活动同享)活动","type":"特"}]</t>
        </is>
      </c>
      <c r="W4801" t="inlineStr">
        <is>
          <t>[]</t>
        </is>
      </c>
      <c r="X4801" t="inlineStr">
        <is>
          <t/>
        </is>
      </c>
      <c r="Y4801" t="inlineStr">
        <is>
          <t>26</t>
        </is>
      </c>
      <c r="Z4801" t="inlineStr">
        <is>
          <t>20</t>
        </is>
      </c>
      <c r="AA4801" t="inlineStr">
        <is>
          <t>0</t>
        </is>
      </c>
      <c r="AB4801" t="inlineStr">
        <is>
          <t>[]</t>
        </is>
      </c>
    </row>
    <row r="4802">
      <c r="A4802" t="inlineStr">
        <is>
          <t>2019-03-30 09:49:01</t>
        </is>
      </c>
      <c r="B4802" t="inlineStr">
        <is>
          <t>https://www.ele.me/shop/E602834538261261530</t>
        </is>
      </c>
      <c r="C4802" t="inlineStr">
        <is>
          <t>E602834538261261530</t>
        </is>
      </c>
      <c r="D4802" t="inlineStr">
        <is>
          <t>味千拉面（九棵树店）</t>
        </is>
      </c>
      <c r="E4802" t="inlineStr">
        <is>
          <t>https://fuss10.elemecdn.com/6/b3/909cf4e1d8a9316cc030079d235d9png.png</t>
        </is>
      </c>
      <c r="F4802" t="inlineStr">
        <is>
          <t>北京市</t>
        </is>
      </c>
      <c r="G4802" t="inlineStr">
        <is>
          <t>北京市</t>
        </is>
      </c>
      <c r="H4802" t="inlineStr">
        <is>
          <t>北京市通州区翠景北里1号商业二层</t>
        </is>
      </c>
      <c r="I4802" t="inlineStr">
        <is>
          <t>39.889741</t>
        </is>
      </c>
      <c r="J4802" t="inlineStr">
        <is>
          <t>116.656738</t>
        </is>
      </c>
      <c r="K4802" t="inlineStr">
        <is>
          <t>[{"sub_cat":"米粉面馆","parent_cat":"快餐便当"},{"sub_cat":"米粉面馆","parent_cat":"美食"},{"sub_cat":"简餐","parent_cat":"快餐便当"},{"sub_cat":"简餐","parent_cat":"美食"}]</t>
        </is>
      </c>
      <c r="L4802" t="inlineStr">
        <is>
          <t>否</t>
        </is>
      </c>
      <c r="M4802" t="inlineStr">
        <is>
          <t>是</t>
        </is>
      </c>
      <c r="N4802" t="inlineStr">
        <is>
          <t>010-80818593</t>
        </is>
      </c>
      <c r="O4802" t="inlineStr">
        <is>
          <t>["10:00/20:30"]</t>
        </is>
      </c>
      <c r="P4802" t="inlineStr">
        <is>
          <t>555</t>
        </is>
      </c>
      <c r="Q4802" t="inlineStr">
        <is>
          <t>https://www.ele.me/shop/E602834538261261530</t>
        </is>
      </c>
      <c r="R4802" t="inlineStr">
        <is>
          <t>4.8</t>
        </is>
      </c>
      <c r="S4802" t="inlineStr">
        <is>
          <t>4.9</t>
        </is>
      </c>
      <c r="T4802" t="inlineStr">
        <is>
          <t>4.8</t>
        </is>
      </c>
      <c r="U4802" t="inlineStr">
        <is>
          <t>113</t>
        </is>
      </c>
      <c r="V4802" t="inlineStr">
        <is>
          <t>[{"pid":"21514427195","desc":"特价商品11.99元起","name":"单品定价","type":"特"},{"pid":"2088028779","desc":"新用户下单立减17元","name":"新用户立减(不与其他活动共享)","type":"首"}]</t>
        </is>
      </c>
      <c r="W4802" t="inlineStr">
        <is>
          <t>[]</t>
        </is>
      </c>
      <c r="X4802" t="inlineStr">
        <is>
          <t>蜂鸟专送</t>
        </is>
      </c>
      <c r="Y4802" t="inlineStr">
        <is>
          <t>22</t>
        </is>
      </c>
      <c r="Z4802" t="inlineStr">
        <is>
          <t>20</t>
        </is>
      </c>
      <c r="AA4802" t="inlineStr">
        <is>
          <t>5</t>
        </is>
      </c>
      <c r="AB4802" t="inlineStr">
        <is>
          <t>[{"sid":"4","desc":"该商家支持开发票，请在下单时填写好发票抬头","name":"开发票"}]</t>
        </is>
      </c>
    </row>
    <row r="4803">
      <c r="A4803" t="inlineStr">
        <is>
          <t>2019-03-30 09:48:50</t>
        </is>
      </c>
      <c r="B4803" t="inlineStr">
        <is>
          <t>https://www.ele.me/shop/E17177052044545181742</t>
        </is>
      </c>
      <c r="C4803" t="inlineStr">
        <is>
          <t>E17177052044545181742</t>
        </is>
      </c>
      <c r="D4803" t="inlineStr">
        <is>
          <t>万达果蔬（潘家园店）</t>
        </is>
      </c>
      <c r="E4803" t="inlineStr">
        <is>
          <t>https://fuss10.elemecdn.com/a/32/9590844b1907471fd0a26c3f598eejpeg.jpeg</t>
        </is>
      </c>
      <c r="F4803" t="inlineStr">
        <is>
          <t>北京市</t>
        </is>
      </c>
      <c r="G4803" t="inlineStr">
        <is>
          <t>北京市</t>
        </is>
      </c>
      <c r="H4803" t="inlineStr">
        <is>
          <t>北京市朝阳区松榆东里37号楼1层104内102</t>
        </is>
      </c>
      <c r="I4803" t="inlineStr">
        <is>
          <t>39.874663</t>
        </is>
      </c>
      <c r="J4803" t="inlineStr">
        <is>
          <t>116.472448</t>
        </is>
      </c>
      <c r="K4803" t="inlineStr">
        <is>
          <t>[{"sub_cat":"水果","parent_cat":"果蔬生鲜"}]</t>
        </is>
      </c>
      <c r="L4803" t="inlineStr">
        <is>
          <t>否</t>
        </is>
      </c>
      <c r="M4803" t="inlineStr">
        <is>
          <t>否</t>
        </is>
      </c>
      <c r="N4803" t="inlineStr">
        <is>
          <t>13801369133</t>
        </is>
      </c>
      <c r="O4803" t="inlineStr">
        <is>
          <t>["08:00/23:00"]</t>
        </is>
      </c>
      <c r="P4803" t="inlineStr">
        <is>
          <t>109</t>
        </is>
      </c>
      <c r="Q4803" t="inlineStr">
        <is>
          <t>https://www.ele.me/shop/E17177052044545181742</t>
        </is>
      </c>
      <c r="R4803" t="inlineStr">
        <is>
          <t>5</t>
        </is>
      </c>
      <c r="S4803" t="inlineStr">
        <is>
          <t/>
        </is>
      </c>
      <c r="T4803" t="inlineStr">
        <is>
          <t/>
        </is>
      </c>
      <c r="U4803" t="inlineStr">
        <is>
          <t>14</t>
        </is>
      </c>
      <c r="V4803" t="inlineStr">
        <is>
          <t>[]</t>
        </is>
      </c>
      <c r="W4803" t="inlineStr">
        <is>
          <t>[]</t>
        </is>
      </c>
      <c r="X4803" t="inlineStr">
        <is>
          <t/>
        </is>
      </c>
      <c r="Y4803" t="inlineStr">
        <is>
          <t>23</t>
        </is>
      </c>
      <c r="Z4803" t="inlineStr">
        <is>
          <t>20</t>
        </is>
      </c>
      <c r="AA4803" t="inlineStr">
        <is>
          <t>2.5</t>
        </is>
      </c>
      <c r="AB4803" t="inlineStr">
        <is>
          <t>[{"sid":"4","desc":"该商家支持开发票，请在下单时填写好发票抬头","name":"开发票"}]</t>
        </is>
      </c>
    </row>
    <row r="4804">
      <c r="A4804" t="inlineStr">
        <is>
          <t>2019-03-30 09:48:48</t>
        </is>
      </c>
      <c r="B4804" t="inlineStr">
        <is>
          <t>https://www.ele.me/shop/E11209617857617775024</t>
        </is>
      </c>
      <c r="C4804" t="inlineStr">
        <is>
          <t>E11209617857617775024</t>
        </is>
      </c>
      <c r="D4804" t="inlineStr">
        <is>
          <t>杂粮大煎饼</t>
        </is>
      </c>
      <c r="E4804" t="inlineStr">
        <is>
          <t>https://fuss10.elemecdn.com/5/b6/00c39a790a02ddd075021d4c61496jpeg.jpeg</t>
        </is>
      </c>
      <c r="F4804" t="inlineStr">
        <is>
          <t>北京市</t>
        </is>
      </c>
      <c r="G4804" t="inlineStr">
        <is>
          <t>北京市</t>
        </is>
      </c>
      <c r="H4804" t="inlineStr">
        <is>
          <t>北京市朝阳区松榆里6号楼1层2号</t>
        </is>
      </c>
      <c r="I4804" t="inlineStr">
        <is>
          <t>39.874796</t>
        </is>
      </c>
      <c r="J4804" t="inlineStr">
        <is>
          <t>116.47236</t>
        </is>
      </c>
      <c r="K4804" t="inlineStr">
        <is>
          <t>[]</t>
        </is>
      </c>
      <c r="L4804" t="inlineStr">
        <is>
          <t>否</t>
        </is>
      </c>
      <c r="M4804" t="inlineStr">
        <is>
          <t>否</t>
        </is>
      </c>
      <c r="N4804" t="inlineStr">
        <is>
          <t>13011872272</t>
        </is>
      </c>
      <c r="O4804" t="inlineStr">
        <is>
          <t>["06:00/13:30","17:00/21:30"]</t>
        </is>
      </c>
      <c r="P4804" t="inlineStr">
        <is>
          <t>334</t>
        </is>
      </c>
      <c r="Q4804" t="inlineStr">
        <is>
          <t>https://www.ele.me/shop/E11209617857617775024</t>
        </is>
      </c>
      <c r="R4804" t="inlineStr">
        <is>
          <t>4.8</t>
        </is>
      </c>
      <c r="S4804" t="inlineStr">
        <is>
          <t/>
        </is>
      </c>
      <c r="T4804" t="inlineStr">
        <is>
          <t/>
        </is>
      </c>
      <c r="U4804" t="inlineStr">
        <is>
          <t>134</t>
        </is>
      </c>
      <c r="V4804" t="inlineStr">
        <is>
          <t>[{"pid":"1854454809","desc":"满25减4，满35减5，满55减10","name":"自营销复杂满减活动","type":"减"},{"pid":"1566846225","desc":"特价商品1.5元起","name":"单品定价","type":"特"}]</t>
        </is>
      </c>
      <c r="W4804" t="inlineStr">
        <is>
          <t>[]</t>
        </is>
      </c>
      <c r="X4804" t="inlineStr">
        <is>
          <t>蜂鸟专送</t>
        </is>
      </c>
      <c r="Y4804" t="inlineStr">
        <is>
          <t>20</t>
        </is>
      </c>
      <c r="Z4804" t="inlineStr">
        <is>
          <t>15</t>
        </is>
      </c>
      <c r="AA4804" t="inlineStr">
        <is>
          <t>5</t>
        </is>
      </c>
      <c r="AB4804" t="inlineStr">
        <is>
          <t>[{"sid":"7","desc":"该商户食品安全已由国泰产险承担，食品安全有保障","name":"食安保"}]</t>
        </is>
      </c>
    </row>
    <row r="4805">
      <c r="A4805" t="inlineStr">
        <is>
          <t>2019-03-30 09:48:39</t>
        </is>
      </c>
      <c r="B4805" t="inlineStr">
        <is>
          <t>https://www.ele.me/shop/E3667003725461075490</t>
        </is>
      </c>
      <c r="C4805" t="inlineStr">
        <is>
          <t>E3667003725461075490</t>
        </is>
      </c>
      <c r="D4805" t="inlineStr">
        <is>
          <t>傻子烧鸡</t>
        </is>
      </c>
      <c r="E4805" t="inlineStr">
        <is>
          <t>https://fuss10.elemecdn.com/6/8e/1fdd53fa0d491d504b000b3968f1bjpeg.jpeg</t>
        </is>
      </c>
      <c r="F4805" t="inlineStr">
        <is>
          <t>北京市</t>
        </is>
      </c>
      <c r="G4805" t="inlineStr">
        <is>
          <t>北京市</t>
        </is>
      </c>
      <c r="H4805" t="inlineStr">
        <is>
          <t>北京市朝阳区松榆东里37号楼1层104内102</t>
        </is>
      </c>
      <c r="I4805" t="inlineStr">
        <is>
          <t>39.874663</t>
        </is>
      </c>
      <c r="J4805" t="inlineStr">
        <is>
          <t>116.472448</t>
        </is>
      </c>
      <c r="K4805" t="inlineStr">
        <is>
          <t>[]</t>
        </is>
      </c>
      <c r="L4805" t="inlineStr">
        <is>
          <t>否</t>
        </is>
      </c>
      <c r="M4805" t="inlineStr">
        <is>
          <t>否</t>
        </is>
      </c>
      <c r="N4805" t="inlineStr">
        <is>
          <t>18610917805</t>
        </is>
      </c>
      <c r="O4805" t="inlineStr">
        <is>
          <t>["09:30/22:00"]</t>
        </is>
      </c>
      <c r="P4805" t="inlineStr">
        <is>
          <t>66</t>
        </is>
      </c>
      <c r="Q4805" t="inlineStr">
        <is>
          <t>https://www.ele.me/shop/E3667003725461075490</t>
        </is>
      </c>
      <c r="R4805" t="inlineStr">
        <is>
          <t>5</t>
        </is>
      </c>
      <c r="S4805" t="inlineStr">
        <is>
          <t/>
        </is>
      </c>
      <c r="T4805" t="inlineStr">
        <is>
          <t/>
        </is>
      </c>
      <c r="U4805" t="inlineStr">
        <is>
          <t>6</t>
        </is>
      </c>
      <c r="V4805" t="inlineStr">
        <is>
          <t>[{"pid":"2057753083","desc":"满25减2，满55减6，满80减9，满120减10","name":"自营销复杂满减活动","type":"减"}]</t>
        </is>
      </c>
      <c r="W4805" t="inlineStr">
        <is>
          <t>[]</t>
        </is>
      </c>
      <c r="X4805" t="inlineStr">
        <is>
          <t>蜂鸟专送</t>
        </is>
      </c>
      <c r="Y4805" t="inlineStr">
        <is>
          <t>20</t>
        </is>
      </c>
      <c r="Z4805" t="inlineStr">
        <is>
          <t>15</t>
        </is>
      </c>
      <c r="AA4805" t="inlineStr">
        <is>
          <t>5</t>
        </is>
      </c>
      <c r="AB4805" t="inlineStr">
        <is>
          <t>[{"sid":"7","desc":"该商户食品安全已由国泰产险承担，食品安全有保障","name":"食安保"}]</t>
        </is>
      </c>
    </row>
    <row r="4806">
      <c r="A4806" t="inlineStr">
        <is>
          <t>2019-03-30 09:48:37</t>
        </is>
      </c>
      <c r="B4806" t="inlineStr">
        <is>
          <t>https://www.ele.me/shop/E16037455219562998610</t>
        </is>
      </c>
      <c r="C4806" t="inlineStr">
        <is>
          <t>E16037455219562998610</t>
        </is>
      </c>
      <c r="D4806" t="inlineStr">
        <is>
          <t>宫颐府(松榆里店)</t>
        </is>
      </c>
      <c r="E4806" t="inlineStr">
        <is>
          <t>https://fuss10.elemecdn.com/7/71/ef0425685176b6c9b742f6c33a543png.png</t>
        </is>
      </c>
      <c r="F4806" t="inlineStr">
        <is>
          <t>北京市</t>
        </is>
      </c>
      <c r="G4806" t="inlineStr">
        <is>
          <t>北京市</t>
        </is>
      </c>
      <c r="H4806" t="inlineStr">
        <is>
          <t>北京市朝阳区松榆东里37号楼1层104内105</t>
        </is>
      </c>
      <c r="I4806" t="inlineStr">
        <is>
          <t>39.874663</t>
        </is>
      </c>
      <c r="J4806" t="inlineStr">
        <is>
          <t>116.472448</t>
        </is>
      </c>
      <c r="K4806" t="inlineStr">
        <is>
          <t>[{"sub_cat":"蛋糕","parent_cat":"面包蛋糕"},{"sub_cat":"蛋糕","parent_cat":"美食"},{"sub_cat":"面包","parent_cat":"面包蛋糕"},{"sub_cat":"面包","parent_cat":"美食"}]</t>
        </is>
      </c>
      <c r="L4806" t="inlineStr">
        <is>
          <t>否</t>
        </is>
      </c>
      <c r="M4806" t="inlineStr">
        <is>
          <t>否</t>
        </is>
      </c>
      <c r="N4806" t="inlineStr">
        <is>
          <t>18515862552</t>
        </is>
      </c>
      <c r="O4806" t="inlineStr">
        <is>
          <t>["09:00/19:00"]</t>
        </is>
      </c>
      <c r="P4806" t="inlineStr">
        <is>
          <t>23</t>
        </is>
      </c>
      <c r="Q4806" t="inlineStr">
        <is>
          <t>https://www.ele.me/shop/E16037455219562998610</t>
        </is>
      </c>
      <c r="R4806" t="inlineStr">
        <is>
          <t>5</t>
        </is>
      </c>
      <c r="S4806" t="inlineStr">
        <is>
          <t>5.0</t>
        </is>
      </c>
      <c r="T4806" t="inlineStr">
        <is>
          <t>5.0</t>
        </is>
      </c>
      <c r="U4806" t="inlineStr">
        <is>
          <t>0</t>
        </is>
      </c>
      <c r="V4806" t="inlineStr">
        <is>
          <t>[{"pid":"1895722633","desc":"满40减2，满60减10","name":"自营销复杂满减活动","type":"减"},{"pid":"707024530","desc":"本店新用户立减2元","name":"门店新客立减","type":"新"},{"pid":"2081502435","desc":"新用户下单立减17元","name":"新用户立减(不与其他活动共享)","type":"首"}]</t>
        </is>
      </c>
      <c r="W4806" t="inlineStr">
        <is>
          <t>[]</t>
        </is>
      </c>
      <c r="X4806" t="inlineStr">
        <is>
          <t>蜂鸟专送</t>
        </is>
      </c>
      <c r="Y4806" t="inlineStr">
        <is>
          <t>20</t>
        </is>
      </c>
      <c r="Z4806" t="inlineStr">
        <is>
          <t>20</t>
        </is>
      </c>
      <c r="AA4806" t="inlineStr">
        <is>
          <t>5</t>
        </is>
      </c>
      <c r="AB4806" t="inlineStr">
        <is>
          <t>[{"sid":"10","desc":"商家原因导致订单取消，赔付代金券","name":"拒单赔"},{"sid":"7","desc":"该商户食品安全已由国泰产险承担，食品安全有保障","name":"食安保"}]</t>
        </is>
      </c>
    </row>
    <row r="4807">
      <c r="A4807" t="inlineStr">
        <is>
          <t>2019-03-30 09:48:29</t>
        </is>
      </c>
      <c r="B4807" t="inlineStr">
        <is>
          <t>https://www.ele.me/shop/E3252015499570592353</t>
        </is>
      </c>
      <c r="C4807" t="inlineStr">
        <is>
          <t>E3252015499570592353</t>
        </is>
      </c>
      <c r="D4807" t="inlineStr">
        <is>
          <t>棒约翰（北京元素店）</t>
        </is>
      </c>
      <c r="E4807" t="inlineStr">
        <is>
          <t>https://fuss10.elemecdn.com/5/b1/b6a7e7d294eda56685c9043d8427djpeg.jpeg</t>
        </is>
      </c>
      <c r="F4807" t="inlineStr">
        <is>
          <t>北京市</t>
        </is>
      </c>
      <c r="G4807" t="inlineStr">
        <is>
          <t>北京市</t>
        </is>
      </c>
      <c r="H4807" t="inlineStr">
        <is>
          <t>北京市朝阳区小营东路3号一层东侧</t>
        </is>
      </c>
      <c r="I4807" t="inlineStr">
        <is>
          <t>39.993984</t>
        </is>
      </c>
      <c r="J4807" t="inlineStr">
        <is>
          <t>116.42654</t>
        </is>
      </c>
      <c r="K4807" t="inlineStr">
        <is>
          <t>[{"sub_cat":"披萨意面","parent_cat":"异国料理"},{"sub_cat":"披萨意面","parent_cat":"美食"}]</t>
        </is>
      </c>
      <c r="L4807" t="inlineStr">
        <is>
          <t>否</t>
        </is>
      </c>
      <c r="M4807" t="inlineStr">
        <is>
          <t>是</t>
        </is>
      </c>
      <c r="N4807" t="inlineStr">
        <is>
          <t>84652885 4008107272 84651885</t>
        </is>
      </c>
      <c r="O4807" t="inlineStr">
        <is>
          <t>["09:30/21:50"]</t>
        </is>
      </c>
      <c r="P4807" t="inlineStr">
        <is>
          <t>968</t>
        </is>
      </c>
      <c r="Q4807" t="inlineStr">
        <is>
          <t>https://www.ele.me/shop/E3252015499570592353</t>
        </is>
      </c>
      <c r="R4807" t="inlineStr">
        <is>
          <t>4.9</t>
        </is>
      </c>
      <c r="S4807" t="inlineStr">
        <is>
          <t/>
        </is>
      </c>
      <c r="T4807" t="inlineStr">
        <is>
          <t/>
        </is>
      </c>
      <c r="U4807" t="inlineStr">
        <is>
          <t>216</t>
        </is>
      </c>
      <c r="V4807" t="inlineStr">
        <is>
          <t>[{"pid":"21528830882","desc":"满60减18，满110减33","name":"棒约翰","type":"减"},{"pid":"21519672891","desc":"折扣商品5折起","name":"单品折扣","type":"折"},{"pid":"2133030779","desc":"新用户下单立减25元","name":"华北ka直营城市25-17","type":"首"},{"pid":"2094602155","desc":"特价商品1元起","name":"新用户1元吃","type":"特"}]</t>
        </is>
      </c>
      <c r="W4807" t="inlineStr">
        <is>
          <t>[]</t>
        </is>
      </c>
      <c r="X4807" t="inlineStr">
        <is>
          <t>蜂鸟专送</t>
        </is>
      </c>
      <c r="Y4807" t="inlineStr">
        <is>
          <t>20</t>
        </is>
      </c>
      <c r="Z4807" t="inlineStr">
        <is>
          <t>20</t>
        </is>
      </c>
      <c r="AA4807" t="inlineStr">
        <is>
          <t>5</t>
        </is>
      </c>
      <c r="AB4807" t="inlineStr">
        <is>
          <t>[{"sid":"4","desc":"该商家支持开发票，请在下单时填写好发票抬头","name":"开发票"}]</t>
        </is>
      </c>
    </row>
    <row r="4808">
      <c r="A4808" t="inlineStr">
        <is>
          <t>2019-03-30 09:48:27</t>
        </is>
      </c>
      <c r="B4808" t="inlineStr">
        <is>
          <t>https://www.ele.me/shop/E6351150686885061653</t>
        </is>
      </c>
      <c r="C4808" t="inlineStr">
        <is>
          <t>E6351150686885061653</t>
        </is>
      </c>
      <c r="D4808" t="inlineStr">
        <is>
          <t>沙县小吃</t>
        </is>
      </c>
      <c r="E4808" t="inlineStr">
        <is>
          <t>https://fuss10.elemecdn.com/c/cc/a0e70e92b62f9aaf61ce3f784acd3jpeg.jpeg</t>
        </is>
      </c>
      <c r="F4808" t="inlineStr">
        <is>
          <t>北京市</t>
        </is>
      </c>
      <c r="G4808" t="inlineStr">
        <is>
          <t>北京市</t>
        </is>
      </c>
      <c r="H4808" t="inlineStr">
        <is>
          <t>北京市朝阳区北苑路86号院甲209号楼1层101-6</t>
        </is>
      </c>
      <c r="I4808" t="inlineStr">
        <is>
          <t>40.002</t>
        </is>
      </c>
      <c r="J4808" t="inlineStr">
        <is>
          <t>116.428167</t>
        </is>
      </c>
      <c r="K4808" t="inlineStr">
        <is>
          <t>[]</t>
        </is>
      </c>
      <c r="L4808" t="inlineStr">
        <is>
          <t>否</t>
        </is>
      </c>
      <c r="M4808" t="inlineStr">
        <is>
          <t>否</t>
        </is>
      </c>
      <c r="N4808" t="inlineStr">
        <is>
          <t>18605986888</t>
        </is>
      </c>
      <c r="O4808" t="inlineStr">
        <is>
          <t>["08:00/22:30"]</t>
        </is>
      </c>
      <c r="P4808" t="inlineStr">
        <is>
          <t>214</t>
        </is>
      </c>
      <c r="Q4808" t="inlineStr">
        <is>
          <t>https://www.ele.me/shop/E6351150686885061653</t>
        </is>
      </c>
      <c r="R4808" t="inlineStr">
        <is>
          <t>4.4</t>
        </is>
      </c>
      <c r="S4808" t="inlineStr">
        <is>
          <t>4.4</t>
        </is>
      </c>
      <c r="T4808" t="inlineStr">
        <is>
          <t>4.3</t>
        </is>
      </c>
      <c r="U4808" t="inlineStr">
        <is>
          <t>68</t>
        </is>
      </c>
      <c r="V4808" t="inlineStr">
        <is>
          <t>[{"pid":"2017359043","desc":"满15减5，满35减10","name":"自营销复杂满减活动","type":"减"},{"pid":"1696401641","desc":"特价商品8元起","name":"单品定价","type":"特"},{"pid":"1626592513","desc":"折扣商品8折起","name":"单品折扣","type":"折"}]</t>
        </is>
      </c>
      <c r="W4808" t="inlineStr">
        <is>
          <t>[]</t>
        </is>
      </c>
      <c r="X4808" t="inlineStr">
        <is>
          <t/>
        </is>
      </c>
      <c r="Y4808" t="inlineStr">
        <is>
          <t>23</t>
        </is>
      </c>
      <c r="Z4808" t="inlineStr">
        <is>
          <t>20</t>
        </is>
      </c>
      <c r="AA4808" t="inlineStr">
        <is>
          <t>3</t>
        </is>
      </c>
      <c r="AB4808" t="inlineStr">
        <is>
          <t>[{"sid":"7","desc":"该商户食品安全已由国泰产险承担，食品安全有保障","name":"食安保"}]</t>
        </is>
      </c>
    </row>
    <row r="4809">
      <c r="A4809" t="inlineStr">
        <is>
          <t>2019-03-30 09:48:27</t>
        </is>
      </c>
      <c r="B4809" t="inlineStr">
        <is>
          <t>https://www.ele.me/shop/E4543718091271281216</t>
        </is>
      </c>
      <c r="C4809" t="inlineStr">
        <is>
          <t>E4543718091271281216</t>
        </is>
      </c>
      <c r="D4809" t="inlineStr">
        <is>
          <t>粒香园</t>
        </is>
      </c>
      <c r="E4809" t="inlineStr">
        <is>
          <t>https://fuss10.elemecdn.com/b/d9/51f7340fd777181e33bca5a1aeaa6jpeg.jpeg</t>
        </is>
      </c>
      <c r="F4809" t="inlineStr">
        <is>
          <t>北京市</t>
        </is>
      </c>
      <c r="G4809" t="inlineStr">
        <is>
          <t>北京市</t>
        </is>
      </c>
      <c r="H4809" t="inlineStr">
        <is>
          <t>北京市昌平区东小口镇天通中苑二区39号楼-2至4层101内B1-19</t>
        </is>
      </c>
      <c r="I4809" t="inlineStr">
        <is>
          <t>40.070507</t>
        </is>
      </c>
      <c r="J4809" t="inlineStr">
        <is>
          <t>116.41518</t>
        </is>
      </c>
      <c r="K4809" t="inlineStr">
        <is>
          <t>[{"sub_cat":"地方小吃","parent_cat":"小吃夜宵"},{"sub_cat":"地方小吃","parent_cat":"美食"}]</t>
        </is>
      </c>
      <c r="L4809" t="inlineStr">
        <is>
          <t>否</t>
        </is>
      </c>
      <c r="M4809" t="inlineStr">
        <is>
          <t>否</t>
        </is>
      </c>
      <c r="N4809" t="inlineStr">
        <is>
          <t>17633279391 13833704191</t>
        </is>
      </c>
      <c r="O4809" t="inlineStr">
        <is>
          <t>["09:30/21:30"]</t>
        </is>
      </c>
      <c r="P4809" t="inlineStr">
        <is>
          <t>71</t>
        </is>
      </c>
      <c r="Q4809" t="inlineStr">
        <is>
          <t>https://www.ele.me/shop/E4543718091271281216</t>
        </is>
      </c>
      <c r="R4809" t="inlineStr">
        <is>
          <t>4.9</t>
        </is>
      </c>
      <c r="S4809" t="inlineStr">
        <is>
          <t>4.9</t>
        </is>
      </c>
      <c r="T4809" t="inlineStr">
        <is>
          <t>4.9</t>
        </is>
      </c>
      <c r="U4809" t="inlineStr">
        <is>
          <t>7</t>
        </is>
      </c>
      <c r="V4809" t="inlineStr">
        <is>
          <t>[{"pid":"2019887251","desc":"满66减4，满100减8，满188减18","name":"自营销复杂满减活动","type":"减"},{"pid":"21521821043","desc":"特价商品11.88元起","name":"单品定价","type":"特"},{"pid":"21477442427","desc":"新用户下单立减30元","name":"北京白领30-19","type":"首"},{"pid":"686974650","desc":"本店新用户立减1元","name":"门店新客立减","type":"新"},{"pid":"1964079675","desc":"折扣商品9.9折起","name":"单品折扣","type":"折"}]</t>
        </is>
      </c>
      <c r="W4809" t="inlineStr">
        <is>
          <t>[]</t>
        </is>
      </c>
      <c r="X4809" t="inlineStr">
        <is>
          <t>蜂鸟专送</t>
        </is>
      </c>
      <c r="Y4809" t="inlineStr">
        <is>
          <t>20</t>
        </is>
      </c>
      <c r="Z4809" t="inlineStr">
        <is>
          <t>20</t>
        </is>
      </c>
      <c r="AA4809" t="inlineStr">
        <is>
          <t>5</t>
        </is>
      </c>
      <c r="AB4809" t="inlineStr">
        <is>
          <t>[{"sid":"10","desc":"商家原因导致订单取消，赔付代金券","name":"拒单赔"},{"sid":"7","desc":"该商户食品安全已由国泰产险承担，食品安全有保障","name":"食安保"}]</t>
        </is>
      </c>
    </row>
    <row r="4810">
      <c r="A4810" t="inlineStr">
        <is>
          <t>2019-03-30 09:48:20</t>
        </is>
      </c>
      <c r="B4810" t="inlineStr">
        <is>
          <t>https://www.ele.me/shop/E5462738888323670276</t>
        </is>
      </c>
      <c r="C4810" t="inlineStr">
        <is>
          <t>E5462738888323670276</t>
        </is>
      </c>
      <c r="D4810" t="inlineStr">
        <is>
          <t>渝是乎(天通苑华联店)</t>
        </is>
      </c>
      <c r="E4810" t="inlineStr">
        <is>
          <t>https://fuss10.elemecdn.com/7/7e/6f27011bde5d1fccb32682b684d67png.png</t>
        </is>
      </c>
      <c r="F4810" t="inlineStr">
        <is>
          <t>北京市</t>
        </is>
      </c>
      <c r="G4810" t="inlineStr">
        <is>
          <t>北京市</t>
        </is>
      </c>
      <c r="H4810" t="inlineStr">
        <is>
          <t>北京市昌平区东小口镇天通中苑二区39号楼-2至4层101地下一层B1-09</t>
        </is>
      </c>
      <c r="I4810" t="inlineStr">
        <is>
          <t>40.070785</t>
        </is>
      </c>
      <c r="J4810" t="inlineStr">
        <is>
          <t>116.414869</t>
        </is>
      </c>
      <c r="K4810" t="inlineStr">
        <is>
          <t>[{"sub_cat":"简餐","parent_cat":"快餐便当"},{"sub_cat":"简餐","parent_cat":"美食"},{"sub_cat":"川湘菜","parent_cat":"特色菜系"},{"sub_cat":"川湘菜","parent_cat":"美食"}]</t>
        </is>
      </c>
      <c r="L4810" t="inlineStr">
        <is>
          <t>否</t>
        </is>
      </c>
      <c r="M4810" t="inlineStr">
        <is>
          <t>是</t>
        </is>
      </c>
      <c r="N4810" t="inlineStr">
        <is>
          <t>010-57859509</t>
        </is>
      </c>
      <c r="O4810" t="inlineStr">
        <is>
          <t>["10:00/21:00"]</t>
        </is>
      </c>
      <c r="P4810" t="inlineStr">
        <is>
          <t>1966</t>
        </is>
      </c>
      <c r="Q4810" t="inlineStr">
        <is>
          <t>https://www.ele.me/shop/E5462738888323670276</t>
        </is>
      </c>
      <c r="R4810" t="inlineStr">
        <is>
          <t>4.8</t>
        </is>
      </c>
      <c r="S4810" t="inlineStr">
        <is>
          <t/>
        </is>
      </c>
      <c r="T4810" t="inlineStr">
        <is>
          <t/>
        </is>
      </c>
      <c r="U4810" t="inlineStr">
        <is>
          <t>509</t>
        </is>
      </c>
      <c r="V4810" t="inlineStr">
        <is>
          <t>[{"pid":"21530628858","desc":"满30减3，满100减10","name":"渝是乎S档满减","type":"减"},{"pid":"2117275843","desc":"特价商品1元起","name":"新用户1元吃","type":"特"},{"pid":"2133030363","desc":"新用户下单立减25元","name":"华北ka直营城市25-17","type":"首"}]</t>
        </is>
      </c>
      <c r="W4810" t="inlineStr">
        <is>
          <t>[]</t>
        </is>
      </c>
      <c r="X4810" t="inlineStr">
        <is>
          <t>蜂鸟专送</t>
        </is>
      </c>
      <c r="Y4810" t="inlineStr">
        <is>
          <t>20</t>
        </is>
      </c>
      <c r="Z4810" t="inlineStr">
        <is>
          <t>20</t>
        </is>
      </c>
      <c r="AA4810" t="inlineStr">
        <is>
          <t>5</t>
        </is>
      </c>
      <c r="AB4810" t="inlineStr">
        <is>
          <t>[{"sid":"10","desc":"商家原因导致订单取消，赔付代金券","name":"拒单赔"},{"sid":"4","desc":"该商家支持开发票，请在下单时填写好发票抬头","name":"开发票"}]</t>
        </is>
      </c>
    </row>
    <row r="4811">
      <c r="A4811" t="inlineStr">
        <is>
          <t>2019-03-30 09:48:19</t>
        </is>
      </c>
      <c r="B4811" t="inlineStr">
        <is>
          <t>https://www.ele.me/shop/E5414003392620225182</t>
        </is>
      </c>
      <c r="C4811" t="inlineStr">
        <is>
          <t>E5414003392620225182</t>
        </is>
      </c>
      <c r="D4811" t="inlineStr">
        <is>
          <t>池田寿司(天通苑华联店)</t>
        </is>
      </c>
      <c r="E4811" t="inlineStr">
        <is>
          <t>https://fuss10.elemecdn.com/7/ad/dea478cc615724a082745e120476bpng.png</t>
        </is>
      </c>
      <c r="F4811" t="inlineStr">
        <is>
          <t>北京市</t>
        </is>
      </c>
      <c r="G4811" t="inlineStr">
        <is>
          <t>北京市</t>
        </is>
      </c>
      <c r="H4811" t="inlineStr">
        <is>
          <t>北京市昌平区东小口镇天通中苑二区39号楼101地下一层B1-ZD-07</t>
        </is>
      </c>
      <c r="I4811" t="inlineStr">
        <is>
          <t>40.070785</t>
        </is>
      </c>
      <c r="J4811" t="inlineStr">
        <is>
          <t>116.414869</t>
        </is>
      </c>
      <c r="K4811" t="inlineStr">
        <is>
          <t>[{"sub_cat":"日韩料理","parent_cat":"异国料理"},{"sub_cat":"日韩料理","parent_cat":"美食"},{"sub_cat":"简餐","parent_cat":"快餐便当"},{"sub_cat":"简餐","parent_cat":"美食"}]</t>
        </is>
      </c>
      <c r="L4811" t="inlineStr">
        <is>
          <t>否</t>
        </is>
      </c>
      <c r="M4811" t="inlineStr">
        <is>
          <t>是</t>
        </is>
      </c>
      <c r="N4811" t="inlineStr">
        <is>
          <t>16601208867</t>
        </is>
      </c>
      <c r="O4811" t="inlineStr">
        <is>
          <t>["09:30/21:00"]</t>
        </is>
      </c>
      <c r="P4811" t="inlineStr">
        <is>
          <t>280</t>
        </is>
      </c>
      <c r="Q4811" t="inlineStr">
        <is>
          <t>https://www.ele.me/shop/E5414003392620225182</t>
        </is>
      </c>
      <c r="R4811" t="inlineStr">
        <is>
          <t>4.7</t>
        </is>
      </c>
      <c r="S4811" t="inlineStr">
        <is>
          <t/>
        </is>
      </c>
      <c r="T4811" t="inlineStr">
        <is>
          <t/>
        </is>
      </c>
      <c r="U4811" t="inlineStr">
        <is>
          <t>61</t>
        </is>
      </c>
      <c r="V4811" t="inlineStr">
        <is>
          <t>[{"pid":"21520385106","desc":"满50减8","name":"池田寿司午餐满减","type":"减"},{"pid":"21492471315","desc":"特价商品29.9元起","name":"限时秒杀-29.9晚餐","type":"折"},{"pid":"2102391003","desc":"折扣商品7折起","name":"轻奢甄选餐（7折特价菜）","type":"折"}]</t>
        </is>
      </c>
      <c r="W4811" t="inlineStr">
        <is>
          <t>[]</t>
        </is>
      </c>
      <c r="X4811" t="inlineStr">
        <is>
          <t>蜂鸟专送</t>
        </is>
      </c>
      <c r="Y4811" t="inlineStr">
        <is>
          <t>20</t>
        </is>
      </c>
      <c r="Z4811" t="inlineStr">
        <is>
          <t>20</t>
        </is>
      </c>
      <c r="AA4811" t="inlineStr">
        <is>
          <t>5</t>
        </is>
      </c>
      <c r="AB4811" t="inlineStr">
        <is>
          <t>[{"sid":"10","desc":"商家原因导致订单取消，赔付代金券","name":"拒单赔"},{"sid":"4","desc":"该商家支持开发票，请在下单时填写好发票抬头","name":"开发票"}]</t>
        </is>
      </c>
    </row>
    <row r="4812">
      <c r="A4812" t="inlineStr">
        <is>
          <t>2019-03-30 09:48:19</t>
        </is>
      </c>
      <c r="B4812" t="inlineStr">
        <is>
          <t>https://www.ele.me/shop/E8642863345020363551</t>
        </is>
      </c>
      <c r="C4812" t="inlineStr">
        <is>
          <t>E8642863345020363551</t>
        </is>
      </c>
      <c r="D4812" t="inlineStr">
        <is>
          <t>凤起龙游老面包子（天通苑店）</t>
        </is>
      </c>
      <c r="E4812" t="inlineStr">
        <is>
          <t>https://fuss10.elemecdn.com/3/e1/b7c3860b12c9d49e2b91a64a44ce2png.png</t>
        </is>
      </c>
      <c r="F4812" t="inlineStr">
        <is>
          <t>北京市</t>
        </is>
      </c>
      <c r="G4812" t="inlineStr">
        <is>
          <t>北京市</t>
        </is>
      </c>
      <c r="H4812" t="inlineStr">
        <is>
          <t>北京市昌平区东小口镇天通中苑二区39号楼-2至4层101内三层F3-40a</t>
        </is>
      </c>
      <c r="I4812" t="inlineStr">
        <is>
          <t>40.070865</t>
        </is>
      </c>
      <c r="J4812" t="inlineStr">
        <is>
          <t>116.414007</t>
        </is>
      </c>
      <c r="K4812" t="inlineStr">
        <is>
          <t>[{"sub_cat":"包子粥店","parent_cat":"快餐便当"},{"sub_cat":"包子粥店","parent_cat":"美食"},{"sub_cat":"简餐","parent_cat":"快餐便当"},{"sub_cat":"简餐","parent_cat":"美食"}]</t>
        </is>
      </c>
      <c r="L4812" t="inlineStr">
        <is>
          <t>否</t>
        </is>
      </c>
      <c r="M4812" t="inlineStr">
        <is>
          <t>是</t>
        </is>
      </c>
      <c r="N4812" t="inlineStr">
        <is>
          <t>18518719325</t>
        </is>
      </c>
      <c r="O4812" t="inlineStr">
        <is>
          <t>["09:30/21:25"]</t>
        </is>
      </c>
      <c r="P4812" t="inlineStr">
        <is>
          <t>701</t>
        </is>
      </c>
      <c r="Q4812" t="inlineStr">
        <is>
          <t>https://www.ele.me/shop/E8642863345020363551</t>
        </is>
      </c>
      <c r="R4812" t="inlineStr">
        <is>
          <t>4.7</t>
        </is>
      </c>
      <c r="S4812" t="inlineStr">
        <is>
          <t>4.7</t>
        </is>
      </c>
      <c r="T4812" t="inlineStr">
        <is>
          <t>4.7</t>
        </is>
      </c>
      <c r="U4812" t="inlineStr">
        <is>
          <t>217</t>
        </is>
      </c>
      <c r="V4812" t="inlineStr">
        <is>
          <t>[{"pid":"2134394371","desc":"满25减6，满35减9，满50减15","name":"自营销复杂满减活动","type":"减"},{"pid":"2060030771","desc":"特价商品4元起","name":"超值换购","type":"换"}]</t>
        </is>
      </c>
      <c r="W4812" t="inlineStr">
        <is>
          <t>[]</t>
        </is>
      </c>
      <c r="X4812" t="inlineStr">
        <is>
          <t/>
        </is>
      </c>
      <c r="Y4812" t="inlineStr">
        <is>
          <t>25</t>
        </is>
      </c>
      <c r="Z4812" t="inlineStr">
        <is>
          <t>20</t>
        </is>
      </c>
      <c r="AA4812" t="inlineStr">
        <is>
          <t>1.5</t>
        </is>
      </c>
      <c r="AB4812" t="inlineStr">
        <is>
          <t>[{"sid":"7","desc":"该商户食品安全已由国泰产险承担，食品安全有保障","name":"食安保"}]</t>
        </is>
      </c>
    </row>
    <row r="4813">
      <c r="A4813" t="inlineStr">
        <is>
          <t>2019-03-30 09:48:13</t>
        </is>
      </c>
      <c r="B4813" t="inlineStr">
        <is>
          <t>https://www.ele.me/shop/E4830697900752680775</t>
        </is>
      </c>
      <c r="C4813" t="inlineStr">
        <is>
          <t>E4830697900752680775</t>
        </is>
      </c>
      <c r="D4813" t="inlineStr">
        <is>
          <t>京尊烤鸭店(酒仙桥店)</t>
        </is>
      </c>
      <c r="E4813" t="inlineStr">
        <is>
          <t>https://fuss10.elemecdn.com/6/b9/d87e1e5cbcc4c1757b2b6d413fea9png.png</t>
        </is>
      </c>
      <c r="F4813" t="inlineStr">
        <is>
          <t>北京市</t>
        </is>
      </c>
      <c r="G4813" t="inlineStr">
        <is>
          <t>北京市</t>
        </is>
      </c>
      <c r="H4813" t="inlineStr">
        <is>
          <t>北京市朝阳区酒仙桥路14号37幢一层37-1及二层37-2、37-3</t>
        </is>
      </c>
      <c r="I4813" t="inlineStr">
        <is>
          <t>39.972142</t>
        </is>
      </c>
      <c r="J4813" t="inlineStr">
        <is>
          <t>116.491504</t>
        </is>
      </c>
      <c r="K4813" t="inlineStr">
        <is>
          <t>[{"sub_cat":"烧烤","parent_cat":"小吃夜宵"},{"sub_cat":"烧烤","parent_cat":"美食"}]</t>
        </is>
      </c>
      <c r="L4813" t="inlineStr">
        <is>
          <t>否</t>
        </is>
      </c>
      <c r="M4813" t="inlineStr">
        <is>
          <t>否</t>
        </is>
      </c>
      <c r="N4813" t="inlineStr">
        <is>
          <t>010-64359101</t>
        </is>
      </c>
      <c r="O4813" t="inlineStr">
        <is>
          <t>["10:25/21:30"]</t>
        </is>
      </c>
      <c r="P4813" t="inlineStr">
        <is>
          <t>252</t>
        </is>
      </c>
      <c r="Q4813" t="inlineStr">
        <is>
          <t>https://www.ele.me/shop/E4830697900752680775</t>
        </is>
      </c>
      <c r="R4813" t="inlineStr">
        <is>
          <t>4.6</t>
        </is>
      </c>
      <c r="S4813" t="inlineStr">
        <is>
          <t/>
        </is>
      </c>
      <c r="T4813" t="inlineStr">
        <is>
          <t/>
        </is>
      </c>
      <c r="U4813" t="inlineStr">
        <is>
          <t>82</t>
        </is>
      </c>
      <c r="V4813" t="inlineStr">
        <is>
          <t>[{"pid":"21514214691","desc":"满60减20，满90减30，满120减45","name":"自营销复杂满减活动","type":"减"},{"pid":"21498686947","desc":"特价商品9.9元起","name":"单品定价","type":"特"},{"pid":"21500961499","desc":"折扣商品5折起","name":"单品折扣","type":"折"}]</t>
        </is>
      </c>
      <c r="W4813" t="inlineStr">
        <is>
          <t>[]</t>
        </is>
      </c>
      <c r="X4813" t="inlineStr">
        <is>
          <t>蜂鸟专送</t>
        </is>
      </c>
      <c r="Y4813" t="inlineStr">
        <is>
          <t>20</t>
        </is>
      </c>
      <c r="Z4813" t="inlineStr">
        <is>
          <t>20</t>
        </is>
      </c>
      <c r="AA4813" t="inlineStr">
        <is>
          <t>2</t>
        </is>
      </c>
      <c r="AB4813" t="inlineStr">
        <is>
          <t>[{"sid":"7","desc":"该商户食品安全已由国泰产险承担，食品安全有保障","name":"食安保"},{"sid":"4","desc":"该商家支持开发票，请在下单时填写好发票抬头","name":"开发票"}]</t>
        </is>
      </c>
    </row>
    <row r="4814">
      <c r="A4814" t="inlineStr">
        <is>
          <t>2019-03-30 09:48:12</t>
        </is>
      </c>
      <c r="B4814" t="inlineStr">
        <is>
          <t>https://www.ele.me/shop/E9673255290457888071</t>
        </is>
      </c>
      <c r="C4814" t="inlineStr">
        <is>
          <t>E9673255290457888071</t>
        </is>
      </c>
      <c r="D4814" t="inlineStr">
        <is>
          <t>小恒水饺（酒仙桥店）</t>
        </is>
      </c>
      <c r="E4814" t="inlineStr">
        <is>
          <t>https://fuss10.elemecdn.com/5/3f/a48319e8a68f752887fe33a6c4397png.png</t>
        </is>
      </c>
      <c r="F4814" t="inlineStr">
        <is>
          <t>北京市</t>
        </is>
      </c>
      <c r="G4814" t="inlineStr">
        <is>
          <t>北京市</t>
        </is>
      </c>
      <c r="H4814" t="inlineStr">
        <is>
          <t>北京朝阳区酒仙桥路14号37幢37-10</t>
        </is>
      </c>
      <c r="I4814" t="inlineStr">
        <is>
          <t>39.972066</t>
        </is>
      </c>
      <c r="J4814" t="inlineStr">
        <is>
          <t>116.492169</t>
        </is>
      </c>
      <c r="K4814" t="inlineStr">
        <is>
          <t>[{"sub_cat":"饺子馄饨","parent_cat":"快餐便当"},{"sub_cat":"饺子馄饨","parent_cat":"美食"},{"sub_cat":"地方小吃","parent_cat":"小吃夜宵"},{"sub_cat":"地方小吃","parent_cat":"美食"}]</t>
        </is>
      </c>
      <c r="L4814" t="inlineStr">
        <is>
          <t>否</t>
        </is>
      </c>
      <c r="M4814" t="inlineStr">
        <is>
          <t>是</t>
        </is>
      </c>
      <c r="N4814" t="inlineStr">
        <is>
          <t>010-64336332</t>
        </is>
      </c>
      <c r="O4814" t="inlineStr">
        <is>
          <t>["09:30/21:30"]</t>
        </is>
      </c>
      <c r="P4814" t="inlineStr">
        <is>
          <t>3936</t>
        </is>
      </c>
      <c r="Q4814" t="inlineStr">
        <is>
          <t>https://www.ele.me/shop/E9673255290457888071</t>
        </is>
      </c>
      <c r="R4814" t="inlineStr">
        <is>
          <t>4.8</t>
        </is>
      </c>
      <c r="S4814" t="inlineStr">
        <is>
          <t/>
        </is>
      </c>
      <c r="T4814" t="inlineStr">
        <is>
          <t/>
        </is>
      </c>
      <c r="U4814" t="inlineStr">
        <is>
          <t>1068</t>
        </is>
      </c>
      <c r="V4814" t="inlineStr">
        <is>
          <t>[{"pid":"21523338306","desc":"满30减10，满40减20，满80减30","name":"小恒月底活动","type":"减"},{"pid":"21506935971","desc":"折扣商品5折起","name":"单品折扣","type":"折"},{"pid":"21477271683","desc":"新用户下单立减30元","name":"北京ka30-20","type":"首"}]</t>
        </is>
      </c>
      <c r="W4814" t="inlineStr">
        <is>
          <t>[]</t>
        </is>
      </c>
      <c r="X4814" t="inlineStr">
        <is>
          <t>蜂鸟专送</t>
        </is>
      </c>
      <c r="Y4814" t="inlineStr">
        <is>
          <t>20</t>
        </is>
      </c>
      <c r="Z4814" t="inlineStr">
        <is>
          <t>20</t>
        </is>
      </c>
      <c r="AA4814" t="inlineStr">
        <is>
          <t>1</t>
        </is>
      </c>
      <c r="AB4814" t="inlineStr">
        <is>
          <t>[{"sid":"4","desc":"该商家支持开发票，请在下单时填写好发票抬头","name":"开发票"}]</t>
        </is>
      </c>
    </row>
    <row r="4815">
      <c r="A4815" t="inlineStr">
        <is>
          <t>2019-03-30 09:48:12</t>
        </is>
      </c>
      <c r="B4815" t="inlineStr">
        <is>
          <t>https://www.ele.me/shop/E10807689604487316924</t>
        </is>
      </c>
      <c r="C4815" t="inlineStr">
        <is>
          <t>E10807689604487316924</t>
        </is>
      </c>
      <c r="D4815" t="inlineStr">
        <is>
          <t>鱼时代(酒仙桥店)</t>
        </is>
      </c>
      <c r="E4815" t="inlineStr">
        <is>
          <t>https://fuss10.elemecdn.com/c/e6/5916f1c45edcea12090d17703aacfjpeg.jpeg</t>
        </is>
      </c>
      <c r="F4815" t="inlineStr">
        <is>
          <t>北京市</t>
        </is>
      </c>
      <c r="G4815" t="inlineStr">
        <is>
          <t>北京市</t>
        </is>
      </c>
      <c r="H4815" t="inlineStr">
        <is>
          <t>北京市朝阳区酒仙桥路14号37幢一层37-7，二层37-6、37-7、37-8、37-9、37-10</t>
        </is>
      </c>
      <c r="I4815" t="inlineStr">
        <is>
          <t>39.972066</t>
        </is>
      </c>
      <c r="J4815" t="inlineStr">
        <is>
          <t>116.492169</t>
        </is>
      </c>
      <c r="K4815" t="inlineStr">
        <is>
          <t>[{"sub_cat":"简餐","parent_cat":"快餐便当"},{"sub_cat":"简餐","parent_cat":"美食"},{"sub_cat":"火锅烤鱼","parent_cat":"特色菜系"},{"sub_cat":"火锅烤鱼","parent_cat":"美食"}]</t>
        </is>
      </c>
      <c r="L4815" t="inlineStr">
        <is>
          <t>是</t>
        </is>
      </c>
      <c r="M4815" t="inlineStr">
        <is>
          <t>否</t>
        </is>
      </c>
      <c r="N4815" t="inlineStr">
        <is>
          <t>18634701700</t>
        </is>
      </c>
      <c r="O4815" t="inlineStr">
        <is>
          <t>["10:00/20:30"]</t>
        </is>
      </c>
      <c r="P4815" t="inlineStr">
        <is>
          <t>246</t>
        </is>
      </c>
      <c r="Q4815" t="inlineStr">
        <is>
          <t>https://www.ele.me/shop/E10807689604487316924</t>
        </is>
      </c>
      <c r="R4815" t="inlineStr">
        <is>
          <t>4</t>
        </is>
      </c>
      <c r="S4815" t="inlineStr">
        <is>
          <t>4.0</t>
        </is>
      </c>
      <c r="T4815" t="inlineStr">
        <is>
          <t>4.1</t>
        </is>
      </c>
      <c r="U4815" t="inlineStr">
        <is>
          <t>90</t>
        </is>
      </c>
      <c r="V4815" t="inlineStr">
        <is>
          <t>[{"pid":"21520437242","desc":"满30减10，满45减15，满60减20，满100减30","name":"满减","type":"减"},{"pid":"21527142147","desc":"特价商品2元起","name":"超值换购","type":"换"},{"pid":"21505070122","desc":"新用户下单立减17元","name":"新用户立减(不与其他活动共享)","type":"首"}]</t>
        </is>
      </c>
      <c r="W4815" t="inlineStr">
        <is>
          <t>[]</t>
        </is>
      </c>
      <c r="X4815" t="inlineStr">
        <is>
          <t/>
        </is>
      </c>
      <c r="Y4815" t="inlineStr">
        <is>
          <t>27</t>
        </is>
      </c>
      <c r="Z4815" t="inlineStr">
        <is>
          <t>20</t>
        </is>
      </c>
      <c r="AA4815" t="inlineStr">
        <is>
          <t>0</t>
        </is>
      </c>
      <c r="AB4815" t="inlineStr">
        <is>
          <t>[{"sid":"7","desc":"该商户食品安全已由国泰产险承担，食品安全有保障","name":"食安保"}]</t>
        </is>
      </c>
    </row>
    <row r="4816">
      <c r="A4816" t="inlineStr">
        <is>
          <t>2019-03-30 09:48:11</t>
        </is>
      </c>
      <c r="B4816" t="inlineStr">
        <is>
          <t>https://www.ele.me/shop/E2035906021670251769</t>
        </is>
      </c>
      <c r="C4816" t="inlineStr">
        <is>
          <t>E2035906021670251769</t>
        </is>
      </c>
      <c r="D4816" t="inlineStr">
        <is>
          <t>星巴克咖啡代购(南锣鼓巷店)</t>
        </is>
      </c>
      <c r="E4816" t="inlineStr">
        <is>
          <t>https://fuss10.elemecdn.com/a/1f/2fe40097e51b0d9be9cda2fdd8801png.png</t>
        </is>
      </c>
      <c r="F4816" t="inlineStr">
        <is>
          <t>北京市</t>
        </is>
      </c>
      <c r="G4816" t="inlineStr">
        <is>
          <t>北京市</t>
        </is>
      </c>
      <c r="H4816" t="inlineStr">
        <is>
          <t>北京市丰台区南四环西路188号十八区10号楼1至12层101内1层101室(园区)</t>
        </is>
      </c>
      <c r="I4816" t="inlineStr">
        <is>
          <t>39.93955</t>
        </is>
      </c>
      <c r="J4816" t="inlineStr">
        <is>
          <t>116.4033</t>
        </is>
      </c>
      <c r="K4816" t="inlineStr">
        <is>
          <t>[{"sub_cat":"咖啡","parent_cat":"甜品饮品"},{"sub_cat":"咖啡","parent_cat":"美食"},{"sub_cat":"奶茶果汁","parent_cat":"甜品饮品"},{"sub_cat":"奶茶果汁","parent_cat":"美食"}]</t>
        </is>
      </c>
      <c r="L4816" t="inlineStr">
        <is>
          <t>否</t>
        </is>
      </c>
      <c r="M4816" t="inlineStr">
        <is>
          <t>否</t>
        </is>
      </c>
      <c r="N4816" t="inlineStr">
        <is>
          <t>15301786977</t>
        </is>
      </c>
      <c r="O4816" t="inlineStr">
        <is>
          <t>["08:00/19:00"]</t>
        </is>
      </c>
      <c r="P4816" t="inlineStr">
        <is>
          <t>68</t>
        </is>
      </c>
      <c r="Q4816" t="inlineStr">
        <is>
          <t>https://www.ele.me/shop/E2035906021670251769</t>
        </is>
      </c>
      <c r="R4816" t="inlineStr">
        <is>
          <t>5</t>
        </is>
      </c>
      <c r="S4816" t="inlineStr">
        <is>
          <t/>
        </is>
      </c>
      <c r="T4816" t="inlineStr">
        <is>
          <t/>
        </is>
      </c>
      <c r="U4816" t="inlineStr">
        <is>
          <t>5</t>
        </is>
      </c>
      <c r="V4816" t="inlineStr">
        <is>
          <t>[{"pid":"2028208299","desc":"满48减12，满80减20，满110减25，满298减35","name":"自营销复杂满减活动","type":"减"},{"pid":"21503410155","desc":"折扣商品9.8折起","name":"单品折扣","type":"折"},{"pid":"2088068651","desc":"新用户下单立减17元","name":"新用户立减(不与其他活动共享)","type":"首"}]</t>
        </is>
      </c>
      <c r="W4816" t="inlineStr">
        <is>
          <t>[]</t>
        </is>
      </c>
      <c r="X4816" t="inlineStr">
        <is>
          <t/>
        </is>
      </c>
      <c r="Y4816" t="inlineStr">
        <is>
          <t>33</t>
        </is>
      </c>
      <c r="Z4816" t="inlineStr">
        <is>
          <t>0</t>
        </is>
      </c>
      <c r="AA4816" t="inlineStr">
        <is>
          <t>0</t>
        </is>
      </c>
      <c r="AB4816" t="inlineStr">
        <is>
          <t>[{"sid":"4","desc":"该商家支持开发票，请在下单时填写好发票抬头","name":"开发票"}]</t>
        </is>
      </c>
    </row>
    <row r="4817">
      <c r="A4817" t="inlineStr">
        <is>
          <t>2019-03-30 09:48:11</t>
        </is>
      </c>
      <c r="B4817" t="inlineStr">
        <is>
          <t>https://www.ele.me/shop/E11736881256945896082</t>
        </is>
      </c>
      <c r="C4817" t="inlineStr">
        <is>
          <t>E11736881256945896082</t>
        </is>
      </c>
      <c r="D4817" t="inlineStr">
        <is>
          <t>小明同学台湾铁路便当(颐堤港店)</t>
        </is>
      </c>
      <c r="E4817" t="inlineStr">
        <is>
          <t>https://fuss10.elemecdn.com/5/92/0790028af15c710f940fa792058bfpng.png</t>
        </is>
      </c>
      <c r="F4817" t="inlineStr">
        <is>
          <t>北京市</t>
        </is>
      </c>
      <c r="G4817" t="inlineStr">
        <is>
          <t>北京市</t>
        </is>
      </c>
      <c r="H4817" t="inlineStr">
        <is>
          <t>北京市朝阳区酒仙桥路14号37幢1层37-5</t>
        </is>
      </c>
      <c r="I4817" t="inlineStr">
        <is>
          <t>39.972059</t>
        </is>
      </c>
      <c r="J4817" t="inlineStr">
        <is>
          <t>116.491998</t>
        </is>
      </c>
      <c r="K4817" t="inlineStr">
        <is>
          <t>[{"sub_cat":"简餐","parent_cat":"快餐便当"},{"sub_cat":"简餐","parent_cat":"美食"},{"sub_cat":"地方小吃","parent_cat":"小吃夜宵"},{"sub_cat":"地方小吃","parent_cat":"美食"}]</t>
        </is>
      </c>
      <c r="L4817" t="inlineStr">
        <is>
          <t>否</t>
        </is>
      </c>
      <c r="M4817" t="inlineStr">
        <is>
          <t>否</t>
        </is>
      </c>
      <c r="N4817" t="inlineStr">
        <is>
          <t>64332721</t>
        </is>
      </c>
      <c r="O4817" t="inlineStr">
        <is>
          <t>["10:30/21:30"]</t>
        </is>
      </c>
      <c r="P4817" t="inlineStr">
        <is>
          <t>3054</t>
        </is>
      </c>
      <c r="Q4817" t="inlineStr">
        <is>
          <t>https://www.ele.me/shop/E11736881256945896082</t>
        </is>
      </c>
      <c r="R4817" t="inlineStr">
        <is>
          <t>4.7</t>
        </is>
      </c>
      <c r="S4817" t="inlineStr">
        <is>
          <t>4.7</t>
        </is>
      </c>
      <c r="T4817" t="inlineStr">
        <is>
          <t>4.6</t>
        </is>
      </c>
      <c r="U4817" t="inlineStr">
        <is>
          <t>470</t>
        </is>
      </c>
      <c r="V4817" t="inlineStr">
        <is>
          <t>[{"pid":"2108291715","desc":"满30减10，满50减15，满75减25，满100减30，满120减40","name":"自营销复杂满减活动","type":"减"},{"pid":"21527699827","desc":"特价商品8元起","name":"周四套餐日","type":"惠"},{"pid":"2092449243","desc":"折扣商品5折起","name":"轻奢甄选餐（5折特价菜）","type":"折"}]</t>
        </is>
      </c>
      <c r="W4817" t="inlineStr">
        <is>
          <t>[]</t>
        </is>
      </c>
      <c r="X4817" t="inlineStr">
        <is>
          <t>蜂鸟专送</t>
        </is>
      </c>
      <c r="Y4817" t="inlineStr">
        <is>
          <t>20</t>
        </is>
      </c>
      <c r="Z4817" t="inlineStr">
        <is>
          <t>20</t>
        </is>
      </c>
      <c r="AA4817" t="inlineStr">
        <is>
          <t>5</t>
        </is>
      </c>
      <c r="AB4817" t="inlineStr">
        <is>
          <t>[]</t>
        </is>
      </c>
    </row>
    <row r="4818">
      <c r="A4818" t="inlineStr">
        <is>
          <t>2019-03-30 09:48:10</t>
        </is>
      </c>
      <c r="B4818" t="inlineStr">
        <is>
          <t>https://www.ele.me/shop/E7034157473898534555</t>
        </is>
      </c>
      <c r="C4818" t="inlineStr">
        <is>
          <t>E7034157473898534555</t>
        </is>
      </c>
      <c r="D4818" t="inlineStr">
        <is>
          <t>鹿角巷THEALLEY(颐堤港店)</t>
        </is>
      </c>
      <c r="E4818" t="inlineStr">
        <is>
          <t>https://fuss10.elemecdn.com/4/ae/2e239be9bcd58f240f98b1d221cb4png.png</t>
        </is>
      </c>
      <c r="F4818" t="inlineStr">
        <is>
          <t>北京市</t>
        </is>
      </c>
      <c r="G4818" t="inlineStr">
        <is>
          <t>北京市</t>
        </is>
      </c>
      <c r="H4818" t="inlineStr">
        <is>
          <t>北京市朝阳区酒仙桥路14号37幢一层37-7,二层37-6、37-7、37-8、37-9、37-10</t>
        </is>
      </c>
      <c r="I4818" t="inlineStr">
        <is>
          <t>39.972066</t>
        </is>
      </c>
      <c r="J4818" t="inlineStr">
        <is>
          <t>116.492169</t>
        </is>
      </c>
      <c r="K4818" t="inlineStr">
        <is>
          <t>[{"sub_cat":"奶茶果汁","parent_cat":"甜品饮品"},{"sub_cat":"奶茶果汁","parent_cat":"美食"},{"sub_cat":"咖啡","parent_cat":"甜品饮品"},{"sub_cat":"咖啡","parent_cat":"美食"}]</t>
        </is>
      </c>
      <c r="L4818" t="inlineStr">
        <is>
          <t>是</t>
        </is>
      </c>
      <c r="M4818" t="inlineStr">
        <is>
          <t>否</t>
        </is>
      </c>
      <c r="N4818" t="inlineStr">
        <is>
          <t>15600022288</t>
        </is>
      </c>
      <c r="O4818" t="inlineStr">
        <is>
          <t>["10:00/21:00"]</t>
        </is>
      </c>
      <c r="P4818" t="inlineStr">
        <is>
          <t>121</t>
        </is>
      </c>
      <c r="Q4818" t="inlineStr">
        <is>
          <t>https://www.ele.me/shop/E7034157473898534555</t>
        </is>
      </c>
      <c r="R4818" t="inlineStr">
        <is>
          <t>4.5</t>
        </is>
      </c>
      <c r="S4818" t="inlineStr">
        <is>
          <t>4.6</t>
        </is>
      </c>
      <c r="T4818" t="inlineStr">
        <is>
          <t>4.6</t>
        </is>
      </c>
      <c r="U4818" t="inlineStr">
        <is>
          <t>47</t>
        </is>
      </c>
      <c r="V4818" t="inlineStr">
        <is>
          <t>[{"pid":"21516989210","desc":"满40减8，满60减10，满80减12，满100减17","name":"鹿角","type":"减"},{"pid":"21514441891","desc":"特价商品9.9元起","name":"单品定价","type":"特"},{"pid":"21517374787","desc":"新用户下单立减17元","name":"新用户立减(不与其他活动共享)","type":"首"},{"pid":"819602738","desc":"本店新用户立减2元","name":"门店新客立减","type":"新"}]</t>
        </is>
      </c>
      <c r="W4818" t="inlineStr">
        <is>
          <t>[]</t>
        </is>
      </c>
      <c r="X4818" t="inlineStr">
        <is>
          <t/>
        </is>
      </c>
      <c r="Y4818" t="inlineStr">
        <is>
          <t>25</t>
        </is>
      </c>
      <c r="Z4818" t="inlineStr">
        <is>
          <t>20</t>
        </is>
      </c>
      <c r="AA4818" t="inlineStr">
        <is>
          <t>1</t>
        </is>
      </c>
      <c r="AB4818" t="inlineStr">
        <is>
          <t>[]</t>
        </is>
      </c>
    </row>
    <row r="4819">
      <c r="A4819" t="inlineStr">
        <is>
          <t>2019-03-30 09:48:10</t>
        </is>
      </c>
      <c r="B4819" t="inlineStr">
        <is>
          <t>https://www.ele.me/shop/E5837858531883748990</t>
        </is>
      </c>
      <c r="C4819" t="inlineStr">
        <is>
          <t>E5837858531883748990</t>
        </is>
      </c>
      <c r="D4819" t="inlineStr">
        <is>
          <t>至味黄焖鸡(酒仙桥店)</t>
        </is>
      </c>
      <c r="E4819" t="inlineStr">
        <is>
          <t>https://fuss10.elemecdn.com/d/bd/444ddbcba568fdde7e128a6f2416cjpeg.jpeg</t>
        </is>
      </c>
      <c r="F4819" t="inlineStr">
        <is>
          <t>北京市</t>
        </is>
      </c>
      <c r="G4819" t="inlineStr">
        <is>
          <t>北京市</t>
        </is>
      </c>
      <c r="H4819" t="inlineStr">
        <is>
          <t>北京市朝阳区酒仙桥路14号37幢一层37-7，二层37-6、37-7、37-8、37-9、37-10</t>
        </is>
      </c>
      <c r="I4819" t="inlineStr">
        <is>
          <t>39.972059</t>
        </is>
      </c>
      <c r="J4819" t="inlineStr">
        <is>
          <t>116.491998</t>
        </is>
      </c>
      <c r="K4819" t="inlineStr">
        <is>
          <t>[{"sub_cat":"黄焖鸡米饭","parent_cat":"快餐便当"},{"sub_cat":"黄焖鸡米饭","parent_cat":"美食"},{"sub_cat":"简餐","parent_cat":"快餐便当"},{"sub_cat":"简餐","parent_cat":"美食"}]</t>
        </is>
      </c>
      <c r="L4819" t="inlineStr">
        <is>
          <t>是</t>
        </is>
      </c>
      <c r="M4819" t="inlineStr">
        <is>
          <t>否</t>
        </is>
      </c>
      <c r="N4819" t="inlineStr">
        <is>
          <t>18612191572</t>
        </is>
      </c>
      <c r="O4819" t="inlineStr">
        <is>
          <t>["09:40/20:30"]</t>
        </is>
      </c>
      <c r="P4819" t="inlineStr">
        <is>
          <t>114</t>
        </is>
      </c>
      <c r="Q4819" t="inlineStr">
        <is>
          <t>https://www.ele.me/shop/E5837858531883748990</t>
        </is>
      </c>
      <c r="R4819" t="inlineStr">
        <is>
          <t>3.9</t>
        </is>
      </c>
      <c r="S4819" t="inlineStr">
        <is>
          <t>4.1</t>
        </is>
      </c>
      <c r="T4819" t="inlineStr">
        <is>
          <t>4.0</t>
        </is>
      </c>
      <c r="U4819" t="inlineStr">
        <is>
          <t>44</t>
        </is>
      </c>
      <c r="V4819" t="inlineStr">
        <is>
          <t>[{"pid":"21509931058","desc":"满25减13，满35减16，满55减23，满85减30，满120减45","name":"满减","type":"减"},{"pid":"21508312283","desc":"新用户下单立减17元","name":"新用户立减(不与其他活动共享)","type":"首"}]</t>
        </is>
      </c>
      <c r="W4819" t="inlineStr">
        <is>
          <t>[]</t>
        </is>
      </c>
      <c r="X4819" t="inlineStr">
        <is>
          <t/>
        </is>
      </c>
      <c r="Y4819" t="inlineStr">
        <is>
          <t>27</t>
        </is>
      </c>
      <c r="Z4819" t="inlineStr">
        <is>
          <t>20</t>
        </is>
      </c>
      <c r="AA4819" t="inlineStr">
        <is>
          <t>0</t>
        </is>
      </c>
      <c r="AB4819" t="inlineStr">
        <is>
          <t>[]</t>
        </is>
      </c>
    </row>
    <row r="4820">
      <c r="A4820" t="inlineStr">
        <is>
          <t>2019-03-30 09:48:07</t>
        </is>
      </c>
      <c r="B4820" t="inlineStr">
        <is>
          <t>https://www.ele.me/shop/E8638764421102957765</t>
        </is>
      </c>
      <c r="C4820" t="inlineStr">
        <is>
          <t>E8638764421102957765</t>
        </is>
      </c>
      <c r="D4820" t="inlineStr">
        <is>
          <t>水平有限螺蛳粉鼓楼店</t>
        </is>
      </c>
      <c r="E4820" t="inlineStr">
        <is>
          <t>https://fuss10.elemecdn.com/7/ba/eff55b235318507524f5880b272b3png.png</t>
        </is>
      </c>
      <c r="F4820" t="inlineStr">
        <is>
          <t>北京市</t>
        </is>
      </c>
      <c r="G4820" t="inlineStr">
        <is>
          <t>北京市</t>
        </is>
      </c>
      <c r="H4820" t="inlineStr">
        <is>
          <t>北京市东城区帽儿胡同55号</t>
        </is>
      </c>
      <c r="I4820" t="inlineStr">
        <is>
          <t>39.936709</t>
        </is>
      </c>
      <c r="J4820" t="inlineStr">
        <is>
          <t>116.397177</t>
        </is>
      </c>
      <c r="K4820" t="inlineStr">
        <is>
          <t>[{"sub_cat":"米粉面馆","parent_cat":"快餐便当"},{"sub_cat":"米粉面馆","parent_cat":"美食"}]</t>
        </is>
      </c>
      <c r="L4820" t="inlineStr">
        <is>
          <t>否</t>
        </is>
      </c>
      <c r="M4820" t="inlineStr">
        <is>
          <t>否</t>
        </is>
      </c>
      <c r="N4820" t="inlineStr">
        <is>
          <t>15731117680 15031091871 01064018409</t>
        </is>
      </c>
      <c r="O4820" t="inlineStr">
        <is>
          <t>["10:40/21:00"]</t>
        </is>
      </c>
      <c r="P4820" t="inlineStr">
        <is>
          <t>1532</t>
        </is>
      </c>
      <c r="Q4820" t="inlineStr">
        <is>
          <t>https://www.ele.me/shop/E8638764421102957765</t>
        </is>
      </c>
      <c r="R4820" t="inlineStr">
        <is>
          <t>4.8</t>
        </is>
      </c>
      <c r="S4820" t="inlineStr">
        <is>
          <t/>
        </is>
      </c>
      <c r="T4820" t="inlineStr">
        <is>
          <t/>
        </is>
      </c>
      <c r="U4820" t="inlineStr">
        <is>
          <t>262</t>
        </is>
      </c>
      <c r="V4820" t="inlineStr">
        <is>
          <t>[{"pid":"21498700395","desc":"特价商品4元起","name":"超值换购","type":"换"}]</t>
        </is>
      </c>
      <c r="W4820" t="inlineStr">
        <is>
          <t>[]</t>
        </is>
      </c>
      <c r="X4820" t="inlineStr">
        <is>
          <t/>
        </is>
      </c>
      <c r="Y4820" t="inlineStr">
        <is>
          <t>26</t>
        </is>
      </c>
      <c r="Z4820" t="inlineStr">
        <is>
          <t>20</t>
        </is>
      </c>
      <c r="AA4820" t="inlineStr">
        <is>
          <t>3</t>
        </is>
      </c>
      <c r="AB4820" t="inlineStr">
        <is>
          <t>[{"sid":"10","desc":"商家原因导致订单取消，赔付代金券","name":"拒单赔"}]</t>
        </is>
      </c>
    </row>
    <row r="4821">
      <c r="A4821" t="inlineStr">
        <is>
          <t>2019-03-30 09:48:05</t>
        </is>
      </c>
      <c r="B4821" t="inlineStr">
        <is>
          <t>https://www.ele.me/shop/E5620085516176390572</t>
        </is>
      </c>
      <c r="C4821" t="inlineStr">
        <is>
          <t>E5620085516176390572</t>
        </is>
      </c>
      <c r="D4821" t="inlineStr">
        <is>
          <t>谜餐厅家常菜(交道口店)</t>
        </is>
      </c>
      <c r="E4821" t="inlineStr">
        <is>
          <t>https://fuss10.elemecdn.com/d/98/b11c1c41c4230dad91ccb0819c82dpng.png</t>
        </is>
      </c>
      <c r="F4821" t="inlineStr">
        <is>
          <t>北京市</t>
        </is>
      </c>
      <c r="G4821" t="inlineStr">
        <is>
          <t>北京市</t>
        </is>
      </c>
      <c r="H4821" t="inlineStr">
        <is>
          <t>北京市东城区交道口南大街49号</t>
        </is>
      </c>
      <c r="I4821" t="inlineStr">
        <is>
          <t>39.937918</t>
        </is>
      </c>
      <c r="J4821" t="inlineStr">
        <is>
          <t>116.408461</t>
        </is>
      </c>
      <c r="K4821" t="inlineStr">
        <is>
          <t>[{"sub_cat":"简餐","parent_cat":"快餐便当"},{"sub_cat":"简餐","parent_cat":"美食"},{"sub_cat":"川湘菜","parent_cat":"特色菜系"},{"sub_cat":"川湘菜","parent_cat":"美食"}]</t>
        </is>
      </c>
      <c r="L4821" t="inlineStr">
        <is>
          <t>否</t>
        </is>
      </c>
      <c r="M4821" t="inlineStr">
        <is>
          <t>否</t>
        </is>
      </c>
      <c r="N4821" t="inlineStr">
        <is>
          <t>15011313125</t>
        </is>
      </c>
      <c r="O4821" t="inlineStr">
        <is>
          <t>["10:00/21:30"]</t>
        </is>
      </c>
      <c r="P4821" t="inlineStr">
        <is>
          <t>101</t>
        </is>
      </c>
      <c r="Q4821" t="inlineStr">
        <is>
          <t>https://www.ele.me/shop/E5620085516176390572</t>
        </is>
      </c>
      <c r="R4821" t="inlineStr">
        <is>
          <t>3.8</t>
        </is>
      </c>
      <c r="S4821" t="inlineStr">
        <is>
          <t/>
        </is>
      </c>
      <c r="T4821" t="inlineStr">
        <is>
          <t/>
        </is>
      </c>
      <c r="U4821" t="inlineStr">
        <is>
          <t>3</t>
        </is>
      </c>
      <c r="V4821" t="inlineStr">
        <is>
          <t>[{"pid":"1856091049","desc":"满30减10，满60减20，满100减35","name":"自营销复杂满减活动","type":"减"},{"pid":"21505570443","desc":"特价商品3元起","name":"超值换购","type":"换"}]</t>
        </is>
      </c>
      <c r="W4821" t="inlineStr">
        <is>
          <t>[]</t>
        </is>
      </c>
      <c r="X4821" t="inlineStr">
        <is>
          <t/>
        </is>
      </c>
      <c r="Y4821" t="inlineStr">
        <is>
          <t>32</t>
        </is>
      </c>
      <c r="Z4821" t="inlineStr">
        <is>
          <t>20</t>
        </is>
      </c>
      <c r="AA4821" t="inlineStr">
        <is>
          <t>3</t>
        </is>
      </c>
      <c r="AB4821" t="inlineStr">
        <is>
          <t>[{"sid":"7","desc":"该商户食品安全已由国泰产险承担，食品安全有保障","name":"食安保"}]</t>
        </is>
      </c>
    </row>
    <row r="4822">
      <c r="A4822" t="inlineStr">
        <is>
          <t>2019-03-30 09:48:00</t>
        </is>
      </c>
      <c r="B4822" t="inlineStr">
        <is>
          <t>https://www.ele.me/shop/E18185616502552063114</t>
        </is>
      </c>
      <c r="C4822" t="inlineStr">
        <is>
          <t>E18185616502552063114</t>
        </is>
      </c>
      <c r="D4822" t="inlineStr">
        <is>
          <t>前任锅包肉（三元桥店）</t>
        </is>
      </c>
      <c r="E4822" t="inlineStr">
        <is>
          <t>https://fuss10.elemecdn.com/0/0c/a687580a03c62d662c04b1313d812png.png</t>
        </is>
      </c>
      <c r="F4822" t="inlineStr">
        <is>
          <t>北京市</t>
        </is>
      </c>
      <c r="G4822" t="inlineStr">
        <is>
          <t>北京市</t>
        </is>
      </c>
      <c r="H4822" t="inlineStr">
        <is>
          <t>北京市朝阳区霄云路35号[6-5]59幢19号</t>
        </is>
      </c>
      <c r="I4822" t="inlineStr">
        <is>
          <t>39.957245</t>
        </is>
      </c>
      <c r="J4822" t="inlineStr">
        <is>
          <t>116.461617</t>
        </is>
      </c>
      <c r="K4822" t="inlineStr">
        <is>
          <t>[{"sub_cat":"简餐","parent_cat":"快餐便当"},{"sub_cat":"简餐","parent_cat":"美食"},{"sub_cat":"包子粥店","parent_cat":"快餐便当"},{"sub_cat":"包子粥店","parent_cat":"美食"}]</t>
        </is>
      </c>
      <c r="L4822" t="inlineStr">
        <is>
          <t>否</t>
        </is>
      </c>
      <c r="M4822" t="inlineStr">
        <is>
          <t>否</t>
        </is>
      </c>
      <c r="N4822" t="inlineStr">
        <is>
          <t>18801430776</t>
        </is>
      </c>
      <c r="O4822" t="inlineStr">
        <is>
          <t>["10:00/20:00"]</t>
        </is>
      </c>
      <c r="P4822" t="inlineStr">
        <is>
          <t>3129</t>
        </is>
      </c>
      <c r="Q4822" t="inlineStr">
        <is>
          <t>https://www.ele.me/shop/E18185616502552063114</t>
        </is>
      </c>
      <c r="R4822" t="inlineStr">
        <is>
          <t>4.7</t>
        </is>
      </c>
      <c r="S4822" t="inlineStr">
        <is>
          <t/>
        </is>
      </c>
      <c r="T4822" t="inlineStr">
        <is>
          <t/>
        </is>
      </c>
      <c r="U4822" t="inlineStr">
        <is>
          <t>371</t>
        </is>
      </c>
      <c r="V4822" t="inlineStr">
        <is>
          <t>[{"pid":"1894091745","desc":"满20减20，满48减25，满96减56","name":"自营销复杂满减活动","type":"减"},{"pid":"21505540219","desc":"特价商品19.9元起","name":"单品定价","type":"特"}]</t>
        </is>
      </c>
      <c r="W4822" t="inlineStr">
        <is>
          <t>[]</t>
        </is>
      </c>
      <c r="X4822" t="inlineStr">
        <is>
          <t/>
        </is>
      </c>
      <c r="Y4822" t="inlineStr">
        <is>
          <t>25</t>
        </is>
      </c>
      <c r="Z4822" t="inlineStr">
        <is>
          <t>20</t>
        </is>
      </c>
      <c r="AA4822" t="inlineStr">
        <is>
          <t>0</t>
        </is>
      </c>
      <c r="AB4822" t="inlineStr">
        <is>
          <t>[{"sid":"7","desc":"该商户食品安全已由国泰产险承担，食品安全有保障","name":"食安保"}]</t>
        </is>
      </c>
    </row>
    <row r="4823">
      <c r="A4823" t="inlineStr">
        <is>
          <t>2019-03-30 09:47:58</t>
        </is>
      </c>
      <c r="B4823" t="inlineStr">
        <is>
          <t>https://www.ele.me/shop/E16771128230682108351</t>
        </is>
      </c>
      <c r="C4823" t="inlineStr">
        <is>
          <t>E16771128230682108351</t>
        </is>
      </c>
      <c r="D4823" t="inlineStr">
        <is>
          <t>屈臣氏（昌平金隅万科广场店）</t>
        </is>
      </c>
      <c r="E4823" t="inlineStr">
        <is>
          <t>https://fuss10.elemecdn.com/1/26/a3222260761d8839a476f16dc35a7jpeg.jpeg</t>
        </is>
      </c>
      <c r="F4823" t="inlineStr">
        <is>
          <t>北京市</t>
        </is>
      </c>
      <c r="G4823" t="inlineStr">
        <is>
          <t>北京市</t>
        </is>
      </c>
      <c r="H4823" t="inlineStr">
        <is>
          <t>北京市昌平区南环路10号院1号楼金隅万科广场地下一层B1007号</t>
        </is>
      </c>
      <c r="I4823" t="inlineStr">
        <is>
          <t>40.212136</t>
        </is>
      </c>
      <c r="J4823" t="inlineStr">
        <is>
          <t>116.239168</t>
        </is>
      </c>
      <c r="K4823" t="inlineStr">
        <is>
          <t>[{"sub_cat":"美妆母婴","parent_cat":"商店超市"}]</t>
        </is>
      </c>
      <c r="L4823" t="inlineStr">
        <is>
          <t>否</t>
        </is>
      </c>
      <c r="M4823" t="inlineStr">
        <is>
          <t>否</t>
        </is>
      </c>
      <c r="N4823" t="inlineStr">
        <is>
          <t>010-60749095</t>
        </is>
      </c>
      <c r="O4823" t="inlineStr">
        <is>
          <t>["10:15/21:00"]</t>
        </is>
      </c>
      <c r="P4823" t="inlineStr">
        <is>
          <t>128</t>
        </is>
      </c>
      <c r="Q4823" t="inlineStr">
        <is>
          <t>https://www.ele.me/shop/E16771128230682108351</t>
        </is>
      </c>
      <c r="R4823" t="inlineStr">
        <is>
          <t>4.9</t>
        </is>
      </c>
      <c r="S4823" t="inlineStr">
        <is>
          <t>4.8</t>
        </is>
      </c>
      <c r="T4823" t="inlineStr">
        <is>
          <t>4.9</t>
        </is>
      </c>
      <c r="U4823" t="inlineStr">
        <is>
          <t>91</t>
        </is>
      </c>
      <c r="V4823" t="inlineStr">
        <is>
          <t>[{"pid":"6000131035","desc":"满59减6，满99减15，满138减25","name":"全店满减","type":"减"},{"pid":"6000118205","desc":"立减商品最高优惠230元","name":"限量秒杀","type":"折"}]</t>
        </is>
      </c>
      <c r="W4823" t="inlineStr">
        <is>
          <t>[]</t>
        </is>
      </c>
      <c r="X4823" t="inlineStr">
        <is>
          <t>蜂鸟专送</t>
        </is>
      </c>
      <c r="Y4823" t="inlineStr">
        <is>
          <t>20</t>
        </is>
      </c>
      <c r="Z4823" t="inlineStr">
        <is>
          <t>20</t>
        </is>
      </c>
      <c r="AA4823" t="inlineStr">
        <is>
          <t>5</t>
        </is>
      </c>
      <c r="AB4823" t="inlineStr">
        <is>
          <t>[{"sid":"4","desc":"该商家支持开发票，请在下单时填写好发票抬头","name":"开发票"}]</t>
        </is>
      </c>
    </row>
    <row r="4824">
      <c r="A4824" t="inlineStr">
        <is>
          <t>2019-03-30 09:47:57</t>
        </is>
      </c>
      <c r="B4824" t="inlineStr">
        <is>
          <t>https://www.ele.me/shop/E4356391522149286566</t>
        </is>
      </c>
      <c r="C4824" t="inlineStr">
        <is>
          <t>E4356391522149286566</t>
        </is>
      </c>
      <c r="D4824" t="inlineStr">
        <is>
          <t>陕味食足</t>
        </is>
      </c>
      <c r="E4824" t="inlineStr">
        <is>
          <t>https://fuss10.elemecdn.com/1/41/57672c70914a391ee2755c8e9b4d7jpeg.jpeg</t>
        </is>
      </c>
      <c r="F4824" t="inlineStr">
        <is>
          <t>北京市</t>
        </is>
      </c>
      <c r="G4824" t="inlineStr">
        <is>
          <t>北京市</t>
        </is>
      </c>
      <c r="H4824" t="inlineStr">
        <is>
          <t>北京市朝阳区霄云路35号[6-5]67幢</t>
        </is>
      </c>
      <c r="I4824" t="inlineStr">
        <is>
          <t>39.957245</t>
        </is>
      </c>
      <c r="J4824" t="inlineStr">
        <is>
          <t>116.461617</t>
        </is>
      </c>
      <c r="K4824" t="inlineStr">
        <is>
          <t>[{"sub_cat":"米粉面馆","parent_cat":"快餐便当"},{"sub_cat":"米粉面馆","parent_cat":"美食"}]</t>
        </is>
      </c>
      <c r="L4824" t="inlineStr">
        <is>
          <t>否</t>
        </is>
      </c>
      <c r="M4824" t="inlineStr">
        <is>
          <t>否</t>
        </is>
      </c>
      <c r="N4824" t="inlineStr">
        <is>
          <t>15311729675</t>
        </is>
      </c>
      <c r="O4824" t="inlineStr">
        <is>
          <t>["10:00/21:30"]</t>
        </is>
      </c>
      <c r="P4824" t="inlineStr">
        <is>
          <t>557</t>
        </is>
      </c>
      <c r="Q4824" t="inlineStr">
        <is>
          <t>https://www.ele.me/shop/E4356391522149286566</t>
        </is>
      </c>
      <c r="R4824" t="inlineStr">
        <is>
          <t>4.8</t>
        </is>
      </c>
      <c r="S4824" t="inlineStr">
        <is>
          <t/>
        </is>
      </c>
      <c r="T4824" t="inlineStr">
        <is>
          <t/>
        </is>
      </c>
      <c r="U4824" t="inlineStr">
        <is>
          <t>101</t>
        </is>
      </c>
      <c r="V4824" t="inlineStr">
        <is>
          <t>[{"pid":"1944588179","desc":"满20减5，满45减10，满65减15，满85减20，满120减25","name":"自营销复杂满减活动","type":"减"},{"pid":"21491529755","desc":"特价商品9.9元起","name":"限时秒杀-9.9晚餐","type":"折"}]</t>
        </is>
      </c>
      <c r="W4824" t="inlineStr">
        <is>
          <t>[]</t>
        </is>
      </c>
      <c r="X4824" t="inlineStr">
        <is>
          <t>蜂鸟专送</t>
        </is>
      </c>
      <c r="Y4824" t="inlineStr">
        <is>
          <t>20</t>
        </is>
      </c>
      <c r="Z4824" t="inlineStr">
        <is>
          <t>20</t>
        </is>
      </c>
      <c r="AA4824" t="inlineStr">
        <is>
          <t>5</t>
        </is>
      </c>
      <c r="AB4824" t="inlineStr">
        <is>
          <t>[{"sid":"7","desc":"该商户食品安全已由国泰产险承担，食品安全有保障","name":"食安保"}]</t>
        </is>
      </c>
    </row>
    <row r="4825">
      <c r="A4825" t="inlineStr">
        <is>
          <t>2019-03-30 09:47:56</t>
        </is>
      </c>
      <c r="B4825" t="inlineStr">
        <is>
          <t>https://www.ele.me/shop/E17060602849922866698</t>
        </is>
      </c>
      <c r="C4825" t="inlineStr">
        <is>
          <t>E17060602849922866698</t>
        </is>
      </c>
      <c r="D4825" t="inlineStr">
        <is>
          <t>徽福缘土菜馆</t>
        </is>
      </c>
      <c r="E4825" t="inlineStr">
        <is>
          <t>https://fuss10.elemecdn.com/0/b1/154fd1f905d17bfbc769051f0232fjpeg.jpeg</t>
        </is>
      </c>
      <c r="F4825" t="inlineStr">
        <is>
          <t>北京市</t>
        </is>
      </c>
      <c r="G4825" t="inlineStr">
        <is>
          <t>北京市</t>
        </is>
      </c>
      <c r="H4825" t="inlineStr">
        <is>
          <t>北京市朝阳区霄云路35号【6—5】6幢1层1号</t>
        </is>
      </c>
      <c r="I4825" t="inlineStr">
        <is>
          <t>39.957245</t>
        </is>
      </c>
      <c r="J4825" t="inlineStr">
        <is>
          <t>116.461617</t>
        </is>
      </c>
      <c r="K4825" t="inlineStr">
        <is>
          <t>[{"sub_cat":"简餐","parent_cat":"快餐便当"},{"sub_cat":"简餐","parent_cat":"美食"}]</t>
        </is>
      </c>
      <c r="L4825" t="inlineStr">
        <is>
          <t>否</t>
        </is>
      </c>
      <c r="M4825" t="inlineStr">
        <is>
          <t>否</t>
        </is>
      </c>
      <c r="N4825" t="inlineStr">
        <is>
          <t>18501057799</t>
        </is>
      </c>
      <c r="O4825" t="inlineStr">
        <is>
          <t>["10:30/21:30"]</t>
        </is>
      </c>
      <c r="P4825" t="inlineStr">
        <is>
          <t>48</t>
        </is>
      </c>
      <c r="Q4825" t="inlineStr">
        <is>
          <t>https://www.ele.me/shop/E17060602849922866698</t>
        </is>
      </c>
      <c r="R4825" t="inlineStr">
        <is>
          <t>4.5</t>
        </is>
      </c>
      <c r="S4825" t="inlineStr">
        <is>
          <t>4.5</t>
        </is>
      </c>
      <c r="T4825" t="inlineStr">
        <is>
          <t>4.5</t>
        </is>
      </c>
      <c r="U4825" t="inlineStr">
        <is>
          <t>2</t>
        </is>
      </c>
      <c r="V4825" t="inlineStr">
        <is>
          <t>[{"pid":"1429985249","desc":"满58减5，满98减10，满188减20","name":"自营销复杂满减活动","type":"减"},{"pid":"2081289547","desc":"新用户下单立减17元","name":"新用户立减(不与其他活动共享)","type":"首"}]</t>
        </is>
      </c>
      <c r="W4825" t="inlineStr">
        <is>
          <t>[]</t>
        </is>
      </c>
      <c r="X4825" t="inlineStr">
        <is>
          <t>蜂鸟专送</t>
        </is>
      </c>
      <c r="Y4825" t="inlineStr">
        <is>
          <t>20</t>
        </is>
      </c>
      <c r="Z4825" t="inlineStr">
        <is>
          <t>20</t>
        </is>
      </c>
      <c r="AA4825" t="inlineStr">
        <is>
          <t>5</t>
        </is>
      </c>
      <c r="AB4825" t="inlineStr">
        <is>
          <t>[{"sid":"10","desc":"商家原因导致订单取消，赔付代金券","name":"拒单赔"},{"sid":"7","desc":"该商户食品安全已由国泰产险承担，食品安全有保障","name":"食安保"},{"sid":"4","desc":"该商家支持开发票，请在下单时填写好发票抬头","name":"开发票"}]</t>
        </is>
      </c>
    </row>
    <row r="4826">
      <c r="A4826" t="inlineStr">
        <is>
          <t>2019-03-30 09:47:55</t>
        </is>
      </c>
      <c r="B4826" t="inlineStr">
        <is>
          <t>https://www.ele.me/shop/E7165356818140603555</t>
        </is>
      </c>
      <c r="C4826" t="inlineStr">
        <is>
          <t>E7165356818140603555</t>
        </is>
      </c>
      <c r="D4826" t="inlineStr">
        <is>
          <t>张秀梅烤肉拌饭（三元桥店）</t>
        </is>
      </c>
      <c r="E4826" t="inlineStr">
        <is>
          <t>https://fuss10.elemecdn.com/7/26/ca7cc407f192b56bd5d0c15b5b381png.png</t>
        </is>
      </c>
      <c r="F4826" t="inlineStr">
        <is>
          <t>北京市</t>
        </is>
      </c>
      <c r="G4826" t="inlineStr">
        <is>
          <t>北京市</t>
        </is>
      </c>
      <c r="H4826" t="inlineStr">
        <is>
          <t>北京市朝阳区霄云路35号[6-5]59幢27号</t>
        </is>
      </c>
      <c r="I4826" t="inlineStr">
        <is>
          <t>39.957245</t>
        </is>
      </c>
      <c r="J4826" t="inlineStr">
        <is>
          <t>116.461617</t>
        </is>
      </c>
      <c r="K4826" t="inlineStr">
        <is>
          <t>[]</t>
        </is>
      </c>
      <c r="L4826" t="inlineStr">
        <is>
          <t>否</t>
        </is>
      </c>
      <c r="M4826" t="inlineStr">
        <is>
          <t>是</t>
        </is>
      </c>
      <c r="N4826" t="inlineStr">
        <is>
          <t>15711242204</t>
        </is>
      </c>
      <c r="O4826" t="inlineStr">
        <is>
          <t>["09:30/20:00"]</t>
        </is>
      </c>
      <c r="P4826" t="inlineStr">
        <is>
          <t>1556</t>
        </is>
      </c>
      <c r="Q4826" t="inlineStr">
        <is>
          <t>https://www.ele.me/shop/E7165356818140603555</t>
        </is>
      </c>
      <c r="R4826" t="inlineStr">
        <is>
          <t>4.7</t>
        </is>
      </c>
      <c r="S4826" t="inlineStr">
        <is>
          <t>4.7</t>
        </is>
      </c>
      <c r="T4826" t="inlineStr">
        <is>
          <t>4.6</t>
        </is>
      </c>
      <c r="U4826" t="inlineStr">
        <is>
          <t>178</t>
        </is>
      </c>
      <c r="V4826" t="inlineStr">
        <is>
          <t>[{"pid":"1944566747","desc":"满15减10，满31减24，满62减42，满93减60，满124减80","name":"自营销复杂满减活动","type":"减"},{"pid":"21491533723","desc":"特价商品9.9元起","name":"限时秒杀-9.9晚餐","type":"折"},{"pid":"2081455467","desc":"新用户下单立减17元","name":"新用户立减(不与其他活动共享)","type":"首"}]</t>
        </is>
      </c>
      <c r="W4826" t="inlineStr">
        <is>
          <t>[]</t>
        </is>
      </c>
      <c r="X4826" t="inlineStr">
        <is>
          <t/>
        </is>
      </c>
      <c r="Y4826" t="inlineStr">
        <is>
          <t>25</t>
        </is>
      </c>
      <c r="Z4826" t="inlineStr">
        <is>
          <t>20</t>
        </is>
      </c>
      <c r="AA4826" t="inlineStr">
        <is>
          <t>1</t>
        </is>
      </c>
      <c r="AB4826" t="inlineStr">
        <is>
          <t>[{"sid":"10","desc":"商家原因导致订单取消，赔付代金券","name":"拒单赔"},{"sid":"7","desc":"该商户食品安全已由国泰产险承担，食品安全有保障","name":"食安保"}]</t>
        </is>
      </c>
    </row>
    <row r="4827">
      <c r="A4827" t="inlineStr">
        <is>
          <t>2019-03-30 09:47:52</t>
        </is>
      </c>
      <c r="B4827" t="inlineStr">
        <is>
          <t>https://www.ele.me/shop/E2173147432985800310</t>
        </is>
      </c>
      <c r="C4827" t="inlineStr">
        <is>
          <t>E2173147432985800310</t>
        </is>
      </c>
      <c r="D4827" t="inlineStr">
        <is>
          <t>船歌鱼水饺（悦荟万科店）</t>
        </is>
      </c>
      <c r="E4827" t="inlineStr">
        <is>
          <t>https://fuss10.elemecdn.com/c/2a/e997c2ab3442aa8f69163fb544c20jpeg.jpeg</t>
        </is>
      </c>
      <c r="F4827" t="inlineStr">
        <is>
          <t>北京市</t>
        </is>
      </c>
      <c r="G4827" t="inlineStr">
        <is>
          <t>北京市</t>
        </is>
      </c>
      <c r="H4827" t="inlineStr">
        <is>
          <t>北京市昌平区城北街道南环路10号院1号楼5层F5-36号</t>
        </is>
      </c>
      <c r="I4827" t="inlineStr">
        <is>
          <t>40.212162</t>
        </is>
      </c>
      <c r="J4827" t="inlineStr">
        <is>
          <t>116.238815</t>
        </is>
      </c>
      <c r="K4827" t="inlineStr">
        <is>
          <t>[{"sub_cat":"其他菜系","parent_cat":"特色菜系"},{"sub_cat":"其他菜系","parent_cat":"美食"}]</t>
        </is>
      </c>
      <c r="L4827" t="inlineStr">
        <is>
          <t>否</t>
        </is>
      </c>
      <c r="M4827" t="inlineStr">
        <is>
          <t>否</t>
        </is>
      </c>
      <c r="N4827" t="inlineStr">
        <is>
          <t>89782015</t>
        </is>
      </c>
      <c r="O4827" t="inlineStr">
        <is>
          <t>["09:30/21:00"]</t>
        </is>
      </c>
      <c r="P4827" t="inlineStr">
        <is>
          <t>185</t>
        </is>
      </c>
      <c r="Q4827" t="inlineStr">
        <is>
          <t>https://www.ele.me/shop/E2173147432985800310</t>
        </is>
      </c>
      <c r="R4827" t="inlineStr">
        <is>
          <t>4.9</t>
        </is>
      </c>
      <c r="S4827" t="inlineStr">
        <is>
          <t/>
        </is>
      </c>
      <c r="T4827" t="inlineStr">
        <is>
          <t/>
        </is>
      </c>
      <c r="U4827" t="inlineStr">
        <is>
          <t>31</t>
        </is>
      </c>
      <c r="V4827" t="inlineStr">
        <is>
          <t>[{"pid":"21513053610","desc":"满50减5，满85减15，满130减20","name":"111","type":"减"},{"pid":"21485328491","desc":"特价商品69.9元起","name":"单品定价","type":"特"},{"pid":"2088020059","desc":"新用户下单立减17元","name":"新用户立减(不与其他活动共享)","type":"首"},{"pid":"2040182211","desc":"折扣商品5折起","name":"单品折扣","type":"折"}]</t>
        </is>
      </c>
      <c r="W4827" t="inlineStr">
        <is>
          <t>[]</t>
        </is>
      </c>
      <c r="X4827" t="inlineStr">
        <is>
          <t>蜂鸟专送</t>
        </is>
      </c>
      <c r="Y4827" t="inlineStr">
        <is>
          <t>20</t>
        </is>
      </c>
      <c r="Z4827" t="inlineStr">
        <is>
          <t>20</t>
        </is>
      </c>
      <c r="AA4827" t="inlineStr">
        <is>
          <t>5</t>
        </is>
      </c>
      <c r="AB4827" t="inlineStr">
        <is>
          <t>[{"sid":"4","desc":"该商家支持开发票，请在下单时填写好发票抬头","name":"开发票"}]</t>
        </is>
      </c>
    </row>
    <row r="4828">
      <c r="A4828" t="inlineStr">
        <is>
          <t>2019-03-30 09:47:51</t>
        </is>
      </c>
      <c r="B4828" t="inlineStr">
        <is>
          <t>https://www.ele.me/shop/E11138883505385513034</t>
        </is>
      </c>
      <c r="C4828" t="inlineStr">
        <is>
          <t>E11138883505385513034</t>
        </is>
      </c>
      <c r="D4828" t="inlineStr">
        <is>
          <t>Miss火新派火锅冒菜(朝阳大悦城店)</t>
        </is>
      </c>
      <c r="E4828" t="inlineStr">
        <is>
          <t>https://fuss10.elemecdn.com/e/fc/8230e9aec345cda5bb1a48dc594a0jpeg.jpeg</t>
        </is>
      </c>
      <c r="F4828" t="inlineStr">
        <is>
          <t>北京市</t>
        </is>
      </c>
      <c r="G4828" t="inlineStr">
        <is>
          <t>北京市</t>
        </is>
      </c>
      <c r="H4828" t="inlineStr">
        <is>
          <t>北京市朝阳区青年路27号院5号楼1层101(东侧部分）</t>
        </is>
      </c>
      <c r="I4828" t="inlineStr">
        <is>
          <t>39.931576</t>
        </is>
      </c>
      <c r="J4828" t="inlineStr">
        <is>
          <t>116.514502</t>
        </is>
      </c>
      <c r="K4828" t="inlineStr">
        <is>
          <t>[{"sub_cat":"火锅烤鱼","parent_cat":"特色菜系"},{"sub_cat":"火锅烤鱼","parent_cat":"美食"}]</t>
        </is>
      </c>
      <c r="L4828" t="inlineStr">
        <is>
          <t>否</t>
        </is>
      </c>
      <c r="M4828" t="inlineStr">
        <is>
          <t>否</t>
        </is>
      </c>
      <c r="N4828" t="inlineStr">
        <is>
          <t>010-56262755</t>
        </is>
      </c>
      <c r="O4828" t="inlineStr">
        <is>
          <t>["10:00/21:30"]</t>
        </is>
      </c>
      <c r="P4828" t="inlineStr">
        <is>
          <t>2844</t>
        </is>
      </c>
      <c r="Q4828" t="inlineStr">
        <is>
          <t>https://www.ele.me/shop/E11138883505385513034</t>
        </is>
      </c>
      <c r="R4828" t="inlineStr">
        <is>
          <t>4.7</t>
        </is>
      </c>
      <c r="S4828" t="inlineStr">
        <is>
          <t>4.8</t>
        </is>
      </c>
      <c r="T4828" t="inlineStr">
        <is>
          <t>4.7</t>
        </is>
      </c>
      <c r="U4828" t="inlineStr">
        <is>
          <t>1502</t>
        </is>
      </c>
      <c r="V4828" t="inlineStr">
        <is>
          <t>[{"pid":"2091584858","desc":"满30减18，满50减28，满98减36","name":"满减","type":"减"},{"pid":"2103345635","desc":"特价商品1元起","name":"新客1元吃大牌","type":"特"},{"pid":"816484242","desc":"本店新用户立减3元","name":"门店新客立减","type":"新"}]</t>
        </is>
      </c>
      <c r="W4828" t="inlineStr">
        <is>
          <t>[]</t>
        </is>
      </c>
      <c r="X4828" t="inlineStr">
        <is>
          <t/>
        </is>
      </c>
      <c r="Y4828" t="inlineStr">
        <is>
          <t>31</t>
        </is>
      </c>
      <c r="Z4828" t="inlineStr">
        <is>
          <t>20</t>
        </is>
      </c>
      <c r="AA4828" t="inlineStr">
        <is>
          <t>5</t>
        </is>
      </c>
      <c r="AB4828" t="inlineStr">
        <is>
          <t>[{"sid":"10","desc":"商家原因导致订单取消，赔付代金券","name":"拒单赔"},{"sid":"7","desc":"该商户食品安全已由国泰产险承担，食品安全有保障","name":"食安保"},{"sid":"4","desc":"该商家支持开发票，请在下单时填写好发票抬头","name":"开发票"}]</t>
        </is>
      </c>
    </row>
    <row r="4829">
      <c r="A4829" t="inlineStr">
        <is>
          <t>2019-03-30 09:47:51</t>
        </is>
      </c>
      <c r="B4829" t="inlineStr">
        <is>
          <t>https://www.ele.me/shop/E4495359646672922619</t>
        </is>
      </c>
      <c r="C4829" t="inlineStr">
        <is>
          <t>E4495359646672922619</t>
        </is>
      </c>
      <c r="D4829" t="inlineStr">
        <is>
          <t>韩国炸鸡情侣(国美店)</t>
        </is>
      </c>
      <c r="E4829" t="inlineStr">
        <is>
          <t>https://fuss10.elemecdn.com/6/c6/be859d3b5134d6d9af46a092a6cbbjpeg.jpeg</t>
        </is>
      </c>
      <c r="F4829" t="inlineStr">
        <is>
          <t>北京市</t>
        </is>
      </c>
      <c r="G4829" t="inlineStr">
        <is>
          <t>北京市</t>
        </is>
      </c>
      <c r="H4829" t="inlineStr">
        <is>
          <t>北京市朝阳区朝阳路太平庄176号一层A29、A30、A31</t>
        </is>
      </c>
      <c r="I4829" t="inlineStr">
        <is>
          <t>39.932663</t>
        </is>
      </c>
      <c r="J4829" t="inlineStr">
        <is>
          <t>116.516479</t>
        </is>
      </c>
      <c r="K4829" t="inlineStr">
        <is>
          <t>[{"sub_cat":"炸鸡炸串","parent_cat":"小吃夜宵"},{"sub_cat":"炸鸡炸串","parent_cat":"美食"},{"sub_cat":"简餐","parent_cat":"快餐便当"},{"sub_cat":"简餐","parent_cat":"美食"}]</t>
        </is>
      </c>
      <c r="L4829" t="inlineStr">
        <is>
          <t>否</t>
        </is>
      </c>
      <c r="M4829" t="inlineStr">
        <is>
          <t>否</t>
        </is>
      </c>
      <c r="N4829" t="inlineStr">
        <is>
          <t>010-58468443</t>
        </is>
      </c>
      <c r="O4829" t="inlineStr">
        <is>
          <t>["10:00/02:00"]</t>
        </is>
      </c>
      <c r="P4829" t="inlineStr">
        <is>
          <t>1079</t>
        </is>
      </c>
      <c r="Q4829" t="inlineStr">
        <is>
          <t>https://www.ele.me/shop/E4495359646672922619</t>
        </is>
      </c>
      <c r="R4829" t="inlineStr">
        <is>
          <t>4.8</t>
        </is>
      </c>
      <c r="S4829" t="inlineStr">
        <is>
          <t/>
        </is>
      </c>
      <c r="T4829" t="inlineStr">
        <is>
          <t/>
        </is>
      </c>
      <c r="U4829" t="inlineStr">
        <is>
          <t>195</t>
        </is>
      </c>
      <c r="V4829" t="inlineStr">
        <is>
          <t>[{"pid":"1942725402","desc":"满28减21，满58减28，满88减38，满128减48","name":"自营销复杂满减活动","type":"减"},{"pid":"21518997147","desc":"折扣商品5折起","name":"超会特价5折起","type":"折"},{"pid":"707452770","desc":"本店新用户立减1元","name":"门店新客立减","type":"新"},{"pid":"2126152467","desc":"特价商品10元起","name":"超值换购","type":"换"}]</t>
        </is>
      </c>
      <c r="W4829" t="inlineStr">
        <is>
          <t>[]</t>
        </is>
      </c>
      <c r="X4829" t="inlineStr">
        <is>
          <t/>
        </is>
      </c>
      <c r="Y4829" t="inlineStr">
        <is>
          <t>32</t>
        </is>
      </c>
      <c r="Z4829" t="inlineStr">
        <is>
          <t>0</t>
        </is>
      </c>
      <c r="AA4829" t="inlineStr">
        <is>
          <t>4.9</t>
        </is>
      </c>
      <c r="AB4829" t="inlineStr">
        <is>
          <t>[{"sid":"10","desc":"商家原因导致订单取消，赔付代金券","name":"拒单赔"}]</t>
        </is>
      </c>
    </row>
    <row r="4830">
      <c r="A4830" t="inlineStr">
        <is>
          <t>2019-03-30 09:47:51</t>
        </is>
      </c>
      <c r="B4830" t="inlineStr">
        <is>
          <t>https://www.ele.me/shop/E6599415649634228160</t>
        </is>
      </c>
      <c r="C4830" t="inlineStr">
        <is>
          <t>E6599415649634228160</t>
        </is>
      </c>
      <c r="D4830" t="inlineStr">
        <is>
          <t>阿香米线(北京悦荟万科店)</t>
        </is>
      </c>
      <c r="E4830" t="inlineStr">
        <is>
          <t>https://fuss10.elemecdn.com/3/a8/3445aaf8fbe948daa96d2dc0f5d5cpng.png</t>
        </is>
      </c>
      <c r="F4830" t="inlineStr">
        <is>
          <t>北京市</t>
        </is>
      </c>
      <c r="G4830" t="inlineStr">
        <is>
          <t>北京市</t>
        </is>
      </c>
      <c r="H4830" t="inlineStr">
        <is>
          <t>北京市昌平区城北街道南环路10号1号楼金隅万科广场地下一层B1004号</t>
        </is>
      </c>
      <c r="I4830" t="inlineStr">
        <is>
          <t>40.212228</t>
        </is>
      </c>
      <c r="J4830" t="inlineStr">
        <is>
          <t>116.238468</t>
        </is>
      </c>
      <c r="K4830" t="inlineStr">
        <is>
          <t>[{"sub_cat":"地方小吃","parent_cat":"小吃夜宵"},{"sub_cat":"地方小吃","parent_cat":"美食"},{"sub_cat":"米粉面馆","parent_cat":"快餐便当"},{"sub_cat":"米粉面馆","parent_cat":"美食"}]</t>
        </is>
      </c>
      <c r="L4830" t="inlineStr">
        <is>
          <t>否</t>
        </is>
      </c>
      <c r="M4830" t="inlineStr">
        <is>
          <t>是</t>
        </is>
      </c>
      <c r="N4830" t="inlineStr">
        <is>
          <t>010-60782952</t>
        </is>
      </c>
      <c r="O4830" t="inlineStr">
        <is>
          <t>["10:00/21:00"]</t>
        </is>
      </c>
      <c r="P4830" t="inlineStr">
        <is>
          <t>1448</t>
        </is>
      </c>
      <c r="Q4830" t="inlineStr">
        <is>
          <t>https://www.ele.me/shop/E6599415649634228160</t>
        </is>
      </c>
      <c r="R4830" t="inlineStr">
        <is>
          <t>4.9</t>
        </is>
      </c>
      <c r="S4830" t="inlineStr">
        <is>
          <t>4.9</t>
        </is>
      </c>
      <c r="T4830" t="inlineStr">
        <is>
          <t>4.8</t>
        </is>
      </c>
      <c r="U4830" t="inlineStr">
        <is>
          <t>399</t>
        </is>
      </c>
      <c r="V4830" t="inlineStr">
        <is>
          <t>[{"pid":"21529285354","desc":"满60减24，满100减40","name":"阿香大促","type":"减"},{"pid":"2072565827","desc":"折扣商品8折起","name":"单品折扣","type":"折"},{"pid":"2088040435","desc":"新用户下单立减17元","name":"新用户立减(不与其他活动共享)","type":"首"}]</t>
        </is>
      </c>
      <c r="W4830" t="inlineStr">
        <is>
          <t>[]</t>
        </is>
      </c>
      <c r="X4830" t="inlineStr">
        <is>
          <t>蜂鸟专送</t>
        </is>
      </c>
      <c r="Y4830" t="inlineStr">
        <is>
          <t>20</t>
        </is>
      </c>
      <c r="Z4830" t="inlineStr">
        <is>
          <t>20</t>
        </is>
      </c>
      <c r="AA4830" t="inlineStr">
        <is>
          <t>5</t>
        </is>
      </c>
      <c r="AB4830" t="inlineStr">
        <is>
          <t>[{"sid":"4","desc":"该商家支持开发票，请在下单时填写好发票抬头","name":"开发票"}]</t>
        </is>
      </c>
    </row>
    <row r="4831">
      <c r="A4831" t="inlineStr">
        <is>
          <t>2019-03-30 09:47:50</t>
        </is>
      </c>
      <c r="B4831" t="inlineStr">
        <is>
          <t>https://www.ele.me/shop/E6230542125199939538</t>
        </is>
      </c>
      <c r="C4831" t="inlineStr">
        <is>
          <t>E6230542125199939538</t>
        </is>
      </c>
      <c r="D4831" t="inlineStr">
        <is>
          <t>沙县小吃(国美第一城店)</t>
        </is>
      </c>
      <c r="E4831" t="inlineStr">
        <is>
          <t>https://fuss10.elemecdn.com/2/a4/2682239258d265693b449ae2d2030jpeg.jpeg</t>
        </is>
      </c>
      <c r="F4831" t="inlineStr">
        <is>
          <t>北京市</t>
        </is>
      </c>
      <c r="G4831" t="inlineStr">
        <is>
          <t>北京市</t>
        </is>
      </c>
      <c r="H4831" t="inlineStr">
        <is>
          <t>北京市朝阳区青年西里3号院6号楼1层F1-08</t>
        </is>
      </c>
      <c r="I4831" t="inlineStr">
        <is>
          <t>39.932339</t>
        </is>
      </c>
      <c r="J4831" t="inlineStr">
        <is>
          <t>116.514287</t>
        </is>
      </c>
      <c r="K4831" t="inlineStr">
        <is>
          <t>[{"sub_cat":"米粉面馆","parent_cat":"快餐便当"},{"sub_cat":"米粉面馆","parent_cat":"美食"}]</t>
        </is>
      </c>
      <c r="L4831" t="inlineStr">
        <is>
          <t>否</t>
        </is>
      </c>
      <c r="M4831" t="inlineStr">
        <is>
          <t>否</t>
        </is>
      </c>
      <c r="N4831" t="inlineStr">
        <is>
          <t>01052096010 13720004781 15701658272</t>
        </is>
      </c>
      <c r="O4831" t="inlineStr">
        <is>
          <t>["09:00/23:00"]</t>
        </is>
      </c>
      <c r="P4831" t="inlineStr">
        <is>
          <t>2610</t>
        </is>
      </c>
      <c r="Q4831" t="inlineStr">
        <is>
          <t>https://www.ele.me/shop/E6230542125199939538</t>
        </is>
      </c>
      <c r="R4831" t="inlineStr">
        <is>
          <t>4.6</t>
        </is>
      </c>
      <c r="S4831" t="inlineStr">
        <is>
          <t>4.6</t>
        </is>
      </c>
      <c r="T4831" t="inlineStr">
        <is>
          <t>4.6</t>
        </is>
      </c>
      <c r="U4831" t="inlineStr">
        <is>
          <t>601</t>
        </is>
      </c>
      <c r="V4831" t="inlineStr">
        <is>
          <t>[{"pid":"2102936874","desc":"满30减11，满35减13，满45减16，满58减19","name":"满减","type":"减"},{"pid":"21519195187","desc":"折扣商品5折起","name":"超会特价5折起","type":"折"},{"pid":"617689178","desc":"本店新用户立减1元","name":"门店新客立减","type":"新"},{"pid":"2081300795","desc":"新用户下单立减17元","name":"新用户立减(不与其他活动共享)","type":"首"},{"pid":"2123405259","desc":"特价商品1元起","name":"新客1元吃大牌","type":"特"}]</t>
        </is>
      </c>
      <c r="W4831" t="inlineStr">
        <is>
          <t>[]</t>
        </is>
      </c>
      <c r="X4831" t="inlineStr">
        <is>
          <t/>
        </is>
      </c>
      <c r="Y4831" t="inlineStr">
        <is>
          <t>25</t>
        </is>
      </c>
      <c r="Z4831" t="inlineStr">
        <is>
          <t>18</t>
        </is>
      </c>
      <c r="AA4831" t="inlineStr">
        <is>
          <t>1</t>
        </is>
      </c>
      <c r="AB4831" t="inlineStr">
        <is>
          <t>[]</t>
        </is>
      </c>
    </row>
    <row r="4832">
      <c r="A4832" t="inlineStr">
        <is>
          <t>2019-03-30 09:47:48</t>
        </is>
      </c>
      <c r="B4832" t="inlineStr">
        <is>
          <t>https://www.ele.me/shop/E14463968327595327137</t>
        </is>
      </c>
      <c r="C4832" t="inlineStr">
        <is>
          <t>E14463968327595327137</t>
        </is>
      </c>
      <c r="D4832" t="inlineStr">
        <is>
          <t>乐民新农超(青年路店)</t>
        </is>
      </c>
      <c r="E4832" t="inlineStr">
        <is>
          <t>https://fuss10.elemecdn.com/5/b0/b9a29f5cf509b5a266d6709e647d8jpeg.jpeg</t>
        </is>
      </c>
      <c r="F4832" t="inlineStr">
        <is>
          <t>北京市</t>
        </is>
      </c>
      <c r="G4832" t="inlineStr">
        <is>
          <t>北京市</t>
        </is>
      </c>
      <c r="H4832" t="inlineStr">
        <is>
          <t>北京市朝阳区青年路西里3号院2号楼1层F1-12、F1-15、F1-16</t>
        </is>
      </c>
      <c r="I4832" t="inlineStr">
        <is>
          <t>39.933021</t>
        </is>
      </c>
      <c r="J4832" t="inlineStr">
        <is>
          <t>116.515844</t>
        </is>
      </c>
      <c r="K4832" t="inlineStr">
        <is>
          <t>[{"sub_cat":"大型超市","parent_cat":"商店超市"}]</t>
        </is>
      </c>
      <c r="L4832" t="inlineStr">
        <is>
          <t>否</t>
        </is>
      </c>
      <c r="M4832" t="inlineStr">
        <is>
          <t>否</t>
        </is>
      </c>
      <c r="N4832" t="inlineStr">
        <is>
          <t>13391627610</t>
        </is>
      </c>
      <c r="O4832" t="inlineStr">
        <is>
          <t>["07:05/22:15"]</t>
        </is>
      </c>
      <c r="P4832" t="inlineStr">
        <is>
          <t>496</t>
        </is>
      </c>
      <c r="Q4832" t="inlineStr">
        <is>
          <t>https://www.ele.me/shop/E14463968327595327137</t>
        </is>
      </c>
      <c r="R4832" t="inlineStr">
        <is>
          <t>4.9</t>
        </is>
      </c>
      <c r="S4832" t="inlineStr">
        <is>
          <t>4.9</t>
        </is>
      </c>
      <c r="T4832" t="inlineStr">
        <is>
          <t>4.9</t>
        </is>
      </c>
      <c r="U4832" t="inlineStr">
        <is>
          <t>228</t>
        </is>
      </c>
      <c r="V4832" t="inlineStr">
        <is>
          <t>[{"pid":"6000231012","desc":"满35减5，满59减8，满89减12，满129减16，满169减20","name":"全店满减","type":"减"},{"pid":"1000000000253823","desc":"折扣商品5折起","name":"商品折扣","type":"折"},{"pid":"1000000000283458","desc":"特价商品0.1元起","name":"(不与其它活动同享)商品特价","type":"特"}]</t>
        </is>
      </c>
      <c r="W4832" t="inlineStr">
        <is>
          <t>[]</t>
        </is>
      </c>
      <c r="X4832" t="inlineStr">
        <is>
          <t/>
        </is>
      </c>
      <c r="Y4832" t="inlineStr">
        <is>
          <t>32</t>
        </is>
      </c>
      <c r="Z4832" t="inlineStr">
        <is>
          <t>20</t>
        </is>
      </c>
      <c r="AA4832" t="inlineStr">
        <is>
          <t>5</t>
        </is>
      </c>
      <c r="AB4832" t="inlineStr">
        <is>
          <t>[{"sid":"10","desc":"商家原因导致订单取消，赔付代金券","name":"拒单赔"}]</t>
        </is>
      </c>
    </row>
    <row r="4833">
      <c r="A4833" t="inlineStr">
        <is>
          <t>2019-03-30 09:47:48</t>
        </is>
      </c>
      <c r="B4833" t="inlineStr">
        <is>
          <t>https://www.ele.me/shop/E15814523738137041002</t>
        </is>
      </c>
      <c r="C4833" t="inlineStr">
        <is>
          <t>E15814523738137041002</t>
        </is>
      </c>
      <c r="D4833" t="inlineStr">
        <is>
          <t>灵感之茶(朝阳喜芝芝茶店)</t>
        </is>
      </c>
      <c r="E4833" t="inlineStr">
        <is>
          <t>https://fuss10.elemecdn.com/a/44/150dd6796f59caef0a4155a51365ejpeg.jpeg</t>
        </is>
      </c>
      <c r="F4833" t="inlineStr">
        <is>
          <t>北京市</t>
        </is>
      </c>
      <c r="G4833" t="inlineStr">
        <is>
          <t>北京市</t>
        </is>
      </c>
      <c r="H4833" t="inlineStr">
        <is>
          <t>北京市朝阳区青年路27号院2号楼1层2-2</t>
        </is>
      </c>
      <c r="I4833" t="inlineStr">
        <is>
          <t>39.93166</t>
        </is>
      </c>
      <c r="J4833" t="inlineStr">
        <is>
          <t>116.515506</t>
        </is>
      </c>
      <c r="K4833" t="inlineStr">
        <is>
          <t>[{"sub_cat":"奶茶果汁","parent_cat":"甜品饮品"},{"sub_cat":"奶茶果汁","parent_cat":"美食"},{"sub_cat":"甜品","parent_cat":"甜品饮品"},{"sub_cat":"甜品","parent_cat":"美食"}]</t>
        </is>
      </c>
      <c r="L4833" t="inlineStr">
        <is>
          <t>是</t>
        </is>
      </c>
      <c r="M4833" t="inlineStr">
        <is>
          <t>否</t>
        </is>
      </c>
      <c r="N4833" t="inlineStr">
        <is>
          <t>17600455110</t>
        </is>
      </c>
      <c r="O4833" t="inlineStr">
        <is>
          <t>["00:00/24:00"]</t>
        </is>
      </c>
      <c r="P4833" t="inlineStr">
        <is>
          <t>30</t>
        </is>
      </c>
      <c r="Q4833" t="inlineStr">
        <is>
          <t>https://www.ele.me/shop/E15814523738137041002</t>
        </is>
      </c>
      <c r="R4833" t="inlineStr">
        <is>
          <t>5</t>
        </is>
      </c>
      <c r="S4833" t="inlineStr">
        <is>
          <t>5.0</t>
        </is>
      </c>
      <c r="T4833" t="inlineStr">
        <is>
          <t>5.0</t>
        </is>
      </c>
      <c r="U4833" t="inlineStr">
        <is>
          <t>16</t>
        </is>
      </c>
      <c r="V4833" t="inlineStr">
        <is>
          <t>[{"pid":"2128874139","desc":"满500减30","name":"自营销复杂满减活动","type":"减"},{"pid":"2131108379","desc":"新用户下单立减17元","name":"新用户立减(不与其他活动共享)","type":"首"}]</t>
        </is>
      </c>
      <c r="W4833" t="inlineStr">
        <is>
          <t>[]</t>
        </is>
      </c>
      <c r="X4833" t="inlineStr">
        <is>
          <t/>
        </is>
      </c>
      <c r="Y4833" t="inlineStr">
        <is>
          <t>25</t>
        </is>
      </c>
      <c r="Z4833" t="inlineStr">
        <is>
          <t>0</t>
        </is>
      </c>
      <c r="AA4833" t="inlineStr">
        <is>
          <t>30</t>
        </is>
      </c>
      <c r="AB4833" t="inlineStr">
        <is>
          <t>[{"sid":"4","desc":"该商家支持开发票，请在下单时填写好发票抬头","name":"开发票"}]</t>
        </is>
      </c>
    </row>
    <row r="4834">
      <c r="A4834" t="inlineStr">
        <is>
          <t>2019-03-30 09:47:48</t>
        </is>
      </c>
      <c r="B4834" t="inlineStr">
        <is>
          <t>https://www.ele.me/shop/E11807263532003690667</t>
        </is>
      </c>
      <c r="C4834" t="inlineStr">
        <is>
          <t>E11807263532003690667</t>
        </is>
      </c>
      <c r="D4834" t="inlineStr">
        <is>
          <t>芸熙花店</t>
        </is>
      </c>
      <c r="E4834" t="inlineStr">
        <is>
          <t>https://fuss10.elemecdn.com/7/6c/d38fadd9f5c828bbb278f7cf6ee9ajpeg.jpeg</t>
        </is>
      </c>
      <c r="F4834" t="inlineStr">
        <is>
          <t>北京市</t>
        </is>
      </c>
      <c r="G4834" t="inlineStr">
        <is>
          <t>北京市</t>
        </is>
      </c>
      <c r="H4834" t="inlineStr">
        <is>
          <t>北京市朝阳区青年路29号院1号楼一层111号</t>
        </is>
      </c>
      <c r="I4834" t="inlineStr">
        <is>
          <t>39.931682</t>
        </is>
      </c>
      <c r="J4834" t="inlineStr">
        <is>
          <t>116.514767</t>
        </is>
      </c>
      <c r="K4834" t="inlineStr">
        <is>
          <t>[{"sub_cat":"鲜花","parent_cat":"鲜花绿植"},{"sub_cat":"绿植","parent_cat":"鲜花绿植"}]</t>
        </is>
      </c>
      <c r="L4834" t="inlineStr">
        <is>
          <t>否</t>
        </is>
      </c>
      <c r="M4834" t="inlineStr">
        <is>
          <t>否</t>
        </is>
      </c>
      <c r="N4834" t="inlineStr">
        <is>
          <t>17180081589</t>
        </is>
      </c>
      <c r="O4834" t="inlineStr">
        <is>
          <t>["08:00/23:00"]</t>
        </is>
      </c>
      <c r="P4834" t="inlineStr">
        <is>
          <t>69</t>
        </is>
      </c>
      <c r="Q4834" t="inlineStr">
        <is>
          <t>https://www.ele.me/shop/E11807263532003690667</t>
        </is>
      </c>
      <c r="R4834" t="inlineStr">
        <is>
          <t>4.8</t>
        </is>
      </c>
      <c r="S4834" t="inlineStr">
        <is>
          <t>5.0</t>
        </is>
      </c>
      <c r="T4834" t="inlineStr">
        <is>
          <t>4.8</t>
        </is>
      </c>
      <c r="U4834" t="inlineStr">
        <is>
          <t>8</t>
        </is>
      </c>
      <c r="V4834" t="inlineStr">
        <is>
          <t>[{"pid":"1465265233","desc":"满100减50，满300减100","name":"自营销复杂满减活动","type":"减"},{"pid":"21482505043","desc":"特价商品129元起","name":"单品定价","type":"特"},{"pid":"2081339291","desc":"新用户下单立减17元","name":"新用户立减(不与其他活动共享)","type":"首"},{"pid":"526270153","desc":"本店新用户立减5元","name":"门店新客立减","type":"新"},{"pid":"21482343259","desc":"折扣商品2折起","name":"单品折扣","type":"折"},{"pid":"526353841","desc":"满200元赠送8元1份，满500元赠送15元1份","name":"自营销赠品活动","type":"赠"}]</t>
        </is>
      </c>
      <c r="W4834" t="inlineStr">
        <is>
          <t>[]</t>
        </is>
      </c>
      <c r="X4834" t="inlineStr">
        <is>
          <t/>
        </is>
      </c>
      <c r="Y4834" t="inlineStr">
        <is>
          <t>27</t>
        </is>
      </c>
      <c r="Z4834" t="inlineStr">
        <is>
          <t>0</t>
        </is>
      </c>
      <c r="AA4834" t="inlineStr">
        <is>
          <t>0</t>
        </is>
      </c>
      <c r="AB4834" t="inlineStr">
        <is>
          <t>[]</t>
        </is>
      </c>
    </row>
    <row r="4835">
      <c r="A4835" t="inlineStr">
        <is>
          <t>2019-03-30 09:47:47</t>
        </is>
      </c>
      <c r="B4835" t="inlineStr">
        <is>
          <t>https://www.ele.me/shop/E3297529623052185148</t>
        </is>
      </c>
      <c r="C4835" t="inlineStr">
        <is>
          <t>E3297529623052185148</t>
        </is>
      </c>
      <c r="D4835" t="inlineStr">
        <is>
          <t>权金城.烤串.拌饭(北京昌平万科城店)</t>
        </is>
      </c>
      <c r="E4835" t="inlineStr">
        <is>
          <t>https://fuss10.elemecdn.com/0/f1/3d916e87a982888a71501080fa50fpng.png</t>
        </is>
      </c>
      <c r="F4835" t="inlineStr">
        <is>
          <t>北京市</t>
        </is>
      </c>
      <c r="G4835" t="inlineStr">
        <is>
          <t>北京市</t>
        </is>
      </c>
      <c r="H4835" t="inlineStr">
        <is>
          <t>北京市昌平区城北街道南环路10号院1号楼五层L5011B、5012</t>
        </is>
      </c>
      <c r="I4835" t="inlineStr">
        <is>
          <t>40.212272</t>
        </is>
      </c>
      <c r="J4835" t="inlineStr">
        <is>
          <t>116.237901</t>
        </is>
      </c>
      <c r="K4835" t="inlineStr">
        <is>
          <t>[{"sub_cat":"日韩料理","parent_cat":"异国料理"},{"sub_cat":"日韩料理","parent_cat":"美食"},{"sub_cat":"简餐","parent_cat":"快餐便当"},{"sub_cat":"简餐","parent_cat":"美食"}]</t>
        </is>
      </c>
      <c r="L4835" t="inlineStr">
        <is>
          <t>否</t>
        </is>
      </c>
      <c r="M4835" t="inlineStr">
        <is>
          <t>是</t>
        </is>
      </c>
      <c r="N4835" t="inlineStr">
        <is>
          <t>010-80110399</t>
        </is>
      </c>
      <c r="O4835" t="inlineStr">
        <is>
          <t>["10:30/21:00"]</t>
        </is>
      </c>
      <c r="P4835" t="inlineStr">
        <is>
          <t>372</t>
        </is>
      </c>
      <c r="Q4835" t="inlineStr">
        <is>
          <t>https://www.ele.me/shop/E3297529623052185148</t>
        </is>
      </c>
      <c r="R4835" t="inlineStr">
        <is>
          <t>4.7</t>
        </is>
      </c>
      <c r="S4835" t="inlineStr">
        <is>
          <t>4.8</t>
        </is>
      </c>
      <c r="T4835" t="inlineStr">
        <is>
          <t>4.8</t>
        </is>
      </c>
      <c r="U4835" t="inlineStr">
        <is>
          <t>118</t>
        </is>
      </c>
      <c r="V4835" t="inlineStr">
        <is>
          <t>[{"pid":"2108959114","desc":"满15减9，满55减19，满90减32，满120减45","name":"权金城","type":"减"},{"pid":"2118254811","desc":"折扣商品5折起","name":"单品折扣","type":"折"},{"pid":"2088059235","desc":"新用户下单立减17元","name":"新用户立减(不与其他活动共享)","type":"首"},{"pid":"2107496915","desc":"特价商品4.8元起","name":"超值换购","type":"换"}]</t>
        </is>
      </c>
      <c r="W4835" t="inlineStr">
        <is>
          <t>[]</t>
        </is>
      </c>
      <c r="X4835" t="inlineStr">
        <is>
          <t>蜂鸟专送</t>
        </is>
      </c>
      <c r="Y4835" t="inlineStr">
        <is>
          <t>20</t>
        </is>
      </c>
      <c r="Z4835" t="inlineStr">
        <is>
          <t>20</t>
        </is>
      </c>
      <c r="AA4835" t="inlineStr">
        <is>
          <t>5</t>
        </is>
      </c>
      <c r="AB4835" t="inlineStr">
        <is>
          <t>[{"sid":"4","desc":"该商家支持开发票，请在下单时填写好发票抬头","name":"开发票"}]</t>
        </is>
      </c>
    </row>
    <row r="4836">
      <c r="A4836" t="inlineStr">
        <is>
          <t>2019-03-30 09:47:41</t>
        </is>
      </c>
      <c r="B4836" t="inlineStr">
        <is>
          <t>https://www.ele.me/shop/E3188236868805779951</t>
        </is>
      </c>
      <c r="C4836" t="inlineStr">
        <is>
          <t>E3188236868805779951</t>
        </is>
      </c>
      <c r="D4836" t="inlineStr">
        <is>
          <t>royaltea皇茶</t>
        </is>
      </c>
      <c r="E4836" t="inlineStr">
        <is>
          <t>https://fuss10.elemecdn.com/a/de/5b453e0aaf06a5dae1201804ae36fpng.png</t>
        </is>
      </c>
      <c r="F4836" t="inlineStr">
        <is>
          <t>北京市</t>
        </is>
      </c>
      <c r="G4836" t="inlineStr">
        <is>
          <t>北京市</t>
        </is>
      </c>
      <c r="H4836" t="inlineStr">
        <is>
          <t>北京市昌平区城北街道南环路10号院1号楼5层F5-34号</t>
        </is>
      </c>
      <c r="I4836" t="inlineStr">
        <is>
          <t>40.212136</t>
        </is>
      </c>
      <c r="J4836" t="inlineStr">
        <is>
          <t>116.239168</t>
        </is>
      </c>
      <c r="K4836" t="inlineStr">
        <is>
          <t>[{"sub_cat":"奶茶果汁","parent_cat":"甜品饮品"},{"sub_cat":"奶茶果汁","parent_cat":"美食"}]</t>
        </is>
      </c>
      <c r="L4836" t="inlineStr">
        <is>
          <t>否</t>
        </is>
      </c>
      <c r="M4836" t="inlineStr">
        <is>
          <t>否</t>
        </is>
      </c>
      <c r="N4836" t="inlineStr">
        <is>
          <t>17610683266</t>
        </is>
      </c>
      <c r="O4836" t="inlineStr">
        <is>
          <t>["10:00/21:50"]</t>
        </is>
      </c>
      <c r="P4836" t="inlineStr">
        <is>
          <t>98</t>
        </is>
      </c>
      <c r="Q4836" t="inlineStr">
        <is>
          <t>https://www.ele.me/shop/E3188236868805779951</t>
        </is>
      </c>
      <c r="R4836" t="inlineStr">
        <is>
          <t>4.6</t>
        </is>
      </c>
      <c r="S4836" t="inlineStr">
        <is>
          <t>4.7</t>
        </is>
      </c>
      <c r="T4836" t="inlineStr">
        <is>
          <t>4.7</t>
        </is>
      </c>
      <c r="U4836" t="inlineStr">
        <is>
          <t>35</t>
        </is>
      </c>
      <c r="V4836" t="inlineStr">
        <is>
          <t>[{"pid":"21514657995","desc":"满20减2，满50减5，满80减9","name":"自营销复杂满减活动","type":"减"},{"pid":"1550332809","desc":"折扣商品9折起","name":"单品折扣","type":"折"}]</t>
        </is>
      </c>
      <c r="W4836" t="inlineStr">
        <is>
          <t>[]</t>
        </is>
      </c>
      <c r="X4836" t="inlineStr">
        <is>
          <t/>
        </is>
      </c>
      <c r="Y4836" t="inlineStr">
        <is>
          <t>25</t>
        </is>
      </c>
      <c r="Z4836" t="inlineStr">
        <is>
          <t>20</t>
        </is>
      </c>
      <c r="AA4836" t="inlineStr">
        <is>
          <t>3</t>
        </is>
      </c>
      <c r="AB4836" t="inlineStr">
        <is>
          <t>[{"sid":"7","desc":"该商户食品安全已由国泰产险承担，食品安全有保障","name":"食安保"}]</t>
        </is>
      </c>
    </row>
    <row r="4837">
      <c r="A4837" t="inlineStr">
        <is>
          <t>2019-03-30 09:47:40</t>
        </is>
      </c>
      <c r="B4837" t="inlineStr">
        <is>
          <t>https://www.ele.me/shop/E6889031012830475256</t>
        </is>
      </c>
      <c r="C4837" t="inlineStr">
        <is>
          <t>E6889031012830475256</t>
        </is>
      </c>
      <c r="D4837" t="inlineStr">
        <is>
          <t>Musangking猫山王榴莲甜品(悦荟万科店)</t>
        </is>
      </c>
      <c r="E4837" t="inlineStr">
        <is>
          <t>https://fuss10.elemecdn.com/9/05/ef4e3d1e235e987d84434bf035edfjpeg.jpeg</t>
        </is>
      </c>
      <c r="F4837" t="inlineStr">
        <is>
          <t>北京市</t>
        </is>
      </c>
      <c r="G4837" t="inlineStr">
        <is>
          <t>北京市</t>
        </is>
      </c>
      <c r="H4837" t="inlineStr">
        <is>
          <t>北京市昌平区城北街道南环路10号院1号楼3层F3-37号</t>
        </is>
      </c>
      <c r="I4837" t="inlineStr">
        <is>
          <t>40.212136</t>
        </is>
      </c>
      <c r="J4837" t="inlineStr">
        <is>
          <t>116.239168</t>
        </is>
      </c>
      <c r="K4837" t="inlineStr">
        <is>
          <t>[{"sub_cat":"甜品","parent_cat":"甜品饮品"},{"sub_cat":"甜品","parent_cat":"美食"}]</t>
        </is>
      </c>
      <c r="L4837" t="inlineStr">
        <is>
          <t>否</t>
        </is>
      </c>
      <c r="M4837" t="inlineStr">
        <is>
          <t>否</t>
        </is>
      </c>
      <c r="N4837" t="inlineStr">
        <is>
          <t>13520302864 010-60771052</t>
        </is>
      </c>
      <c r="O4837" t="inlineStr">
        <is>
          <t>["10:00/22:00"]</t>
        </is>
      </c>
      <c r="P4837" t="inlineStr">
        <is>
          <t>136</t>
        </is>
      </c>
      <c r="Q4837" t="inlineStr">
        <is>
          <t>https://www.ele.me/shop/E6889031012830475256</t>
        </is>
      </c>
      <c r="R4837" t="inlineStr">
        <is>
          <t>5</t>
        </is>
      </c>
      <c r="S4837" t="inlineStr">
        <is>
          <t>4.9</t>
        </is>
      </c>
      <c r="T4837" t="inlineStr">
        <is>
          <t>5.0</t>
        </is>
      </c>
      <c r="U4837" t="inlineStr">
        <is>
          <t>18</t>
        </is>
      </c>
      <c r="V4837" t="inlineStr">
        <is>
          <t>[{"pid":"2107601306","desc":"满40减10，满80减20","name":"猫山王品牌满减","type":"减"}]</t>
        </is>
      </c>
      <c r="W4837" t="inlineStr">
        <is>
          <t>[]</t>
        </is>
      </c>
      <c r="X4837" t="inlineStr">
        <is>
          <t>蜂鸟专送</t>
        </is>
      </c>
      <c r="Y4837" t="inlineStr">
        <is>
          <t>20</t>
        </is>
      </c>
      <c r="Z4837" t="inlineStr">
        <is>
          <t>20</t>
        </is>
      </c>
      <c r="AA4837" t="inlineStr">
        <is>
          <t>5</t>
        </is>
      </c>
      <c r="AB4837" t="inlineStr">
        <is>
          <t>[{"sid":"7","desc":"该商户食品安全已由国泰产险承担，食品安全有保障","name":"食安保"}]</t>
        </is>
      </c>
    </row>
    <row r="4838">
      <c r="A4838" t="inlineStr">
        <is>
          <t>2019-03-30 09:47:23</t>
        </is>
      </c>
      <c r="B4838" t="inlineStr">
        <is>
          <t>https://www.ele.me/shop/E9014193863600658755</t>
        </is>
      </c>
      <c r="C4838" t="inlineStr">
        <is>
          <t>E9014193863600658755</t>
        </is>
      </c>
      <c r="D4838" t="inlineStr">
        <is>
          <t>酒便利(万柳中路店)</t>
        </is>
      </c>
      <c r="E4838" t="inlineStr">
        <is>
          <t>https://fuss10.elemecdn.com/b/a8/1a25f223fb7cec11df6565e03ac26jpeg.jpeg</t>
        </is>
      </c>
      <c r="F4838" t="inlineStr">
        <is>
          <t>北京市</t>
        </is>
      </c>
      <c r="G4838" t="inlineStr">
        <is>
          <t>北京市</t>
        </is>
      </c>
      <c r="H4838" t="inlineStr">
        <is>
          <t>北京市海淀区万柳新纪元家园1号楼1号6门101</t>
        </is>
      </c>
      <c r="I4838" t="inlineStr">
        <is>
          <t>39.964075</t>
        </is>
      </c>
      <c r="J4838" t="inlineStr">
        <is>
          <t>116.298586</t>
        </is>
      </c>
      <c r="K4838" t="inlineStr">
        <is>
          <t>[{"sub_cat":"名酒坊","parent_cat":"商店超市"}]</t>
        </is>
      </c>
      <c r="L4838" t="inlineStr">
        <is>
          <t>否</t>
        </is>
      </c>
      <c r="M4838" t="inlineStr">
        <is>
          <t>否</t>
        </is>
      </c>
      <c r="N4838" t="inlineStr">
        <is>
          <t>62524070</t>
        </is>
      </c>
      <c r="O4838" t="inlineStr">
        <is>
          <t>["10:00/22:00"]</t>
        </is>
      </c>
      <c r="P4838" t="inlineStr">
        <is>
          <t>53</t>
        </is>
      </c>
      <c r="Q4838" t="inlineStr">
        <is>
          <t>https://www.ele.me/shop/E9014193863600658755</t>
        </is>
      </c>
      <c r="R4838" t="inlineStr">
        <is>
          <t>5</t>
        </is>
      </c>
      <c r="S4838" t="inlineStr">
        <is>
          <t/>
        </is>
      </c>
      <c r="T4838" t="inlineStr">
        <is>
          <t/>
        </is>
      </c>
      <c r="U4838" t="inlineStr">
        <is>
          <t>7</t>
        </is>
      </c>
      <c r="V4838" t="inlineStr">
        <is>
          <t>[{"pid":"1000000000153782","desc":"满100减1","name":"全店满减","type":"减"}]</t>
        </is>
      </c>
      <c r="W4838" t="inlineStr">
        <is>
          <t>[]</t>
        </is>
      </c>
      <c r="X4838" t="inlineStr">
        <is>
          <t/>
        </is>
      </c>
      <c r="Y4838" t="inlineStr">
        <is>
          <t>33</t>
        </is>
      </c>
      <c r="Z4838" t="inlineStr">
        <is>
          <t>35</t>
        </is>
      </c>
      <c r="AA4838" t="inlineStr">
        <is>
          <t>0</t>
        </is>
      </c>
      <c r="AB4838" t="inlineStr">
        <is>
          <t>[{"sid":"4","desc":"该商家支持开发票，请在下单时填写好发票抬头","name":"开发票"}]</t>
        </is>
      </c>
    </row>
    <row r="4839">
      <c r="A4839" t="inlineStr">
        <is>
          <t>2019-03-30 09:47:13</t>
        </is>
      </c>
      <c r="B4839" t="inlineStr">
        <is>
          <t>https://www.ele.me/shop/E12687787854376046280</t>
        </is>
      </c>
      <c r="C4839" t="inlineStr">
        <is>
          <t>E12687787854376046280</t>
        </is>
      </c>
      <c r="D4839" t="inlineStr">
        <is>
          <t>真果鲜(光大家园店)</t>
        </is>
      </c>
      <c r="E4839" t="inlineStr">
        <is>
          <t>https://fuss10.elemecdn.com/1/02/a331086ebea20a34ed15cb3211cd9jpeg.jpeg</t>
        </is>
      </c>
      <c r="F4839" t="inlineStr">
        <is>
          <t>北京市</t>
        </is>
      </c>
      <c r="G4839" t="inlineStr">
        <is>
          <t>北京市</t>
        </is>
      </c>
      <c r="H4839" t="inlineStr">
        <is>
          <t>北京市丰台区巴庄子139号3幢5号平房</t>
        </is>
      </c>
      <c r="I4839" t="inlineStr">
        <is>
          <t>39.963541</t>
        </is>
      </c>
      <c r="J4839" t="inlineStr">
        <is>
          <t>116.299192</t>
        </is>
      </c>
      <c r="K4839" t="inlineStr">
        <is>
          <t>[{"sub_cat":"水果","parent_cat":"果蔬生鲜"}]</t>
        </is>
      </c>
      <c r="L4839" t="inlineStr">
        <is>
          <t>否</t>
        </is>
      </c>
      <c r="M4839" t="inlineStr">
        <is>
          <t>否</t>
        </is>
      </c>
      <c r="N4839" t="inlineStr">
        <is>
          <t>18811153749</t>
        </is>
      </c>
      <c r="O4839" t="inlineStr">
        <is>
          <t>["07:30/23:00"]</t>
        </is>
      </c>
      <c r="P4839" t="inlineStr">
        <is>
          <t>24</t>
        </is>
      </c>
      <c r="Q4839" t="inlineStr">
        <is>
          <t>https://www.ele.me/shop/E12687787854376046280</t>
        </is>
      </c>
      <c r="R4839" t="inlineStr">
        <is>
          <t>5</t>
        </is>
      </c>
      <c r="S4839" t="inlineStr">
        <is>
          <t/>
        </is>
      </c>
      <c r="T4839" t="inlineStr">
        <is>
          <t/>
        </is>
      </c>
      <c r="U4839" t="inlineStr">
        <is>
          <t>1</t>
        </is>
      </c>
      <c r="V4839" t="inlineStr">
        <is>
          <t>[{"pid":"6000087488","desc":"满49减10，满89减15，满129减18","name":"全店满减","type":"减"},{"pid":"6000132258","desc":"折扣商品7折起","name":"(不与其它活动同享)鲜果特惠","type":"折"}]</t>
        </is>
      </c>
      <c r="W4839" t="inlineStr">
        <is>
          <t>[]</t>
        </is>
      </c>
      <c r="X4839" t="inlineStr">
        <is>
          <t/>
        </is>
      </c>
      <c r="Y4839" t="inlineStr">
        <is>
          <t>0</t>
        </is>
      </c>
      <c r="Z4839" t="inlineStr">
        <is>
          <t>25</t>
        </is>
      </c>
      <c r="AA4839" t="inlineStr">
        <is>
          <t>10</t>
        </is>
      </c>
      <c r="AB4839" t="inlineStr">
        <is>
          <t>[{"sid":"4","desc":"该商家支持开发票，请在下单时填写好发票抬头","name":"开发票"}]</t>
        </is>
      </c>
    </row>
    <row r="4840">
      <c r="A4840" t="inlineStr">
        <is>
          <t>2019-03-30 09:47:12</t>
        </is>
      </c>
      <c r="B4840" t="inlineStr">
        <is>
          <t>https://www.ele.me/shop/E13825223091296136460</t>
        </is>
      </c>
      <c r="C4840" t="inlineStr">
        <is>
          <t>E13825223091296136460</t>
        </is>
      </c>
      <c r="D4840" t="inlineStr">
        <is>
          <t>快乐柠檬（北京悦荟万科）</t>
        </is>
      </c>
      <c r="E4840" t="inlineStr">
        <is>
          <t>https://fuss10.elemecdn.com/3/05/fe62aa89d47cf85f775332d58eb01png.png</t>
        </is>
      </c>
      <c r="F4840" t="inlineStr">
        <is>
          <t>北京市</t>
        </is>
      </c>
      <c r="G4840" t="inlineStr">
        <is>
          <t>北京市</t>
        </is>
      </c>
      <c r="H4840" t="inlineStr">
        <is>
          <t>北京市昌平区城北街道南环路10号院1号楼金隅万科广场L5028</t>
        </is>
      </c>
      <c r="I4840" t="inlineStr">
        <is>
          <t>40.212136</t>
        </is>
      </c>
      <c r="J4840" t="inlineStr">
        <is>
          <t>116.239168</t>
        </is>
      </c>
      <c r="K4840" t="inlineStr">
        <is>
          <t>[{"sub_cat":"奶茶果汁","parent_cat":"甜品饮品"},{"sub_cat":"奶茶果汁","parent_cat":"美食"},{"sub_cat":"甜品","parent_cat":"甜品饮品"},{"sub_cat":"甜品","parent_cat":"美食"}]</t>
        </is>
      </c>
      <c r="L4840" t="inlineStr">
        <is>
          <t>否</t>
        </is>
      </c>
      <c r="M4840" t="inlineStr">
        <is>
          <t>是</t>
        </is>
      </c>
      <c r="N4840" t="inlineStr">
        <is>
          <t>15313188150</t>
        </is>
      </c>
      <c r="O4840" t="inlineStr">
        <is>
          <t>["10:00/22:00"]</t>
        </is>
      </c>
      <c r="P4840" t="inlineStr">
        <is>
          <t>562</t>
        </is>
      </c>
      <c r="Q4840" t="inlineStr">
        <is>
          <t>https://www.ele.me/shop/E13825223091296136460</t>
        </is>
      </c>
      <c r="R4840" t="inlineStr">
        <is>
          <t>4.9</t>
        </is>
      </c>
      <c r="S4840" t="inlineStr">
        <is>
          <t>4.9</t>
        </is>
      </c>
      <c r="T4840" t="inlineStr">
        <is>
          <t>4.8</t>
        </is>
      </c>
      <c r="U4840" t="inlineStr">
        <is>
          <t>222</t>
        </is>
      </c>
      <c r="V4840" t="inlineStr">
        <is>
          <t>[{"pid":"21519990034","desc":"满36减6，满59减13，满150减30","name":"柠檬4城自营销","type":"减"},{"pid":"2087926715","desc":"新用户下单立减17元","name":"新用户立减(不与其他活动共享)","type":"首"}]</t>
        </is>
      </c>
      <c r="W4840" t="inlineStr">
        <is>
          <t>[]</t>
        </is>
      </c>
      <c r="X4840" t="inlineStr">
        <is>
          <t>蜂鸟专送</t>
        </is>
      </c>
      <c r="Y4840" t="inlineStr">
        <is>
          <t>20</t>
        </is>
      </c>
      <c r="Z4840" t="inlineStr">
        <is>
          <t>20</t>
        </is>
      </c>
      <c r="AA4840" t="inlineStr">
        <is>
          <t>5</t>
        </is>
      </c>
      <c r="AB4840" t="inlineStr">
        <is>
          <t>[]</t>
        </is>
      </c>
    </row>
    <row r="4841">
      <c r="A4841" t="inlineStr">
        <is>
          <t>2019-03-30 09:47:01</t>
        </is>
      </c>
      <c r="B4841" t="inlineStr">
        <is>
          <t>https://www.ele.me/shop/E15542822722830177300</t>
        </is>
      </c>
      <c r="C4841" t="inlineStr">
        <is>
          <t>E15542822722830177300</t>
        </is>
      </c>
      <c r="D4841" t="inlineStr">
        <is>
          <t>仔皇煲煲仔饭(悦荟万科广场店)</t>
        </is>
      </c>
      <c r="E4841" t="inlineStr">
        <is>
          <t>https://fuss10.elemecdn.com/2/bc/37291f6826af3bc201072fee2e6bfpng.png</t>
        </is>
      </c>
      <c r="F4841" t="inlineStr">
        <is>
          <t>北京市</t>
        </is>
      </c>
      <c r="G4841" t="inlineStr">
        <is>
          <t>北京市</t>
        </is>
      </c>
      <c r="H4841" t="inlineStr">
        <is>
          <t>北京市昌平区城北街道南环路10号院1号楼-1层B1-1号</t>
        </is>
      </c>
      <c r="I4841" t="inlineStr">
        <is>
          <t>40.212136</t>
        </is>
      </c>
      <c r="J4841" t="inlineStr">
        <is>
          <t>116.239168</t>
        </is>
      </c>
      <c r="K4841" t="inlineStr">
        <is>
          <t>[{"sub_cat":"简餐","parent_cat":"快餐便当"},{"sub_cat":"简餐","parent_cat":"美食"},{"sub_cat":"煲仔饭","parent_cat":"快餐便当"},{"sub_cat":"煲仔饭","parent_cat":"美食"}]</t>
        </is>
      </c>
      <c r="L4841" t="inlineStr">
        <is>
          <t>否</t>
        </is>
      </c>
      <c r="M4841" t="inlineStr">
        <is>
          <t>是</t>
        </is>
      </c>
      <c r="N4841" t="inlineStr">
        <is>
          <t>13683031406 4009528528 010-89700052</t>
        </is>
      </c>
      <c r="O4841" t="inlineStr">
        <is>
          <t>["10:00/21:00"]</t>
        </is>
      </c>
      <c r="P4841" t="inlineStr">
        <is>
          <t>1092</t>
        </is>
      </c>
      <c r="Q4841" t="inlineStr">
        <is>
          <t>https://www.ele.me/shop/E15542822722830177300</t>
        </is>
      </c>
      <c r="R4841" t="inlineStr">
        <is>
          <t>4.9</t>
        </is>
      </c>
      <c r="S4841" t="inlineStr">
        <is>
          <t>4.9</t>
        </is>
      </c>
      <c r="T4841" t="inlineStr">
        <is>
          <t>4.8</t>
        </is>
      </c>
      <c r="U4841" t="inlineStr">
        <is>
          <t>232</t>
        </is>
      </c>
      <c r="V4841" t="inlineStr">
        <is>
          <t>[{"pid":"21520284482","desc":"满40减12，满60减22","name":"仔皇煲2","type":"减"},{"pid":"2093476579","desc":"特价商品1元起","name":"新用户1元吃","type":"特"}]</t>
        </is>
      </c>
      <c r="W4841" t="inlineStr">
        <is>
          <t>[]</t>
        </is>
      </c>
      <c r="X4841" t="inlineStr">
        <is>
          <t>蜂鸟专送</t>
        </is>
      </c>
      <c r="Y4841" t="inlineStr">
        <is>
          <t>20</t>
        </is>
      </c>
      <c r="Z4841" t="inlineStr">
        <is>
          <t>20</t>
        </is>
      </c>
      <c r="AA4841" t="inlineStr">
        <is>
          <t>3.5</t>
        </is>
      </c>
      <c r="AB4841" t="inlineStr">
        <is>
          <t>[{"sid":"4","desc":"该商家支持开发票，请在下单时填写好发票抬头","name":"开发票"}]</t>
        </is>
      </c>
    </row>
    <row r="4842">
      <c r="A4842" t="inlineStr">
        <is>
          <t>2019-03-30 09:46:59</t>
        </is>
      </c>
      <c r="B4842" t="inlineStr">
        <is>
          <t>https://www.ele.me/shop/E15138580240969136383</t>
        </is>
      </c>
      <c r="C4842" t="inlineStr">
        <is>
          <t>E15138580240969136383</t>
        </is>
      </c>
      <c r="D4842" t="inlineStr">
        <is>
          <t>田老师红烧肉（经典花园店）</t>
        </is>
      </c>
      <c r="E4842" t="inlineStr">
        <is>
          <t>https://fuss10.elemecdn.com/3/bf/43ba71d180d43fb084348a40a428fjpeg.jpeg</t>
        </is>
      </c>
      <c r="F4842" t="inlineStr">
        <is>
          <t>北京市</t>
        </is>
      </c>
      <c r="G4842" t="inlineStr">
        <is>
          <t>北京市</t>
        </is>
      </c>
      <c r="H4842" t="inlineStr">
        <is>
          <t>北京市昌平区城北街道润杰经典花园小区1号综合楼1至2层5</t>
        </is>
      </c>
      <c r="I4842" t="inlineStr">
        <is>
          <t>40.210131</t>
        </is>
      </c>
      <c r="J4842" t="inlineStr">
        <is>
          <t>116.240463</t>
        </is>
      </c>
      <c r="K4842" t="inlineStr">
        <is>
          <t>[{"sub_cat":"简餐","parent_cat":"快餐便当"},{"sub_cat":"简餐","parent_cat":"美食"},{"sub_cat":"地方小吃","parent_cat":"小吃夜宵"},{"sub_cat":"地方小吃","parent_cat":"美食"}]</t>
        </is>
      </c>
      <c r="L4842" t="inlineStr">
        <is>
          <t>否</t>
        </is>
      </c>
      <c r="M4842" t="inlineStr">
        <is>
          <t>是</t>
        </is>
      </c>
      <c r="N4842" t="inlineStr">
        <is>
          <t>18610225300 4001003109 010-89738032</t>
        </is>
      </c>
      <c r="O4842" t="inlineStr">
        <is>
          <t>["10:00/21:40"]</t>
        </is>
      </c>
      <c r="P4842" t="inlineStr">
        <is>
          <t>1802</t>
        </is>
      </c>
      <c r="Q4842" t="inlineStr">
        <is>
          <t>https://www.ele.me/shop/E15138580240969136383</t>
        </is>
      </c>
      <c r="R4842" t="inlineStr">
        <is>
          <t>4.8</t>
        </is>
      </c>
      <c r="S4842" t="inlineStr">
        <is>
          <t>4.8</t>
        </is>
      </c>
      <c r="T4842" t="inlineStr">
        <is>
          <t>4.8</t>
        </is>
      </c>
      <c r="U4842" t="inlineStr">
        <is>
          <t>695</t>
        </is>
      </c>
      <c r="V4842" t="inlineStr">
        <is>
          <t>[{"pid":"21530207898","desc":"满30减10，满45减17","name":"田老师北京满减","type":"减"},{"pid":"2103428451","desc":"特价商品1元起","name":"新用户1元吃","type":"特"},{"pid":"21477274051","desc":"新用户下单立减30元","name":"北京ka30-20","type":"首"}]</t>
        </is>
      </c>
      <c r="W4842" t="inlineStr">
        <is>
          <t>[]</t>
        </is>
      </c>
      <c r="X4842" t="inlineStr">
        <is>
          <t>蜂鸟专送</t>
        </is>
      </c>
      <c r="Y4842" t="inlineStr">
        <is>
          <t>20</t>
        </is>
      </c>
      <c r="Z4842" t="inlineStr">
        <is>
          <t>20</t>
        </is>
      </c>
      <c r="AA4842" t="inlineStr">
        <is>
          <t>5</t>
        </is>
      </c>
      <c r="AB4842" t="inlineStr">
        <is>
          <t>[]</t>
        </is>
      </c>
    </row>
    <row r="4843">
      <c r="A4843" t="inlineStr">
        <is>
          <t>2019-03-30 09:46:36</t>
        </is>
      </c>
      <c r="B4843" t="inlineStr">
        <is>
          <t>https://www.ele.me/shop/E5578694670337114748</t>
        </is>
      </c>
      <c r="C4843" t="inlineStr">
        <is>
          <t>E5578694670337114748</t>
        </is>
      </c>
      <c r="D4843" t="inlineStr">
        <is>
          <t>111医药馆（望京西店）</t>
        </is>
      </c>
      <c r="E4843" t="inlineStr">
        <is>
          <t>https://fuss10.elemecdn.com/f/d5/98ea73fe1d3bb8fd7f89aaf21ccddjpeg.jpeg</t>
        </is>
      </c>
      <c r="F4843" t="inlineStr">
        <is>
          <t>北京市</t>
        </is>
      </c>
      <c r="G4843" t="inlineStr">
        <is>
          <t>北京市</t>
        </is>
      </c>
      <c r="H4843" t="inlineStr">
        <is>
          <t>北京市朝阳区南湖西园216号楼一层69-70</t>
        </is>
      </c>
      <c r="I4843" t="inlineStr">
        <is>
          <t>39.99656</t>
        </is>
      </c>
      <c r="J4843" t="inlineStr">
        <is>
          <t>116.455608</t>
        </is>
      </c>
      <c r="K4843" t="inlineStr">
        <is>
          <t>[{"sub_cat":"药店","parent_cat":"医药健康"}]</t>
        </is>
      </c>
      <c r="L4843" t="inlineStr">
        <is>
          <t>否</t>
        </is>
      </c>
      <c r="M4843" t="inlineStr">
        <is>
          <t>否</t>
        </is>
      </c>
      <c r="N4843" t="inlineStr">
        <is>
          <t>15010547610</t>
        </is>
      </c>
      <c r="O4843" t="inlineStr">
        <is>
          <t>["08:20/21:30"]</t>
        </is>
      </c>
      <c r="P4843" t="inlineStr">
        <is>
          <t>128</t>
        </is>
      </c>
      <c r="Q4843" t="inlineStr">
        <is>
          <t>https://www.ele.me/shop/E5578694670337114748</t>
        </is>
      </c>
      <c r="R4843" t="inlineStr">
        <is>
          <t>4.9</t>
        </is>
      </c>
      <c r="S4843" t="inlineStr">
        <is>
          <t>5.0</t>
        </is>
      </c>
      <c r="T4843" t="inlineStr">
        <is>
          <t>5.0</t>
        </is>
      </c>
      <c r="U4843" t="inlineStr">
        <is>
          <t>20</t>
        </is>
      </c>
      <c r="V4843" t="inlineStr">
        <is>
          <t>[{"pid":"1000000000154021","desc":"满49减15，满79减26，满109减37","name":"全店满减","type":"减"},{"pid":"1000000000285696","desc":"特价商品1元起","name":"3月健康免运日","type":"特"}]</t>
        </is>
      </c>
      <c r="W4843" t="inlineStr">
        <is>
          <t>[]</t>
        </is>
      </c>
      <c r="X4843" t="inlineStr">
        <is>
          <t>蜂鸟专送</t>
        </is>
      </c>
      <c r="Y4843" t="inlineStr">
        <is>
          <t>20</t>
        </is>
      </c>
      <c r="Z4843" t="inlineStr">
        <is>
          <t>20</t>
        </is>
      </c>
      <c r="AA4843" t="inlineStr">
        <is>
          <t>0</t>
        </is>
      </c>
      <c r="AB4843" t="inlineStr">
        <is>
          <t>[]</t>
        </is>
      </c>
    </row>
    <row r="4844">
      <c r="A4844" t="inlineStr">
        <is>
          <t>2019-03-30 09:46:26</t>
        </is>
      </c>
      <c r="B4844" t="inlineStr">
        <is>
          <t>https://www.ele.me/shop/E11600938368704680815</t>
        </is>
      </c>
      <c r="C4844" t="inlineStr">
        <is>
          <t>E11600938368704680815</t>
        </is>
      </c>
      <c r="D4844" t="inlineStr">
        <is>
          <t>丁记胡辣汤.羊肉汤</t>
        </is>
      </c>
      <c r="E4844" t="inlineStr">
        <is>
          <t>https://fuss10.elemecdn.com/6/81/096082111963586cdf138a5635372jpeg.jpeg</t>
        </is>
      </c>
      <c r="F4844" t="inlineStr">
        <is>
          <t>北京市</t>
        </is>
      </c>
      <c r="G4844" t="inlineStr">
        <is>
          <t>北京市</t>
        </is>
      </c>
      <c r="H4844" t="inlineStr">
        <is>
          <t>北京市朝阳区南湖渠西里6号楼北侧（商场）1幢1层1-1号A2</t>
        </is>
      </c>
      <c r="I4844" t="inlineStr">
        <is>
          <t>39.992803</t>
        </is>
      </c>
      <c r="J4844" t="inlineStr">
        <is>
          <t>116.455811</t>
        </is>
      </c>
      <c r="K4844" t="inlineStr">
        <is>
          <t>[{"sub_cat":"简餐","parent_cat":"快餐便当"},{"sub_cat":"简餐","parent_cat":"美食"}]</t>
        </is>
      </c>
      <c r="L4844" t="inlineStr">
        <is>
          <t>是</t>
        </is>
      </c>
      <c r="M4844" t="inlineStr">
        <is>
          <t>否</t>
        </is>
      </c>
      <c r="N4844" t="inlineStr">
        <is>
          <t>15810618978</t>
        </is>
      </c>
      <c r="O4844" t="inlineStr">
        <is>
          <t>["06:05/22:00"]</t>
        </is>
      </c>
      <c r="P4844" t="inlineStr">
        <is>
          <t>289</t>
        </is>
      </c>
      <c r="Q4844" t="inlineStr">
        <is>
          <t>https://www.ele.me/shop/E11600938368704680815</t>
        </is>
      </c>
      <c r="R4844" t="inlineStr">
        <is>
          <t>4.7</t>
        </is>
      </c>
      <c r="S4844" t="inlineStr">
        <is>
          <t/>
        </is>
      </c>
      <c r="T4844" t="inlineStr">
        <is>
          <t/>
        </is>
      </c>
      <c r="U4844" t="inlineStr">
        <is>
          <t>66</t>
        </is>
      </c>
      <c r="V4844" t="inlineStr">
        <is>
          <t>[{"pid":"21499936907","desc":"满28减11，满48减16，满88减26","name":"自营销复杂满减活动","type":"减"},{"pid":"2134340715","desc":"特价商品2元起","name":"超值换购","type":"换"}]</t>
        </is>
      </c>
      <c r="W4844" t="inlineStr">
        <is>
          <t>[]</t>
        </is>
      </c>
      <c r="X4844" t="inlineStr">
        <is>
          <t>蜂鸟专送</t>
        </is>
      </c>
      <c r="Y4844" t="inlineStr">
        <is>
          <t>20</t>
        </is>
      </c>
      <c r="Z4844" t="inlineStr">
        <is>
          <t>15</t>
        </is>
      </c>
      <c r="AA4844" t="inlineStr">
        <is>
          <t>5</t>
        </is>
      </c>
      <c r="AB4844" t="inlineStr">
        <is>
          <t>[{"sid":"7","desc":"该商户食品安全已由国泰产险承担，食品安全有保障","name":"食安保"}]</t>
        </is>
      </c>
    </row>
    <row r="4845">
      <c r="A4845" t="inlineStr">
        <is>
          <t>2019-03-30 09:46:25</t>
        </is>
      </c>
      <c r="B4845" t="inlineStr">
        <is>
          <t>https://www.ele.me/shop/E10608534767873244481</t>
        </is>
      </c>
      <c r="C4845" t="inlineStr">
        <is>
          <t>E10608534767873244481</t>
        </is>
      </c>
      <c r="D4845" t="inlineStr">
        <is>
          <t>康佰馨大药房（南湖西园店）</t>
        </is>
      </c>
      <c r="E4845" t="inlineStr">
        <is>
          <t>https://fuss10.elemecdn.com/6/d6/603d72a3ed52a12edb799d316811bjpeg.jpeg</t>
        </is>
      </c>
      <c r="F4845" t="inlineStr">
        <is>
          <t>北京市</t>
        </is>
      </c>
      <c r="G4845" t="inlineStr">
        <is>
          <t>北京市</t>
        </is>
      </c>
      <c r="H4845" t="inlineStr">
        <is>
          <t>北京市朝阳区南湖西里小区北侧A1、A2、A3、A4号</t>
        </is>
      </c>
      <c r="I4845" t="inlineStr">
        <is>
          <t>39.992803</t>
        </is>
      </c>
      <c r="J4845" t="inlineStr">
        <is>
          <t>116.455811</t>
        </is>
      </c>
      <c r="K4845" t="inlineStr">
        <is>
          <t>[{"sub_cat":"药店","parent_cat":"医药健康"}]</t>
        </is>
      </c>
      <c r="L4845" t="inlineStr">
        <is>
          <t>否</t>
        </is>
      </c>
      <c r="M4845" t="inlineStr">
        <is>
          <t>否</t>
        </is>
      </c>
      <c r="N4845" t="inlineStr">
        <is>
          <t>01064720091</t>
        </is>
      </c>
      <c r="O4845" t="inlineStr">
        <is>
          <t>["08:30/22:00"]</t>
        </is>
      </c>
      <c r="P4845" t="inlineStr">
        <is>
          <t>199</t>
        </is>
      </c>
      <c r="Q4845" t="inlineStr">
        <is>
          <t>https://www.ele.me/shop/E10608534767873244481</t>
        </is>
      </c>
      <c r="R4845" t="inlineStr">
        <is>
          <t>4.9</t>
        </is>
      </c>
      <c r="S4845" t="inlineStr">
        <is>
          <t/>
        </is>
      </c>
      <c r="T4845" t="inlineStr">
        <is>
          <t/>
        </is>
      </c>
      <c r="U4845" t="inlineStr">
        <is>
          <t>43</t>
        </is>
      </c>
      <c r="V4845" t="inlineStr">
        <is>
          <t>[{"pid":"1000000000138966","desc":"满49减15，满79减20，满129减30","name":"全店满减","type":"减"},{"pid":"6000120922","desc":"特价商品0.99元起","name":"(不与其它活动同享)特价0.99","type":"特"}]</t>
        </is>
      </c>
      <c r="W4845" t="inlineStr">
        <is>
          <t>[]</t>
        </is>
      </c>
      <c r="X4845" t="inlineStr">
        <is>
          <t>蜂鸟专送</t>
        </is>
      </c>
      <c r="Y4845" t="inlineStr">
        <is>
          <t>20</t>
        </is>
      </c>
      <c r="Z4845" t="inlineStr">
        <is>
          <t>20</t>
        </is>
      </c>
      <c r="AA4845" t="inlineStr">
        <is>
          <t>0</t>
        </is>
      </c>
      <c r="AB4845" t="inlineStr">
        <is>
          <t>[{"sid":"4","desc":"该商家支持开发票，请在下单时填写好发票抬头","name":"开发票"}]</t>
        </is>
      </c>
    </row>
    <row r="4846">
      <c r="A4846" t="inlineStr">
        <is>
          <t>2019-03-30 09:46:24</t>
        </is>
      </c>
      <c r="B4846" t="inlineStr">
        <is>
          <t>https://www.ele.me/shop/E1102922285723912638</t>
        </is>
      </c>
      <c r="C4846" t="inlineStr">
        <is>
          <t>E1102922285723912638</t>
        </is>
      </c>
      <c r="D4846" t="inlineStr">
        <is>
          <t>优鲜菜场（望京店）</t>
        </is>
      </c>
      <c r="E4846" t="inlineStr">
        <is>
          <t>https://fuss10.elemecdn.com/1/87/d9ff7841726a94574b3a1618b7430jpeg.jpeg</t>
        </is>
      </c>
      <c r="F4846" t="inlineStr">
        <is>
          <t>北京市</t>
        </is>
      </c>
      <c r="G4846" t="inlineStr">
        <is>
          <t>北京市</t>
        </is>
      </c>
      <c r="H4846" t="inlineStr">
        <is>
          <t>北京市朝阳区望京东园四区11号楼12层1201室</t>
        </is>
      </c>
      <c r="I4846" t="inlineStr">
        <is>
          <t>39.99656</t>
        </is>
      </c>
      <c r="J4846" t="inlineStr">
        <is>
          <t>116.455608</t>
        </is>
      </c>
      <c r="K4846" t="inlineStr">
        <is>
          <t>[{"sub_cat":"蔬菜豆品","parent_cat":"果蔬生鲜"}]</t>
        </is>
      </c>
      <c r="L4846" t="inlineStr">
        <is>
          <t>是</t>
        </is>
      </c>
      <c r="M4846" t="inlineStr">
        <is>
          <t>否</t>
        </is>
      </c>
      <c r="N4846" t="inlineStr">
        <is>
          <t>10106066</t>
        </is>
      </c>
      <c r="O4846" t="inlineStr">
        <is>
          <t>["09:00/21:00"]</t>
        </is>
      </c>
      <c r="P4846" t="inlineStr">
        <is>
          <t>4</t>
        </is>
      </c>
      <c r="Q4846" t="inlineStr">
        <is>
          <t>https://www.ele.me/shop/E1102922285723912638</t>
        </is>
      </c>
      <c r="R4846" t="inlineStr">
        <is>
          <t>3.3</t>
        </is>
      </c>
      <c r="S4846" t="inlineStr">
        <is>
          <t>3.8</t>
        </is>
      </c>
      <c r="T4846" t="inlineStr">
        <is>
          <t>3.8</t>
        </is>
      </c>
      <c r="U4846" t="inlineStr">
        <is>
          <t>13</t>
        </is>
      </c>
      <c r="V4846" t="inlineStr">
        <is>
          <t>[{"pid":"6000072512","desc":"满39减15，满59减30，满79减40，满139减70","name":"全店满减","type":"减"},{"pid":"6000136685","desc":"特价商品0.1元起","name":"胡萝卜0.1","type":"特"}]</t>
        </is>
      </c>
      <c r="W4846" t="inlineStr">
        <is>
          <t>[]</t>
        </is>
      </c>
      <c r="X4846" t="inlineStr">
        <is>
          <t>蜂鸟专送</t>
        </is>
      </c>
      <c r="Y4846" t="inlineStr">
        <is>
          <t>20</t>
        </is>
      </c>
      <c r="Z4846" t="inlineStr">
        <is>
          <t>20</t>
        </is>
      </c>
      <c r="AA4846" t="inlineStr">
        <is>
          <t>2.5</t>
        </is>
      </c>
      <c r="AB4846" t="inlineStr">
        <is>
          <t>[{"sid":"4","desc":"该商家支持开发票，请在下单时填写好发票抬头","name":"开发票"}]</t>
        </is>
      </c>
    </row>
    <row r="4847">
      <c r="A4847" t="inlineStr">
        <is>
          <t>2019-03-30 09:46:18</t>
        </is>
      </c>
      <c r="B4847" t="inlineStr">
        <is>
          <t>https://www.ele.me/shop/E12492528730603216029</t>
        </is>
      </c>
      <c r="C4847" t="inlineStr">
        <is>
          <t>E12492528730603216029</t>
        </is>
      </c>
      <c r="D4847" t="inlineStr">
        <is>
          <t>卤肉香米饭</t>
        </is>
      </c>
      <c r="E4847" t="inlineStr">
        <is>
          <t>https://fuss10.elemecdn.com/c/c5/99c3ea92fd342c2a6b1262eb76d2fjpeg.jpeg</t>
        </is>
      </c>
      <c r="F4847" t="inlineStr">
        <is>
          <t>北京市</t>
        </is>
      </c>
      <c r="G4847" t="inlineStr">
        <is>
          <t>北京市</t>
        </is>
      </c>
      <c r="H4847" t="inlineStr">
        <is>
          <t>北京市朝阳区南湖渠西里6号楼北侧(商场)1幢1层1-1号A2</t>
        </is>
      </c>
      <c r="I4847" t="inlineStr">
        <is>
          <t>39.992803</t>
        </is>
      </c>
      <c r="J4847" t="inlineStr">
        <is>
          <t>116.455811</t>
        </is>
      </c>
      <c r="K4847" t="inlineStr">
        <is>
          <t>[{"sub_cat":"简餐","parent_cat":"快餐便当"},{"sub_cat":"简餐","parent_cat":"美食"},{"sub_cat":"盖浇饭","parent_cat":"快餐便当"},{"sub_cat":"盖浇饭","parent_cat":"美食"}]</t>
        </is>
      </c>
      <c r="L4847" t="inlineStr">
        <is>
          <t>是</t>
        </is>
      </c>
      <c r="M4847" t="inlineStr">
        <is>
          <t>否</t>
        </is>
      </c>
      <c r="N4847" t="inlineStr">
        <is>
          <t>13552263789</t>
        </is>
      </c>
      <c r="O4847" t="inlineStr">
        <is>
          <t>["10:00/23:00"]</t>
        </is>
      </c>
      <c r="P4847" t="inlineStr">
        <is>
          <t>61</t>
        </is>
      </c>
      <c r="Q4847" t="inlineStr">
        <is>
          <t>https://www.ele.me/shop/E12492528730603216029</t>
        </is>
      </c>
      <c r="R4847" t="inlineStr">
        <is>
          <t>4.7</t>
        </is>
      </c>
      <c r="S4847" t="inlineStr">
        <is>
          <t/>
        </is>
      </c>
      <c r="T4847" t="inlineStr">
        <is>
          <t/>
        </is>
      </c>
      <c r="U4847" t="inlineStr">
        <is>
          <t>37</t>
        </is>
      </c>
      <c r="V4847" t="inlineStr">
        <is>
          <t>[{"pid":"21493846570","desc":"满25减10，满58减22，满100减47","name":"❤️满减活动❤️","type":"减"},{"pid":"21528469803","desc":"满20元赠送蒙牛酸牛奶1份","name":"赠品活动","type":"赠"},{"pid":"2101035011","desc":"新用户下单立减17元","name":"新用户立减(不与其他活动共享)","type":"首"},{"pid":"21524279843","desc":"特价商品14.9元起","name":"单品定价","type":"特"}]</t>
        </is>
      </c>
      <c r="W4847" t="inlineStr">
        <is>
          <t>[]</t>
        </is>
      </c>
      <c r="X4847" t="inlineStr">
        <is>
          <t>蜂鸟专送</t>
        </is>
      </c>
      <c r="Y4847" t="inlineStr">
        <is>
          <t>20</t>
        </is>
      </c>
      <c r="Z4847" t="inlineStr">
        <is>
          <t>20</t>
        </is>
      </c>
      <c r="AA4847" t="inlineStr">
        <is>
          <t>2.5</t>
        </is>
      </c>
      <c r="AB4847" t="inlineStr">
        <is>
          <t>[{"sid":"7","desc":"该商户食品安全已由国泰产险承担，食品安全有保障","name":"食安保"}]</t>
        </is>
      </c>
    </row>
    <row r="4848">
      <c r="A4848" t="inlineStr">
        <is>
          <t>2019-03-30 09:46:18</t>
        </is>
      </c>
      <c r="B4848" t="inlineStr">
        <is>
          <t>https://www.ele.me/shop/E13532592329624733991</t>
        </is>
      </c>
      <c r="C4848" t="inlineStr">
        <is>
          <t>E13532592329624733991</t>
        </is>
      </c>
      <c r="D4848" t="inlineStr">
        <is>
          <t>快乐柠檬（北京朝阳望京梦秀城店）</t>
        </is>
      </c>
      <c r="E4848" t="inlineStr">
        <is>
          <t>https://fuss10.elemecdn.com/3/ea/5831e4fb5233f2d588942704cc4b3jpeg.jpeg</t>
        </is>
      </c>
      <c r="F4848" t="inlineStr">
        <is>
          <t>北京市</t>
        </is>
      </c>
      <c r="G4848" t="inlineStr">
        <is>
          <t>北京市</t>
        </is>
      </c>
      <c r="H4848" t="inlineStr">
        <is>
          <t>北京市朝阳区望京西路41号楼1至7层101内一层1-35</t>
        </is>
      </c>
      <c r="I4848" t="inlineStr">
        <is>
          <t>39.994465</t>
        </is>
      </c>
      <c r="J4848" t="inlineStr">
        <is>
          <t>116.456693</t>
        </is>
      </c>
      <c r="K4848" t="inlineStr">
        <is>
          <t>[{"sub_cat":"奶茶果汁","parent_cat":"甜品饮品"},{"sub_cat":"奶茶果汁","parent_cat":"美食"},{"sub_cat":"甜品","parent_cat":"甜品饮品"},{"sub_cat":"甜品","parent_cat":"美食"}]</t>
        </is>
      </c>
      <c r="L4848" t="inlineStr">
        <is>
          <t>否</t>
        </is>
      </c>
      <c r="M4848" t="inlineStr">
        <is>
          <t>是</t>
        </is>
      </c>
      <c r="N4848" t="inlineStr">
        <is>
          <t>17344467072 17001122757</t>
        </is>
      </c>
      <c r="O4848" t="inlineStr">
        <is>
          <t>["10:00/21:30"]</t>
        </is>
      </c>
      <c r="P4848" t="inlineStr">
        <is>
          <t>518</t>
        </is>
      </c>
      <c r="Q4848" t="inlineStr">
        <is>
          <t>https://www.ele.me/shop/E13532592329624733991</t>
        </is>
      </c>
      <c r="R4848" t="inlineStr">
        <is>
          <t>4.8</t>
        </is>
      </c>
      <c r="S4848" t="inlineStr">
        <is>
          <t>4.9</t>
        </is>
      </c>
      <c r="T4848" t="inlineStr">
        <is>
          <t>4.8</t>
        </is>
      </c>
      <c r="U4848" t="inlineStr">
        <is>
          <t>141</t>
        </is>
      </c>
      <c r="V4848" t="inlineStr">
        <is>
          <t>[{"pid":"1912834649","desc":"满30减6，满50减10，满90减18","name":"自营销复杂满减活动","type":"减"},{"pid":"2087992395","desc":"新用户下单立减17元","name":"新用户立减(不与其他活动共享)","type":"首"}]</t>
        </is>
      </c>
      <c r="W4848" t="inlineStr">
        <is>
          <t>[]</t>
        </is>
      </c>
      <c r="X4848" t="inlineStr">
        <is>
          <t>蜂鸟专送</t>
        </is>
      </c>
      <c r="Y4848" t="inlineStr">
        <is>
          <t>20</t>
        </is>
      </c>
      <c r="Z4848" t="inlineStr">
        <is>
          <t>20</t>
        </is>
      </c>
      <c r="AA4848" t="inlineStr">
        <is>
          <t>5</t>
        </is>
      </c>
      <c r="AB4848" t="inlineStr">
        <is>
          <t>[{"sid":"7","desc":"该商户食品安全已由国泰产险承担，食品安全有保障","name":"食安保"}]</t>
        </is>
      </c>
    </row>
    <row r="4849">
      <c r="A4849" t="inlineStr">
        <is>
          <t>2019-03-30 09:46:13</t>
        </is>
      </c>
      <c r="B4849" t="inlineStr">
        <is>
          <t>https://www.ele.me/shop/E14165691328344592340</t>
        </is>
      </c>
      <c r="C4849" t="inlineStr">
        <is>
          <t>E14165691328344592340</t>
        </is>
      </c>
      <c r="D4849" t="inlineStr">
        <is>
          <t>巴黎贝甜（望京梦秀店）</t>
        </is>
      </c>
      <c r="E4849" t="inlineStr">
        <is>
          <t>https://fuss10.elemecdn.com/7/e3/0a243dca49f2c8e6a674f8db69355png.png</t>
        </is>
      </c>
      <c r="F4849" t="inlineStr">
        <is>
          <t>北京市</t>
        </is>
      </c>
      <c r="G4849" t="inlineStr">
        <is>
          <t>北京市</t>
        </is>
      </c>
      <c r="H4849" t="inlineStr">
        <is>
          <t>北京市朝阳区望京西路41号楼1至7层101内层1-19、1-20号</t>
        </is>
      </c>
      <c r="I4849" t="inlineStr">
        <is>
          <t>39.99377</t>
        </is>
      </c>
      <c r="J4849" t="inlineStr">
        <is>
          <t>116.455817</t>
        </is>
      </c>
      <c r="K4849" t="inlineStr">
        <is>
          <t>[{"sub_cat":"甜品","parent_cat":"甜品饮品"},{"sub_cat":"甜品","parent_cat":"美食"},{"sub_cat":"蛋糕","parent_cat":"面包蛋糕"},{"sub_cat":"蛋糕","parent_cat":"美食"}]</t>
        </is>
      </c>
      <c r="L4849" t="inlineStr">
        <is>
          <t>否</t>
        </is>
      </c>
      <c r="M4849" t="inlineStr">
        <is>
          <t>否</t>
        </is>
      </c>
      <c r="N4849" t="inlineStr">
        <is>
          <t>15011273512 010-57111881</t>
        </is>
      </c>
      <c r="O4849" t="inlineStr">
        <is>
          <t>["07:00/22:00"]</t>
        </is>
      </c>
      <c r="P4849" t="inlineStr">
        <is>
          <t>517</t>
        </is>
      </c>
      <c r="Q4849" t="inlineStr">
        <is>
          <t>https://www.ele.me/shop/E14165691328344592340</t>
        </is>
      </c>
      <c r="R4849" t="inlineStr">
        <is>
          <t>4.9</t>
        </is>
      </c>
      <c r="S4849" t="inlineStr">
        <is>
          <t>4.9</t>
        </is>
      </c>
      <c r="T4849" t="inlineStr">
        <is>
          <t>4.9</t>
        </is>
      </c>
      <c r="U4849" t="inlineStr">
        <is>
          <t>269</t>
        </is>
      </c>
      <c r="V4849" t="inlineStr">
        <is>
          <t>[{"pid":"1943791778","desc":"满60减5，满130减10","name":"❤️满减活动❤️","type":"减"},{"pid":"1957526971","desc":"折扣商品8折起","name":"单品折扣","type":"折"},{"pid":"1915795202","desc":"特价商品14.9元起","name":"单品定价","type":"特"}]</t>
        </is>
      </c>
      <c r="W4849" t="inlineStr">
        <is>
          <t>[]</t>
        </is>
      </c>
      <c r="X4849" t="inlineStr">
        <is>
          <t>蜂鸟专送</t>
        </is>
      </c>
      <c r="Y4849" t="inlineStr">
        <is>
          <t>20</t>
        </is>
      </c>
      <c r="Z4849" t="inlineStr">
        <is>
          <t>15</t>
        </is>
      </c>
      <c r="AA4849" t="inlineStr">
        <is>
          <t>5</t>
        </is>
      </c>
      <c r="AB4849" t="inlineStr">
        <is>
          <t>[{"sid":"7","desc":"该商户食品安全已由国泰产险承担，食品安全有保障","name":"食安保"},{"sid":"4","desc":"该商家支持开发票，请在下单时填写好发票抬头","name":"开发票"}]</t>
        </is>
      </c>
    </row>
    <row r="4850">
      <c r="A4850" t="inlineStr">
        <is>
          <t>2019-03-30 09:46:12</t>
        </is>
      </c>
      <c r="B4850" t="inlineStr">
        <is>
          <t>https://www.ele.me/shop/E8007670867671669623</t>
        </is>
      </c>
      <c r="C4850" t="inlineStr">
        <is>
          <t>E8007670867671669623</t>
        </is>
      </c>
      <c r="D4850" t="inlineStr">
        <is>
          <t>沙县小吃(佰福德美食城店)</t>
        </is>
      </c>
      <c r="E4850" t="inlineStr">
        <is>
          <t>https://fuss10.elemecdn.com/3/b9/cfb30e5829a8f6af014071b51e980jpeg.jpeg</t>
        </is>
      </c>
      <c r="F4850" t="inlineStr">
        <is>
          <t>北京市</t>
        </is>
      </c>
      <c r="G4850" t="inlineStr">
        <is>
          <t>北京市</t>
        </is>
      </c>
      <c r="H4850" t="inlineStr">
        <is>
          <t>北京市通州区新华南路64号-1层</t>
        </is>
      </c>
      <c r="I4850" t="inlineStr">
        <is>
          <t>39.902222</t>
        </is>
      </c>
      <c r="J4850" t="inlineStr">
        <is>
          <t>116.658846</t>
        </is>
      </c>
      <c r="K4850" t="inlineStr">
        <is>
          <t>[{"sub_cat":"地方小吃","parent_cat":"小吃夜宵"},{"sub_cat":"地方小吃","parent_cat":"美食"}]</t>
        </is>
      </c>
      <c r="L4850" t="inlineStr">
        <is>
          <t>否</t>
        </is>
      </c>
      <c r="M4850" t="inlineStr">
        <is>
          <t>否</t>
        </is>
      </c>
      <c r="N4850" t="inlineStr">
        <is>
          <t>15815440278 15313228532</t>
        </is>
      </c>
      <c r="O4850" t="inlineStr">
        <is>
          <t>["08:20/19:30"]</t>
        </is>
      </c>
      <c r="P4850" t="inlineStr">
        <is>
          <t>252</t>
        </is>
      </c>
      <c r="Q4850" t="inlineStr">
        <is>
          <t>https://www.ele.me/shop/E8007670867671669623</t>
        </is>
      </c>
      <c r="R4850" t="inlineStr">
        <is>
          <t>4.7</t>
        </is>
      </c>
      <c r="S4850" t="inlineStr">
        <is>
          <t/>
        </is>
      </c>
      <c r="T4850" t="inlineStr">
        <is>
          <t/>
        </is>
      </c>
      <c r="U4850" t="inlineStr">
        <is>
          <t>83</t>
        </is>
      </c>
      <c r="V4850" t="inlineStr">
        <is>
          <t>[{"pid":"1950493211","desc":"满28减12，满50减18","name":"自营销复杂满减活动","type":"减"},{"pid":"1936164899","desc":"特价商品4元起","name":"超值换购","type":"换"}]</t>
        </is>
      </c>
      <c r="W4850" t="inlineStr">
        <is>
          <t>[]</t>
        </is>
      </c>
      <c r="X4850" t="inlineStr">
        <is>
          <t/>
        </is>
      </c>
      <c r="Y4850" t="inlineStr">
        <is>
          <t>28</t>
        </is>
      </c>
      <c r="Z4850" t="inlineStr">
        <is>
          <t>20</t>
        </is>
      </c>
      <c r="AA4850" t="inlineStr">
        <is>
          <t>3</t>
        </is>
      </c>
      <c r="AB4850" t="inlineStr">
        <is>
          <t>[]</t>
        </is>
      </c>
    </row>
    <row r="4851">
      <c r="A4851" t="inlineStr">
        <is>
          <t>2019-03-30 09:45:58</t>
        </is>
      </c>
      <c r="B4851" t="inlineStr">
        <is>
          <t>https://www.ele.me/shop/E16314164665970474440</t>
        </is>
      </c>
      <c r="C4851" t="inlineStr">
        <is>
          <t>E16314164665970474440</t>
        </is>
      </c>
      <c r="D4851" t="inlineStr">
        <is>
          <t>秘制排骨脆皮鸡拌饭</t>
        </is>
      </c>
      <c r="E4851" t="inlineStr">
        <is>
          <t>https://fuss10.elemecdn.com/a/1b/fb76f5b9853c1b5b0719397cd8653jpeg.jpeg</t>
        </is>
      </c>
      <c r="F4851" t="inlineStr">
        <is>
          <t>北京市</t>
        </is>
      </c>
      <c r="G4851" t="inlineStr">
        <is>
          <t>北京市</t>
        </is>
      </c>
      <c r="H4851" t="inlineStr">
        <is>
          <t>北京市北京经济技术开发区天宝园五里二区1号楼B1层C021号</t>
        </is>
      </c>
      <c r="I4851" t="inlineStr">
        <is>
          <t>39.79147</t>
        </is>
      </c>
      <c r="J4851" t="inlineStr">
        <is>
          <t>116.498336</t>
        </is>
      </c>
      <c r="K4851" t="inlineStr">
        <is>
          <t>[{"sub_cat":"烧腊饭","parent_cat":"快餐便当"},{"sub_cat":"烧腊饭","parent_cat":"美食"},{"sub_cat":"简餐","parent_cat":"快餐便当"},{"sub_cat":"简餐","parent_cat":"美食"}]</t>
        </is>
      </c>
      <c r="L4851" t="inlineStr">
        <is>
          <t>否</t>
        </is>
      </c>
      <c r="M4851" t="inlineStr">
        <is>
          <t>否</t>
        </is>
      </c>
      <c r="N4851" t="inlineStr">
        <is>
          <t>13641344861</t>
        </is>
      </c>
      <c r="O4851" t="inlineStr">
        <is>
          <t>["09:30/20:00"]</t>
        </is>
      </c>
      <c r="P4851" t="inlineStr">
        <is>
          <t>49</t>
        </is>
      </c>
      <c r="Q4851" t="inlineStr">
        <is>
          <t>https://www.ele.me/shop/E16314164665970474440</t>
        </is>
      </c>
      <c r="R4851" t="inlineStr">
        <is>
          <t>4.2</t>
        </is>
      </c>
      <c r="S4851" t="inlineStr">
        <is>
          <t>4.3</t>
        </is>
      </c>
      <c r="T4851" t="inlineStr">
        <is>
          <t>4.3</t>
        </is>
      </c>
      <c r="U4851" t="inlineStr">
        <is>
          <t>3</t>
        </is>
      </c>
      <c r="V4851" t="inlineStr">
        <is>
          <t>[{"pid":"1914092642","desc":"满21减21，满50减25，满80减35","name":"自营销复杂满减活动","type":"减"},{"pid":"2106316515","desc":"特价商品21.9元起","name":"单品定价","type":"特"},{"pid":"2081270643","desc":"新用户下单立减17元","name":"新用户立减(不与其他活动共享)","type":"首"}]</t>
        </is>
      </c>
      <c r="W4851" t="inlineStr">
        <is>
          <t>[]</t>
        </is>
      </c>
      <c r="X4851" t="inlineStr">
        <is>
          <t/>
        </is>
      </c>
      <c r="Y4851" t="inlineStr">
        <is>
          <t>25</t>
        </is>
      </c>
      <c r="Z4851" t="inlineStr">
        <is>
          <t>20</t>
        </is>
      </c>
      <c r="AA4851" t="inlineStr">
        <is>
          <t>2</t>
        </is>
      </c>
      <c r="AB4851" t="inlineStr">
        <is>
          <t>[{"sid":"7","desc":"该商户食品安全已由国泰产险承担，食品安全有保障","name":"食安保"}]</t>
        </is>
      </c>
    </row>
    <row r="4852">
      <c r="A4852" t="inlineStr">
        <is>
          <t>2019-03-30 09:45:56</t>
        </is>
      </c>
      <c r="B4852" t="inlineStr">
        <is>
          <t>https://www.ele.me/shop/E15640694624436573714</t>
        </is>
      </c>
      <c r="C4852" t="inlineStr">
        <is>
          <t>E15640694624436573714</t>
        </is>
      </c>
      <c r="D4852" t="inlineStr">
        <is>
          <t>谷子帝五谷煎饼(马家堡店)</t>
        </is>
      </c>
      <c r="E4852" t="inlineStr">
        <is>
          <t>https://fuss10.elemecdn.com/6/bd/1128d013d8bead0c5ade6257837ebjpeg.jpeg</t>
        </is>
      </c>
      <c r="F4852" t="inlineStr">
        <is>
          <t>北京市</t>
        </is>
      </c>
      <c r="G4852" t="inlineStr">
        <is>
          <t>北京市</t>
        </is>
      </c>
      <c r="H4852" t="inlineStr">
        <is>
          <t>北京市丰台区西马厂南里7号</t>
        </is>
      </c>
      <c r="I4852" t="inlineStr">
        <is>
          <t>39.840157</t>
        </is>
      </c>
      <c r="J4852" t="inlineStr">
        <is>
          <t>116.381242</t>
        </is>
      </c>
      <c r="K4852" t="inlineStr">
        <is>
          <t>[{"sub_cat":"包子粥店","parent_cat":"快餐便当"},{"sub_cat":"包子粥店","parent_cat":"美食"}]</t>
        </is>
      </c>
      <c r="L4852" t="inlineStr">
        <is>
          <t>否</t>
        </is>
      </c>
      <c r="M4852" t="inlineStr">
        <is>
          <t>否</t>
        </is>
      </c>
      <c r="N4852" t="inlineStr">
        <is>
          <t>18910643516</t>
        </is>
      </c>
      <c r="O4852" t="inlineStr">
        <is>
          <t>["06:50/20:00"]</t>
        </is>
      </c>
      <c r="P4852" t="inlineStr">
        <is>
          <t>156</t>
        </is>
      </c>
      <c r="Q4852" t="inlineStr">
        <is>
          <t>https://www.ele.me/shop/E15640694624436573714</t>
        </is>
      </c>
      <c r="R4852" t="inlineStr">
        <is>
          <t>4.7</t>
        </is>
      </c>
      <c r="S4852" t="inlineStr">
        <is>
          <t>4.9</t>
        </is>
      </c>
      <c r="T4852" t="inlineStr">
        <is>
          <t>4.7</t>
        </is>
      </c>
      <c r="U4852" t="inlineStr">
        <is>
          <t>74</t>
        </is>
      </c>
      <c r="V4852" t="inlineStr">
        <is>
          <t>[{"pid":"2031934611","desc":"满30减6，满50减11，满99减21","name":"自营销复杂满减活动","type":"减"},{"pid":"1932087561","desc":"特价商品4.9元起","name":"超值换购","type":"换"}]</t>
        </is>
      </c>
      <c r="W4852" t="inlineStr">
        <is>
          <t>[]</t>
        </is>
      </c>
      <c r="X4852" t="inlineStr">
        <is>
          <t>蜂鸟专送</t>
        </is>
      </c>
      <c r="Y4852" t="inlineStr">
        <is>
          <t>20</t>
        </is>
      </c>
      <c r="Z4852" t="inlineStr">
        <is>
          <t>20</t>
        </is>
      </c>
      <c r="AA4852" t="inlineStr">
        <is>
          <t>5</t>
        </is>
      </c>
      <c r="AB4852" t="inlineStr">
        <is>
          <t>[{"sid":"7","desc":"该商户食品安全已由国泰产险承担，食品安全有保障","name":"食安保"}]</t>
        </is>
      </c>
    </row>
    <row r="4853">
      <c r="A4853" t="inlineStr">
        <is>
          <t>2019-03-30 09:45:52</t>
        </is>
      </c>
      <c r="B4853" t="inlineStr">
        <is>
          <t>https://www.ele.me/shop/E6081435200525442547</t>
        </is>
      </c>
      <c r="C4853" t="inlineStr">
        <is>
          <t>E6081435200525442547</t>
        </is>
      </c>
      <c r="D4853" t="inlineStr">
        <is>
          <t>仔皇煲煲仔饭(石景山八角店)</t>
        </is>
      </c>
      <c r="E4853" t="inlineStr">
        <is>
          <t>https://fuss10.elemecdn.com/2/bc/37291f6826af3bc201072fee2e6bfpng.png</t>
        </is>
      </c>
      <c r="F4853" t="inlineStr">
        <is>
          <t>北京市</t>
        </is>
      </c>
      <c r="G4853" t="inlineStr">
        <is>
          <t>北京市</t>
        </is>
      </c>
      <c r="H4853" t="inlineStr">
        <is>
          <t>北京市石景山区石景山路31号院盛景国际广场4号楼-101-B1027</t>
        </is>
      </c>
      <c r="I4853" t="inlineStr">
        <is>
          <t>39.908127</t>
        </is>
      </c>
      <c r="J4853" t="inlineStr">
        <is>
          <t>116.201484</t>
        </is>
      </c>
      <c r="K4853" t="inlineStr">
        <is>
          <t>[{"sub_cat":"简餐","parent_cat":"快餐便当"},{"sub_cat":"简餐","parent_cat":"美食"},{"sub_cat":"煲仔饭","parent_cat":"快餐便当"},{"sub_cat":"煲仔饭","parent_cat":"美食"}]</t>
        </is>
      </c>
      <c r="L4853" t="inlineStr">
        <is>
          <t>否</t>
        </is>
      </c>
      <c r="M4853" t="inlineStr">
        <is>
          <t>是</t>
        </is>
      </c>
      <c r="N4853" t="inlineStr">
        <is>
          <t>17856864070 4009528528 010-88939796</t>
        </is>
      </c>
      <c r="O4853" t="inlineStr">
        <is>
          <t>["10:00/21:00"]</t>
        </is>
      </c>
      <c r="P4853" t="inlineStr">
        <is>
          <t>1253</t>
        </is>
      </c>
      <c r="Q4853" t="inlineStr">
        <is>
          <t>https://www.ele.me/shop/E6081435200525442547</t>
        </is>
      </c>
      <c r="R4853" t="inlineStr">
        <is>
          <t>4.8</t>
        </is>
      </c>
      <c r="S4853" t="inlineStr">
        <is>
          <t/>
        </is>
      </c>
      <c r="T4853" t="inlineStr">
        <is>
          <t/>
        </is>
      </c>
      <c r="U4853" t="inlineStr">
        <is>
          <t>233</t>
        </is>
      </c>
      <c r="V4853" t="inlineStr">
        <is>
          <t>[{"pid":"21520284234","desc":"满40减12，满60减22","name":"仔皇煲2","type":"减"},{"pid":"2093481363","desc":"特价商品1元起","name":"新用户1元吃","type":"特"}]</t>
        </is>
      </c>
      <c r="W4853" t="inlineStr">
        <is>
          <t>[]</t>
        </is>
      </c>
      <c r="X4853" t="inlineStr">
        <is>
          <t>蜂鸟专送</t>
        </is>
      </c>
      <c r="Y4853" t="inlineStr">
        <is>
          <t>20</t>
        </is>
      </c>
      <c r="Z4853" t="inlineStr">
        <is>
          <t>20</t>
        </is>
      </c>
      <c r="AA4853" t="inlineStr">
        <is>
          <t>3.5</t>
        </is>
      </c>
      <c r="AB4853" t="inlineStr">
        <is>
          <t>[{"sid":"4","desc":"该商家支持开发票，请在下单时填写好发票抬头","name":"开发票"}]</t>
        </is>
      </c>
    </row>
    <row r="4854">
      <c r="A4854" t="inlineStr">
        <is>
          <t>2019-03-30 09:45:51</t>
        </is>
      </c>
      <c r="B4854" t="inlineStr">
        <is>
          <t>https://www.ele.me/shop/E9480474706286413783</t>
        </is>
      </c>
      <c r="C4854" t="inlineStr">
        <is>
          <t>E9480474706286413783</t>
        </is>
      </c>
      <c r="D4854" t="inlineStr">
        <is>
          <t>麻辣鸡架</t>
        </is>
      </c>
      <c r="E4854" t="inlineStr">
        <is>
          <t>https://fuss10.elemecdn.com/8/4e/d7198339b036609789449659ea585png.png</t>
        </is>
      </c>
      <c r="F4854" t="inlineStr">
        <is>
          <t>北京市</t>
        </is>
      </c>
      <c r="G4854" t="inlineStr">
        <is>
          <t>北京市</t>
        </is>
      </c>
      <c r="H4854" t="inlineStr">
        <is>
          <t>北京市石景山区石景山路31号院盛景国际广场4号楼101-F1004E</t>
        </is>
      </c>
      <c r="I4854" t="inlineStr">
        <is>
          <t>39.908042</t>
        </is>
      </c>
      <c r="J4854" t="inlineStr">
        <is>
          <t>116.201442</t>
        </is>
      </c>
      <c r="K4854" t="inlineStr">
        <is>
          <t>[{"sub_cat":"地方小吃","parent_cat":"小吃夜宵"},{"sub_cat":"地方小吃","parent_cat":"美食"}]</t>
        </is>
      </c>
      <c r="L4854" t="inlineStr">
        <is>
          <t>是</t>
        </is>
      </c>
      <c r="M4854" t="inlineStr">
        <is>
          <t>否</t>
        </is>
      </c>
      <c r="N4854" t="inlineStr">
        <is>
          <t>15135899534</t>
        </is>
      </c>
      <c r="O4854" t="inlineStr">
        <is>
          <t>["10:30/23:00"]</t>
        </is>
      </c>
      <c r="P4854" t="inlineStr">
        <is>
          <t>30</t>
        </is>
      </c>
      <c r="Q4854" t="inlineStr">
        <is>
          <t>https://www.ele.me/shop/E9480474706286413783</t>
        </is>
      </c>
      <c r="R4854" t="inlineStr">
        <is>
          <t>4.8</t>
        </is>
      </c>
      <c r="S4854" t="inlineStr">
        <is>
          <t/>
        </is>
      </c>
      <c r="T4854" t="inlineStr">
        <is>
          <t/>
        </is>
      </c>
      <c r="U4854" t="inlineStr">
        <is>
          <t>16</t>
        </is>
      </c>
      <c r="V4854" t="inlineStr">
        <is>
          <t>[{"pid":"21525413179","desc":"新用户下单立减17元","name":"新用户立减(不与其他活动共享)","type":"首"},{"pid":"21526691907","desc":"满10减9，满20减15，满50减22，满77减33，满99减44","name":"自营销复杂满减活动","type":"减"},{"pid":"21529816315","desc":"特价商品7.99元起","name":"超值换购","type":"换"}]</t>
        </is>
      </c>
      <c r="W4854" t="inlineStr">
        <is>
          <t>[]</t>
        </is>
      </c>
      <c r="X4854" t="inlineStr">
        <is>
          <t/>
        </is>
      </c>
      <c r="Y4854" t="inlineStr">
        <is>
          <t>20</t>
        </is>
      </c>
      <c r="Z4854" t="inlineStr">
        <is>
          <t>20</t>
        </is>
      </c>
      <c r="AA4854" t="inlineStr">
        <is>
          <t>3</t>
        </is>
      </c>
      <c r="AB4854" t="inlineStr">
        <is>
          <t>[]</t>
        </is>
      </c>
    </row>
    <row r="4855">
      <c r="A4855" t="inlineStr">
        <is>
          <t>2019-03-30 09:45:51</t>
        </is>
      </c>
      <c r="B4855" t="inlineStr">
        <is>
          <t>https://www.ele.me/shop/E3586727315592754725</t>
        </is>
      </c>
      <c r="C4855" t="inlineStr">
        <is>
          <t>E3586727315592754725</t>
        </is>
      </c>
      <c r="D4855" t="inlineStr">
        <is>
          <t>东方宫中国兰州牛肉拉面(盛景国际店)</t>
        </is>
      </c>
      <c r="E4855" t="inlineStr">
        <is>
          <t>https://fuss10.elemecdn.com/8/80/4bc6b4fd57e904864c35f95f4652djpeg.jpeg</t>
        </is>
      </c>
      <c r="F4855" t="inlineStr">
        <is>
          <t>北京市</t>
        </is>
      </c>
      <c r="G4855" t="inlineStr">
        <is>
          <t>北京市</t>
        </is>
      </c>
      <c r="H4855" t="inlineStr">
        <is>
          <t>北京市石景山区石景山路31号院盛景国际广场4号楼101-F1014</t>
        </is>
      </c>
      <c r="I4855" t="inlineStr">
        <is>
          <t>39.908174</t>
        </is>
      </c>
      <c r="J4855" t="inlineStr">
        <is>
          <t>116.201616</t>
        </is>
      </c>
      <c r="K4855" t="inlineStr">
        <is>
          <t>[{"sub_cat":"米粉面馆","parent_cat":"快餐便当"},{"sub_cat":"米粉面馆","parent_cat":"美食"},{"sub_cat":"简餐","parent_cat":"快餐便当"},{"sub_cat":"简餐","parent_cat":"美食"}]</t>
        </is>
      </c>
      <c r="L4855" t="inlineStr">
        <is>
          <t>否</t>
        </is>
      </c>
      <c r="M4855" t="inlineStr">
        <is>
          <t>否</t>
        </is>
      </c>
      <c r="N4855" t="inlineStr">
        <is>
          <t>13311599014</t>
        </is>
      </c>
      <c r="O4855" t="inlineStr">
        <is>
          <t>["10:15/21:15"]</t>
        </is>
      </c>
      <c r="P4855" t="inlineStr">
        <is>
          <t>299</t>
        </is>
      </c>
      <c r="Q4855" t="inlineStr">
        <is>
          <t>https://www.ele.me/shop/E3586727315592754725</t>
        </is>
      </c>
      <c r="R4855" t="inlineStr">
        <is>
          <t>4.7</t>
        </is>
      </c>
      <c r="S4855" t="inlineStr">
        <is>
          <t>4.7</t>
        </is>
      </c>
      <c r="T4855" t="inlineStr">
        <is>
          <t>4.7</t>
        </is>
      </c>
      <c r="U4855" t="inlineStr">
        <is>
          <t>127</t>
        </is>
      </c>
      <c r="V4855" t="inlineStr">
        <is>
          <t>[{"pid":"2071887099","desc":"满35减5，满68减10","name":"自营销复杂满减活动","type":"减"},{"pid":"796283570","desc":"本店新用户立减1元","name":"门店新客立减","type":"新"},{"pid":"1923957635","desc":"特价商品3.99元起","name":"超值换购","type":"换"},{"pid":"1396654873","desc":"折扣商品9折起","name":"单品折扣","type":"折"}]</t>
        </is>
      </c>
      <c r="W4855" t="inlineStr">
        <is>
          <t>[]</t>
        </is>
      </c>
      <c r="X4855" t="inlineStr">
        <is>
          <t>蜂鸟专送</t>
        </is>
      </c>
      <c r="Y4855" t="inlineStr">
        <is>
          <t>20</t>
        </is>
      </c>
      <c r="Z4855" t="inlineStr">
        <is>
          <t>20</t>
        </is>
      </c>
      <c r="AA4855" t="inlineStr">
        <is>
          <t>5</t>
        </is>
      </c>
      <c r="AB4855" t="inlineStr">
        <is>
          <t>[{"sid":"7","desc":"该商户食品安全已由国泰产险承担，食品安全有保障","name":"食安保"},{"sid":"4","desc":"该商家支持开发票，请在下单时填写好发票抬头","name":"开发票"}]</t>
        </is>
      </c>
    </row>
    <row r="4856">
      <c r="A4856" t="inlineStr">
        <is>
          <t>2019-03-30 09:45:49</t>
        </is>
      </c>
      <c r="B4856" t="inlineStr">
        <is>
          <t>https://www.ele.me/shop/E8309581333124837710</t>
        </is>
      </c>
      <c r="C4856" t="inlineStr">
        <is>
          <t>E8309581333124837710</t>
        </is>
      </c>
      <c r="D4856" t="inlineStr">
        <is>
          <t>潞河医院咖啡厅</t>
        </is>
      </c>
      <c r="E4856" t="inlineStr">
        <is>
          <t>https://fuss10.elemecdn.com/1/90/9f9b4a5bff83b1609313cdd11ee1fjpeg.jpeg</t>
        </is>
      </c>
      <c r="F4856" t="inlineStr">
        <is>
          <t>北京市</t>
        </is>
      </c>
      <c r="G4856" t="inlineStr">
        <is>
          <t>北京市</t>
        </is>
      </c>
      <c r="H4856" t="inlineStr">
        <is>
          <t>北京通州区新华南路82号二层（北京潞河医院门诊大楼大厅内）</t>
        </is>
      </c>
      <c r="I4856" t="inlineStr">
        <is>
          <t>39.901682</t>
        </is>
      </c>
      <c r="J4856" t="inlineStr">
        <is>
          <t>116.659374</t>
        </is>
      </c>
      <c r="K4856" t="inlineStr">
        <is>
          <t>[{"sub_cat":"咖啡","parent_cat":"甜品饮品"},{"sub_cat":"咖啡","parent_cat":"美食"},{"sub_cat":"甜品","parent_cat":"甜品饮品"},{"sub_cat":"甜品","parent_cat":"美食"}]</t>
        </is>
      </c>
      <c r="L4856" t="inlineStr">
        <is>
          <t>否</t>
        </is>
      </c>
      <c r="M4856" t="inlineStr">
        <is>
          <t>否</t>
        </is>
      </c>
      <c r="N4856" t="inlineStr">
        <is>
          <t>13501032104</t>
        </is>
      </c>
      <c r="O4856" t="inlineStr">
        <is>
          <t>["07:30/18:00"]</t>
        </is>
      </c>
      <c r="P4856" t="inlineStr">
        <is>
          <t>6</t>
        </is>
      </c>
      <c r="Q4856" t="inlineStr">
        <is>
          <t>https://www.ele.me/shop/E8309581333124837710</t>
        </is>
      </c>
      <c r="R4856" t="inlineStr">
        <is>
          <t>0</t>
        </is>
      </c>
      <c r="S4856" t="inlineStr">
        <is>
          <t/>
        </is>
      </c>
      <c r="T4856" t="inlineStr">
        <is>
          <t/>
        </is>
      </c>
      <c r="U4856" t="inlineStr">
        <is>
          <t>0</t>
        </is>
      </c>
      <c r="V4856" t="inlineStr">
        <is>
          <t>[{"pid":"2081174907","desc":"新用户下单立减17元","name":"新用户立减(不与其他活动共享)","type":"首"}]</t>
        </is>
      </c>
      <c r="W4856" t="inlineStr">
        <is>
          <t>[]</t>
        </is>
      </c>
      <c r="X4856" t="inlineStr">
        <is>
          <t>蜂鸟专送</t>
        </is>
      </c>
      <c r="Y4856" t="inlineStr">
        <is>
          <t>25</t>
        </is>
      </c>
      <c r="Z4856" t="inlineStr">
        <is>
          <t>20</t>
        </is>
      </c>
      <c r="AA4856" t="inlineStr">
        <is>
          <t>5</t>
        </is>
      </c>
      <c r="AB4856" t="inlineStr">
        <is>
          <t>[{"sid":"4","desc":"该商家支持开发票，请在下单时填写好发票抬头","name":"开发票"}]</t>
        </is>
      </c>
    </row>
    <row r="4857">
      <c r="A4857" t="inlineStr">
        <is>
          <t>2019-03-30 09:45:47</t>
        </is>
      </c>
      <c r="B4857" t="inlineStr">
        <is>
          <t>https://www.ele.me/shop/E11229967948361365713</t>
        </is>
      </c>
      <c r="C4857" t="inlineStr">
        <is>
          <t>E11229967948361365713</t>
        </is>
      </c>
      <c r="D4857" t="inlineStr">
        <is>
          <t>抚顺6街麻辣拌(第1号档口佰福德美食城店)</t>
        </is>
      </c>
      <c r="E4857" t="inlineStr">
        <is>
          <t>https://fuss10.elemecdn.com/1/ca/c30a04664c6181df6aeaa050ad453png.png</t>
        </is>
      </c>
      <c r="F4857" t="inlineStr">
        <is>
          <t>北京市</t>
        </is>
      </c>
      <c r="G4857" t="inlineStr">
        <is>
          <t>北京市</t>
        </is>
      </c>
      <c r="H4857" t="inlineStr">
        <is>
          <t>北京市通州区新华南路64号-1层</t>
        </is>
      </c>
      <c r="I4857" t="inlineStr">
        <is>
          <t>39.902492</t>
        </is>
      </c>
      <c r="J4857" t="inlineStr">
        <is>
          <t>116.658583</t>
        </is>
      </c>
      <c r="K4857" t="inlineStr">
        <is>
          <t>[{"sub_cat":"麻辣烫","parent_cat":"快餐便当"},{"sub_cat":"麻辣烫","parent_cat":"美食"},{"sub_cat":"地方小吃","parent_cat":"小吃夜宵"},{"sub_cat":"地方小吃","parent_cat":"美食"}]</t>
        </is>
      </c>
      <c r="L4857" t="inlineStr">
        <is>
          <t>否</t>
        </is>
      </c>
      <c r="M4857" t="inlineStr">
        <is>
          <t>否</t>
        </is>
      </c>
      <c r="N4857" t="inlineStr">
        <is>
          <t>18600981375</t>
        </is>
      </c>
      <c r="O4857" t="inlineStr">
        <is>
          <t>["10:00/21:30"]</t>
        </is>
      </c>
      <c r="P4857" t="inlineStr">
        <is>
          <t>1857</t>
        </is>
      </c>
      <c r="Q4857" t="inlineStr">
        <is>
          <t>https://www.ele.me/shop/E11229967948361365713</t>
        </is>
      </c>
      <c r="R4857" t="inlineStr">
        <is>
          <t>4.7</t>
        </is>
      </c>
      <c r="S4857" t="inlineStr">
        <is>
          <t>4.8</t>
        </is>
      </c>
      <c r="T4857" t="inlineStr">
        <is>
          <t>4.7</t>
        </is>
      </c>
      <c r="U4857" t="inlineStr">
        <is>
          <t>1978</t>
        </is>
      </c>
      <c r="V4857" t="inlineStr">
        <is>
          <t>[{"pid":"21533983042","desc":"满25减12，满35减15，满45减19，满55减21","name":"抚顺回通国清","type":"减"},{"pid":"2054026275","desc":"特价商品4.5元起","name":"超值换购","type":"换"},{"pid":"2082499995","desc":"新用户下单立减17元","name":"新用户立减(不与其他活动共享)","type":"首"}]</t>
        </is>
      </c>
      <c r="W4857" t="inlineStr">
        <is>
          <t>[]</t>
        </is>
      </c>
      <c r="X4857" t="inlineStr">
        <is>
          <t/>
        </is>
      </c>
      <c r="Y4857" t="inlineStr">
        <is>
          <t>27</t>
        </is>
      </c>
      <c r="Z4857" t="inlineStr">
        <is>
          <t>20</t>
        </is>
      </c>
      <c r="AA4857" t="inlineStr">
        <is>
          <t>1</t>
        </is>
      </c>
      <c r="AB4857" t="inlineStr">
        <is>
          <t>[{"sid":"7","desc":"该商户食品安全已由国泰产险承担，食品安全有保障","name":"食安保"}]</t>
        </is>
      </c>
    </row>
    <row r="4858">
      <c r="A4858" t="inlineStr">
        <is>
          <t>2019-03-30 09:45:47</t>
        </is>
      </c>
      <c r="B4858" t="inlineStr">
        <is>
          <t>https://www.ele.me/shop/E8685370228675622472</t>
        </is>
      </c>
      <c r="C4858" t="inlineStr">
        <is>
          <t>E8685370228675622472</t>
        </is>
      </c>
      <c r="D4858" t="inlineStr">
        <is>
          <t>张秀梅烤肉拌饭</t>
        </is>
      </c>
      <c r="E4858" t="inlineStr">
        <is>
          <t>https://fuss10.elemecdn.com/2/09/86ecbdc26e5ae89b661a08e475974jpeg.jpeg</t>
        </is>
      </c>
      <c r="F4858" t="inlineStr">
        <is>
          <t>北京市</t>
        </is>
      </c>
      <c r="G4858" t="inlineStr">
        <is>
          <t>北京市</t>
        </is>
      </c>
      <c r="H4858" t="inlineStr">
        <is>
          <t>北京市通州区新华南路64号-1层</t>
        </is>
      </c>
      <c r="I4858" t="inlineStr">
        <is>
          <t>39.902492</t>
        </is>
      </c>
      <c r="J4858" t="inlineStr">
        <is>
          <t>116.658583</t>
        </is>
      </c>
      <c r="K4858" t="inlineStr">
        <is>
          <t>[{"sub_cat":"米粉面馆","parent_cat":"快餐便当"},{"sub_cat":"米粉面馆","parent_cat":"美食"}]</t>
        </is>
      </c>
      <c r="L4858" t="inlineStr">
        <is>
          <t>否</t>
        </is>
      </c>
      <c r="M4858" t="inlineStr">
        <is>
          <t>否</t>
        </is>
      </c>
      <c r="N4858" t="inlineStr">
        <is>
          <t>17090131555</t>
        </is>
      </c>
      <c r="O4858" t="inlineStr">
        <is>
          <t>["09:30/23:00"]</t>
        </is>
      </c>
      <c r="P4858" t="inlineStr">
        <is>
          <t>518</t>
        </is>
      </c>
      <c r="Q4858" t="inlineStr">
        <is>
          <t>https://www.ele.me/shop/E8685370228675622472</t>
        </is>
      </c>
      <c r="R4858" t="inlineStr">
        <is>
          <t>4.8</t>
        </is>
      </c>
      <c r="S4858" t="inlineStr">
        <is>
          <t>4.8</t>
        </is>
      </c>
      <c r="T4858" t="inlineStr">
        <is>
          <t>4.8</t>
        </is>
      </c>
      <c r="U4858" t="inlineStr">
        <is>
          <t>117</t>
        </is>
      </c>
      <c r="V4858" t="inlineStr">
        <is>
          <t>[{"pid":"2035191395","desc":"满20减8，满33减15，满68减28，满108减38","name":"自营销复杂满减活动","type":"减"},{"pid":"21486646435","desc":"特价商品3元起","name":"超值换购","type":"换"},{"pid":"2081315003","desc":"新用户下单立减17元","name":"新用户立减(不与其他活动共享)","type":"首"},{"pid":"2118215875","desc":"折扣商品6.8折起","name":"单品折扣","type":"折"}]</t>
        </is>
      </c>
      <c r="W4858" t="inlineStr">
        <is>
          <t>[]</t>
        </is>
      </c>
      <c r="X4858" t="inlineStr">
        <is>
          <t/>
        </is>
      </c>
      <c r="Y4858" t="inlineStr">
        <is>
          <t>28</t>
        </is>
      </c>
      <c r="Z4858" t="inlineStr">
        <is>
          <t>20</t>
        </is>
      </c>
      <c r="AA4858" t="inlineStr">
        <is>
          <t>0</t>
        </is>
      </c>
      <c r="AB4858" t="inlineStr">
        <is>
          <t>[{"sid":"10","desc":"商家原因导致订单取消，赔付代金券","name":"拒单赔"}]</t>
        </is>
      </c>
    </row>
    <row r="4859">
      <c r="A4859" t="inlineStr">
        <is>
          <t>2019-03-30 09:45:47</t>
        </is>
      </c>
      <c r="B4859" t="inlineStr">
        <is>
          <t>https://www.ele.me/shop/E15973194164764170251</t>
        </is>
      </c>
      <c r="C4859" t="inlineStr">
        <is>
          <t>E15973194164764170251</t>
        </is>
      </c>
      <c r="D4859" t="inlineStr">
        <is>
          <t>香河肉饼(佰福德美食城店)</t>
        </is>
      </c>
      <c r="E4859" t="inlineStr">
        <is>
          <t>https://fuss10.elemecdn.com/7/f7/b662c25cb09746b4ce14a09b9c936jpeg.jpeg</t>
        </is>
      </c>
      <c r="F4859" t="inlineStr">
        <is>
          <t>北京市</t>
        </is>
      </c>
      <c r="G4859" t="inlineStr">
        <is>
          <t>北京市</t>
        </is>
      </c>
      <c r="H4859" t="inlineStr">
        <is>
          <t>北京市通州区新华南路64号-1层</t>
        </is>
      </c>
      <c r="I4859" t="inlineStr">
        <is>
          <t>39.902492</t>
        </is>
      </c>
      <c r="J4859" t="inlineStr">
        <is>
          <t>116.658583</t>
        </is>
      </c>
      <c r="K4859" t="inlineStr">
        <is>
          <t>[{"sub_cat":"简餐","parent_cat":"快餐便当"},{"sub_cat":"简餐","parent_cat":"美食"}]</t>
        </is>
      </c>
      <c r="L4859" t="inlineStr">
        <is>
          <t>否</t>
        </is>
      </c>
      <c r="M4859" t="inlineStr">
        <is>
          <t>否</t>
        </is>
      </c>
      <c r="N4859" t="inlineStr">
        <is>
          <t>17310428113</t>
        </is>
      </c>
      <c r="O4859" t="inlineStr">
        <is>
          <t>["09:10/23:00"]</t>
        </is>
      </c>
      <c r="P4859" t="inlineStr">
        <is>
          <t>138</t>
        </is>
      </c>
      <c r="Q4859" t="inlineStr">
        <is>
          <t>https://www.ele.me/shop/E15973194164764170251</t>
        </is>
      </c>
      <c r="R4859" t="inlineStr">
        <is>
          <t>4.8</t>
        </is>
      </c>
      <c r="S4859" t="inlineStr">
        <is>
          <t>4.9</t>
        </is>
      </c>
      <c r="T4859" t="inlineStr">
        <is>
          <t>4.8</t>
        </is>
      </c>
      <c r="U4859" t="inlineStr">
        <is>
          <t>53</t>
        </is>
      </c>
      <c r="V4859" t="inlineStr">
        <is>
          <t>[{"pid":"1606274193","desc":"满30减5，满50减8，满70减12","name":"自营销复杂满减活动","type":"减"},{"pid":"21522426514","desc":"折扣商品9.5折起","name":"特价","type":"折"}]</t>
        </is>
      </c>
      <c r="W4859" t="inlineStr">
        <is>
          <t>[]</t>
        </is>
      </c>
      <c r="X4859" t="inlineStr">
        <is>
          <t/>
        </is>
      </c>
      <c r="Y4859" t="inlineStr">
        <is>
          <t>26</t>
        </is>
      </c>
      <c r="Z4859" t="inlineStr">
        <is>
          <t>20</t>
        </is>
      </c>
      <c r="AA4859" t="inlineStr">
        <is>
          <t>1</t>
        </is>
      </c>
      <c r="AB4859" t="inlineStr">
        <is>
          <t>[]</t>
        </is>
      </c>
    </row>
    <row r="4860">
      <c r="A4860" t="inlineStr">
        <is>
          <t>2019-03-30 09:45:46</t>
        </is>
      </c>
      <c r="B4860" t="inlineStr">
        <is>
          <t>https://www.ele.me/shop/E8302685985541442173</t>
        </is>
      </c>
      <c r="C4860" t="inlineStr">
        <is>
          <t>E8302685985541442173</t>
        </is>
      </c>
      <c r="D4860" t="inlineStr">
        <is>
          <t>兰州九鼎牛肉面(通州店)</t>
        </is>
      </c>
      <c r="E4860" t="inlineStr">
        <is>
          <t>https://fuss10.elemecdn.com/9/cc/f140a42b589e2d73ba5cfe08732edpng.png</t>
        </is>
      </c>
      <c r="F4860" t="inlineStr">
        <is>
          <t>北京市</t>
        </is>
      </c>
      <c r="G4860" t="inlineStr">
        <is>
          <t>北京市</t>
        </is>
      </c>
      <c r="H4860" t="inlineStr">
        <is>
          <t>北京市通州区新城南关156号</t>
        </is>
      </c>
      <c r="I4860" t="inlineStr">
        <is>
          <t>39.90027</t>
        </is>
      </c>
      <c r="J4860" t="inlineStr">
        <is>
          <t>116.657812</t>
        </is>
      </c>
      <c r="K4860" t="inlineStr">
        <is>
          <t>[{"sub_cat":"米粉面馆","parent_cat":"快餐便当"},{"sub_cat":"米粉面馆","parent_cat":"美食"},{"sub_cat":"烧烤","parent_cat":"小吃夜宵"},{"sub_cat":"烧烤","parent_cat":"美食"}]</t>
        </is>
      </c>
      <c r="L4860" t="inlineStr">
        <is>
          <t>否</t>
        </is>
      </c>
      <c r="M4860" t="inlineStr">
        <is>
          <t>否</t>
        </is>
      </c>
      <c r="N4860" t="inlineStr">
        <is>
          <t>18597083780</t>
        </is>
      </c>
      <c r="O4860" t="inlineStr">
        <is>
          <t>["09:10/21:10"]</t>
        </is>
      </c>
      <c r="P4860" t="inlineStr">
        <is>
          <t>53</t>
        </is>
      </c>
      <c r="Q4860" t="inlineStr">
        <is>
          <t>https://www.ele.me/shop/E8302685985541442173</t>
        </is>
      </c>
      <c r="R4860" t="inlineStr">
        <is>
          <t>4.5</t>
        </is>
      </c>
      <c r="S4860" t="inlineStr">
        <is>
          <t>4.9</t>
        </is>
      </c>
      <c r="T4860" t="inlineStr">
        <is>
          <t>4.6</t>
        </is>
      </c>
      <c r="U4860" t="inlineStr">
        <is>
          <t>8</t>
        </is>
      </c>
      <c r="V4860" t="inlineStr">
        <is>
          <t>[{"pid":"1901658929","desc":"满35减8，满50减10，满70减16，满90减20","name":"自营销复杂满减活动","type":"减"},{"pid":"1906989937","desc":"特价商品4元起","name":"超值换购","type":"换"}]</t>
        </is>
      </c>
      <c r="W4860" t="inlineStr">
        <is>
          <t>[]</t>
        </is>
      </c>
      <c r="X4860" t="inlineStr">
        <is>
          <t/>
        </is>
      </c>
      <c r="Y4860" t="inlineStr">
        <is>
          <t>26</t>
        </is>
      </c>
      <c r="Z4860" t="inlineStr">
        <is>
          <t>20</t>
        </is>
      </c>
      <c r="AA4860" t="inlineStr">
        <is>
          <t>2.5</t>
        </is>
      </c>
      <c r="AB4860" t="inlineStr">
        <is>
          <t>[{"sid":"7","desc":"该商户食品安全已由国泰产险承担，食品安全有保障","name":"食安保"}]</t>
        </is>
      </c>
    </row>
    <row r="4861">
      <c r="A4861" t="inlineStr">
        <is>
          <t>2019-03-30 09:45:46</t>
        </is>
      </c>
      <c r="B4861" t="inlineStr">
        <is>
          <t>https://www.ele.me/shop/E2876422316731654191</t>
        </is>
      </c>
      <c r="C4861" t="inlineStr">
        <is>
          <t>E2876422316731654191</t>
        </is>
      </c>
      <c r="D4861" t="inlineStr">
        <is>
          <t>贡茶(通州总店)</t>
        </is>
      </c>
      <c r="E4861" t="inlineStr">
        <is>
          <t>https://fuss10.elemecdn.com/a/de/78da012de960fe3089d732ad96562jpeg.jpeg</t>
        </is>
      </c>
      <c r="F4861" t="inlineStr">
        <is>
          <t>北京市</t>
        </is>
      </c>
      <c r="G4861" t="inlineStr">
        <is>
          <t>北京市</t>
        </is>
      </c>
      <c r="H4861" t="inlineStr">
        <is>
          <t>北京市通州区新城南关156号楼1003</t>
        </is>
      </c>
      <c r="I4861" t="inlineStr">
        <is>
          <t>39.900282</t>
        </is>
      </c>
      <c r="J4861" t="inlineStr">
        <is>
          <t>116.657819</t>
        </is>
      </c>
      <c r="K4861" t="inlineStr">
        <is>
          <t>[{"sub_cat":"奶茶果汁","parent_cat":"甜品饮品"},{"sub_cat":"奶茶果汁","parent_cat":"美食"}]</t>
        </is>
      </c>
      <c r="L4861" t="inlineStr">
        <is>
          <t>否</t>
        </is>
      </c>
      <c r="M4861" t="inlineStr">
        <is>
          <t>否</t>
        </is>
      </c>
      <c r="N4861" t="inlineStr">
        <is>
          <t>13381483897</t>
        </is>
      </c>
      <c r="O4861" t="inlineStr">
        <is>
          <t>["09:55/22:00"]</t>
        </is>
      </c>
      <c r="P4861" t="inlineStr">
        <is>
          <t>1730</t>
        </is>
      </c>
      <c r="Q4861" t="inlineStr">
        <is>
          <t>https://www.ele.me/shop/E2876422316731654191</t>
        </is>
      </c>
      <c r="R4861" t="inlineStr">
        <is>
          <t>4.8</t>
        </is>
      </c>
      <c r="S4861" t="inlineStr">
        <is>
          <t>4.9</t>
        </is>
      </c>
      <c r="T4861" t="inlineStr">
        <is>
          <t>4.8</t>
        </is>
      </c>
      <c r="U4861" t="inlineStr">
        <is>
          <t>654</t>
        </is>
      </c>
      <c r="V4861" t="inlineStr">
        <is>
          <t>[{"pid":"21512603290","desc":"满26减16，满35减20，满49减27，满98减40，满180减55","name":"满减活动","type":"减"},{"pid":"2053138683","desc":"折扣商品7折起","name":"单品折扣","type":"折"},{"pid":"1906939137","desc":"特价商品12元起","name":"超值换购","type":"换"}]</t>
        </is>
      </c>
      <c r="W4861" t="inlineStr">
        <is>
          <t>[]</t>
        </is>
      </c>
      <c r="X4861" t="inlineStr">
        <is>
          <t/>
        </is>
      </c>
      <c r="Y4861" t="inlineStr">
        <is>
          <t>25</t>
        </is>
      </c>
      <c r="Z4861" t="inlineStr">
        <is>
          <t>20</t>
        </is>
      </c>
      <c r="AA4861" t="inlineStr">
        <is>
          <t>0</t>
        </is>
      </c>
      <c r="AB4861" t="inlineStr">
        <is>
          <t>[]</t>
        </is>
      </c>
    </row>
    <row r="4862">
      <c r="A4862" t="inlineStr">
        <is>
          <t>2019-03-30 09:45:45</t>
        </is>
      </c>
      <c r="B4862" t="inlineStr">
        <is>
          <t>https://www.ele.me/shop/E6618436579869898578</t>
        </is>
      </c>
      <c r="C4862" t="inlineStr">
        <is>
          <t>E6618436579869898578</t>
        </is>
      </c>
      <c r="D4862" t="inlineStr">
        <is>
          <t>秦门·馍饭厨房(北太平庄店)</t>
        </is>
      </c>
      <c r="E4862" t="inlineStr">
        <is>
          <t>https://fuss10.elemecdn.com/9/e2/15eeb6fcb2e4b0f077bc3b55791dfpng.png</t>
        </is>
      </c>
      <c r="F4862" t="inlineStr">
        <is>
          <t>北京市</t>
        </is>
      </c>
      <c r="G4862" t="inlineStr">
        <is>
          <t>北京市</t>
        </is>
      </c>
      <c r="H4862" t="inlineStr">
        <is>
          <t>北京市海淀区北三环中路43号</t>
        </is>
      </c>
      <c r="I4862" t="inlineStr">
        <is>
          <t>39.970056</t>
        </is>
      </c>
      <c r="J4862" t="inlineStr">
        <is>
          <t>116.372283</t>
        </is>
      </c>
      <c r="K4862" t="inlineStr">
        <is>
          <t>[{"sub_cat":"西北菜","parent_cat":"特色菜系"},{"sub_cat":"西北菜","parent_cat":"美食"},{"sub_cat":"简餐","parent_cat":"快餐便当"},{"sub_cat":"简餐","parent_cat":"美食"}]</t>
        </is>
      </c>
      <c r="L4862" t="inlineStr">
        <is>
          <t>否</t>
        </is>
      </c>
      <c r="M4862" t="inlineStr">
        <is>
          <t>是</t>
        </is>
      </c>
      <c r="N4862" t="inlineStr">
        <is>
          <t>010-82240090</t>
        </is>
      </c>
      <c r="O4862" t="inlineStr">
        <is>
          <t>["10:00/21:00"]</t>
        </is>
      </c>
      <c r="P4862" t="inlineStr">
        <is>
          <t>1090</t>
        </is>
      </c>
      <c r="Q4862" t="inlineStr">
        <is>
          <t>https://www.ele.me/shop/E6618436579869898578</t>
        </is>
      </c>
      <c r="R4862" t="inlineStr">
        <is>
          <t>4.5</t>
        </is>
      </c>
      <c r="S4862" t="inlineStr">
        <is>
          <t>4.6</t>
        </is>
      </c>
      <c r="T4862" t="inlineStr">
        <is>
          <t>4.5</t>
        </is>
      </c>
      <c r="U4862" t="inlineStr">
        <is>
          <t>420</t>
        </is>
      </c>
      <c r="V4862" t="inlineStr">
        <is>
          <t>[{"pid":"21535014850","desc":"折扣商品5折起","name":"周末大牌日","type":"折"},{"pid":"21527604355","desc":"特价商品9.9元起","name":"大牌9.9元限量抢","type":"特"},{"pid":"2087980771","desc":"新用户下单立减17元","name":"新用户立减(不与其他活动共享)","type":"首"}]</t>
        </is>
      </c>
      <c r="W4862" t="inlineStr">
        <is>
          <t>[]</t>
        </is>
      </c>
      <c r="X4862" t="inlineStr">
        <is>
          <t>蜂鸟专送</t>
        </is>
      </c>
      <c r="Y4862" t="inlineStr">
        <is>
          <t>20</t>
        </is>
      </c>
      <c r="Z4862" t="inlineStr">
        <is>
          <t>20</t>
        </is>
      </c>
      <c r="AA4862" t="inlineStr">
        <is>
          <t>5</t>
        </is>
      </c>
      <c r="AB4862" t="inlineStr">
        <is>
          <t>[{"sid":"10","desc":"商家原因导致订单取消，赔付代金券","name":"拒单赔"},{"sid":"7","desc":"该商户食品安全已由国泰产险承担，食品安全有保障","name":"食安保"},{"sid":"4","desc":"该商家支持开发票，请在下单时填写好发票抬头","name":"开发票"}]</t>
        </is>
      </c>
    </row>
    <row r="4863">
      <c r="A4863" t="inlineStr">
        <is>
          <t>2019-03-30 09:45:45</t>
        </is>
      </c>
      <c r="B4863" t="inlineStr">
        <is>
          <t>https://www.ele.me/shop/E14102476597228302942</t>
        </is>
      </c>
      <c r="C4863" t="inlineStr">
        <is>
          <t>E14102476597228302942</t>
        </is>
      </c>
      <c r="D4863" t="inlineStr">
        <is>
          <t>丰源包子铺</t>
        </is>
      </c>
      <c r="E4863" t="inlineStr">
        <is>
          <t>https://fuss10.elemecdn.com/f/65/9cfec97f3c64b686181c44b44283bjpeg.jpeg</t>
        </is>
      </c>
      <c r="F4863" t="inlineStr">
        <is>
          <t>北京市</t>
        </is>
      </c>
      <c r="G4863" t="inlineStr">
        <is>
          <t>北京市</t>
        </is>
      </c>
      <c r="H4863" t="inlineStr">
        <is>
          <t>北京市海淀区北三环中路44号门脸房</t>
        </is>
      </c>
      <c r="I4863" t="inlineStr">
        <is>
          <t>39.967061</t>
        </is>
      </c>
      <c r="J4863" t="inlineStr">
        <is>
          <t>116.360698</t>
        </is>
      </c>
      <c r="K4863" t="inlineStr">
        <is>
          <t>[{"sub_cat":"包子粥店","parent_cat":"快餐便当"},{"sub_cat":"包子粥店","parent_cat":"美食"},{"sub_cat":"盖浇饭","parent_cat":"快餐便当"},{"sub_cat":"盖浇饭","parent_cat":"美食"}]</t>
        </is>
      </c>
      <c r="L4863" t="inlineStr">
        <is>
          <t>否</t>
        </is>
      </c>
      <c r="M4863" t="inlineStr">
        <is>
          <t>否</t>
        </is>
      </c>
      <c r="N4863" t="inlineStr">
        <is>
          <t>62368055</t>
        </is>
      </c>
      <c r="O4863" t="inlineStr">
        <is>
          <t>["06:30/21:00"]</t>
        </is>
      </c>
      <c r="P4863" t="inlineStr">
        <is>
          <t>722</t>
        </is>
      </c>
      <c r="Q4863" t="inlineStr">
        <is>
          <t>https://www.ele.me/shop/E14102476597228302942</t>
        </is>
      </c>
      <c r="R4863" t="inlineStr">
        <is>
          <t>4.7</t>
        </is>
      </c>
      <c r="S4863" t="inlineStr">
        <is>
          <t/>
        </is>
      </c>
      <c r="T4863" t="inlineStr">
        <is>
          <t/>
        </is>
      </c>
      <c r="U4863" t="inlineStr">
        <is>
          <t>259</t>
        </is>
      </c>
      <c r="V4863" t="inlineStr">
        <is>
          <t>[{"pid":"21508863403","desc":"满20减2，满40减4，满60减6","name":"自营销复杂满减活动","type":"减"},{"pid":"1701989393","desc":"特价商品4元起","name":"超值换购","type":"换"}]</t>
        </is>
      </c>
      <c r="W4863" t="inlineStr">
        <is>
          <t>[]</t>
        </is>
      </c>
      <c r="X4863" t="inlineStr">
        <is>
          <t/>
        </is>
      </c>
      <c r="Y4863" t="inlineStr">
        <is>
          <t>24</t>
        </is>
      </c>
      <c r="Z4863" t="inlineStr">
        <is>
          <t>20</t>
        </is>
      </c>
      <c r="AA4863" t="inlineStr">
        <is>
          <t>3</t>
        </is>
      </c>
      <c r="AB4863" t="inlineStr">
        <is>
          <t>[{"sid":"4","desc":"该商家支持开发票，请在下单时填写好发票抬头","name":"开发票"}]</t>
        </is>
      </c>
    </row>
    <row r="4864">
      <c r="A4864" t="inlineStr">
        <is>
          <t>2019-03-30 09:45:44</t>
        </is>
      </c>
      <c r="B4864" t="inlineStr">
        <is>
          <t>https://www.ele.me/shop/E2256085815630762252</t>
        </is>
      </c>
      <c r="C4864" t="inlineStr">
        <is>
          <t>E2256085815630762252</t>
        </is>
      </c>
      <c r="D4864" t="inlineStr">
        <is>
          <t>栗栗干果</t>
        </is>
      </c>
      <c r="E4864" t="inlineStr">
        <is>
          <t>https://fuss10.elemecdn.com/e/87/ba0fe50b977b3c8b118ad747740d8jpeg.jpeg</t>
        </is>
      </c>
      <c r="F4864" t="inlineStr">
        <is>
          <t>北京市</t>
        </is>
      </c>
      <c r="G4864" t="inlineStr">
        <is>
          <t>北京市</t>
        </is>
      </c>
      <c r="H4864" t="inlineStr">
        <is>
          <t>北京市海淀区花园路13号平房</t>
        </is>
      </c>
      <c r="I4864" t="inlineStr">
        <is>
          <t>39.972897</t>
        </is>
      </c>
      <c r="J4864" t="inlineStr">
        <is>
          <t>116.365632</t>
        </is>
      </c>
      <c r="K4864" t="inlineStr">
        <is>
          <t>[{"sub_cat":"地方小吃","parent_cat":"小吃夜宵"},{"sub_cat":"地方小吃","parent_cat":"美食"},{"sub_cat":"零食","parent_cat":"小吃夜宵"},{"sub_cat":"零食","parent_cat":"美食"}]</t>
        </is>
      </c>
      <c r="L4864" t="inlineStr">
        <is>
          <t>否</t>
        </is>
      </c>
      <c r="M4864" t="inlineStr">
        <is>
          <t>否</t>
        </is>
      </c>
      <c r="N4864" t="inlineStr">
        <is>
          <t>13681262234</t>
        </is>
      </c>
      <c r="O4864" t="inlineStr">
        <is>
          <t>["08:00/22:00"]</t>
        </is>
      </c>
      <c r="P4864" t="inlineStr">
        <is>
          <t>43</t>
        </is>
      </c>
      <c r="Q4864" t="inlineStr">
        <is>
          <t>https://www.ele.me/shop/E2256085815630762252</t>
        </is>
      </c>
      <c r="R4864" t="inlineStr">
        <is>
          <t>4.5</t>
        </is>
      </c>
      <c r="S4864" t="inlineStr">
        <is>
          <t>4.5</t>
        </is>
      </c>
      <c r="T4864" t="inlineStr">
        <is>
          <t>4.5</t>
        </is>
      </c>
      <c r="U4864" t="inlineStr">
        <is>
          <t>10</t>
        </is>
      </c>
      <c r="V4864" t="inlineStr">
        <is>
          <t>[{"pid":"1799583593","desc":"满30减2，满50减4","name":"自营销复杂满减活动","type":"减"},{"pid":"2113061507","desc":"特价商品8元起","name":"超值换购","type":"换"}]</t>
        </is>
      </c>
      <c r="W4864" t="inlineStr">
        <is>
          <t>[]</t>
        </is>
      </c>
      <c r="X4864" t="inlineStr">
        <is>
          <t>蜂鸟专送</t>
        </is>
      </c>
      <c r="Y4864" t="inlineStr">
        <is>
          <t>20</t>
        </is>
      </c>
      <c r="Z4864" t="inlineStr">
        <is>
          <t>20</t>
        </is>
      </c>
      <c r="AA4864" t="inlineStr">
        <is>
          <t>5</t>
        </is>
      </c>
      <c r="AB4864" t="inlineStr">
        <is>
          <t>[]</t>
        </is>
      </c>
    </row>
    <row r="4865">
      <c r="A4865" t="inlineStr">
        <is>
          <t>2019-03-30 09:45:43</t>
        </is>
      </c>
      <c r="B4865" t="inlineStr">
        <is>
          <t>https://www.ele.me/shop/E10853583595814212155</t>
        </is>
      </c>
      <c r="C4865" t="inlineStr">
        <is>
          <t>E10853583595814212155</t>
        </is>
      </c>
      <c r="D4865" t="inlineStr">
        <is>
          <t>皖南水郷（蓟门桥店）</t>
        </is>
      </c>
      <c r="E4865" t="inlineStr">
        <is>
          <t>https://fuss10.elemecdn.com/e/77/ca94fcbe672023fc4477c0ce9525fpng.png</t>
        </is>
      </c>
      <c r="F4865" t="inlineStr">
        <is>
          <t>北京市</t>
        </is>
      </c>
      <c r="G4865" t="inlineStr">
        <is>
          <t>北京市</t>
        </is>
      </c>
      <c r="H4865" t="inlineStr">
        <is>
          <t>北京市海淀区北三环中路40号51号楼3层303</t>
        </is>
      </c>
      <c r="I4865" t="inlineStr">
        <is>
          <t>39.966111</t>
        </is>
      </c>
      <c r="J4865" t="inlineStr">
        <is>
          <t>116.361216</t>
        </is>
      </c>
      <c r="K4865" t="inlineStr">
        <is>
          <t>[{"sub_cat":"川湘菜","parent_cat":"特色菜系"},{"sub_cat":"川湘菜","parent_cat":"美食"},{"sub_cat":"其他菜系","parent_cat":"特色菜系"},{"sub_cat":"其他菜系","parent_cat":"美食"}]</t>
        </is>
      </c>
      <c r="L4865" t="inlineStr">
        <is>
          <t>否</t>
        </is>
      </c>
      <c r="M4865" t="inlineStr">
        <is>
          <t>否</t>
        </is>
      </c>
      <c r="N4865" t="inlineStr">
        <is>
          <t>13683594606</t>
        </is>
      </c>
      <c r="O4865" t="inlineStr">
        <is>
          <t>["10:30/21:00"]</t>
        </is>
      </c>
      <c r="P4865" t="inlineStr">
        <is>
          <t>154</t>
        </is>
      </c>
      <c r="Q4865" t="inlineStr">
        <is>
          <t>https://www.ele.me/shop/E10853583595814212155</t>
        </is>
      </c>
      <c r="R4865" t="inlineStr">
        <is>
          <t>4.9</t>
        </is>
      </c>
      <c r="S4865" t="inlineStr">
        <is>
          <t>4.9</t>
        </is>
      </c>
      <c r="T4865" t="inlineStr">
        <is>
          <t>4.9</t>
        </is>
      </c>
      <c r="U4865" t="inlineStr">
        <is>
          <t>46</t>
        </is>
      </c>
      <c r="V4865" t="inlineStr">
        <is>
          <t>[{"pid":"1637936921","desc":"满29减9，满45减14，满62减18，满110减30","name":"自营销复杂满减活动","type":"减"},{"pid":"1702160905","desc":"特价商品4元起","name":"超值换购","type":"换"}]</t>
        </is>
      </c>
      <c r="W4865" t="inlineStr">
        <is>
          <t>[]</t>
        </is>
      </c>
      <c r="X4865" t="inlineStr">
        <is>
          <t/>
        </is>
      </c>
      <c r="Y4865" t="inlineStr">
        <is>
          <t>26</t>
        </is>
      </c>
      <c r="Z4865" t="inlineStr">
        <is>
          <t>20</t>
        </is>
      </c>
      <c r="AA4865" t="inlineStr">
        <is>
          <t>5</t>
        </is>
      </c>
      <c r="AB4865" t="inlineStr">
        <is>
          <t>[{"sid":"7","desc":"该商户食品安全已由国泰产险承担，食品安全有保障","name":"食安保"}]</t>
        </is>
      </c>
    </row>
    <row r="4866">
      <c r="A4866" t="inlineStr">
        <is>
          <t>2019-03-30 09:45:42</t>
        </is>
      </c>
      <c r="B4866" t="inlineStr">
        <is>
          <t>https://www.ele.me/shop/E11244464663915081573</t>
        </is>
      </c>
      <c r="C4866" t="inlineStr">
        <is>
          <t>E11244464663915081573</t>
        </is>
      </c>
      <c r="D4866" t="inlineStr">
        <is>
          <t>潮汕渔村</t>
        </is>
      </c>
      <c r="E4866" t="inlineStr">
        <is>
          <t>https://fuss10.elemecdn.com/b/ce/5334cd563c2e5c7df2a9b118c74d0jpeg.jpeg</t>
        </is>
      </c>
      <c r="F4866" t="inlineStr">
        <is>
          <t>北京市</t>
        </is>
      </c>
      <c r="G4866" t="inlineStr">
        <is>
          <t>北京市</t>
        </is>
      </c>
      <c r="H4866" t="inlineStr">
        <is>
          <t>北京市海淀区北三环中路40号58号楼1层7号</t>
        </is>
      </c>
      <c r="I4866" t="inlineStr">
        <is>
          <t>39.967423</t>
        </is>
      </c>
      <c r="J4866" t="inlineStr">
        <is>
          <t>116.36171</t>
        </is>
      </c>
      <c r="K4866" t="inlineStr">
        <is>
          <t>[{"sub_cat":"川湘菜","parent_cat":"特色菜系"},{"sub_cat":"川湘菜","parent_cat":"美食"},{"sub_cat":"粤菜","parent_cat":"特色菜系"},{"sub_cat":"粤菜","parent_cat":"美食"}]</t>
        </is>
      </c>
      <c r="L4866" t="inlineStr">
        <is>
          <t>否</t>
        </is>
      </c>
      <c r="M4866" t="inlineStr">
        <is>
          <t>否</t>
        </is>
      </c>
      <c r="N4866" t="inlineStr">
        <is>
          <t>82059880</t>
        </is>
      </c>
      <c r="O4866" t="inlineStr">
        <is>
          <t>["10:30/21:15"]</t>
        </is>
      </c>
      <c r="P4866" t="inlineStr">
        <is>
          <t>68</t>
        </is>
      </c>
      <c r="Q4866" t="inlineStr">
        <is>
          <t>https://www.ele.me/shop/E11244464663915081573</t>
        </is>
      </c>
      <c r="R4866" t="inlineStr">
        <is>
          <t>4.6</t>
        </is>
      </c>
      <c r="S4866" t="inlineStr">
        <is>
          <t>4.8</t>
        </is>
      </c>
      <c r="T4866" t="inlineStr">
        <is>
          <t>4.6</t>
        </is>
      </c>
      <c r="U4866" t="inlineStr">
        <is>
          <t>26</t>
        </is>
      </c>
      <c r="V4866" t="inlineStr">
        <is>
          <t>[{"pid":"1532930497","desc":"满60减6，满120减15","name":"自营销复杂满减活动","type":"减"},{"pid":"2073926563","desc":"折扣商品5折起","name":"开学季-5折菜","type":"折"},{"pid":"2083163307","desc":"新用户下单立减17元","name":"新用户立减(不与其他活动共享)","type":"首"},{"pid":"800755682","desc":"本店新用户立减1元","name":"门店新客立减","type":"新"},{"pid":"1991843971","desc":"特价商品2.5元起","name":"超值换购","type":"换"}]</t>
        </is>
      </c>
      <c r="W4866" t="inlineStr">
        <is>
          <t>[]</t>
        </is>
      </c>
      <c r="X4866" t="inlineStr">
        <is>
          <t/>
        </is>
      </c>
      <c r="Y4866" t="inlineStr">
        <is>
          <t>34</t>
        </is>
      </c>
      <c r="Z4866" t="inlineStr">
        <is>
          <t>20</t>
        </is>
      </c>
      <c r="AA4866" t="inlineStr">
        <is>
          <t>1</t>
        </is>
      </c>
      <c r="AB4866" t="inlineStr">
        <is>
          <t>[]</t>
        </is>
      </c>
    </row>
    <row r="4867">
      <c r="A4867" t="inlineStr">
        <is>
          <t>2019-03-30 09:45:41</t>
        </is>
      </c>
      <c r="B4867" t="inlineStr">
        <is>
          <t>https://www.ele.me/shop/E7277358872122352911</t>
        </is>
      </c>
      <c r="C4867" t="inlineStr">
        <is>
          <t>E7277358872122352911</t>
        </is>
      </c>
      <c r="D4867" t="inlineStr">
        <is>
          <t>Laker's披萨(北太平庄店)</t>
        </is>
      </c>
      <c r="E4867" t="inlineStr">
        <is>
          <t>https://fuss10.elemecdn.com/a/89/5128b3b396c428fea938462d29fc7png.png</t>
        </is>
      </c>
      <c r="F4867" t="inlineStr">
        <is>
          <t>北京市</t>
        </is>
      </c>
      <c r="G4867" t="inlineStr">
        <is>
          <t>北京市</t>
        </is>
      </c>
      <c r="H4867" t="inlineStr">
        <is>
          <t>北京市海淀区北三环中路40号51号楼1层102</t>
        </is>
      </c>
      <c r="I4867" t="inlineStr">
        <is>
          <t>39.967019</t>
        </is>
      </c>
      <c r="J4867" t="inlineStr">
        <is>
          <t>116.361076</t>
        </is>
      </c>
      <c r="K4867" t="inlineStr">
        <is>
          <t>[{"sub_cat":"披萨意面","parent_cat":"异国料理"},{"sub_cat":"披萨意面","parent_cat":"美食"},{"sub_cat":"西餐","parent_cat":"异国料理"},{"sub_cat":"西餐","parent_cat":"美食"}]</t>
        </is>
      </c>
      <c r="L4867" t="inlineStr">
        <is>
          <t>否</t>
        </is>
      </c>
      <c r="M4867" t="inlineStr">
        <is>
          <t>否</t>
        </is>
      </c>
      <c r="N4867" t="inlineStr">
        <is>
          <t>13001913980 010-62052599</t>
        </is>
      </c>
      <c r="O4867" t="inlineStr">
        <is>
          <t>["10:30/23:30"]</t>
        </is>
      </c>
      <c r="P4867" t="inlineStr">
        <is>
          <t>680</t>
        </is>
      </c>
      <c r="Q4867" t="inlineStr">
        <is>
          <t>https://www.ele.me/shop/E7277358872122352911</t>
        </is>
      </c>
      <c r="R4867" t="inlineStr">
        <is>
          <t>4.8</t>
        </is>
      </c>
      <c r="S4867" t="inlineStr">
        <is>
          <t>4.9</t>
        </is>
      </c>
      <c r="T4867" t="inlineStr">
        <is>
          <t>4.8</t>
        </is>
      </c>
      <c r="U4867" t="inlineStr">
        <is>
          <t>187</t>
        </is>
      </c>
      <c r="V4867" t="inlineStr">
        <is>
          <t>[{"pid":"1948588371","desc":"满40减10，满60减20，满100减30，满150减40","name":"自营销复杂满减活动","type":"减"},{"pid":"21520352803","desc":"折扣商品5折起","name":"单品折扣","type":"折"},{"pid":"2087969971","desc":"新用户下单立减17元","name":"新用户立减(不与其他活动共享)","type":"首"},{"pid":"21520350403","desc":"特价商品29.9元起","name":"单品定价","type":"特"}]</t>
        </is>
      </c>
      <c r="W4867" t="inlineStr">
        <is>
          <t>[]</t>
        </is>
      </c>
      <c r="X4867" t="inlineStr">
        <is>
          <t>蜂鸟专送</t>
        </is>
      </c>
      <c r="Y4867" t="inlineStr">
        <is>
          <t>20</t>
        </is>
      </c>
      <c r="Z4867" t="inlineStr">
        <is>
          <t>20</t>
        </is>
      </c>
      <c r="AA4867" t="inlineStr">
        <is>
          <t>5</t>
        </is>
      </c>
      <c r="AB4867" t="inlineStr">
        <is>
          <t>[]</t>
        </is>
      </c>
    </row>
    <row r="4868">
      <c r="A4868" t="inlineStr">
        <is>
          <t>2019-03-30 09:45:34</t>
        </is>
      </c>
      <c r="B4868" t="inlineStr">
        <is>
          <t>https://www.ele.me/shop/E12434037614641302214</t>
        </is>
      </c>
      <c r="C4868" t="inlineStr">
        <is>
          <t>E12434037614641302214</t>
        </is>
      </c>
      <c r="D4868" t="inlineStr">
        <is>
          <t>庆丰包子铺（苏州街店）</t>
        </is>
      </c>
      <c r="E4868" t="inlineStr">
        <is>
          <t>https://fuss10.elemecdn.com/0/b6/2b321fdac8abc6e08e777e764b43djpeg.jpeg</t>
        </is>
      </c>
      <c r="F4868" t="inlineStr">
        <is>
          <t>北京市</t>
        </is>
      </c>
      <c r="G4868" t="inlineStr">
        <is>
          <t>北京市</t>
        </is>
      </c>
      <c r="H4868" t="inlineStr">
        <is>
          <t>北京市海淀区苏州街29号北95号平房</t>
        </is>
      </c>
      <c r="I4868" t="inlineStr">
        <is>
          <t>39.980944</t>
        </is>
      </c>
      <c r="J4868" t="inlineStr">
        <is>
          <t>116.305325</t>
        </is>
      </c>
      <c r="K4868" t="inlineStr">
        <is>
          <t>[{"sub_cat":"包子粥店","parent_cat":"快餐便当"},{"sub_cat":"包子粥店","parent_cat":"美食"},{"sub_cat":"其他菜系","parent_cat":"特色菜系"},{"sub_cat":"其他菜系","parent_cat":"美食"}]</t>
        </is>
      </c>
      <c r="L4868" t="inlineStr">
        <is>
          <t>否</t>
        </is>
      </c>
      <c r="M4868" t="inlineStr">
        <is>
          <t>是</t>
        </is>
      </c>
      <c r="N4868" t="inlineStr">
        <is>
          <t>010-62657759</t>
        </is>
      </c>
      <c r="O4868" t="inlineStr">
        <is>
          <t>["09:00/21:00"]</t>
        </is>
      </c>
      <c r="P4868" t="inlineStr">
        <is>
          <t>980</t>
        </is>
      </c>
      <c r="Q4868" t="inlineStr">
        <is>
          <t>https://www.ele.me/shop/E12434037614641302214</t>
        </is>
      </c>
      <c r="R4868" t="inlineStr">
        <is>
          <t>4.7</t>
        </is>
      </c>
      <c r="S4868" t="inlineStr">
        <is>
          <t/>
        </is>
      </c>
      <c r="T4868" t="inlineStr">
        <is>
          <t/>
        </is>
      </c>
      <c r="U4868" t="inlineStr">
        <is>
          <t>381</t>
        </is>
      </c>
      <c r="V4868" t="inlineStr">
        <is>
          <t>[{"pid":"2088048291","desc":"新用户下单立减17元","name":"新用户立减(不与其他活动共享)","type":"首"}]</t>
        </is>
      </c>
      <c r="W4868" t="inlineStr">
        <is>
          <t>[]</t>
        </is>
      </c>
      <c r="X4868" t="inlineStr">
        <is>
          <t>蜂鸟专送</t>
        </is>
      </c>
      <c r="Y4868" t="inlineStr">
        <is>
          <t>20</t>
        </is>
      </c>
      <c r="Z4868" t="inlineStr">
        <is>
          <t>20</t>
        </is>
      </c>
      <c r="AA4868" t="inlineStr">
        <is>
          <t>5</t>
        </is>
      </c>
      <c r="AB4868" t="inlineStr">
        <is>
          <t>[{"sid":"4","desc":"该商家支持开发票，请在下单时填写好发票抬头","name":"开发票"}]</t>
        </is>
      </c>
    </row>
    <row r="4869">
      <c r="A4869" t="inlineStr">
        <is>
          <t>2019-03-30 09:45:33</t>
        </is>
      </c>
      <c r="B4869" t="inlineStr">
        <is>
          <t>https://www.ele.me/shop/E3014999957753276968</t>
        </is>
      </c>
      <c r="C4869" t="inlineStr">
        <is>
          <t>E3014999957753276968</t>
        </is>
      </c>
      <c r="D4869" t="inlineStr">
        <is>
          <t>加饭PlusFun.龙虾饭 (中关村店)</t>
        </is>
      </c>
      <c r="E4869" t="inlineStr">
        <is>
          <t>https://fuss10.elemecdn.com/1/25/2667cf4888078e4be1afa81385ad2png.png</t>
        </is>
      </c>
      <c r="F4869" t="inlineStr">
        <is>
          <t>北京市</t>
        </is>
      </c>
      <c r="G4869" t="inlineStr">
        <is>
          <t>北京市</t>
        </is>
      </c>
      <c r="H4869" t="inlineStr">
        <is>
          <t>北京市海淀区苏州街29号45号楼一层部分及二层</t>
        </is>
      </c>
      <c r="I4869" t="inlineStr">
        <is>
          <t>39.980944</t>
        </is>
      </c>
      <c r="J4869" t="inlineStr">
        <is>
          <t>116.305325</t>
        </is>
      </c>
      <c r="K4869" t="inlineStr">
        <is>
          <t>[{"sub_cat":"简餐","parent_cat":"快餐便当"},{"sub_cat":"简餐","parent_cat":"美食"},{"sub_cat":"盖浇饭","parent_cat":"快餐便当"},{"sub_cat":"盖浇饭","parent_cat":"美食"}]</t>
        </is>
      </c>
      <c r="L4869" t="inlineStr">
        <is>
          <t>否</t>
        </is>
      </c>
      <c r="M4869" t="inlineStr">
        <is>
          <t>是</t>
        </is>
      </c>
      <c r="N4869" t="inlineStr">
        <is>
          <t>13522895716</t>
        </is>
      </c>
      <c r="O4869" t="inlineStr">
        <is>
          <t>["10:00/20:00"]</t>
        </is>
      </c>
      <c r="P4869" t="inlineStr">
        <is>
          <t>5934</t>
        </is>
      </c>
      <c r="Q4869" t="inlineStr">
        <is>
          <t>https://www.ele.me/shop/E3014999957753276968</t>
        </is>
      </c>
      <c r="R4869" t="inlineStr">
        <is>
          <t>4.8</t>
        </is>
      </c>
      <c r="S4869" t="inlineStr">
        <is>
          <t/>
        </is>
      </c>
      <c r="T4869" t="inlineStr">
        <is>
          <t/>
        </is>
      </c>
      <c r="U4869" t="inlineStr">
        <is>
          <t>807</t>
        </is>
      </c>
      <c r="V4869" t="inlineStr">
        <is>
          <t>[{"pid":"2104073954","desc":"满20减9，满55减13，满80减19，满100减24，满150减29","name":"加饭高校","type":"减"},{"pid":"2075673314","desc":"特价商品1元起","name":"新客1元吃大牌","type":"特"},{"pid":"815076098","desc":"本店新用户立减1元","name":"门店新客立减","type":"新"}]</t>
        </is>
      </c>
      <c r="W4869" t="inlineStr">
        <is>
          <t>[]</t>
        </is>
      </c>
      <c r="X4869" t="inlineStr">
        <is>
          <t/>
        </is>
      </c>
      <c r="Y4869" t="inlineStr">
        <is>
          <t>31</t>
        </is>
      </c>
      <c r="Z4869" t="inlineStr">
        <is>
          <t>20</t>
        </is>
      </c>
      <c r="AA4869" t="inlineStr">
        <is>
          <t>1.5</t>
        </is>
      </c>
      <c r="AB4869" t="inlineStr">
        <is>
          <t>[{"sid":"10","desc":"商家原因导致订单取消，赔付代金券","name":"拒单赔"},{"sid":"4","desc":"该商家支持开发票，请在下单时填写好发票抬头","name":"开发票"}]</t>
        </is>
      </c>
    </row>
    <row r="4870">
      <c r="A4870" t="inlineStr">
        <is>
          <t>2019-03-30 09:45:29</t>
        </is>
      </c>
      <c r="B4870" t="inlineStr">
        <is>
          <t>https://www.ele.me/shop/E11156606095298646488</t>
        </is>
      </c>
      <c r="C4870" t="inlineStr">
        <is>
          <t>E11156606095298646488</t>
        </is>
      </c>
      <c r="D4870" t="inlineStr">
        <is>
          <t>山西刀削面（中关村店）</t>
        </is>
      </c>
      <c r="E4870" t="inlineStr">
        <is>
          <t>https://fuss10.elemecdn.com/f/6a/93417213f76882d30525fb543c03ejpeg.jpeg</t>
        </is>
      </c>
      <c r="F4870" t="inlineStr">
        <is>
          <t>北京市</t>
        </is>
      </c>
      <c r="G4870" t="inlineStr">
        <is>
          <t>北京市</t>
        </is>
      </c>
      <c r="H4870" t="inlineStr">
        <is>
          <t>北京市海淀区中关村大街20号1幢1层南数第2间</t>
        </is>
      </c>
      <c r="I4870" t="inlineStr">
        <is>
          <t>39.982511</t>
        </is>
      </c>
      <c r="J4870" t="inlineStr">
        <is>
          <t>116.317143</t>
        </is>
      </c>
      <c r="K4870" t="inlineStr">
        <is>
          <t>[{"sub_cat":"米粉面馆","parent_cat":"快餐便当"},{"sub_cat":"米粉面馆","parent_cat":"美食"},{"sub_cat":"简餐","parent_cat":"快餐便当"},{"sub_cat":"简餐","parent_cat":"美食"}]</t>
        </is>
      </c>
      <c r="L4870" t="inlineStr">
        <is>
          <t>否</t>
        </is>
      </c>
      <c r="M4870" t="inlineStr">
        <is>
          <t>否</t>
        </is>
      </c>
      <c r="N4870" t="inlineStr">
        <is>
          <t>18800166646 18513324242</t>
        </is>
      </c>
      <c r="O4870" t="inlineStr">
        <is>
          <t>["10:00/22:45"]</t>
        </is>
      </c>
      <c r="P4870" t="inlineStr">
        <is>
          <t>2063</t>
        </is>
      </c>
      <c r="Q4870" t="inlineStr">
        <is>
          <t>https://www.ele.me/shop/E11156606095298646488</t>
        </is>
      </c>
      <c r="R4870" t="inlineStr">
        <is>
          <t>4.7</t>
        </is>
      </c>
      <c r="S4870" t="inlineStr">
        <is>
          <t/>
        </is>
      </c>
      <c r="T4870" t="inlineStr">
        <is>
          <t/>
        </is>
      </c>
      <c r="U4870" t="inlineStr">
        <is>
          <t>565</t>
        </is>
      </c>
      <c r="V4870" t="inlineStr">
        <is>
          <t>[{"pid":"2102303075","desc":"满25减13，满50减20，满70减28，满100减34，满150减55","name":"自营销复杂满减活动","type":"减"},{"pid":"2075531130","desc":"特价商品1元起","name":"新客1元吃大牌","type":"特"},{"pid":"2081196571","desc":"新用户下单立减17元","name":"新用户立减(不与其他活动共享)","type":"首"},{"pid":"1712697097","desc":"折扣商品5折起","name":"单品折扣","type":"折"}]</t>
        </is>
      </c>
      <c r="W4870" t="inlineStr">
        <is>
          <t>[]</t>
        </is>
      </c>
      <c r="X4870" t="inlineStr">
        <is>
          <t>蜂鸟专送</t>
        </is>
      </c>
      <c r="Y4870" t="inlineStr">
        <is>
          <t>20</t>
        </is>
      </c>
      <c r="Z4870" t="inlineStr">
        <is>
          <t>20</t>
        </is>
      </c>
      <c r="AA4870" t="inlineStr">
        <is>
          <t>2</t>
        </is>
      </c>
      <c r="AB4870" t="inlineStr">
        <is>
          <t>[]</t>
        </is>
      </c>
    </row>
    <row r="4871">
      <c r="A4871" t="inlineStr">
        <is>
          <t>2019-03-30 09:45:23</t>
        </is>
      </c>
      <c r="B4871" t="inlineStr">
        <is>
          <t>https://www.ele.me/shop/E5084772072122262115</t>
        </is>
      </c>
      <c r="C4871" t="inlineStr">
        <is>
          <t>E5084772072122262115</t>
        </is>
      </c>
      <c r="D4871" t="inlineStr">
        <is>
          <t>臻湘·小碗菜(苏州街店)</t>
        </is>
      </c>
      <c r="E4871" t="inlineStr">
        <is>
          <t>https://fuss10.elemecdn.com/9/85/3ba991bca50e9889ba8d4f27bf5d4jpeg.jpeg</t>
        </is>
      </c>
      <c r="F4871" t="inlineStr">
        <is>
          <t>北京市</t>
        </is>
      </c>
      <c r="G4871" t="inlineStr">
        <is>
          <t>北京市</t>
        </is>
      </c>
      <c r="H4871" t="inlineStr">
        <is>
          <t>北京市海淀区苏州街29号45号楼一层部分及二层</t>
        </is>
      </c>
      <c r="I4871" t="inlineStr">
        <is>
          <t>39.980944</t>
        </is>
      </c>
      <c r="J4871" t="inlineStr">
        <is>
          <t>116.305325</t>
        </is>
      </c>
      <c r="K4871" t="inlineStr">
        <is>
          <t>[{"sub_cat":"简餐","parent_cat":"快餐便当"},{"sub_cat":"简餐","parent_cat":"美食"},{"sub_cat":"川湘菜","parent_cat":"特色菜系"},{"sub_cat":"川湘菜","parent_cat":"美食"}]</t>
        </is>
      </c>
      <c r="L4871" t="inlineStr">
        <is>
          <t>否</t>
        </is>
      </c>
      <c r="M4871" t="inlineStr">
        <is>
          <t>否</t>
        </is>
      </c>
      <c r="N4871" t="inlineStr">
        <is>
          <t>13693656035</t>
        </is>
      </c>
      <c r="O4871" t="inlineStr">
        <is>
          <t>["10:00/19:30"]</t>
        </is>
      </c>
      <c r="P4871" t="inlineStr">
        <is>
          <t>2893</t>
        </is>
      </c>
      <c r="Q4871" t="inlineStr">
        <is>
          <t>https://www.ele.me/shop/E5084772072122262115</t>
        </is>
      </c>
      <c r="R4871" t="inlineStr">
        <is>
          <t>4.6</t>
        </is>
      </c>
      <c r="S4871" t="inlineStr">
        <is>
          <t>4.6</t>
        </is>
      </c>
      <c r="T4871" t="inlineStr">
        <is>
          <t>4.6</t>
        </is>
      </c>
      <c r="U4871" t="inlineStr">
        <is>
          <t>409</t>
        </is>
      </c>
      <c r="V4871" t="inlineStr">
        <is>
          <t>[{"pid":"21502815282","desc":"满29减16，满48减25，满88减42，满165减60","name":"臻湘小碗菜","type":"减"},{"pid":"21519273251","desc":"折扣商品5折起","name":"超会特价5折起","type":"折"},{"pid":"2081275323","desc":"新用户下单立减17元","name":"新用户立减(不与其他活动共享)","type":"首"},{"pid":"2075531674","desc":"特价商品1元起","name":"新客1元吃大牌","type":"特"}]</t>
        </is>
      </c>
      <c r="W4871" t="inlineStr">
        <is>
          <t>[]</t>
        </is>
      </c>
      <c r="X4871" t="inlineStr">
        <is>
          <t/>
        </is>
      </c>
      <c r="Y4871" t="inlineStr">
        <is>
          <t>26</t>
        </is>
      </c>
      <c r="Z4871" t="inlineStr">
        <is>
          <t>20</t>
        </is>
      </c>
      <c r="AA4871" t="inlineStr">
        <is>
          <t>1</t>
        </is>
      </c>
      <c r="AB4871" t="inlineStr">
        <is>
          <t>[{"sid":"7","desc":"该商户食品安全已由国泰产险承担，食品安全有保障","name":"食安保"}]</t>
        </is>
      </c>
    </row>
    <row r="4872">
      <c r="A4872" t="inlineStr">
        <is>
          <t>2019-03-30 09:45:14</t>
        </is>
      </c>
      <c r="B4872" t="inlineStr">
        <is>
          <t>https://www.ele.me/shop/E4054650375600475351</t>
        </is>
      </c>
      <c r="C4872" t="inlineStr">
        <is>
          <t>E4054650375600475351</t>
        </is>
      </c>
      <c r="D4872" t="inlineStr">
        <is>
          <t>和番丼饭(中关村店)</t>
        </is>
      </c>
      <c r="E4872" t="inlineStr">
        <is>
          <t>https://fuss10.elemecdn.com/5/e4/c6bba5cf307de6d4453ba33acd9aepng.png</t>
        </is>
      </c>
      <c r="F4872" t="inlineStr">
        <is>
          <t>北京市</t>
        </is>
      </c>
      <c r="G4872" t="inlineStr">
        <is>
          <t>北京市</t>
        </is>
      </c>
      <c r="H4872" t="inlineStr">
        <is>
          <t>北京市海淀区中关村大街18号B1层1171-B1-B026</t>
        </is>
      </c>
      <c r="I4872" t="inlineStr">
        <is>
          <t>39.98352</t>
        </is>
      </c>
      <c r="J4872" t="inlineStr">
        <is>
          <t>116.3171</t>
        </is>
      </c>
      <c r="K4872" t="inlineStr">
        <is>
          <t>[{"sub_cat":"简餐","parent_cat":"快餐便当"},{"sub_cat":"简餐","parent_cat":"美食"},{"sub_cat":"盖浇饭","parent_cat":"快餐便当"},{"sub_cat":"盖浇饭","parent_cat":"美食"}]</t>
        </is>
      </c>
      <c r="L4872" t="inlineStr">
        <is>
          <t>否</t>
        </is>
      </c>
      <c r="M4872" t="inlineStr">
        <is>
          <t>是</t>
        </is>
      </c>
      <c r="N4872" t="inlineStr">
        <is>
          <t>13910914403 18612596908</t>
        </is>
      </c>
      <c r="O4872" t="inlineStr">
        <is>
          <t>["10:00/20:30"]</t>
        </is>
      </c>
      <c r="P4872" t="inlineStr">
        <is>
          <t>5110</t>
        </is>
      </c>
      <c r="Q4872" t="inlineStr">
        <is>
          <t>https://www.ele.me/shop/E4054650375600475351</t>
        </is>
      </c>
      <c r="R4872" t="inlineStr">
        <is>
          <t>4.6</t>
        </is>
      </c>
      <c r="S4872" t="inlineStr">
        <is>
          <t>4.8</t>
        </is>
      </c>
      <c r="T4872" t="inlineStr">
        <is>
          <t>4.6</t>
        </is>
      </c>
      <c r="U4872" t="inlineStr">
        <is>
          <t>926</t>
        </is>
      </c>
      <c r="V4872" t="inlineStr">
        <is>
          <t>[{"pid":"2103131786","desc":"满20减16，满49减21，满79减24，满99减28，满150减34","name":"店铺满减","type":"减"},{"pid":"21525167107","desc":"折扣商品5折起","name":"周三半价日","type":"折"},{"pid":"775879498","desc":"本店新用户立减1元","name":"门店新客立减","type":"新"},{"pid":"2088044067","desc":"新用户下单立减17元","name":"新用户立减(不与其他活动共享)","type":"首"},{"pid":"21518650739","desc":"特价商品5元起","name":"周一特价日","type":"折"}]</t>
        </is>
      </c>
      <c r="W4872" t="inlineStr">
        <is>
          <t>[]</t>
        </is>
      </c>
      <c r="X4872" t="inlineStr">
        <is>
          <t/>
        </is>
      </c>
      <c r="Y4872" t="inlineStr">
        <is>
          <t>30</t>
        </is>
      </c>
      <c r="Z4872" t="inlineStr">
        <is>
          <t>20</t>
        </is>
      </c>
      <c r="AA4872" t="inlineStr">
        <is>
          <t>2</t>
        </is>
      </c>
      <c r="AB4872" t="inlineStr">
        <is>
          <t>[{"sid":"10","desc":"商家原因导致订单取消，赔付代金券","name":"拒单赔"},{"sid":"7","desc":"该商户食品安全已由国泰产险承担，食品安全有保障","name":"食安保"},{"sid":"4","desc":"该商家支持开发票，请在下单时填写好发票抬头","name":"开发票"}]</t>
        </is>
      </c>
    </row>
    <row r="4873">
      <c r="A4873" t="inlineStr">
        <is>
          <t>2019-03-30 09:45:13</t>
        </is>
      </c>
      <c r="B4873" t="inlineStr">
        <is>
          <t>https://www.ele.me/shop/E3493588513665235642</t>
        </is>
      </c>
      <c r="C4873" t="inlineStr">
        <is>
          <t>E3493588513665235642</t>
        </is>
      </c>
      <c r="D4873" t="inlineStr">
        <is>
          <t>荷叶炒饭(第15号档口正兴美食城店)</t>
        </is>
      </c>
      <c r="E4873" t="inlineStr">
        <is>
          <t>https://fuss10.elemecdn.com/a/e4/8cd22ece6bd51b5480062f8fa6b15jpeg.jpeg</t>
        </is>
      </c>
      <c r="F4873" t="inlineStr">
        <is>
          <t>北京市</t>
        </is>
      </c>
      <c r="G4873" t="inlineStr">
        <is>
          <t>北京市</t>
        </is>
      </c>
      <c r="H4873" t="inlineStr">
        <is>
          <t>北京市海淀区中关村大街18号地下一层</t>
        </is>
      </c>
      <c r="I4873" t="inlineStr">
        <is>
          <t>39.98352</t>
        </is>
      </c>
      <c r="J4873" t="inlineStr">
        <is>
          <t>116.3171</t>
        </is>
      </c>
      <c r="K4873" t="inlineStr">
        <is>
          <t>[]</t>
        </is>
      </c>
      <c r="L4873" t="inlineStr">
        <is>
          <t>否</t>
        </is>
      </c>
      <c r="M4873" t="inlineStr">
        <is>
          <t>否</t>
        </is>
      </c>
      <c r="N4873" t="inlineStr">
        <is>
          <t>17610248985 15010919629</t>
        </is>
      </c>
      <c r="O4873" t="inlineStr">
        <is>
          <t>["10:20/20:00"]</t>
        </is>
      </c>
      <c r="P4873" t="inlineStr">
        <is>
          <t>2770</t>
        </is>
      </c>
      <c r="Q4873" t="inlineStr">
        <is>
          <t>https://www.ele.me/shop/E3493588513665235642</t>
        </is>
      </c>
      <c r="R4873" t="inlineStr">
        <is>
          <t>4.2</t>
        </is>
      </c>
      <c r="S4873" t="inlineStr">
        <is>
          <t/>
        </is>
      </c>
      <c r="T4873" t="inlineStr">
        <is>
          <t/>
        </is>
      </c>
      <c r="U4873" t="inlineStr">
        <is>
          <t>320</t>
        </is>
      </c>
      <c r="V4873" t="inlineStr">
        <is>
          <t>[{"pid":"2102541875","desc":"满21减20，满60减35，满82减45，满120减60，满150减80","name":"自营销复杂满减活动","type":"减"},{"pid":"21534789442","desc":"折扣商品5折起","name":"周末大牌日","type":"折"},{"pid":"2081299499","desc":"新用户下单立减17元","name":"新用户立减(不与其他活动共享)","type":"首"},{"pid":"21521134523","desc":"满35元赠送软饮一个1份","name":"赠品活动","type":"赠"},{"pid":"1673268769","desc":"特价商品1.9元起","name":"超值换购","type":"换"}]</t>
        </is>
      </c>
      <c r="W4873" t="inlineStr">
        <is>
          <t>[]</t>
        </is>
      </c>
      <c r="X4873" t="inlineStr">
        <is>
          <t/>
        </is>
      </c>
      <c r="Y4873" t="inlineStr">
        <is>
          <t>27</t>
        </is>
      </c>
      <c r="Z4873" t="inlineStr">
        <is>
          <t>20</t>
        </is>
      </c>
      <c r="AA4873" t="inlineStr">
        <is>
          <t>1</t>
        </is>
      </c>
      <c r="AB4873" t="inlineStr">
        <is>
          <t>[{"sid":"7","desc":"该商户食品安全已由国泰产险承担，食品安全有保障","name":"食安保"}]</t>
        </is>
      </c>
    </row>
    <row r="4874">
      <c r="A4874" t="inlineStr">
        <is>
          <t>2019-03-30 09:45:11</t>
        </is>
      </c>
      <c r="B4874" t="inlineStr">
        <is>
          <t>https://www.ele.me/shop/E7283511254732396072</t>
        </is>
      </c>
      <c r="C4874" t="inlineStr">
        <is>
          <t>E7283511254732396072</t>
        </is>
      </c>
      <c r="D4874" t="inlineStr">
        <is>
          <t>菜公社（喜龙生鲜超市店）</t>
        </is>
      </c>
      <c r="E4874" t="inlineStr">
        <is>
          <t>https://fuss10.elemecdn.com/6/41/c83d95f0da1f90c5169ff19ce0a2ejpeg.jpeg</t>
        </is>
      </c>
      <c r="F4874" t="inlineStr">
        <is>
          <t>北京市</t>
        </is>
      </c>
      <c r="G4874" t="inlineStr">
        <is>
          <t>北京市</t>
        </is>
      </c>
      <c r="H4874" t="inlineStr">
        <is>
          <t>北京市朝阳区安外小营北路55号一层20号</t>
        </is>
      </c>
      <c r="I4874" t="inlineStr">
        <is>
          <t>39.99881</t>
        </is>
      </c>
      <c r="J4874" t="inlineStr">
        <is>
          <t>116.422719</t>
        </is>
      </c>
      <c r="K4874" t="inlineStr">
        <is>
          <t>[{"sub_cat":"蔬菜豆品","parent_cat":"果蔬生鲜"}]</t>
        </is>
      </c>
      <c r="L4874" t="inlineStr">
        <is>
          <t>否</t>
        </is>
      </c>
      <c r="M4874" t="inlineStr">
        <is>
          <t>否</t>
        </is>
      </c>
      <c r="N4874" t="inlineStr">
        <is>
          <t>15321541983</t>
        </is>
      </c>
      <c r="O4874" t="inlineStr">
        <is>
          <t>["07:30/18:35"]</t>
        </is>
      </c>
      <c r="P4874" t="inlineStr">
        <is>
          <t>89</t>
        </is>
      </c>
      <c r="Q4874" t="inlineStr">
        <is>
          <t>https://www.ele.me/shop/E7283511254732396072</t>
        </is>
      </c>
      <c r="R4874" t="inlineStr">
        <is>
          <t>5</t>
        </is>
      </c>
      <c r="S4874" t="inlineStr">
        <is>
          <t>5.0</t>
        </is>
      </c>
      <c r="T4874" t="inlineStr">
        <is>
          <t>4.9</t>
        </is>
      </c>
      <c r="U4874" t="inlineStr">
        <is>
          <t>58</t>
        </is>
      </c>
      <c r="V4874" t="inlineStr">
        <is>
          <t>[{"pid":"1000000000147035","desc":"满39减15，满69减20","name":"全店满减","type":"减"},{"pid":"10226216","desc":"立减商品最高优惠29.2元","name":"(不与其它活动同享)优惠","type":"折"}]</t>
        </is>
      </c>
      <c r="W4874" t="inlineStr">
        <is>
          <t>[]</t>
        </is>
      </c>
      <c r="X4874" t="inlineStr">
        <is>
          <t>蜂鸟专送</t>
        </is>
      </c>
      <c r="Y4874" t="inlineStr">
        <is>
          <t>20</t>
        </is>
      </c>
      <c r="Z4874" t="inlineStr">
        <is>
          <t>20</t>
        </is>
      </c>
      <c r="AA4874" t="inlineStr">
        <is>
          <t>0</t>
        </is>
      </c>
      <c r="AB4874" t="inlineStr">
        <is>
          <t>[]</t>
        </is>
      </c>
    </row>
    <row r="4875">
      <c r="A4875" t="inlineStr">
        <is>
          <t>2019-03-30 09:45:11</t>
        </is>
      </c>
      <c r="B4875" t="inlineStr">
        <is>
          <t>https://www.ele.me/shop/E15917791201533107694</t>
        </is>
      </c>
      <c r="C4875" t="inlineStr">
        <is>
          <t>E15917791201533107694</t>
        </is>
      </c>
      <c r="D4875" t="inlineStr">
        <is>
          <t>全家吃菜（小营菜场店）</t>
        </is>
      </c>
      <c r="E4875" t="inlineStr">
        <is>
          <t>https://fuss10.elemecdn.com/b/b1/1965b61c55382cc3460ab4a4b1b0bjpeg.jpeg</t>
        </is>
      </c>
      <c r="F4875" t="inlineStr">
        <is>
          <t>北京市</t>
        </is>
      </c>
      <c r="G4875" t="inlineStr">
        <is>
          <t>北京市</t>
        </is>
      </c>
      <c r="H4875" t="inlineStr">
        <is>
          <t>北京市朝阳区五里桥二街1号院4号楼1层0114</t>
        </is>
      </c>
      <c r="I4875" t="inlineStr">
        <is>
          <t>39.999222</t>
        </is>
      </c>
      <c r="J4875" t="inlineStr">
        <is>
          <t>116.422731</t>
        </is>
      </c>
      <c r="K4875" t="inlineStr">
        <is>
          <t>[{"sub_cat":"蔬菜豆品","parent_cat":"果蔬生鲜"}]</t>
        </is>
      </c>
      <c r="L4875" t="inlineStr">
        <is>
          <t>是</t>
        </is>
      </c>
      <c r="M4875" t="inlineStr">
        <is>
          <t>否</t>
        </is>
      </c>
      <c r="N4875" t="inlineStr">
        <is>
          <t>15811550983</t>
        </is>
      </c>
      <c r="O4875" t="inlineStr">
        <is>
          <t>["07:00/19:30"]</t>
        </is>
      </c>
      <c r="P4875" t="inlineStr">
        <is>
          <t>5</t>
        </is>
      </c>
      <c r="Q4875" t="inlineStr">
        <is>
          <t>https://www.ele.me/shop/E15917791201533107694</t>
        </is>
      </c>
      <c r="R4875" t="inlineStr">
        <is>
          <t>0</t>
        </is>
      </c>
      <c r="S4875" t="inlineStr">
        <is>
          <t/>
        </is>
      </c>
      <c r="T4875" t="inlineStr">
        <is>
          <t/>
        </is>
      </c>
      <c r="U4875" t="inlineStr">
        <is>
          <t>0</t>
        </is>
      </c>
      <c r="V4875" t="inlineStr">
        <is>
          <t>[{"pid":"6000231161","desc":"满29减3，满39减8，满59减12","name":"全店满减","type":"减"},{"pid":"1000000000253120","desc":"特价商品0.01元起","name":"(不与其它活动同享)1分特价","type":"特"}]</t>
        </is>
      </c>
      <c r="W4875" t="inlineStr">
        <is>
          <t>[]</t>
        </is>
      </c>
      <c r="X4875" t="inlineStr">
        <is>
          <t/>
        </is>
      </c>
      <c r="Y4875" t="inlineStr">
        <is>
          <t>26</t>
        </is>
      </c>
      <c r="Z4875" t="inlineStr">
        <is>
          <t>20</t>
        </is>
      </c>
      <c r="AA4875" t="inlineStr">
        <is>
          <t>2.5</t>
        </is>
      </c>
      <c r="AB4875" t="inlineStr">
        <is>
          <t>[{"sid":"4","desc":"该商家支持开发票，请在下单时填写好发票抬头","name":"开发票"}]</t>
        </is>
      </c>
    </row>
    <row r="4876">
      <c r="A4876" t="inlineStr">
        <is>
          <t>2019-03-30 09:45:08</t>
        </is>
      </c>
      <c r="B4876" t="inlineStr">
        <is>
          <t>https://www.ele.me/shop/E17075936731142372583</t>
        </is>
      </c>
      <c r="C4876" t="inlineStr">
        <is>
          <t>E17075936731142372583</t>
        </is>
      </c>
      <c r="D4876" t="inlineStr">
        <is>
          <t>有厨生鲜（小营北苑店）</t>
        </is>
      </c>
      <c r="E4876" t="inlineStr">
        <is>
          <t>https://fuss10.elemecdn.com/f/42/039904d9ddb4cd8c65c7bcd471f34jpeg.jpeg</t>
        </is>
      </c>
      <c r="F4876" t="inlineStr">
        <is>
          <t>北京市</t>
        </is>
      </c>
      <c r="G4876" t="inlineStr">
        <is>
          <t>北京市</t>
        </is>
      </c>
      <c r="H4876" t="inlineStr">
        <is>
          <t>北京市朝阳区安外小营北路55号一层20号</t>
        </is>
      </c>
      <c r="I4876" t="inlineStr">
        <is>
          <t>39.999222</t>
        </is>
      </c>
      <c r="J4876" t="inlineStr">
        <is>
          <t>116.422731</t>
        </is>
      </c>
      <c r="K4876" t="inlineStr">
        <is>
          <t>[{"sub_cat":"蔬菜豆品","parent_cat":"果蔬生鲜"}]</t>
        </is>
      </c>
      <c r="L4876" t="inlineStr">
        <is>
          <t>否</t>
        </is>
      </c>
      <c r="M4876" t="inlineStr">
        <is>
          <t>否</t>
        </is>
      </c>
      <c r="N4876" t="inlineStr">
        <is>
          <t>15210259030</t>
        </is>
      </c>
      <c r="O4876" t="inlineStr">
        <is>
          <t>["07:00/18:20"]</t>
        </is>
      </c>
      <c r="P4876" t="inlineStr">
        <is>
          <t>60</t>
        </is>
      </c>
      <c r="Q4876" t="inlineStr">
        <is>
          <t>https://www.ele.me/shop/E17075936731142372583</t>
        </is>
      </c>
      <c r="R4876" t="inlineStr">
        <is>
          <t>4.7</t>
        </is>
      </c>
      <c r="S4876" t="inlineStr">
        <is>
          <t/>
        </is>
      </c>
      <c r="T4876" t="inlineStr">
        <is>
          <t/>
        </is>
      </c>
      <c r="U4876" t="inlineStr">
        <is>
          <t>62</t>
        </is>
      </c>
      <c r="V4876" t="inlineStr">
        <is>
          <t>[{"pid":"1000000000259601","desc":"满39减15，满49减25，满79减30","name":"全店满减","type":"减"},{"pid":"1000000000191748","desc":"特价商品0.01元起","name":"(不与其它活动同享)苹果一个一分","type":"特"}]</t>
        </is>
      </c>
      <c r="W4876" t="inlineStr">
        <is>
          <t>[]</t>
        </is>
      </c>
      <c r="X4876" t="inlineStr">
        <is>
          <t/>
        </is>
      </c>
      <c r="Y4876" t="inlineStr">
        <is>
          <t>26</t>
        </is>
      </c>
      <c r="Z4876" t="inlineStr">
        <is>
          <t>20</t>
        </is>
      </c>
      <c r="AA4876" t="inlineStr">
        <is>
          <t>2.5</t>
        </is>
      </c>
      <c r="AB4876" t="inlineStr">
        <is>
          <t>[]</t>
        </is>
      </c>
    </row>
    <row r="4877">
      <c r="A4877" t="inlineStr">
        <is>
          <t>2019-03-30 09:45:05</t>
        </is>
      </c>
      <c r="B4877" t="inlineStr">
        <is>
          <t>https://www.ele.me/shop/E16560426638227131695</t>
        </is>
      </c>
      <c r="C4877" t="inlineStr">
        <is>
          <t>E16560426638227131695</t>
        </is>
      </c>
      <c r="D4877" t="inlineStr">
        <is>
          <t>老北京炸鸡</t>
        </is>
      </c>
      <c r="E4877" t="inlineStr">
        <is>
          <t>https://fuss10.elemecdn.com/7/d3/5676c296ddfc81f7781c3b63da6c9png.png</t>
        </is>
      </c>
      <c r="F4877" t="inlineStr">
        <is>
          <t>北京市</t>
        </is>
      </c>
      <c r="G4877" t="inlineStr">
        <is>
          <t>北京市</t>
        </is>
      </c>
      <c r="H4877" t="inlineStr">
        <is>
          <t>北京市朝阳区安外小营北路55号一层20号</t>
        </is>
      </c>
      <c r="I4877" t="inlineStr">
        <is>
          <t>39.998819</t>
        </is>
      </c>
      <c r="J4877" t="inlineStr">
        <is>
          <t>116.422467</t>
        </is>
      </c>
      <c r="K4877" t="inlineStr">
        <is>
          <t>[{"sub_cat":"炸鸡炸串","parent_cat":"小吃夜宵"},{"sub_cat":"炸鸡炸串","parent_cat":"美食"}]</t>
        </is>
      </c>
      <c r="L4877" t="inlineStr">
        <is>
          <t>是</t>
        </is>
      </c>
      <c r="M4877" t="inlineStr">
        <is>
          <t>否</t>
        </is>
      </c>
      <c r="N4877" t="inlineStr">
        <is>
          <t>15201291289</t>
        </is>
      </c>
      <c r="O4877" t="inlineStr">
        <is>
          <t>["08:40/20:00"]</t>
        </is>
      </c>
      <c r="P4877" t="inlineStr">
        <is>
          <t>43</t>
        </is>
      </c>
      <c r="Q4877" t="inlineStr">
        <is>
          <t>https://www.ele.me/shop/E16560426638227131695</t>
        </is>
      </c>
      <c r="R4877" t="inlineStr">
        <is>
          <t>5</t>
        </is>
      </c>
      <c r="S4877" t="inlineStr">
        <is>
          <t>5.0</t>
        </is>
      </c>
      <c r="T4877" t="inlineStr">
        <is>
          <t>5.0</t>
        </is>
      </c>
      <c r="U4877" t="inlineStr">
        <is>
          <t>20</t>
        </is>
      </c>
      <c r="V4877" t="inlineStr">
        <is>
          <t>[{"pid":"21479927994","desc":"满28减11，满48减18，满70减25，满100减28","name":"老北京炸鸡","type":"减"},{"pid":"2129664851","desc":"折扣商品8折起","name":"单品折扣","type":"折"},{"pid":"2114508403","desc":"新用户下单立减17元","name":"新用户立减(不与其他活动共享)","type":"首"}]</t>
        </is>
      </c>
      <c r="W4877" t="inlineStr">
        <is>
          <t>[]</t>
        </is>
      </c>
      <c r="X4877" t="inlineStr">
        <is>
          <t/>
        </is>
      </c>
      <c r="Y4877" t="inlineStr">
        <is>
          <t>28</t>
        </is>
      </c>
      <c r="Z4877" t="inlineStr">
        <is>
          <t>20</t>
        </is>
      </c>
      <c r="AA4877" t="inlineStr">
        <is>
          <t>3</t>
        </is>
      </c>
      <c r="AB4877" t="inlineStr">
        <is>
          <t>[{"sid":"7","desc":"该商户食品安全已由国泰产险承担，食品安全有保障","name":"食安保"}]</t>
        </is>
      </c>
    </row>
    <row r="4878">
      <c r="A4878" t="inlineStr">
        <is>
          <t>2019-03-30 09:45:05</t>
        </is>
      </c>
      <c r="B4878" t="inlineStr">
        <is>
          <t>https://www.ele.me/shop/E2832986176882695560</t>
        </is>
      </c>
      <c r="C4878" t="inlineStr">
        <is>
          <t>E2832986176882695560</t>
        </is>
      </c>
      <c r="D4878" t="inlineStr">
        <is>
          <t>老家肉饼（小营北路）</t>
        </is>
      </c>
      <c r="E4878" t="inlineStr">
        <is>
          <t>https://fuss10.elemecdn.com/5/03/2d6ca9d1f0af1c7cee6e29b9c321ejpeg.jpeg</t>
        </is>
      </c>
      <c r="F4878" t="inlineStr">
        <is>
          <t>北京市</t>
        </is>
      </c>
      <c r="G4878" t="inlineStr">
        <is>
          <t>北京市</t>
        </is>
      </c>
      <c r="H4878" t="inlineStr">
        <is>
          <t>北京市朝阳区安外小营北路55号一层4号</t>
        </is>
      </c>
      <c r="I4878" t="inlineStr">
        <is>
          <t>39.998814</t>
        </is>
      </c>
      <c r="J4878" t="inlineStr">
        <is>
          <t>116.422593</t>
        </is>
      </c>
      <c r="K4878" t="inlineStr">
        <is>
          <t>[{"sub_cat":"简餐","parent_cat":"快餐便当"},{"sub_cat":"简餐","parent_cat":"美食"},{"sub_cat":"地方小吃","parent_cat":"小吃夜宵"},{"sub_cat":"地方小吃","parent_cat":"美食"}]</t>
        </is>
      </c>
      <c r="L4878" t="inlineStr">
        <is>
          <t>否</t>
        </is>
      </c>
      <c r="M4878" t="inlineStr">
        <is>
          <t>是</t>
        </is>
      </c>
      <c r="N4878" t="inlineStr">
        <is>
          <t>64987092</t>
        </is>
      </c>
      <c r="O4878" t="inlineStr">
        <is>
          <t>["07:00/09:00","10:00/21:30"]</t>
        </is>
      </c>
      <c r="P4878" t="inlineStr">
        <is>
          <t>787</t>
        </is>
      </c>
      <c r="Q4878" t="inlineStr">
        <is>
          <t>https://www.ele.me/shop/E2832986176882695560</t>
        </is>
      </c>
      <c r="R4878" t="inlineStr">
        <is>
          <t>4.8</t>
        </is>
      </c>
      <c r="S4878" t="inlineStr">
        <is>
          <t>4.8</t>
        </is>
      </c>
      <c r="T4878" t="inlineStr">
        <is>
          <t>4.8</t>
        </is>
      </c>
      <c r="U4878" t="inlineStr">
        <is>
          <t>240</t>
        </is>
      </c>
      <c r="V4878" t="inlineStr">
        <is>
          <t>[{"pid":"21484478634","desc":"满30减13，满50减22","name":"老家肉饼满减活动","type":"减"},{"pid":"1949430795","desc":"折扣商品5折起","name":"老家肉饼5折","type":"折"},{"pid":"2133036083","desc":"新用户下单立减25元","name":"华北ka直营城市25-17","type":"首"}]</t>
        </is>
      </c>
      <c r="W4878" t="inlineStr">
        <is>
          <t>[]</t>
        </is>
      </c>
      <c r="X4878" t="inlineStr">
        <is>
          <t>蜂鸟专送</t>
        </is>
      </c>
      <c r="Y4878" t="inlineStr">
        <is>
          <t>20</t>
        </is>
      </c>
      <c r="Z4878" t="inlineStr">
        <is>
          <t>20</t>
        </is>
      </c>
      <c r="AA4878" t="inlineStr">
        <is>
          <t>5</t>
        </is>
      </c>
      <c r="AB4878" t="inlineStr">
        <is>
          <t>[{"sid":"10","desc":"商家原因导致订单取消，赔付代金券","name":"拒单赔"},{"sid":"4","desc":"该商家支持开发票，请在下单时填写好发票抬头","name":"开发票"}]</t>
        </is>
      </c>
    </row>
    <row r="4879">
      <c r="A4879" t="inlineStr">
        <is>
          <t>2019-03-30 09:45:05</t>
        </is>
      </c>
      <c r="B4879" t="inlineStr">
        <is>
          <t>https://www.ele.me/shop/E9963227530514158479</t>
        </is>
      </c>
      <c r="C4879" t="inlineStr">
        <is>
          <t>E9963227530514158479</t>
        </is>
      </c>
      <c r="D4879" t="inlineStr">
        <is>
          <t>秦门·馍饭厨房（小营店 ）</t>
        </is>
      </c>
      <c r="E4879" t="inlineStr">
        <is>
          <t>https://fuss10.elemecdn.com/6/33/dd8ea693369c5656b060310b78a46jpeg.jpeg</t>
        </is>
      </c>
      <c r="F4879" t="inlineStr">
        <is>
          <t>北京市</t>
        </is>
      </c>
      <c r="G4879" t="inlineStr">
        <is>
          <t>北京市</t>
        </is>
      </c>
      <c r="H4879" t="inlineStr">
        <is>
          <t>北京市朝阳区小营东路3号一层143号</t>
        </is>
      </c>
      <c r="I4879" t="inlineStr">
        <is>
          <t>39.993984</t>
        </is>
      </c>
      <c r="J4879" t="inlineStr">
        <is>
          <t>116.42654</t>
        </is>
      </c>
      <c r="K4879" t="inlineStr">
        <is>
          <t>[{"sub_cat":"西北菜","parent_cat":"特色菜系"},{"sub_cat":"西北菜","parent_cat":"美食"},{"sub_cat":"简餐","parent_cat":"快餐便当"},{"sub_cat":"简餐","parent_cat":"美食"}]</t>
        </is>
      </c>
      <c r="L4879" t="inlineStr">
        <is>
          <t>否</t>
        </is>
      </c>
      <c r="M4879" t="inlineStr">
        <is>
          <t>是</t>
        </is>
      </c>
      <c r="N4879" t="inlineStr">
        <is>
          <t>15801044942</t>
        </is>
      </c>
      <c r="O4879" t="inlineStr">
        <is>
          <t>["09:30/21:35"]</t>
        </is>
      </c>
      <c r="P4879" t="inlineStr">
        <is>
          <t>1866</t>
        </is>
      </c>
      <c r="Q4879" t="inlineStr">
        <is>
          <t>https://www.ele.me/shop/E9963227530514158479</t>
        </is>
      </c>
      <c r="R4879" t="inlineStr">
        <is>
          <t>4.8</t>
        </is>
      </c>
      <c r="S4879" t="inlineStr">
        <is>
          <t/>
        </is>
      </c>
      <c r="T4879" t="inlineStr">
        <is>
          <t/>
        </is>
      </c>
      <c r="U4879" t="inlineStr">
        <is>
          <t>535</t>
        </is>
      </c>
      <c r="V4879" t="inlineStr">
        <is>
          <t>[{"pid":"21535028834","desc":"折扣商品5折起","name":"周末大牌日","type":"折"},{"pid":"1666857177","desc":"特价商品0.99元起","name":"单品定价","type":"特"},{"pid":"2088059867","desc":"新用户下单立减17元","name":"新用户立减(不与其他活动共享)","type":"首"}]</t>
        </is>
      </c>
      <c r="W4879" t="inlineStr">
        <is>
          <t>[]</t>
        </is>
      </c>
      <c r="X4879" t="inlineStr">
        <is>
          <t>蜂鸟专送</t>
        </is>
      </c>
      <c r="Y4879" t="inlineStr">
        <is>
          <t>20</t>
        </is>
      </c>
      <c r="Z4879" t="inlineStr">
        <is>
          <t>20</t>
        </is>
      </c>
      <c r="AA4879" t="inlineStr">
        <is>
          <t>5</t>
        </is>
      </c>
      <c r="AB4879" t="inlineStr">
        <is>
          <t>[{"sid":"10","desc":"商家原因导致订单取消，赔付代金券","name":"拒单赔"},{"sid":"7","desc":"该商户食品安全已由国泰产险承担，食品安全有保障","name":"食安保"},{"sid":"4","desc":"该商家支持开发票，请在下单时填写好发票抬头","name":"开发票"}]</t>
        </is>
      </c>
    </row>
    <row r="4880">
      <c r="A4880" t="inlineStr">
        <is>
          <t>2019-03-30 09:45:02</t>
        </is>
      </c>
      <c r="B4880" t="inlineStr">
        <is>
          <t>https://www.ele.me/shop/E3089178291831719680</t>
        </is>
      </c>
      <c r="C4880" t="inlineStr">
        <is>
          <t>E3089178291831719680</t>
        </is>
      </c>
      <c r="D4880" t="inlineStr">
        <is>
          <t>老北京古味炸鸡(亚运村店)</t>
        </is>
      </c>
      <c r="E4880" t="inlineStr">
        <is>
          <t>https://fuss10.elemecdn.com/6/7d/81e99834c262dff6a33d281f4da78png.png</t>
        </is>
      </c>
      <c r="F4880" t="inlineStr">
        <is>
          <t>北京市</t>
        </is>
      </c>
      <c r="G4880" t="inlineStr">
        <is>
          <t>北京市</t>
        </is>
      </c>
      <c r="H4880" t="inlineStr">
        <is>
          <t>北京市朝阳区小营东路3号1层129室</t>
        </is>
      </c>
      <c r="I4880" t="inlineStr">
        <is>
          <t>39.993984</t>
        </is>
      </c>
      <c r="J4880" t="inlineStr">
        <is>
          <t>116.42654</t>
        </is>
      </c>
      <c r="K4880" t="inlineStr">
        <is>
          <t>[{"sub_cat":"炸鸡炸串","parent_cat":"小吃夜宵"},{"sub_cat":"炸鸡炸串","parent_cat":"美食"},{"sub_cat":"简餐","parent_cat":"快餐便当"},{"sub_cat":"简餐","parent_cat":"美食"}]</t>
        </is>
      </c>
      <c r="L4880" t="inlineStr">
        <is>
          <t>否</t>
        </is>
      </c>
      <c r="M4880" t="inlineStr">
        <is>
          <t>否</t>
        </is>
      </c>
      <c r="N4880" t="inlineStr">
        <is>
          <t>18201367105 13426383484</t>
        </is>
      </c>
      <c r="O4880" t="inlineStr">
        <is>
          <t>["10:25/20:00"]</t>
        </is>
      </c>
      <c r="P4880" t="inlineStr">
        <is>
          <t>132</t>
        </is>
      </c>
      <c r="Q4880" t="inlineStr">
        <is>
          <t>https://www.ele.me/shop/E3089178291831719680</t>
        </is>
      </c>
      <c r="R4880" t="inlineStr">
        <is>
          <t>5</t>
        </is>
      </c>
      <c r="S4880" t="inlineStr">
        <is>
          <t/>
        </is>
      </c>
      <c r="T4880" t="inlineStr">
        <is>
          <t/>
        </is>
      </c>
      <c r="U4880" t="inlineStr">
        <is>
          <t>23</t>
        </is>
      </c>
      <c r="V4880" t="inlineStr">
        <is>
          <t>[{"pid":"2099740795","desc":"满30减5，满55减10，满80减15","name":"自营销复杂满减活动","type":"减"},{"pid":"21509278395","desc":"特价商品0.5元起","name":"单品定价","type":"特"},{"pid":"1555921545","desc":"折扣商品9折起","name":"单品折扣","type":"折"}]</t>
        </is>
      </c>
      <c r="W4880" t="inlineStr">
        <is>
          <t>[]</t>
        </is>
      </c>
      <c r="X4880" t="inlineStr">
        <is>
          <t/>
        </is>
      </c>
      <c r="Y4880" t="inlineStr">
        <is>
          <t>26</t>
        </is>
      </c>
      <c r="Z4880" t="inlineStr">
        <is>
          <t>20</t>
        </is>
      </c>
      <c r="AA4880" t="inlineStr">
        <is>
          <t>3</t>
        </is>
      </c>
      <c r="AB4880" t="inlineStr">
        <is>
          <t>[{"sid":"7","desc":"该商户食品安全已由国泰产险承担，食品安全有保障","name":"食安保"}]</t>
        </is>
      </c>
    </row>
    <row r="4881">
      <c r="A4881" t="inlineStr">
        <is>
          <t>2019-03-30 09:44:58</t>
        </is>
      </c>
      <c r="B4881" t="inlineStr">
        <is>
          <t>https://www.ele.me/shop/E10504949106196320564</t>
        </is>
      </c>
      <c r="C4881" t="inlineStr">
        <is>
          <t>E10504949106196320564</t>
        </is>
      </c>
      <c r="D4881" t="inlineStr">
        <is>
          <t>连咖啡Coffee Box(北京慈云寺店)</t>
        </is>
      </c>
      <c r="E4881" t="inlineStr">
        <is>
          <t>https://fuss10.elemecdn.com/6/2f/2c8a6b664b8fb720078c522eac79bpng.png</t>
        </is>
      </c>
      <c r="F4881" t="inlineStr">
        <is>
          <t>北京市</t>
        </is>
      </c>
      <c r="G4881" t="inlineStr">
        <is>
          <t>北京市</t>
        </is>
      </c>
      <c r="H4881" t="inlineStr">
        <is>
          <t>北京市朝阳区慈云寺北里207号楼1层131</t>
        </is>
      </c>
      <c r="I4881" t="inlineStr">
        <is>
          <t>39.916239</t>
        </is>
      </c>
      <c r="J4881" t="inlineStr">
        <is>
          <t>116.492417</t>
        </is>
      </c>
      <c r="K4881" t="inlineStr">
        <is>
          <t>[{"sub_cat":"咖啡","parent_cat":"甜品饮品"},{"sub_cat":"咖啡","parent_cat":"美食"}]</t>
        </is>
      </c>
      <c r="L4881" t="inlineStr">
        <is>
          <t>否</t>
        </is>
      </c>
      <c r="M4881" t="inlineStr">
        <is>
          <t>是</t>
        </is>
      </c>
      <c r="N4881" t="inlineStr">
        <is>
          <t>18618351244 4000605000</t>
        </is>
      </c>
      <c r="O4881" t="inlineStr">
        <is>
          <t>["08:00/17:30"]</t>
        </is>
      </c>
      <c r="P4881" t="inlineStr">
        <is>
          <t>658</t>
        </is>
      </c>
      <c r="Q4881" t="inlineStr">
        <is>
          <t>https://www.ele.me/shop/E10504949106196320564</t>
        </is>
      </c>
      <c r="R4881" t="inlineStr">
        <is>
          <t>4.8</t>
        </is>
      </c>
      <c r="S4881" t="inlineStr">
        <is>
          <t>4.9</t>
        </is>
      </c>
      <c r="T4881" t="inlineStr">
        <is>
          <t>4.9</t>
        </is>
      </c>
      <c r="U4881" t="inlineStr">
        <is>
          <t>112</t>
        </is>
      </c>
      <c r="V4881" t="inlineStr">
        <is>
          <t>[{"pid":"21509123962","desc":"满30减12，满60减32，满90减50，满120减65","name":"连咖啡满减","type":"减"},{"pid":"21525257707","desc":"折扣商品5折起","name":"周三半价日","type":"折"},{"pid":"2087975667","desc":"新用户下单立减17元","name":"新用户立减(不与其他活动共享)","type":"首"},{"pid":"21518857163","desc":"特价商品5元起","name":"周一特价日","type":"折"}]</t>
        </is>
      </c>
      <c r="W4881" t="inlineStr">
        <is>
          <t>[]</t>
        </is>
      </c>
      <c r="X4881" t="inlineStr">
        <is>
          <t>蜂鸟专送</t>
        </is>
      </c>
      <c r="Y4881" t="inlineStr">
        <is>
          <t>20</t>
        </is>
      </c>
      <c r="Z4881" t="inlineStr">
        <is>
          <t>20</t>
        </is>
      </c>
      <c r="AA4881" t="inlineStr">
        <is>
          <t>5</t>
        </is>
      </c>
      <c r="AB4881" t="inlineStr">
        <is>
          <t>[]</t>
        </is>
      </c>
    </row>
    <row r="4882">
      <c r="A4882" t="inlineStr">
        <is>
          <t>2019-03-30 09:44:57</t>
        </is>
      </c>
      <c r="B4882" t="inlineStr">
        <is>
          <t>https://www.ele.me/shop/E13023260970957225794</t>
        </is>
      </c>
      <c r="C4882" t="inlineStr">
        <is>
          <t>E13023260970957225794</t>
        </is>
      </c>
      <c r="D4882" t="inlineStr">
        <is>
          <t>星巴克专星送</t>
        </is>
      </c>
      <c r="E4882" t="inlineStr">
        <is>
          <t>https://fuss10.elemecdn.com/e/64/d3681cf5b588a148e81691e3ebc3dpng.png</t>
        </is>
      </c>
      <c r="F4882" t="inlineStr">
        <is>
          <t>北京市</t>
        </is>
      </c>
      <c r="G4882" t="inlineStr">
        <is>
          <t>北京市</t>
        </is>
      </c>
      <c r="H4882" t="inlineStr">
        <is>
          <t>北京市朝阳区东四环中路56号远洋国际中心A座首层109号单元</t>
        </is>
      </c>
      <c r="I4882" t="inlineStr">
        <is>
          <t>39.914193</t>
        </is>
      </c>
      <c r="J4882" t="inlineStr">
        <is>
          <t>116.490139</t>
        </is>
      </c>
      <c r="K4882" t="inlineStr">
        <is>
          <t>[{"sub_cat":"咖啡","parent_cat":"甜品饮品"},{"sub_cat":"咖啡","parent_cat":"美食"},{"sub_cat":"简餐","parent_cat":"快餐便当"},{"sub_cat":"简餐","parent_cat":"美食"}]</t>
        </is>
      </c>
      <c r="L4882" t="inlineStr">
        <is>
          <t>否</t>
        </is>
      </c>
      <c r="M4882" t="inlineStr">
        <is>
          <t>是</t>
        </is>
      </c>
      <c r="N4882" t="inlineStr">
        <is>
          <t>02160782939</t>
        </is>
      </c>
      <c r="O4882" t="inlineStr">
        <is>
          <t>["08:00/20:30"]</t>
        </is>
      </c>
      <c r="P4882" t="inlineStr">
        <is>
          <t>1439</t>
        </is>
      </c>
      <c r="Q4882" t="inlineStr">
        <is>
          <t>https://www.ele.me/shop/E13023260970957225794</t>
        </is>
      </c>
      <c r="R4882" t="inlineStr">
        <is>
          <t>4.9</t>
        </is>
      </c>
      <c r="S4882" t="inlineStr">
        <is>
          <t>4.9</t>
        </is>
      </c>
      <c r="T4882" t="inlineStr">
        <is>
          <t>4.9</t>
        </is>
      </c>
      <c r="U4882" t="inlineStr">
        <is>
          <t>860</t>
        </is>
      </c>
      <c r="V4882" t="inlineStr">
        <is>
          <t>[{"pid":"21531602826","desc":"满60减9，满80减12，满110减15，满140减20","name":"满减3/30-3/31","type":"减"},{"pid":"2088019971","desc":"新用户下单立减17元","name":"新用户立减(不与其他活动共享)","type":"首"}]</t>
        </is>
      </c>
      <c r="W4882" t="inlineStr">
        <is>
          <t>[]</t>
        </is>
      </c>
      <c r="X4882" t="inlineStr">
        <is>
          <t>蜂鸟专送</t>
        </is>
      </c>
      <c r="Y4882" t="inlineStr">
        <is>
          <t>30</t>
        </is>
      </c>
      <c r="Z4882" t="inlineStr">
        <is>
          <t>20</t>
        </is>
      </c>
      <c r="AA4882" t="inlineStr">
        <is>
          <t>9</t>
        </is>
      </c>
      <c r="AB4882" t="inlineStr">
        <is>
          <t>[{"sid":"9","desc":"超时10分钟立享赔付","name":"准时达"}]</t>
        </is>
      </c>
    </row>
    <row r="4883">
      <c r="A4883" t="inlineStr">
        <is>
          <t>2019-03-30 09:44:56</t>
        </is>
      </c>
      <c r="B4883" t="inlineStr">
        <is>
          <t>https://www.ele.me/shop/E8956035605900409792</t>
        </is>
      </c>
      <c r="C4883" t="inlineStr">
        <is>
          <t>E8956035605900409792</t>
        </is>
      </c>
      <c r="D4883" t="inlineStr">
        <is>
          <t>叮当快药（北京市小营站）</t>
        </is>
      </c>
      <c r="E4883" t="inlineStr">
        <is>
          <t>https://fuss10.elemecdn.com/c/93/349d4d4e273e86753fa3102b87b66jpeg.jpeg</t>
        </is>
      </c>
      <c r="F4883" t="inlineStr">
        <is>
          <t>北京市</t>
        </is>
      </c>
      <c r="G4883" t="inlineStr">
        <is>
          <t>北京市</t>
        </is>
      </c>
      <c r="H4883" t="inlineStr">
        <is>
          <t>北京市朝阳区成慧路2号院1号楼1层2单元101</t>
        </is>
      </c>
      <c r="I4883" t="inlineStr">
        <is>
          <t>39.993488</t>
        </is>
      </c>
      <c r="J4883" t="inlineStr">
        <is>
          <t>116.435144</t>
        </is>
      </c>
      <c r="K4883" t="inlineStr">
        <is>
          <t>[{"sub_cat":"药店","parent_cat":"医药健康"}]</t>
        </is>
      </c>
      <c r="L4883" t="inlineStr">
        <is>
          <t>否</t>
        </is>
      </c>
      <c r="M4883" t="inlineStr">
        <is>
          <t>否</t>
        </is>
      </c>
      <c r="N4883" t="inlineStr">
        <is>
          <t>400-6313888</t>
        </is>
      </c>
      <c r="O4883" t="inlineStr">
        <is>
          <t>["08:00/20:55"]</t>
        </is>
      </c>
      <c r="P4883" t="inlineStr">
        <is>
          <t>415</t>
        </is>
      </c>
      <c r="Q4883" t="inlineStr">
        <is>
          <t>https://www.ele.me/shop/E8956035605900409792</t>
        </is>
      </c>
      <c r="R4883" t="inlineStr">
        <is>
          <t>4.9</t>
        </is>
      </c>
      <c r="S4883" t="inlineStr">
        <is>
          <t>4.9</t>
        </is>
      </c>
      <c r="T4883" t="inlineStr">
        <is>
          <t>4.9</t>
        </is>
      </c>
      <c r="U4883" t="inlineStr">
        <is>
          <t>42</t>
        </is>
      </c>
      <c r="V4883" t="inlineStr">
        <is>
          <t>[{"pid":"1000000000217426","desc":"特价商品0.99元起","name":"爆品0.99元抢","type":"特"}]</t>
        </is>
      </c>
      <c r="W4883" t="inlineStr">
        <is>
          <t>[]</t>
        </is>
      </c>
      <c r="X4883" t="inlineStr">
        <is>
          <t/>
        </is>
      </c>
      <c r="Y4883" t="inlineStr">
        <is>
          <t>34</t>
        </is>
      </c>
      <c r="Z4883" t="inlineStr">
        <is>
          <t>20</t>
        </is>
      </c>
      <c r="AA4883" t="inlineStr">
        <is>
          <t>0</t>
        </is>
      </c>
      <c r="AB4883" t="inlineStr">
        <is>
          <t>[]</t>
        </is>
      </c>
    </row>
    <row r="4884">
      <c r="A4884" t="inlineStr">
        <is>
          <t>2019-03-30 09:44:56</t>
        </is>
      </c>
      <c r="B4884" t="inlineStr">
        <is>
          <t>https://www.ele.me/shop/E5012077647196263883</t>
        </is>
      </c>
      <c r="C4884" t="inlineStr">
        <is>
          <t>E5012077647196263883</t>
        </is>
      </c>
      <c r="D4884" t="inlineStr">
        <is>
          <t>地瓜烤吧(凯基伦店)</t>
        </is>
      </c>
      <c r="E4884" t="inlineStr">
        <is>
          <t>https://fuss10.elemecdn.com/e/d1/b9467bdbf2f53aa87520e42f129f6jpeg.jpeg</t>
        </is>
      </c>
      <c r="F4884" t="inlineStr">
        <is>
          <t>北京市</t>
        </is>
      </c>
      <c r="G4884" t="inlineStr">
        <is>
          <t>北京市</t>
        </is>
      </c>
      <c r="H4884" t="inlineStr">
        <is>
          <t>北京市朝阳区小营东路3号</t>
        </is>
      </c>
      <c r="I4884" t="inlineStr">
        <is>
          <t>39.993984</t>
        </is>
      </c>
      <c r="J4884" t="inlineStr">
        <is>
          <t>116.42654</t>
        </is>
      </c>
      <c r="K4884" t="inlineStr">
        <is>
          <t>[{"sub_cat":"地方小吃","parent_cat":"小吃夜宵"},{"sub_cat":"地方小吃","parent_cat":"美食"},{"sub_cat":"简餐","parent_cat":"快餐便当"},{"sub_cat":"简餐","parent_cat":"美食"}]</t>
        </is>
      </c>
      <c r="L4884" t="inlineStr">
        <is>
          <t>否</t>
        </is>
      </c>
      <c r="M4884" t="inlineStr">
        <is>
          <t>否</t>
        </is>
      </c>
      <c r="N4884" t="inlineStr">
        <is>
          <t>13436503165 18513538508</t>
        </is>
      </c>
      <c r="O4884" t="inlineStr">
        <is>
          <t>["09:20/22:00"]</t>
        </is>
      </c>
      <c r="P4884" t="inlineStr">
        <is>
          <t>148</t>
        </is>
      </c>
      <c r="Q4884" t="inlineStr">
        <is>
          <t>https://www.ele.me/shop/E5012077647196263883</t>
        </is>
      </c>
      <c r="R4884" t="inlineStr">
        <is>
          <t>4.9</t>
        </is>
      </c>
      <c r="S4884" t="inlineStr">
        <is>
          <t>5.0</t>
        </is>
      </c>
      <c r="T4884" t="inlineStr">
        <is>
          <t>4.9</t>
        </is>
      </c>
      <c r="U4884" t="inlineStr">
        <is>
          <t>39</t>
        </is>
      </c>
      <c r="V4884" t="inlineStr">
        <is>
          <t>[{"pid":"2008144995","desc":"满31减5，满60减12","name":"自营销复杂满减活动","type":"减"},{"pid":"21491724891","desc":"特价商品9.9元起","name":"限时秒杀-9.9夜宵","type":"折"},{"pid":"21477443563","desc":"新用户下单立减30元","name":"北京白领30-19","type":"首"},{"pid":"1550317121","desc":"折扣商品7折起","name":"单品折扣","type":"折"}]</t>
        </is>
      </c>
      <c r="W4884" t="inlineStr">
        <is>
          <t>[]</t>
        </is>
      </c>
      <c r="X4884" t="inlineStr">
        <is>
          <t>蜂鸟专送</t>
        </is>
      </c>
      <c r="Y4884" t="inlineStr">
        <is>
          <t>20</t>
        </is>
      </c>
      <c r="Z4884" t="inlineStr">
        <is>
          <t>20</t>
        </is>
      </c>
      <c r="AA4884" t="inlineStr">
        <is>
          <t>4.5</t>
        </is>
      </c>
      <c r="AB4884" t="inlineStr">
        <is>
          <t>[{"sid":"10","desc":"商家原因导致订单取消，赔付代金券","name":"拒单赔"}]</t>
        </is>
      </c>
    </row>
    <row r="4885">
      <c r="A4885" t="inlineStr">
        <is>
          <t>2019-03-30 09:44:56</t>
        </is>
      </c>
      <c r="B4885" t="inlineStr">
        <is>
          <t>https://www.ele.me/shop/E12120056057257412764</t>
        </is>
      </c>
      <c r="C4885" t="inlineStr">
        <is>
          <t>E12120056057257412764</t>
        </is>
      </c>
      <c r="D4885" t="inlineStr">
        <is>
          <t>巴鲜堂炒饭炒面(苏宁店)</t>
        </is>
      </c>
      <c r="E4885" t="inlineStr">
        <is>
          <t>https://fuss10.elemecdn.com/f/7c/59531d52a26305cb8aac614f2db99jpeg.jpeg</t>
        </is>
      </c>
      <c r="F4885" t="inlineStr">
        <is>
          <t>北京市</t>
        </is>
      </c>
      <c r="G4885" t="inlineStr">
        <is>
          <t>北京市</t>
        </is>
      </c>
      <c r="H4885" t="inlineStr">
        <is>
          <t>北京市朝阳区慈云寺北里118号楼三层301-1</t>
        </is>
      </c>
      <c r="I4885" t="inlineStr">
        <is>
          <t>39.916239</t>
        </is>
      </c>
      <c r="J4885" t="inlineStr">
        <is>
          <t>116.492417</t>
        </is>
      </c>
      <c r="K4885" t="inlineStr">
        <is>
          <t>[{"sub_cat":"简餐","parent_cat":"快餐便当"},{"sub_cat":"简餐","parent_cat":"美食"}]</t>
        </is>
      </c>
      <c r="L4885" t="inlineStr">
        <is>
          <t>否</t>
        </is>
      </c>
      <c r="M4885" t="inlineStr">
        <is>
          <t>否</t>
        </is>
      </c>
      <c r="N4885" t="inlineStr">
        <is>
          <t>17310517067 18255181018</t>
        </is>
      </c>
      <c r="O4885" t="inlineStr">
        <is>
          <t>["09:55/11:20","13:20/20:30"]</t>
        </is>
      </c>
      <c r="P4885" t="inlineStr">
        <is>
          <t>69</t>
        </is>
      </c>
      <c r="Q4885" t="inlineStr">
        <is>
          <t>https://www.ele.me/shop/E12120056057257412764</t>
        </is>
      </c>
      <c r="R4885" t="inlineStr">
        <is>
          <t>4.6</t>
        </is>
      </c>
      <c r="S4885" t="inlineStr">
        <is>
          <t>4.7</t>
        </is>
      </c>
      <c r="T4885" t="inlineStr">
        <is>
          <t>4.4</t>
        </is>
      </c>
      <c r="U4885" t="inlineStr">
        <is>
          <t>8</t>
        </is>
      </c>
      <c r="V4885" t="inlineStr">
        <is>
          <t>[{"pid":"1885419553","desc":"满25减4，满50减8，满80减15","name":"自营销复杂满减活动","type":"减"},{"pid":"1930698529","desc":"特价商品4.9元起","name":"超值换购","type":"换"}]</t>
        </is>
      </c>
      <c r="W4885" t="inlineStr">
        <is>
          <t>[]</t>
        </is>
      </c>
      <c r="X4885" t="inlineStr">
        <is>
          <t>蜂鸟专送</t>
        </is>
      </c>
      <c r="Y4885" t="inlineStr">
        <is>
          <t>20</t>
        </is>
      </c>
      <c r="Z4885" t="inlineStr">
        <is>
          <t>20</t>
        </is>
      </c>
      <c r="AA4885" t="inlineStr">
        <is>
          <t>5</t>
        </is>
      </c>
      <c r="AB4885" t="inlineStr">
        <is>
          <t>[{"sid":"10","desc":"商家原因导致订单取消，赔付代金券","name":"拒单赔"}]</t>
        </is>
      </c>
    </row>
    <row r="4886">
      <c r="A4886" t="inlineStr">
        <is>
          <t>2019-03-30 09:44:56</t>
        </is>
      </c>
      <c r="B4886" t="inlineStr">
        <is>
          <t>https://www.ele.me/shop/E9321707269516653722</t>
        </is>
      </c>
      <c r="C4886" t="inlineStr">
        <is>
          <t>E9321707269516653722</t>
        </is>
      </c>
      <c r="D4886" t="inlineStr">
        <is>
          <t>名创优品（北京远洋未来广场店）</t>
        </is>
      </c>
      <c r="E4886" t="inlineStr">
        <is>
          <t>https://fuss10.elemecdn.com/1/5e/7a4403933a352d3bcfb8e95d013e5jpeg.jpeg</t>
        </is>
      </c>
      <c r="F4886" t="inlineStr">
        <is>
          <t>北京市</t>
        </is>
      </c>
      <c r="G4886" t="inlineStr">
        <is>
          <t>北京市</t>
        </is>
      </c>
      <c r="H4886" t="inlineStr">
        <is>
          <t>北京市朝阳区北四环东路73号院1号楼2层102内F2-D7+D8</t>
        </is>
      </c>
      <c r="I4886" t="inlineStr">
        <is>
          <t>39.991242</t>
        </is>
      </c>
      <c r="J4886" t="inlineStr">
        <is>
          <t>116.432547</t>
        </is>
      </c>
      <c r="K4886" t="inlineStr">
        <is>
          <t>[{"sub_cat":"美妆母婴","parent_cat":"商店超市"}]</t>
        </is>
      </c>
      <c r="L4886" t="inlineStr">
        <is>
          <t>否</t>
        </is>
      </c>
      <c r="M4886" t="inlineStr">
        <is>
          <t>否</t>
        </is>
      </c>
      <c r="N4886" t="inlineStr">
        <is>
          <t>13664614610</t>
        </is>
      </c>
      <c r="O4886" t="inlineStr">
        <is>
          <t>["10:00/22:00"]</t>
        </is>
      </c>
      <c r="P4886" t="inlineStr">
        <is>
          <t>93</t>
        </is>
      </c>
      <c r="Q4886" t="inlineStr">
        <is>
          <t>https://www.ele.me/shop/E9321707269516653722</t>
        </is>
      </c>
      <c r="R4886" t="inlineStr">
        <is>
          <t>5</t>
        </is>
      </c>
      <c r="S4886" t="inlineStr">
        <is>
          <t>5.0</t>
        </is>
      </c>
      <c r="T4886" t="inlineStr">
        <is>
          <t>5.0</t>
        </is>
      </c>
      <c r="U4886" t="inlineStr">
        <is>
          <t>16</t>
        </is>
      </c>
      <c r="V4886" t="inlineStr">
        <is>
          <t>[{"pid":"6000193212","desc":"满49减10","name":"全店满减","type":"减"}]</t>
        </is>
      </c>
      <c r="W4886" t="inlineStr">
        <is>
          <t>[]</t>
        </is>
      </c>
      <c r="X4886" t="inlineStr">
        <is>
          <t>蜂鸟专送</t>
        </is>
      </c>
      <c r="Y4886" t="inlineStr">
        <is>
          <t>20</t>
        </is>
      </c>
      <c r="Z4886" t="inlineStr">
        <is>
          <t>20</t>
        </is>
      </c>
      <c r="AA4886" t="inlineStr">
        <is>
          <t>5</t>
        </is>
      </c>
      <c r="AB4886" t="inlineStr">
        <is>
          <t>[]</t>
        </is>
      </c>
    </row>
    <row r="4887">
      <c r="A4887" t="inlineStr">
        <is>
          <t>2019-03-30 09:44:56</t>
        </is>
      </c>
      <c r="B4887" t="inlineStr">
        <is>
          <t>https://www.ele.me/shop/E13579572498301585653</t>
        </is>
      </c>
      <c r="C4887" t="inlineStr">
        <is>
          <t>E13579572498301585653</t>
        </is>
      </c>
      <c r="D4887" t="inlineStr">
        <is>
          <t>元素麻辣烫</t>
        </is>
      </c>
      <c r="E4887" t="inlineStr">
        <is>
          <t>https://fuss10.elemecdn.com/4/f6/bd25e37d1ddd9942fff7ab32da41ajpeg.jpeg</t>
        </is>
      </c>
      <c r="F4887" t="inlineStr">
        <is>
          <t>北京市</t>
        </is>
      </c>
      <c r="G4887" t="inlineStr">
        <is>
          <t>北京市</t>
        </is>
      </c>
      <c r="H4887" t="inlineStr">
        <is>
          <t>北京市朝阳区小营东路3号</t>
        </is>
      </c>
      <c r="I4887" t="inlineStr">
        <is>
          <t>39.993984</t>
        </is>
      </c>
      <c r="J4887" t="inlineStr">
        <is>
          <t>116.42654</t>
        </is>
      </c>
      <c r="K4887" t="inlineStr">
        <is>
          <t>[{"sub_cat":"麻辣烫","parent_cat":"快餐便当"},{"sub_cat":"麻辣烫","parent_cat":"美食"},{"sub_cat":"香锅砂锅","parent_cat":"快餐便当"},{"sub_cat":"香锅砂锅","parent_cat":"美食"}]</t>
        </is>
      </c>
      <c r="L4887" t="inlineStr">
        <is>
          <t>否</t>
        </is>
      </c>
      <c r="M4887" t="inlineStr">
        <is>
          <t>否</t>
        </is>
      </c>
      <c r="N4887" t="inlineStr">
        <is>
          <t>010-84611351</t>
        </is>
      </c>
      <c r="O4887" t="inlineStr">
        <is>
          <t>["10:00/24:00"]</t>
        </is>
      </c>
      <c r="P4887" t="inlineStr">
        <is>
          <t>1208</t>
        </is>
      </c>
      <c r="Q4887" t="inlineStr">
        <is>
          <t>https://www.ele.me/shop/E13579572498301585653</t>
        </is>
      </c>
      <c r="R4887" t="inlineStr">
        <is>
          <t>4.5</t>
        </is>
      </c>
      <c r="S4887" t="inlineStr">
        <is>
          <t>4.6</t>
        </is>
      </c>
      <c r="T4887" t="inlineStr">
        <is>
          <t>4.5</t>
        </is>
      </c>
      <c r="U4887" t="inlineStr">
        <is>
          <t>1627</t>
        </is>
      </c>
      <c r="V4887" t="inlineStr">
        <is>
          <t>[{"pid":"21505823378","desc":"满30减12，满40减14，满50减16","name":"元素麻辣烫","type":"减"},{"pid":"2124266779","desc":"特价商品1元起","name":"新客1元吃大牌","type":"特"},{"pid":"21477443203","desc":"新用户下单立减30元","name":"北京白领30-19","type":"首"}]</t>
        </is>
      </c>
      <c r="W4887" t="inlineStr">
        <is>
          <t>[]</t>
        </is>
      </c>
      <c r="X4887" t="inlineStr">
        <is>
          <t/>
        </is>
      </c>
      <c r="Y4887" t="inlineStr">
        <is>
          <t>26</t>
        </is>
      </c>
      <c r="Z4887" t="inlineStr">
        <is>
          <t>20</t>
        </is>
      </c>
      <c r="AA4887" t="inlineStr">
        <is>
          <t>3</t>
        </is>
      </c>
      <c r="AB4887" t="inlineStr">
        <is>
          <t>[{"sid":"7","desc":"该商户食品安全已由国泰产险承担，食品安全有保障","name":"食安保"}]</t>
        </is>
      </c>
    </row>
    <row r="4888">
      <c r="A4888" t="inlineStr">
        <is>
          <t>2019-03-30 09:44:55</t>
        </is>
      </c>
      <c r="B4888" t="inlineStr">
        <is>
          <t>https://www.ele.me/shop/E12802040682105435437</t>
        </is>
      </c>
      <c r="C4888" t="inlineStr">
        <is>
          <t>E12802040682105435437</t>
        </is>
      </c>
      <c r="D4888" t="inlineStr">
        <is>
          <t>洞庭红小厨木桶饭</t>
        </is>
      </c>
      <c r="E4888" t="inlineStr">
        <is>
          <t>https://fuss10.elemecdn.com/8/08/b167dde7c60fcef29e43c24416ab6png.png</t>
        </is>
      </c>
      <c r="F4888" t="inlineStr">
        <is>
          <t>北京市</t>
        </is>
      </c>
      <c r="G4888" t="inlineStr">
        <is>
          <t>北京市</t>
        </is>
      </c>
      <c r="H4888" t="inlineStr">
        <is>
          <t>北京市北京经济技术开发区天宝园五里二区1幢B8</t>
        </is>
      </c>
      <c r="I4888" t="inlineStr">
        <is>
          <t>39.790839</t>
        </is>
      </c>
      <c r="J4888" t="inlineStr">
        <is>
          <t>116.498781</t>
        </is>
      </c>
      <c r="K4888" t="inlineStr">
        <is>
          <t>[{"sub_cat":"盖浇饭","parent_cat":"快餐便当"},{"sub_cat":"盖浇饭","parent_cat":"美食"}]</t>
        </is>
      </c>
      <c r="L4888" t="inlineStr">
        <is>
          <t>否</t>
        </is>
      </c>
      <c r="M4888" t="inlineStr">
        <is>
          <t>否</t>
        </is>
      </c>
      <c r="N4888" t="inlineStr">
        <is>
          <t>13522073038</t>
        </is>
      </c>
      <c r="O4888" t="inlineStr">
        <is>
          <t>["10:00/21:00"]</t>
        </is>
      </c>
      <c r="P4888" t="inlineStr">
        <is>
          <t>2132</t>
        </is>
      </c>
      <c r="Q4888" t="inlineStr">
        <is>
          <t>https://www.ele.me/shop/E12802040682105435437</t>
        </is>
      </c>
      <c r="R4888" t="inlineStr">
        <is>
          <t>4.5</t>
        </is>
      </c>
      <c r="S4888" t="inlineStr">
        <is>
          <t/>
        </is>
      </c>
      <c r="T4888" t="inlineStr">
        <is>
          <t/>
        </is>
      </c>
      <c r="U4888" t="inlineStr">
        <is>
          <t>395</t>
        </is>
      </c>
      <c r="V4888" t="inlineStr">
        <is>
          <t>[{"pid":"21505551314","desc":"满20减17，满35减22，满60减30，满100减40，满200减65","name":"满减","type":"减"},{"pid":"21527442563","desc":"折扣商品5折起","name":"周四套餐日","type":"折"},{"pid":"21478285723","desc":"特价商品4元起","name":"超值换购","type":"换"}]</t>
        </is>
      </c>
      <c r="W4888" t="inlineStr">
        <is>
          <t>[]</t>
        </is>
      </c>
      <c r="X4888" t="inlineStr">
        <is>
          <t>蜂鸟专送</t>
        </is>
      </c>
      <c r="Y4888" t="inlineStr">
        <is>
          <t>20</t>
        </is>
      </c>
      <c r="Z4888" t="inlineStr">
        <is>
          <t>15</t>
        </is>
      </c>
      <c r="AA4888" t="inlineStr">
        <is>
          <t>1.9</t>
        </is>
      </c>
      <c r="AB4888" t="inlineStr">
        <is>
          <t>[{"sid":"4","desc":"该商家支持开发票，请在下单时填写好发票抬头","name":"开发票"}]</t>
        </is>
      </c>
    </row>
    <row r="4889">
      <c r="A4889" t="inlineStr">
        <is>
          <t>2019-03-30 09:44:55</t>
        </is>
      </c>
      <c r="B4889" t="inlineStr">
        <is>
          <t>https://www.ele.me/shop/E17339270103747520533</t>
        </is>
      </c>
      <c r="C4889" t="inlineStr">
        <is>
          <t>E17339270103747520533</t>
        </is>
      </c>
      <c r="D4889" t="inlineStr">
        <is>
          <t>刀小蛮半只鸡云南米线(未来汇店)</t>
        </is>
      </c>
      <c r="E4889" t="inlineStr">
        <is>
          <t>https://fuss10.elemecdn.com/2/f3/a9f11fcc83e874ec37a950a89140dpng.png</t>
        </is>
      </c>
      <c r="F4889" t="inlineStr">
        <is>
          <t>北京市</t>
        </is>
      </c>
      <c r="G4889" t="inlineStr">
        <is>
          <t>北京市</t>
        </is>
      </c>
      <c r="H4889" t="inlineStr">
        <is>
          <t>北京市朝阳区慈云寺北里208号楼,209号楼,210号楼-1层-109</t>
        </is>
      </c>
      <c r="I4889" t="inlineStr">
        <is>
          <t>39.916239</t>
        </is>
      </c>
      <c r="J4889" t="inlineStr">
        <is>
          <t>116.492417</t>
        </is>
      </c>
      <c r="K4889" t="inlineStr">
        <is>
          <t>[{"sub_cat":"米粉面馆","parent_cat":"快餐便当"},{"sub_cat":"米粉面馆","parent_cat":"美食"},{"sub_cat":"云南菜","parent_cat":"特色菜系"},{"sub_cat":"云南菜","parent_cat":"美食"}]</t>
        </is>
      </c>
      <c r="L4889" t="inlineStr">
        <is>
          <t>否</t>
        </is>
      </c>
      <c r="M4889" t="inlineStr">
        <is>
          <t>是</t>
        </is>
      </c>
      <c r="N4889" t="inlineStr">
        <is>
          <t>57143745</t>
        </is>
      </c>
      <c r="O4889" t="inlineStr">
        <is>
          <t>["09:00/21:00"]</t>
        </is>
      </c>
      <c r="P4889" t="inlineStr">
        <is>
          <t>2612</t>
        </is>
      </c>
      <c r="Q4889" t="inlineStr">
        <is>
          <t>https://www.ele.me/shop/E17339270103747520533</t>
        </is>
      </c>
      <c r="R4889" t="inlineStr">
        <is>
          <t>4.8</t>
        </is>
      </c>
      <c r="S4889" t="inlineStr">
        <is>
          <t>4.8</t>
        </is>
      </c>
      <c r="T4889" t="inlineStr">
        <is>
          <t>4.7</t>
        </is>
      </c>
      <c r="U4889" t="inlineStr">
        <is>
          <t>621</t>
        </is>
      </c>
      <c r="V4889" t="inlineStr">
        <is>
          <t>[{"pid":"21483226426","desc":"满25减8，满45减13，满75减18","name":"刀小蛮1","type":"减"},{"pid":"21525268427","desc":"折扣商品5折起","name":"周三半价日","type":"折"},{"pid":"2133036915","desc":"新用户下单立减25元","name":"华北ka直营城市25-17","type":"首"},{"pid":"2076835091","desc":"特价商品5元起","name":"超值换购","type":"换"}]</t>
        </is>
      </c>
      <c r="W4889" t="inlineStr">
        <is>
          <t>[]</t>
        </is>
      </c>
      <c r="X4889" t="inlineStr">
        <is>
          <t>蜂鸟专送</t>
        </is>
      </c>
      <c r="Y4889" t="inlineStr">
        <is>
          <t>20</t>
        </is>
      </c>
      <c r="Z4889" t="inlineStr">
        <is>
          <t>20</t>
        </is>
      </c>
      <c r="AA4889" t="inlineStr">
        <is>
          <t>2</t>
        </is>
      </c>
      <c r="AB4889" t="inlineStr">
        <is>
          <t>[{"sid":"10","desc":"商家原因导致订单取消，赔付代金券","name":"拒单赔"},{"sid":"4","desc":"该商家支持开发票，请在下单时填写好发票抬头","name":"开发票"}]</t>
        </is>
      </c>
    </row>
    <row r="4890">
      <c r="A4890" t="inlineStr">
        <is>
          <t>2019-03-30 09:44:53</t>
        </is>
      </c>
      <c r="B4890" t="inlineStr">
        <is>
          <t>https://www.ele.me/shop/E13322163130958587621</t>
        </is>
      </c>
      <c r="C4890" t="inlineStr">
        <is>
          <t>E13322163130958587621</t>
        </is>
      </c>
      <c r="D4890" t="inlineStr">
        <is>
          <t>味多美（光彩路店）</t>
        </is>
      </c>
      <c r="E4890" t="inlineStr">
        <is>
          <t>https://fuss10.elemecdn.com/9/cc/4ea0448bb4f18441fc1197de5e073png.png</t>
        </is>
      </c>
      <c r="F4890" t="inlineStr">
        <is>
          <t>北京市</t>
        </is>
      </c>
      <c r="G4890" t="inlineStr">
        <is>
          <t>北京市</t>
        </is>
      </c>
      <c r="H4890" t="inlineStr">
        <is>
          <t>北京市丰台区南顶路4号8号楼一层</t>
        </is>
      </c>
      <c r="I4890" t="inlineStr">
        <is>
          <t>39.842351</t>
        </is>
      </c>
      <c r="J4890" t="inlineStr">
        <is>
          <t>116.41395</t>
        </is>
      </c>
      <c r="K4890" t="inlineStr">
        <is>
          <t>[{"sub_cat":"甜品","parent_cat":"甜品饮品"},{"sub_cat":"甜品","parent_cat":"美食"},{"sub_cat":"面包","parent_cat":"面包蛋糕"},{"sub_cat":"面包","parent_cat":"美食"}]</t>
        </is>
      </c>
      <c r="L4890" t="inlineStr">
        <is>
          <t>否</t>
        </is>
      </c>
      <c r="M4890" t="inlineStr">
        <is>
          <t>是</t>
        </is>
      </c>
      <c r="N4890" t="inlineStr">
        <is>
          <t>01087201260</t>
        </is>
      </c>
      <c r="O4890" t="inlineStr">
        <is>
          <t>["08:00/19:00"]</t>
        </is>
      </c>
      <c r="P4890" t="inlineStr">
        <is>
          <t>130</t>
        </is>
      </c>
      <c r="Q4890" t="inlineStr">
        <is>
          <t>https://www.ele.me/shop/E13322163130958587621</t>
        </is>
      </c>
      <c r="R4890" t="inlineStr">
        <is>
          <t>4.9</t>
        </is>
      </c>
      <c r="S4890" t="inlineStr">
        <is>
          <t>4.9</t>
        </is>
      </c>
      <c r="T4890" t="inlineStr">
        <is>
          <t>4.9</t>
        </is>
      </c>
      <c r="U4890" t="inlineStr">
        <is>
          <t>27</t>
        </is>
      </c>
      <c r="V4890" t="inlineStr">
        <is>
          <t>[{"pid":"21492846739","desc":"特价商品19.9元起","name":"限时秒杀-19.9下午餐","type":"折"}]</t>
        </is>
      </c>
      <c r="W4890" t="inlineStr">
        <is>
          <t>[]</t>
        </is>
      </c>
      <c r="X4890" t="inlineStr">
        <is>
          <t>蜂鸟专送</t>
        </is>
      </c>
      <c r="Y4890" t="inlineStr">
        <is>
          <t>20</t>
        </is>
      </c>
      <c r="Z4890" t="inlineStr">
        <is>
          <t>20</t>
        </is>
      </c>
      <c r="AA4890" t="inlineStr">
        <is>
          <t>5</t>
        </is>
      </c>
      <c r="AB4890" t="inlineStr">
        <is>
          <t>[{"sid":"4","desc":"该商家支持开发票，请在下单时填写好发票抬头","name":"开发票"}]</t>
        </is>
      </c>
    </row>
    <row r="4891">
      <c r="A4891" t="inlineStr">
        <is>
          <t>2019-03-30 09:44:50</t>
        </is>
      </c>
      <c r="B4891" t="inlineStr">
        <is>
          <t>https://www.ele.me/shop/E3032658021568200108</t>
        </is>
      </c>
      <c r="C4891" t="inlineStr">
        <is>
          <t>E3032658021568200108</t>
        </is>
      </c>
      <c r="D4891" t="inlineStr">
        <is>
          <t>魔王猪蹄（三里屯店）</t>
        </is>
      </c>
      <c r="E4891" t="inlineStr">
        <is>
          <t>https://fuss10.elemecdn.com/d/42/35d817a5e5737ea798e733b4d8be3jpeg.jpeg</t>
        </is>
      </c>
      <c r="F4891" t="inlineStr">
        <is>
          <t>北京市</t>
        </is>
      </c>
      <c r="G4891" t="inlineStr">
        <is>
          <t>北京市</t>
        </is>
      </c>
      <c r="H4891" t="inlineStr">
        <is>
          <t>北京市朝阳区工人体育场北路8号院1号楼1层1123-1</t>
        </is>
      </c>
      <c r="I4891" t="inlineStr">
        <is>
          <t>39.932491</t>
        </is>
      </c>
      <c r="J4891" t="inlineStr">
        <is>
          <t>116.452666</t>
        </is>
      </c>
      <c r="K4891" t="inlineStr">
        <is>
          <t>[{"sub_cat":"烧烤","parent_cat":"小吃夜宵"},{"sub_cat":"烧烤","parent_cat":"美食"},{"sub_cat":"简餐","parent_cat":"快餐便当"},{"sub_cat":"简餐","parent_cat":"美食"}]</t>
        </is>
      </c>
      <c r="L4891" t="inlineStr">
        <is>
          <t>否</t>
        </is>
      </c>
      <c r="M4891" t="inlineStr">
        <is>
          <t>否</t>
        </is>
      </c>
      <c r="N4891" t="inlineStr">
        <is>
          <t>18813029239 010-85909880</t>
        </is>
      </c>
      <c r="O4891" t="inlineStr">
        <is>
          <t>["10:30/22:30"]</t>
        </is>
      </c>
      <c r="P4891" t="inlineStr">
        <is>
          <t>77</t>
        </is>
      </c>
      <c r="Q4891" t="inlineStr">
        <is>
          <t>https://www.ele.me/shop/E3032658021568200108</t>
        </is>
      </c>
      <c r="R4891" t="inlineStr">
        <is>
          <t>4.7</t>
        </is>
      </c>
      <c r="S4891" t="inlineStr">
        <is>
          <t>4.7</t>
        </is>
      </c>
      <c r="T4891" t="inlineStr">
        <is>
          <t>4.6</t>
        </is>
      </c>
      <c r="U4891" t="inlineStr">
        <is>
          <t>4</t>
        </is>
      </c>
      <c r="V4891" t="inlineStr">
        <is>
          <t>[{"pid":"2022314131","desc":"特价商品2.99元起","name":"超值换购","type":"换"},{"pid":"1728181897","desc":"折扣商品5折起","name":"单品折扣","type":"折"}]</t>
        </is>
      </c>
      <c r="W4891" t="inlineStr">
        <is>
          <t>[]</t>
        </is>
      </c>
      <c r="X4891" t="inlineStr">
        <is>
          <t>蜂鸟专送</t>
        </is>
      </c>
      <c r="Y4891" t="inlineStr">
        <is>
          <t>20</t>
        </is>
      </c>
      <c r="Z4891" t="inlineStr">
        <is>
          <t>20</t>
        </is>
      </c>
      <c r="AA4891" t="inlineStr">
        <is>
          <t>5</t>
        </is>
      </c>
      <c r="AB4891" t="inlineStr">
        <is>
          <t>[{"sid":"4","desc":"该商家支持开发票，请在下单时填写好发票抬头","name":"开发票"}]</t>
        </is>
      </c>
    </row>
    <row r="4892">
      <c r="A4892" t="inlineStr">
        <is>
          <t>2019-03-30 09:44:48</t>
        </is>
      </c>
      <c r="B4892" t="inlineStr">
        <is>
          <t>https://www.ele.me/shop/E1494047500229660799</t>
        </is>
      </c>
      <c r="C4892" t="inlineStr">
        <is>
          <t>E1494047500229660799</t>
        </is>
      </c>
      <c r="D4892" t="inlineStr">
        <is>
          <t>晋香阁筷食坊</t>
        </is>
      </c>
      <c r="E4892" t="inlineStr">
        <is>
          <t>https://fuss10.elemecdn.com/6/e7/14445f192e5af2055720d750cdbcejpeg.jpeg</t>
        </is>
      </c>
      <c r="F4892" t="inlineStr">
        <is>
          <t>北京市</t>
        </is>
      </c>
      <c r="G4892" t="inlineStr">
        <is>
          <t>北京市</t>
        </is>
      </c>
      <c r="H4892" t="inlineStr">
        <is>
          <t>北京经济技术开发区泰河园四里三区甲1幢101</t>
        </is>
      </c>
      <c r="I4892" t="inlineStr">
        <is>
          <t>39.765207</t>
        </is>
      </c>
      <c r="J4892" t="inlineStr">
        <is>
          <t>116.509698</t>
        </is>
      </c>
      <c r="K4892" t="inlineStr">
        <is>
          <t>[{"sub_cat":"简餐","parent_cat":"快餐便当"},{"sub_cat":"简餐","parent_cat":"美食"}]</t>
        </is>
      </c>
      <c r="L4892" t="inlineStr">
        <is>
          <t>否</t>
        </is>
      </c>
      <c r="M4892" t="inlineStr">
        <is>
          <t>否</t>
        </is>
      </c>
      <c r="N4892" t="inlineStr">
        <is>
          <t>15364903311</t>
        </is>
      </c>
      <c r="O4892" t="inlineStr">
        <is>
          <t>["10:00/22:00"]</t>
        </is>
      </c>
      <c r="P4892" t="inlineStr">
        <is>
          <t>369</t>
        </is>
      </c>
      <c r="Q4892" t="inlineStr">
        <is>
          <t>https://www.ele.me/shop/E1494047500229660799</t>
        </is>
      </c>
      <c r="R4892" t="inlineStr">
        <is>
          <t>4.8</t>
        </is>
      </c>
      <c r="S4892" t="inlineStr">
        <is>
          <t/>
        </is>
      </c>
      <c r="T4892" t="inlineStr">
        <is>
          <t/>
        </is>
      </c>
      <c r="U4892" t="inlineStr">
        <is>
          <t>120</t>
        </is>
      </c>
      <c r="V4892" t="inlineStr">
        <is>
          <t>[{"pid":"1905508041","desc":"满30减5，满45减8，满80减10","name":"自营销复杂满减活动","type":"减"},{"pid":"2135155155","desc":"特价商品4.5元起","name":"超值换购","type":"换"}]</t>
        </is>
      </c>
      <c r="W4892" t="inlineStr">
        <is>
          <t>[]</t>
        </is>
      </c>
      <c r="X4892" t="inlineStr">
        <is>
          <t>蜂鸟专送</t>
        </is>
      </c>
      <c r="Y4892" t="inlineStr">
        <is>
          <t>20</t>
        </is>
      </c>
      <c r="Z4892" t="inlineStr">
        <is>
          <t>20</t>
        </is>
      </c>
      <c r="AA4892" t="inlineStr">
        <is>
          <t>4</t>
        </is>
      </c>
      <c r="AB4892" t="inlineStr">
        <is>
          <t>[{"sid":"7","desc":"该商户食品安全已由国泰产险承担，食品安全有保障","name":"食安保"}]</t>
        </is>
      </c>
    </row>
    <row r="4893">
      <c r="A4893" t="inlineStr">
        <is>
          <t>2019-03-30 09:44:45</t>
        </is>
      </c>
      <c r="B4893" t="inlineStr">
        <is>
          <t>https://www.ele.me/shop/E10103036300621394244</t>
        </is>
      </c>
      <c r="C4893" t="inlineStr">
        <is>
          <t>E10103036300621394244</t>
        </is>
      </c>
      <c r="D4893" t="inlineStr">
        <is>
          <t>老北京卤煮火烧</t>
        </is>
      </c>
      <c r="E4893" t="inlineStr">
        <is>
          <t>https://fuss10.elemecdn.com/e/97/c756a3869f0646b4d8bdcb6968688jpeg.jpeg</t>
        </is>
      </c>
      <c r="F4893" t="inlineStr">
        <is>
          <t>北京市</t>
        </is>
      </c>
      <c r="G4893" t="inlineStr">
        <is>
          <t>北京市</t>
        </is>
      </c>
      <c r="H4893" t="inlineStr">
        <is>
          <t>北京市丰台区大红门南顶路3号南房1号平房</t>
        </is>
      </c>
      <c r="I4893" t="inlineStr">
        <is>
          <t>39.842514</t>
        </is>
      </c>
      <c r="J4893" t="inlineStr">
        <is>
          <t>116.414603</t>
        </is>
      </c>
      <c r="K4893" t="inlineStr">
        <is>
          <t>[{"sub_cat":"地方小吃","parent_cat":"小吃夜宵"},{"sub_cat":"地方小吃","parent_cat":"美食"},{"sub_cat":"米粉面馆","parent_cat":"快餐便当"},{"sub_cat":"米粉面馆","parent_cat":"美食"}]</t>
        </is>
      </c>
      <c r="L4893" t="inlineStr">
        <is>
          <t>否</t>
        </is>
      </c>
      <c r="M4893" t="inlineStr">
        <is>
          <t>否</t>
        </is>
      </c>
      <c r="N4893" t="inlineStr">
        <is>
          <t>18701468519</t>
        </is>
      </c>
      <c r="O4893" t="inlineStr">
        <is>
          <t>["00:00/24:00"]</t>
        </is>
      </c>
      <c r="P4893" t="inlineStr">
        <is>
          <t>66</t>
        </is>
      </c>
      <c r="Q4893" t="inlineStr">
        <is>
          <t>https://www.ele.me/shop/E10103036300621394244</t>
        </is>
      </c>
      <c r="R4893" t="inlineStr">
        <is>
          <t>4.3</t>
        </is>
      </c>
      <c r="S4893" t="inlineStr">
        <is>
          <t>4.3</t>
        </is>
      </c>
      <c r="T4893" t="inlineStr">
        <is>
          <t>4.3</t>
        </is>
      </c>
      <c r="U4893" t="inlineStr">
        <is>
          <t>16</t>
        </is>
      </c>
      <c r="V4893" t="inlineStr">
        <is>
          <t>[{"pid":"1909877761","desc":"满30减8，满50减15，满80减20，满100减25","name":"自营销复杂满减活动","type":"减"}]</t>
        </is>
      </c>
      <c r="W4893" t="inlineStr">
        <is>
          <t>[]</t>
        </is>
      </c>
      <c r="X4893" t="inlineStr">
        <is>
          <t>蜂鸟专送</t>
        </is>
      </c>
      <c r="Y4893" t="inlineStr">
        <is>
          <t>20</t>
        </is>
      </c>
      <c r="Z4893" t="inlineStr">
        <is>
          <t>20</t>
        </is>
      </c>
      <c r="AA4893" t="inlineStr">
        <is>
          <t>5</t>
        </is>
      </c>
      <c r="AB4893" t="inlineStr">
        <is>
          <t>[{"sid":"7","desc":"该商户食品安全已由国泰产险承担，食品安全有保障","name":"食安保"}]</t>
        </is>
      </c>
    </row>
    <row r="4894">
      <c r="A4894" t="inlineStr">
        <is>
          <t>2019-03-30 09:44:42</t>
        </is>
      </c>
      <c r="B4894" t="inlineStr">
        <is>
          <t>https://www.ele.me/shop/E1320588285410616168</t>
        </is>
      </c>
      <c r="C4894" t="inlineStr">
        <is>
          <t>E1320588285410616168</t>
        </is>
      </c>
      <c r="D4894" t="inlineStr">
        <is>
          <t>五谷煎饼(南海家园物美店)</t>
        </is>
      </c>
      <c r="E4894" t="inlineStr">
        <is>
          <t>https://fuss10.elemecdn.com/1/2d/d055286ccd906f1f3a62b8de83010jpeg.jpeg</t>
        </is>
      </c>
      <c r="F4894" t="inlineStr">
        <is>
          <t>北京市</t>
        </is>
      </c>
      <c r="G4894" t="inlineStr">
        <is>
          <t>北京市</t>
        </is>
      </c>
      <c r="H4894" t="inlineStr">
        <is>
          <t>北京市北京经济技术开发区康定街18号12号底商</t>
        </is>
      </c>
      <c r="I4894" t="inlineStr">
        <is>
          <t>39.757219</t>
        </is>
      </c>
      <c r="J4894" t="inlineStr">
        <is>
          <t>116.490636</t>
        </is>
      </c>
      <c r="K4894" t="inlineStr">
        <is>
          <t>[]</t>
        </is>
      </c>
      <c r="L4894" t="inlineStr">
        <is>
          <t>否</t>
        </is>
      </c>
      <c r="M4894" t="inlineStr">
        <is>
          <t>否</t>
        </is>
      </c>
      <c r="N4894" t="inlineStr">
        <is>
          <t>13811930223 15701688059</t>
        </is>
      </c>
      <c r="O4894" t="inlineStr">
        <is>
          <t>["06:30/21:00"]</t>
        </is>
      </c>
      <c r="P4894" t="inlineStr">
        <is>
          <t>1863</t>
        </is>
      </c>
      <c r="Q4894" t="inlineStr">
        <is>
          <t>https://www.ele.me/shop/E1320588285410616168</t>
        </is>
      </c>
      <c r="R4894" t="inlineStr">
        <is>
          <t>4.6</t>
        </is>
      </c>
      <c r="S4894" t="inlineStr">
        <is>
          <t>4.7</t>
        </is>
      </c>
      <c r="T4894" t="inlineStr">
        <is>
          <t>4.6</t>
        </is>
      </c>
      <c r="U4894" t="inlineStr">
        <is>
          <t>510</t>
        </is>
      </c>
      <c r="V4894" t="inlineStr">
        <is>
          <t>[{"pid":"21505634682","desc":"满25减4，满40减9，满60减11","name":"满减","type":"减"},{"pid":"21518950027","desc":"折扣商品5折起","name":"超会特价5折起","type":"折"},{"pid":"2081255243","desc":"新用户下单立减17元","name":"新用户立减(不与其他活动共享)","type":"首"},{"pid":"1507253441","desc":"特价商品3元起","name":"超值换购","type":"换"}]</t>
        </is>
      </c>
      <c r="W4894" t="inlineStr">
        <is>
          <t>[]</t>
        </is>
      </c>
      <c r="X4894" t="inlineStr">
        <is>
          <t/>
        </is>
      </c>
      <c r="Y4894" t="inlineStr">
        <is>
          <t>31</t>
        </is>
      </c>
      <c r="Z4894" t="inlineStr">
        <is>
          <t>15</t>
        </is>
      </c>
      <c r="AA4894" t="inlineStr">
        <is>
          <t>1.5</t>
        </is>
      </c>
      <c r="AB4894" t="inlineStr">
        <is>
          <t>[{"sid":"7","desc":"该商户食品安全已由国泰产险承担，食品安全有保障","name":"食安保"}]</t>
        </is>
      </c>
    </row>
    <row r="4895">
      <c r="A4895" t="inlineStr">
        <is>
          <t>2019-03-30 09:44:40</t>
        </is>
      </c>
      <c r="B4895" t="inlineStr">
        <is>
          <t>https://www.ele.me/shop/E3466625457264629818</t>
        </is>
      </c>
      <c r="C4895" t="inlineStr">
        <is>
          <t>E3466625457264629818</t>
        </is>
      </c>
      <c r="D4895" t="inlineStr">
        <is>
          <t>运海海产海鲜行</t>
        </is>
      </c>
      <c r="E4895" t="inlineStr">
        <is>
          <t>https://fuss10.elemecdn.com/a/0b/c968e84af63d65b808e7140962b7ajpeg.jpeg</t>
        </is>
      </c>
      <c r="F4895" t="inlineStr">
        <is>
          <t>北京市</t>
        </is>
      </c>
      <c r="G4895" t="inlineStr">
        <is>
          <t>北京市</t>
        </is>
      </c>
      <c r="H4895" t="inlineStr">
        <is>
          <t>北京市丰台区石榴庄西街232号3号平房大红门京深海鲜批发市场新闸蟹区21</t>
        </is>
      </c>
      <c r="I4895" t="inlineStr">
        <is>
          <t>39.84189</t>
        </is>
      </c>
      <c r="J4895" t="inlineStr">
        <is>
          <t>116.415629</t>
        </is>
      </c>
      <c r="K4895" t="inlineStr">
        <is>
          <t>[{"sub_cat":"海鲜水产","parent_cat":"果蔬生鲜"}]</t>
        </is>
      </c>
      <c r="L4895" t="inlineStr">
        <is>
          <t>否</t>
        </is>
      </c>
      <c r="M4895" t="inlineStr">
        <is>
          <t>否</t>
        </is>
      </c>
      <c r="N4895" t="inlineStr">
        <is>
          <t>18301318095</t>
        </is>
      </c>
      <c r="O4895" t="inlineStr">
        <is>
          <t>["07:00/20:00"]</t>
        </is>
      </c>
      <c r="P4895" t="inlineStr">
        <is>
          <t>55</t>
        </is>
      </c>
      <c r="Q4895" t="inlineStr">
        <is>
          <t>https://www.ele.me/shop/E3466625457264629818</t>
        </is>
      </c>
      <c r="R4895" t="inlineStr">
        <is>
          <t>4.5</t>
        </is>
      </c>
      <c r="S4895" t="inlineStr">
        <is>
          <t>4.4</t>
        </is>
      </c>
      <c r="T4895" t="inlineStr">
        <is>
          <t>4.4</t>
        </is>
      </c>
      <c r="U4895" t="inlineStr">
        <is>
          <t>17</t>
        </is>
      </c>
      <c r="V4895" t="inlineStr">
        <is>
          <t>[{"pid":"6000150008","desc":"特价商品59.8元起","name":"商品特价","type":"特"},{"pid":"1000000000113629","desc":"折扣商品6.6折起","name":"商品折扣","type":"折"}]</t>
        </is>
      </c>
      <c r="W4895" t="inlineStr">
        <is>
          <t>[]</t>
        </is>
      </c>
      <c r="X4895" t="inlineStr">
        <is>
          <t/>
        </is>
      </c>
      <c r="Y4895" t="inlineStr">
        <is>
          <t>32</t>
        </is>
      </c>
      <c r="Z4895" t="inlineStr">
        <is>
          <t>100</t>
        </is>
      </c>
      <c r="AA4895" t="inlineStr">
        <is>
          <t>5</t>
        </is>
      </c>
      <c r="AB4895" t="inlineStr">
        <is>
          <t>[{"sid":"4","desc":"该商家支持开发票，请在下单时填写好发票抬头","name":"开发票"}]</t>
        </is>
      </c>
    </row>
    <row r="4896">
      <c r="A4896" t="inlineStr">
        <is>
          <t>2019-03-30 09:44:37</t>
        </is>
      </c>
      <c r="B4896" t="inlineStr">
        <is>
          <t>https://www.ele.me/shop/E6412201577440945293</t>
        </is>
      </c>
      <c r="C4896" t="inlineStr">
        <is>
          <t>E6412201577440945293</t>
        </is>
      </c>
      <c r="D4896" t="inlineStr">
        <is>
          <t>海鲜盛宴</t>
        </is>
      </c>
      <c r="E4896" t="inlineStr">
        <is>
          <t>https://fuss10.elemecdn.com/5/b2/2fc0b5fde3116671fe42857cfacd2png.png</t>
        </is>
      </c>
      <c r="F4896" t="inlineStr">
        <is>
          <t>北京市</t>
        </is>
      </c>
      <c r="G4896" t="inlineStr">
        <is>
          <t>北京市</t>
        </is>
      </c>
      <c r="H4896" t="inlineStr">
        <is>
          <t>北京市丰台区石榴庄西街232号3号平房大红门京深海鲜市场外围1-3</t>
        </is>
      </c>
      <c r="I4896" t="inlineStr">
        <is>
          <t>39.842032</t>
        </is>
      </c>
      <c r="J4896" t="inlineStr">
        <is>
          <t>116.414886</t>
        </is>
      </c>
      <c r="K4896" t="inlineStr">
        <is>
          <t>[{"sub_cat":"海鲜","parent_cat":"特色菜系"},{"sub_cat":"海鲜","parent_cat":"美食"},{"sub_cat":"小龙虾","parent_cat":"小吃夜宵"},{"sub_cat":"小龙虾","parent_cat":"美食"}]</t>
        </is>
      </c>
      <c r="L4896" t="inlineStr">
        <is>
          <t>否</t>
        </is>
      </c>
      <c r="M4896" t="inlineStr">
        <is>
          <t>否</t>
        </is>
      </c>
      <c r="N4896" t="inlineStr">
        <is>
          <t>18612065003</t>
        </is>
      </c>
      <c r="O4896" t="inlineStr">
        <is>
          <t>["07:00/22:00"]</t>
        </is>
      </c>
      <c r="P4896" t="inlineStr">
        <is>
          <t>1</t>
        </is>
      </c>
      <c r="Q4896" t="inlineStr">
        <is>
          <t>https://www.ele.me/shop/E6412201577440945293</t>
        </is>
      </c>
      <c r="R4896" t="inlineStr">
        <is>
          <t>0</t>
        </is>
      </c>
      <c r="S4896" t="inlineStr">
        <is>
          <t/>
        </is>
      </c>
      <c r="T4896" t="inlineStr">
        <is>
          <t/>
        </is>
      </c>
      <c r="U4896" t="inlineStr">
        <is>
          <t>0</t>
        </is>
      </c>
      <c r="V4896" t="inlineStr">
        <is>
          <t>[{"pid":"1813717769","desc":"特价商品11.98元起","name":"超值换购","type":"换"},{"pid":"2081317051","desc":"新用户下单立减17元","name":"新用户立减(不与其他活动共享)","type":"首"}]</t>
        </is>
      </c>
      <c r="W4896" t="inlineStr">
        <is>
          <t>[]</t>
        </is>
      </c>
      <c r="X4896" t="inlineStr">
        <is>
          <t/>
        </is>
      </c>
      <c r="Y4896" t="inlineStr">
        <is>
          <t>25</t>
        </is>
      </c>
      <c r="Z4896" t="inlineStr">
        <is>
          <t>1</t>
        </is>
      </c>
      <c r="AA4896" t="inlineStr">
        <is>
          <t>1</t>
        </is>
      </c>
      <c r="AB4896" t="inlineStr">
        <is>
          <t>[{"sid":"10","desc":"商家原因导致订单取消，赔付代金券","name":"拒单赔"},{"sid":"7","desc":"该商户食品安全已由国泰产险承担，食品安全有保障","name":"食安保"}]</t>
        </is>
      </c>
    </row>
    <row r="4897">
      <c r="A4897" t="inlineStr">
        <is>
          <t>2019-03-30 09:44:36</t>
        </is>
      </c>
      <c r="B4897" t="inlineStr">
        <is>
          <t>https://www.ele.me/shop/E113492092203611929</t>
        </is>
      </c>
      <c r="C4897" t="inlineStr">
        <is>
          <t>E113492092203611929</t>
        </is>
      </c>
      <c r="D4897" t="inlineStr">
        <is>
          <t>福次第叉烧包(光彩路店)</t>
        </is>
      </c>
      <c r="E4897" t="inlineStr">
        <is>
          <t>https://fuss10.elemecdn.com/2/31/442ff2534cda12b51b3bf1cd9b68cpng.png</t>
        </is>
      </c>
      <c r="F4897" t="inlineStr">
        <is>
          <t>北京市</t>
        </is>
      </c>
      <c r="G4897" t="inlineStr">
        <is>
          <t>北京市</t>
        </is>
      </c>
      <c r="H4897" t="inlineStr">
        <is>
          <t>北京市丰台区大红门石榴庄西街232号3号平房大红门京深海鲜批发市场新冻品东区7号楼15-17</t>
        </is>
      </c>
      <c r="I4897" t="inlineStr">
        <is>
          <t>39.840846</t>
        </is>
      </c>
      <c r="J4897" t="inlineStr">
        <is>
          <t>116.416079</t>
        </is>
      </c>
      <c r="K4897" t="inlineStr">
        <is>
          <t>[{"sub_cat":"冷冻速食","parent_cat":"商店超市"},{"sub_cat":"饮料冰品","parent_cat":"商店超市"}]</t>
        </is>
      </c>
      <c r="L4897" t="inlineStr">
        <is>
          <t>否</t>
        </is>
      </c>
      <c r="M4897" t="inlineStr">
        <is>
          <t>否</t>
        </is>
      </c>
      <c r="N4897" t="inlineStr">
        <is>
          <t>13940492773 010-58408171</t>
        </is>
      </c>
      <c r="O4897" t="inlineStr">
        <is>
          <t>["09:00/18:00"]</t>
        </is>
      </c>
      <c r="P4897" t="inlineStr">
        <is>
          <t>1</t>
        </is>
      </c>
      <c r="Q4897" t="inlineStr">
        <is>
          <t>https://www.ele.me/shop/E113492092203611929</t>
        </is>
      </c>
      <c r="R4897" t="inlineStr">
        <is>
          <t>0</t>
        </is>
      </c>
      <c r="S4897" t="inlineStr">
        <is>
          <t/>
        </is>
      </c>
      <c r="T4897" t="inlineStr">
        <is>
          <t/>
        </is>
      </c>
      <c r="U4897" t="inlineStr">
        <is>
          <t>0</t>
        </is>
      </c>
      <c r="V4897" t="inlineStr">
        <is>
          <t>[{"pid":"2082253275","desc":"新用户下单立减15元","name":"新用户立减(不与其他活动共享)","type":"首"}]</t>
        </is>
      </c>
      <c r="W4897" t="inlineStr">
        <is>
          <t>[]</t>
        </is>
      </c>
      <c r="X4897" t="inlineStr">
        <is>
          <t>蜂鸟专送</t>
        </is>
      </c>
      <c r="Y4897" t="inlineStr">
        <is>
          <t>20</t>
        </is>
      </c>
      <c r="Z4897" t="inlineStr">
        <is>
          <t>20</t>
        </is>
      </c>
      <c r="AA4897" t="inlineStr">
        <is>
          <t>5</t>
        </is>
      </c>
      <c r="AB4897" t="inlineStr">
        <is>
          <t>[{"sid":"7","desc":"该商户食品安全已由国泰产险承担，食品安全有保障","name":"食安保"}]</t>
        </is>
      </c>
    </row>
    <row r="4898">
      <c r="A4898" t="inlineStr">
        <is>
          <t>2019-03-30 09:44:35</t>
        </is>
      </c>
      <c r="B4898" t="inlineStr">
        <is>
          <t>https://www.ele.me/shop/E5654588865699087695</t>
        </is>
      </c>
      <c r="C4898" t="inlineStr">
        <is>
          <t>E5654588865699087695</t>
        </is>
      </c>
      <c r="D4898" t="inlineStr">
        <is>
          <t>大红门肉类专卖店</t>
        </is>
      </c>
      <c r="E4898" t="inlineStr">
        <is>
          <t>https://fuss10.elemecdn.com/b/d8/3030294c7af0db453dd049ec890f5jpeg.jpeg</t>
        </is>
      </c>
      <c r="F4898" t="inlineStr">
        <is>
          <t>北京市</t>
        </is>
      </c>
      <c r="G4898" t="inlineStr">
        <is>
          <t>北京市</t>
        </is>
      </c>
      <c r="H4898" t="inlineStr">
        <is>
          <t>北京市丰台区石榴庄西街232号1号楼109号</t>
        </is>
      </c>
      <c r="I4898" t="inlineStr">
        <is>
          <t>39.841958</t>
        </is>
      </c>
      <c r="J4898" t="inlineStr">
        <is>
          <t>116.414903</t>
        </is>
      </c>
      <c r="K4898" t="inlineStr">
        <is>
          <t>[{"sub_cat":"肉禽蛋品","parent_cat":"果蔬生鲜"}]</t>
        </is>
      </c>
      <c r="L4898" t="inlineStr">
        <is>
          <t>否</t>
        </is>
      </c>
      <c r="M4898" t="inlineStr">
        <is>
          <t>否</t>
        </is>
      </c>
      <c r="N4898" t="inlineStr">
        <is>
          <t>13501179029</t>
        </is>
      </c>
      <c r="O4898" t="inlineStr">
        <is>
          <t>["07:00/18:00"]</t>
        </is>
      </c>
      <c r="P4898" t="inlineStr">
        <is>
          <t>19</t>
        </is>
      </c>
      <c r="Q4898" t="inlineStr">
        <is>
          <t>https://www.ele.me/shop/E5654588865699087695</t>
        </is>
      </c>
      <c r="R4898" t="inlineStr">
        <is>
          <t>5</t>
        </is>
      </c>
      <c r="S4898" t="inlineStr">
        <is>
          <t>5.0</t>
        </is>
      </c>
      <c r="T4898" t="inlineStr">
        <is>
          <t>5.0</t>
        </is>
      </c>
      <c r="U4898" t="inlineStr">
        <is>
          <t>11</t>
        </is>
      </c>
      <c r="V4898" t="inlineStr">
        <is>
          <t>[{"pid":"2100357675","desc":"满100减8，满200减18，满500减48","name":"自营销复杂满减活动","type":"减"},{"pid":"2079649691","desc":"新用户下单立减15元","name":"新用户立减(不与其他活动共享)","type":"首"}]</t>
        </is>
      </c>
      <c r="W4898" t="inlineStr">
        <is>
          <t>[]</t>
        </is>
      </c>
      <c r="X4898" t="inlineStr">
        <is>
          <t/>
        </is>
      </c>
      <c r="Y4898" t="inlineStr">
        <is>
          <t>28</t>
        </is>
      </c>
      <c r="Z4898" t="inlineStr">
        <is>
          <t>20</t>
        </is>
      </c>
      <c r="AA4898" t="inlineStr">
        <is>
          <t>5</t>
        </is>
      </c>
      <c r="AB4898" t="inlineStr">
        <is>
          <t>[]</t>
        </is>
      </c>
    </row>
    <row r="4899">
      <c r="A4899" t="inlineStr">
        <is>
          <t>2019-03-30 09:44:34</t>
        </is>
      </c>
      <c r="B4899" t="inlineStr">
        <is>
          <t>https://www.ele.me/shop/E9297319008439572633</t>
        </is>
      </c>
      <c r="C4899" t="inlineStr">
        <is>
          <t>E9297319008439572633</t>
        </is>
      </c>
      <c r="D4899" t="inlineStr">
        <is>
          <t>辣道坊麻辣香锅(彩虹城店)</t>
        </is>
      </c>
      <c r="E4899" t="inlineStr">
        <is>
          <t>https://fuss10.elemecdn.com/2/f1/f5eec08e0ca91a90ce4389b1c3b3ejpeg.jpeg</t>
        </is>
      </c>
      <c r="F4899" t="inlineStr">
        <is>
          <t>北京市</t>
        </is>
      </c>
      <c r="G4899" t="inlineStr">
        <is>
          <t>北京市</t>
        </is>
      </c>
      <c r="H4899" t="inlineStr">
        <is>
          <t>北京市丰台区光彩路66号院5号楼1层102-1</t>
        </is>
      </c>
      <c r="I4899" t="inlineStr">
        <is>
          <t>39.838765</t>
        </is>
      </c>
      <c r="J4899" t="inlineStr">
        <is>
          <t>116.416323</t>
        </is>
      </c>
      <c r="K4899" t="inlineStr">
        <is>
          <t>[{"sub_cat":"香锅砂锅","parent_cat":"快餐便当"},{"sub_cat":"香锅砂锅","parent_cat":"美食"}]</t>
        </is>
      </c>
      <c r="L4899" t="inlineStr">
        <is>
          <t>否</t>
        </is>
      </c>
      <c r="M4899" t="inlineStr">
        <is>
          <t>否</t>
        </is>
      </c>
      <c r="N4899" t="inlineStr">
        <is>
          <t>13439225201</t>
        </is>
      </c>
      <c r="O4899" t="inlineStr">
        <is>
          <t>["09:50/21:30"]</t>
        </is>
      </c>
      <c r="P4899" t="inlineStr">
        <is>
          <t>1079</t>
        </is>
      </c>
      <c r="Q4899" t="inlineStr">
        <is>
          <t>https://www.ele.me/shop/E9297319008439572633</t>
        </is>
      </c>
      <c r="R4899" t="inlineStr">
        <is>
          <t>4.7</t>
        </is>
      </c>
      <c r="S4899" t="inlineStr">
        <is>
          <t>4.7</t>
        </is>
      </c>
      <c r="T4899" t="inlineStr">
        <is>
          <t>4.7</t>
        </is>
      </c>
      <c r="U4899" t="inlineStr">
        <is>
          <t>1333</t>
        </is>
      </c>
      <c r="V4899" t="inlineStr">
        <is>
          <t>[{"pid":"21520115098","desc":"满40减22，满60减28，满80减35，满110减45，满150减60","name":"辣道坊","type":"减"},{"pid":"2100031779","desc":"特价商品18.8元起","name":"单品定价","type":"特"},{"pid":"719376794","desc":"本店新用户立减2元","name":"门店新客立减","type":"新"},{"pid":"2100039179","desc":"折扣商品6折起","name":"单品折扣","type":"折"}]</t>
        </is>
      </c>
      <c r="W4899" t="inlineStr">
        <is>
          <t>[]</t>
        </is>
      </c>
      <c r="X4899" t="inlineStr">
        <is>
          <t>蜂鸟专送</t>
        </is>
      </c>
      <c r="Y4899" t="inlineStr">
        <is>
          <t>20</t>
        </is>
      </c>
      <c r="Z4899" t="inlineStr">
        <is>
          <t>20</t>
        </is>
      </c>
      <c r="AA4899" t="inlineStr">
        <is>
          <t>4.5</t>
        </is>
      </c>
      <c r="AB4899" t="inlineStr">
        <is>
          <t>[{"sid":"10","desc":"商家原因导致订单取消，赔付代金券","name":"拒单赔"},{"sid":"7","desc":"该商户食品安全已由国泰产险承担，食品安全有保障","name":"食安保"}]</t>
        </is>
      </c>
    </row>
    <row r="4900">
      <c r="A4900" t="inlineStr">
        <is>
          <t>2019-03-30 09:44:33</t>
        </is>
      </c>
      <c r="B4900" t="inlineStr">
        <is>
          <t>https://www.ele.me/shop/E2520112009642854547</t>
        </is>
      </c>
      <c r="C4900" t="inlineStr">
        <is>
          <t>E2520112009642854547</t>
        </is>
      </c>
      <c r="D4900" t="inlineStr">
        <is>
          <t>鸡乐士炸鸡汉堡(青年公寓店)</t>
        </is>
      </c>
      <c r="E4900" t="inlineStr">
        <is>
          <t>https://fuss10.elemecdn.com/e/93/e7933bae88df5df4402396b44e57ejpeg.jpeg</t>
        </is>
      </c>
      <c r="F4900" t="inlineStr">
        <is>
          <t>北京市</t>
        </is>
      </c>
      <c r="G4900" t="inlineStr">
        <is>
          <t>北京市</t>
        </is>
      </c>
      <c r="H4900" t="inlineStr">
        <is>
          <t>北京市北京经济技术开发区凉水河一街20号8号楼一层A1</t>
        </is>
      </c>
      <c r="I4900" t="inlineStr">
        <is>
          <t>39.766009</t>
        </is>
      </c>
      <c r="J4900" t="inlineStr">
        <is>
          <t>116.511617</t>
        </is>
      </c>
      <c r="K4900" t="inlineStr">
        <is>
          <t>[{"sub_cat":"炸鸡炸串","parent_cat":"小吃夜宵"},{"sub_cat":"炸鸡炸串","parent_cat":"美食"},{"sub_cat":"简餐","parent_cat":"快餐便当"},{"sub_cat":"简餐","parent_cat":"美食"}]</t>
        </is>
      </c>
      <c r="L4900" t="inlineStr">
        <is>
          <t>否</t>
        </is>
      </c>
      <c r="M4900" t="inlineStr">
        <is>
          <t>否</t>
        </is>
      </c>
      <c r="N4900" t="inlineStr">
        <is>
          <t>17610978689</t>
        </is>
      </c>
      <c r="O4900" t="inlineStr">
        <is>
          <t>["10:00/22:00"]</t>
        </is>
      </c>
      <c r="P4900" t="inlineStr">
        <is>
          <t>909</t>
        </is>
      </c>
      <c r="Q4900" t="inlineStr">
        <is>
          <t>https://www.ele.me/shop/E2520112009642854547</t>
        </is>
      </c>
      <c r="R4900" t="inlineStr">
        <is>
          <t>4.8</t>
        </is>
      </c>
      <c r="S4900" t="inlineStr">
        <is>
          <t>4.9</t>
        </is>
      </c>
      <c r="T4900" t="inlineStr">
        <is>
          <t>4.7</t>
        </is>
      </c>
      <c r="U4900" t="inlineStr">
        <is>
          <t>252</t>
        </is>
      </c>
      <c r="V4900" t="inlineStr">
        <is>
          <t>[{"pid":"21520456778","desc":"满24减10，满45减13，满66减21","name":"1111","type":"减"},{"pid":"21477895707","desc":"特价商品5.2元起","name":"超值换购","type":"换"}]</t>
        </is>
      </c>
      <c r="W4900" t="inlineStr">
        <is>
          <t>[]</t>
        </is>
      </c>
      <c r="X4900" t="inlineStr">
        <is>
          <t/>
        </is>
      </c>
      <c r="Y4900" t="inlineStr">
        <is>
          <t>31</t>
        </is>
      </c>
      <c r="Z4900" t="inlineStr">
        <is>
          <t>20</t>
        </is>
      </c>
      <c r="AA4900" t="inlineStr">
        <is>
          <t>0.5</t>
        </is>
      </c>
      <c r="AB4900" t="inlineStr">
        <is>
          <t>[]</t>
        </is>
      </c>
    </row>
    <row r="4901">
      <c r="A4901" t="inlineStr">
        <is>
          <t>2019-03-30 09:44:30</t>
        </is>
      </c>
      <c r="B4901" t="inlineStr">
        <is>
          <t>https://www.ele.me/shop/E17230831904682059866</t>
        </is>
      </c>
      <c r="C4901" t="inlineStr">
        <is>
          <t>E17230831904682059866</t>
        </is>
      </c>
      <c r="D4901" t="inlineStr">
        <is>
          <t>南城香(霍营店)</t>
        </is>
      </c>
      <c r="E4901" t="inlineStr">
        <is>
          <t>https://fuss10.elemecdn.com/c/7a/8a5831cdea121abc892a9bdbf4529png.png</t>
        </is>
      </c>
      <c r="F4901" t="inlineStr">
        <is>
          <t>北京市</t>
        </is>
      </c>
      <c r="G4901" t="inlineStr">
        <is>
          <t>北京市</t>
        </is>
      </c>
      <c r="H4901" t="inlineStr">
        <is>
          <t>北京市昌平区回龙观镇科星西路47号楼101-18</t>
        </is>
      </c>
      <c r="I4901" t="inlineStr">
        <is>
          <t>40.073116</t>
        </is>
      </c>
      <c r="J4901" t="inlineStr">
        <is>
          <t>116.358485</t>
        </is>
      </c>
      <c r="K4901" t="inlineStr">
        <is>
          <t>[{"sub_cat":"盖浇饭","parent_cat":"快餐便当"},{"sub_cat":"盖浇饭","parent_cat":"美食"},{"sub_cat":"简餐","parent_cat":"快餐便当"},{"sub_cat":"简餐","parent_cat":"美食"}]</t>
        </is>
      </c>
      <c r="L4901" t="inlineStr">
        <is>
          <t>否</t>
        </is>
      </c>
      <c r="M4901" t="inlineStr">
        <is>
          <t>是</t>
        </is>
      </c>
      <c r="N4901" t="inlineStr">
        <is>
          <t>010-81797020</t>
        </is>
      </c>
      <c r="O4901" t="inlineStr">
        <is>
          <t>["07:00/21:30"]</t>
        </is>
      </c>
      <c r="P4901" t="inlineStr">
        <is>
          <t>6520</t>
        </is>
      </c>
      <c r="Q4901" t="inlineStr">
        <is>
          <t>https://www.ele.me/shop/E17230831904682059866</t>
        </is>
      </c>
      <c r="R4901" t="inlineStr">
        <is>
          <t>4.8</t>
        </is>
      </c>
      <c r="S4901" t="inlineStr">
        <is>
          <t/>
        </is>
      </c>
      <c r="T4901" t="inlineStr">
        <is>
          <t/>
        </is>
      </c>
      <c r="U4901" t="inlineStr">
        <is>
          <t>2022</t>
        </is>
      </c>
      <c r="V4901" t="inlineStr">
        <is>
          <t>[{"pid":"21499387026","desc":"满20减5，满40减20","name":"南城香","type":"减"},{"pid":"21517280587","desc":"特价商品4元起","name":"超值换购","type":"换"},{"pid":"2133036203","desc":"新用户下单立减25元","name":"华北ka直营城市25-17","type":"首"},{"pid":"21517286635","desc":"折扣商品5折起","name":"单品折扣","type":"折"}]</t>
        </is>
      </c>
      <c r="W4901" t="inlineStr">
        <is>
          <t>[]</t>
        </is>
      </c>
      <c r="X4901" t="inlineStr">
        <is>
          <t/>
        </is>
      </c>
      <c r="Y4901" t="inlineStr">
        <is>
          <t>29</t>
        </is>
      </c>
      <c r="Z4901" t="inlineStr">
        <is>
          <t>20</t>
        </is>
      </c>
      <c r="AA4901" t="inlineStr">
        <is>
          <t>5.5</t>
        </is>
      </c>
      <c r="AB4901" t="inlineStr">
        <is>
          <t>[{"sid":"4","desc":"该商家支持开发票，请在下单时填写好发票抬头","name":"开发票"}]</t>
        </is>
      </c>
    </row>
    <row r="4902">
      <c r="A4902" t="inlineStr">
        <is>
          <t>2019-03-30 09:44:28</t>
        </is>
      </c>
      <c r="B4902" t="inlineStr">
        <is>
          <t>https://www.ele.me/shop/E17236448705953953109</t>
        </is>
      </c>
      <c r="C4902" t="inlineStr">
        <is>
          <t>E17236448705953953109</t>
        </is>
      </c>
      <c r="D4902" t="inlineStr">
        <is>
          <t>晋味坊手工刀削面家常菜(霍营店)</t>
        </is>
      </c>
      <c r="E4902" t="inlineStr">
        <is>
          <t>https://fuss10.elemecdn.com/4/59/c1d70ab205696124d98dfae79dfddpng.png</t>
        </is>
      </c>
      <c r="F4902" t="inlineStr">
        <is>
          <t>北京市</t>
        </is>
      </c>
      <c r="G4902" t="inlineStr">
        <is>
          <t>北京市</t>
        </is>
      </c>
      <c r="H4902" t="inlineStr">
        <is>
          <t>北京市昌平区回龙观镇科星西路47号楼一层101-6</t>
        </is>
      </c>
      <c r="I4902" t="inlineStr">
        <is>
          <t>40.073067</t>
        </is>
      </c>
      <c r="J4902" t="inlineStr">
        <is>
          <t>116.358554</t>
        </is>
      </c>
      <c r="K4902" t="inlineStr">
        <is>
          <t>[{"sub_cat":"简餐","parent_cat":"快餐便当"},{"sub_cat":"简餐","parent_cat":"美食"},{"sub_cat":"米粉面馆","parent_cat":"快餐便当"},{"sub_cat":"米粉面馆","parent_cat":"美食"}]</t>
        </is>
      </c>
      <c r="L4902" t="inlineStr">
        <is>
          <t>否</t>
        </is>
      </c>
      <c r="M4902" t="inlineStr">
        <is>
          <t>否</t>
        </is>
      </c>
      <c r="N4902" t="inlineStr">
        <is>
          <t>15548473000 17343036841 010-81796170</t>
        </is>
      </c>
      <c r="O4902" t="inlineStr">
        <is>
          <t>["10:25/21:30"]</t>
        </is>
      </c>
      <c r="P4902" t="inlineStr">
        <is>
          <t>74</t>
        </is>
      </c>
      <c r="Q4902" t="inlineStr">
        <is>
          <t>https://www.ele.me/shop/E17236448705953953109</t>
        </is>
      </c>
      <c r="R4902" t="inlineStr">
        <is>
          <t>4.6</t>
        </is>
      </c>
      <c r="S4902" t="inlineStr">
        <is>
          <t/>
        </is>
      </c>
      <c r="T4902" t="inlineStr">
        <is>
          <t/>
        </is>
      </c>
      <c r="U4902" t="inlineStr">
        <is>
          <t>9</t>
        </is>
      </c>
      <c r="V4902" t="inlineStr">
        <is>
          <t>[{"pid":"21484617027","desc":"满25减5，满60减20","name":"自营销复杂满减活动","type":"减"}]</t>
        </is>
      </c>
      <c r="W4902" t="inlineStr">
        <is>
          <t>[]</t>
        </is>
      </c>
      <c r="X4902" t="inlineStr">
        <is>
          <t/>
        </is>
      </c>
      <c r="Y4902" t="inlineStr">
        <is>
          <t>33</t>
        </is>
      </c>
      <c r="Z4902" t="inlineStr">
        <is>
          <t>20</t>
        </is>
      </c>
      <c r="AA4902" t="inlineStr">
        <is>
          <t>5.5</t>
        </is>
      </c>
      <c r="AB4902" t="inlineStr">
        <is>
          <t>[]</t>
        </is>
      </c>
    </row>
    <row r="4903">
      <c r="A4903" t="inlineStr">
        <is>
          <t>2019-03-30 09:44:26</t>
        </is>
      </c>
      <c r="B4903" t="inlineStr">
        <is>
          <t>https://www.ele.me/shop/E18004502159845854330</t>
        </is>
      </c>
      <c r="C4903" t="inlineStr">
        <is>
          <t>E18004502159845854330</t>
        </is>
      </c>
      <c r="D4903" t="inlineStr">
        <is>
          <t>1919(北京工人体育场店)</t>
        </is>
      </c>
      <c r="E4903" t="inlineStr">
        <is>
          <t>https://fuss10.elemecdn.com/a/67/653becfe54757d7ae5d8ff2dd6eedjpeg.jpeg</t>
        </is>
      </c>
      <c r="F4903" t="inlineStr">
        <is>
          <t>北京市</t>
        </is>
      </c>
      <c r="G4903" t="inlineStr">
        <is>
          <t>北京市</t>
        </is>
      </c>
      <c r="H4903" t="inlineStr">
        <is>
          <t>北京市朝阳区工人体育场北路55号楼一层19号-20号</t>
        </is>
      </c>
      <c r="I4903" t="inlineStr">
        <is>
          <t>39.933899</t>
        </is>
      </c>
      <c r="J4903" t="inlineStr">
        <is>
          <t>116.451863</t>
        </is>
      </c>
      <c r="K4903" t="inlineStr">
        <is>
          <t>[{"sub_cat":"名酒坊","parent_cat":"商店超市"}]</t>
        </is>
      </c>
      <c r="L4903" t="inlineStr">
        <is>
          <t>否</t>
        </is>
      </c>
      <c r="M4903" t="inlineStr">
        <is>
          <t>否</t>
        </is>
      </c>
      <c r="N4903" t="inlineStr">
        <is>
          <t>4009991919</t>
        </is>
      </c>
      <c r="O4903" t="inlineStr">
        <is>
          <t>["09:00/21:00"]</t>
        </is>
      </c>
      <c r="P4903" t="inlineStr">
        <is>
          <t>45</t>
        </is>
      </c>
      <c r="Q4903" t="inlineStr">
        <is>
          <t>https://www.ele.me/shop/E18004502159845854330</t>
        </is>
      </c>
      <c r="R4903" t="inlineStr">
        <is>
          <t>5</t>
        </is>
      </c>
      <c r="S4903" t="inlineStr">
        <is>
          <t>5.0</t>
        </is>
      </c>
      <c r="T4903" t="inlineStr">
        <is>
          <t>5.0</t>
        </is>
      </c>
      <c r="U4903" t="inlineStr">
        <is>
          <t>12</t>
        </is>
      </c>
      <c r="V4903" t="inlineStr">
        <is>
          <t>[{"pid":"1000000000234405","desc":"满59减5，满99减10","name":"全店满减","type":"减"},{"pid":"1000000000233194","desc":"立减商品最高优惠484元","name":"(不与其它活动同享)大牌热销","type":"折"}]</t>
        </is>
      </c>
      <c r="W4903" t="inlineStr">
        <is>
          <t>[]</t>
        </is>
      </c>
      <c r="X4903" t="inlineStr">
        <is>
          <t/>
        </is>
      </c>
      <c r="Y4903" t="inlineStr">
        <is>
          <t>33</t>
        </is>
      </c>
      <c r="Z4903" t="inlineStr">
        <is>
          <t>20</t>
        </is>
      </c>
      <c r="AA4903" t="inlineStr">
        <is>
          <t>0</t>
        </is>
      </c>
      <c r="AB4903" t="inlineStr">
        <is>
          <t>[{"sid":"4","desc":"该商家支持开发票，请在下单时填写好发票抬头","name":"开发票"}]</t>
        </is>
      </c>
    </row>
    <row r="4904">
      <c r="A4904" t="inlineStr">
        <is>
          <t>2019-03-30 09:44:22</t>
        </is>
      </c>
      <c r="B4904" t="inlineStr">
        <is>
          <t>https://www.ele.me/shop/E10429033854712472246</t>
        </is>
      </c>
      <c r="C4904" t="inlineStr">
        <is>
          <t>E10429033854712472246</t>
        </is>
      </c>
      <c r="D4904" t="inlineStr">
        <is>
          <t>老家肉饼(霍营店)</t>
        </is>
      </c>
      <c r="E4904" t="inlineStr">
        <is>
          <t>https://fuss10.elemecdn.com/a/49/34531514ebfc2c8c644a18ebca304png.png</t>
        </is>
      </c>
      <c r="F4904" t="inlineStr">
        <is>
          <t>北京市</t>
        </is>
      </c>
      <c r="G4904" t="inlineStr">
        <is>
          <t>北京市</t>
        </is>
      </c>
      <c r="H4904" t="inlineStr">
        <is>
          <t>北京市昌平区霍营村西2号3幢新世纪商城回经营龙观新晨商场一楼北侧</t>
        </is>
      </c>
      <c r="I4904" t="inlineStr">
        <is>
          <t>40.075638</t>
        </is>
      </c>
      <c r="J4904" t="inlineStr">
        <is>
          <t>116.36801</t>
        </is>
      </c>
      <c r="K4904" t="inlineStr">
        <is>
          <t>[{"sub_cat":"简餐","parent_cat":"快餐便当"},{"sub_cat":"简餐","parent_cat":"美食"},{"sub_cat":"包子粥店","parent_cat":"快餐便当"},{"sub_cat":"包子粥店","parent_cat":"美食"}]</t>
        </is>
      </c>
      <c r="L4904" t="inlineStr">
        <is>
          <t>否</t>
        </is>
      </c>
      <c r="M4904" t="inlineStr">
        <is>
          <t>否</t>
        </is>
      </c>
      <c r="N4904" t="inlineStr">
        <is>
          <t>15011296257</t>
        </is>
      </c>
      <c r="O4904" t="inlineStr">
        <is>
          <t>["07:00/21:00"]</t>
        </is>
      </c>
      <c r="P4904" t="inlineStr">
        <is>
          <t>739</t>
        </is>
      </c>
      <c r="Q4904" t="inlineStr">
        <is>
          <t>https://www.ele.me/shop/E10429033854712472246</t>
        </is>
      </c>
      <c r="R4904" t="inlineStr">
        <is>
          <t>4.8</t>
        </is>
      </c>
      <c r="S4904" t="inlineStr">
        <is>
          <t/>
        </is>
      </c>
      <c r="T4904" t="inlineStr">
        <is>
          <t/>
        </is>
      </c>
      <c r="U4904" t="inlineStr">
        <is>
          <t>395</t>
        </is>
      </c>
      <c r="V4904" t="inlineStr">
        <is>
          <t>[{"pid":"1920821257","desc":"满30减12，满50减25","name":"自营销复杂满减活动","type":"减"},{"pid":"21519253859","desc":"折扣商品5折起","name":"超会特价5折起","type":"折"},{"pid":"2134254163","desc":"特价商品14元起","name":"超值换购","type":"换"}]</t>
        </is>
      </c>
      <c r="W4904" t="inlineStr">
        <is>
          <t>[]</t>
        </is>
      </c>
      <c r="X4904" t="inlineStr">
        <is>
          <t/>
        </is>
      </c>
      <c r="Y4904" t="inlineStr">
        <is>
          <t>31</t>
        </is>
      </c>
      <c r="Z4904" t="inlineStr">
        <is>
          <t>20</t>
        </is>
      </c>
      <c r="AA4904" t="inlineStr">
        <is>
          <t>5.5</t>
        </is>
      </c>
      <c r="AB4904" t="inlineStr">
        <is>
          <t>[{"sid":"7","desc":"该商户食品安全已由国泰产险承担，食品安全有保障","name":"食安保"}]</t>
        </is>
      </c>
    </row>
    <row r="4905">
      <c r="A4905" t="inlineStr">
        <is>
          <t>2019-03-30 09:44:20</t>
        </is>
      </c>
      <c r="B4905" t="inlineStr">
        <is>
          <t>https://www.ele.me/shop/E10522920634045835954</t>
        </is>
      </c>
      <c r="C4905" t="inlineStr">
        <is>
          <t>E10522920634045835954</t>
        </is>
      </c>
      <c r="D4905" t="inlineStr">
        <is>
          <t>金鸭坊（西三旗店）</t>
        </is>
      </c>
      <c r="E4905" t="inlineStr">
        <is>
          <t>https://fuss10.elemecdn.com/6/4f/07be703351f98921d172bf8df83edpng.png</t>
        </is>
      </c>
      <c r="F4905" t="inlineStr">
        <is>
          <t>北京市</t>
        </is>
      </c>
      <c r="G4905" t="inlineStr">
        <is>
          <t>北京市</t>
        </is>
      </c>
      <c r="H4905" t="inlineStr">
        <is>
          <t>北京市海淀区西三旗西一里15号商业楼</t>
        </is>
      </c>
      <c r="I4905" t="inlineStr">
        <is>
          <t>40.061893</t>
        </is>
      </c>
      <c r="J4905" t="inlineStr">
        <is>
          <t>116.353728</t>
        </is>
      </c>
      <c r="K4905" t="inlineStr">
        <is>
          <t>[{"sub_cat":"盖浇饭","parent_cat":"快餐便当"},{"sub_cat":"盖浇饭","parent_cat":"美食"},{"sub_cat":"川湘菜","parent_cat":"特色菜系"},{"sub_cat":"川湘菜","parent_cat":"美食"}]</t>
        </is>
      </c>
      <c r="L4905" t="inlineStr">
        <is>
          <t>否</t>
        </is>
      </c>
      <c r="M4905" t="inlineStr">
        <is>
          <t>否</t>
        </is>
      </c>
      <c r="N4905" t="inlineStr">
        <is>
          <t>82920683</t>
        </is>
      </c>
      <c r="O4905" t="inlineStr">
        <is>
          <t>["10:00/21:00"]</t>
        </is>
      </c>
      <c r="P4905" t="inlineStr">
        <is>
          <t>316</t>
        </is>
      </c>
      <c r="Q4905" t="inlineStr">
        <is>
          <t>https://www.ele.me/shop/E10522920634045835954</t>
        </is>
      </c>
      <c r="R4905" t="inlineStr">
        <is>
          <t>4.7</t>
        </is>
      </c>
      <c r="S4905" t="inlineStr">
        <is>
          <t/>
        </is>
      </c>
      <c r="T4905" t="inlineStr">
        <is>
          <t/>
        </is>
      </c>
      <c r="U4905" t="inlineStr">
        <is>
          <t>49</t>
        </is>
      </c>
      <c r="V4905" t="inlineStr">
        <is>
          <t>[{"pid":"1748954857","desc":"满30减15，满60减25","name":"自营销复杂满减活动","type":"减"}]</t>
        </is>
      </c>
      <c r="W4905" t="inlineStr">
        <is>
          <t>[]</t>
        </is>
      </c>
      <c r="X4905" t="inlineStr">
        <is>
          <t>蜂鸟专送</t>
        </is>
      </c>
      <c r="Y4905" t="inlineStr">
        <is>
          <t>22</t>
        </is>
      </c>
      <c r="Z4905" t="inlineStr">
        <is>
          <t>20</t>
        </is>
      </c>
      <c r="AA4905" t="inlineStr">
        <is>
          <t>5.5</t>
        </is>
      </c>
      <c r="AB4905" t="inlineStr">
        <is>
          <t>[{"sid":"4","desc":"该商家支持开发票，请在下单时填写好发票抬头","name":"开发票"}]</t>
        </is>
      </c>
    </row>
    <row r="4906">
      <c r="A4906" t="inlineStr">
        <is>
          <t>2019-03-30 09:44:14</t>
        </is>
      </c>
      <c r="B4906" t="inlineStr">
        <is>
          <t>https://www.ele.me/shop/E12365144734768286957</t>
        </is>
      </c>
      <c r="C4906" t="inlineStr">
        <is>
          <t>E12365144734768286957</t>
        </is>
      </c>
      <c r="D4906" t="inlineStr">
        <is>
          <t>丽康麦田烘焙</t>
        </is>
      </c>
      <c r="E4906" t="inlineStr">
        <is>
          <t>https://fuss10.elemecdn.com/4/fe/365544cf794847d8f6fee5c1e86fejpeg.jpeg</t>
        </is>
      </c>
      <c r="F4906" t="inlineStr">
        <is>
          <t>北京市</t>
        </is>
      </c>
      <c r="G4906" t="inlineStr">
        <is>
          <t>北京市</t>
        </is>
      </c>
      <c r="H4906" t="inlineStr">
        <is>
          <t>北京市昌平区东小口镇霍营村西2号等3幢1幢二层203号</t>
        </is>
      </c>
      <c r="I4906" t="inlineStr">
        <is>
          <t>40.074827</t>
        </is>
      </c>
      <c r="J4906" t="inlineStr">
        <is>
          <t>116.367759</t>
        </is>
      </c>
      <c r="K4906" t="inlineStr">
        <is>
          <t>[{"sub_cat":"蛋糕","parent_cat":"面包蛋糕"},{"sub_cat":"蛋糕","parent_cat":"美食"},{"sub_cat":"甜品","parent_cat":"甜品饮品"},{"sub_cat":"甜品","parent_cat":"美食"}]</t>
        </is>
      </c>
      <c r="L4906" t="inlineStr">
        <is>
          <t>否</t>
        </is>
      </c>
      <c r="M4906" t="inlineStr">
        <is>
          <t>否</t>
        </is>
      </c>
      <c r="N4906" t="inlineStr">
        <is>
          <t>13261868836 16619914858</t>
        </is>
      </c>
      <c r="O4906" t="inlineStr">
        <is>
          <t>["08:30/20:30"]</t>
        </is>
      </c>
      <c r="P4906" t="inlineStr">
        <is>
          <t>568</t>
        </is>
      </c>
      <c r="Q4906" t="inlineStr">
        <is>
          <t>https://www.ele.me/shop/E12365144734768286957</t>
        </is>
      </c>
      <c r="R4906" t="inlineStr">
        <is>
          <t>4.9</t>
        </is>
      </c>
      <c r="S4906" t="inlineStr">
        <is>
          <t>4.9</t>
        </is>
      </c>
      <c r="T4906" t="inlineStr">
        <is>
          <t>4.8</t>
        </is>
      </c>
      <c r="U4906" t="inlineStr">
        <is>
          <t>178</t>
        </is>
      </c>
      <c r="V4906" t="inlineStr">
        <is>
          <t>[{"pid":"2061048459","desc":"满100减40，满150减45，满200减50，满250减60","name":"自营销复杂满减活动","type":"减"},{"pid":"2134303331","desc":"特价商品3元起","name":"超值换购","type":"换"},{"pid":"781324906","desc":"本店新用户立减3元","name":"门店新客立减","type":"新"},{"pid":"2105036403","desc":"折扣商品1折起","name":"单品折扣","type":"折"}]</t>
        </is>
      </c>
      <c r="W4906" t="inlineStr">
        <is>
          <t>[]</t>
        </is>
      </c>
      <c r="X4906" t="inlineStr">
        <is>
          <t/>
        </is>
      </c>
      <c r="Y4906" t="inlineStr">
        <is>
          <t>38</t>
        </is>
      </c>
      <c r="Z4906" t="inlineStr">
        <is>
          <t>15</t>
        </is>
      </c>
      <c r="AA4906" t="inlineStr">
        <is>
          <t>0</t>
        </is>
      </c>
      <c r="AB4906" t="inlineStr">
        <is>
          <t>[{"sid":"7","desc":"该商户食品安全已由国泰产险承担，食品安全有保障","name":"食安保"}]</t>
        </is>
      </c>
    </row>
    <row r="4907">
      <c r="A4907" t="inlineStr">
        <is>
          <t>2019-03-30 09:44:12</t>
        </is>
      </c>
      <c r="B4907" t="inlineStr">
        <is>
          <t>https://www.ele.me/shop/E4023497990517490543</t>
        </is>
      </c>
      <c r="C4907" t="inlineStr">
        <is>
          <t>E4023497990517490543</t>
        </is>
      </c>
      <c r="D4907" t="inlineStr">
        <is>
          <t>1桶水（瑞旗家园店）</t>
        </is>
      </c>
      <c r="E4907" t="inlineStr">
        <is>
          <t>https://fuss10.elemecdn.com/b/43/b012e49c79cc10cf35372a0e194fajpeg.jpeg</t>
        </is>
      </c>
      <c r="F4907" t="inlineStr">
        <is>
          <t>北京市</t>
        </is>
      </c>
      <c r="G4907" t="inlineStr">
        <is>
          <t>北京市</t>
        </is>
      </c>
      <c r="H4907" t="inlineStr">
        <is>
          <t>北京市昌平区回龙观建材城西路87号2号楼16层2单元1605</t>
        </is>
      </c>
      <c r="I4907" t="inlineStr">
        <is>
          <t>40.074108</t>
        </is>
      </c>
      <c r="J4907" t="inlineStr">
        <is>
          <t>116.362925</t>
        </is>
      </c>
      <c r="K4907" t="inlineStr">
        <is>
          <t>[{"sub_cat":"水站","parent_cat":"商店超市"}]</t>
        </is>
      </c>
      <c r="L4907" t="inlineStr">
        <is>
          <t>否</t>
        </is>
      </c>
      <c r="M4907" t="inlineStr">
        <is>
          <t>是</t>
        </is>
      </c>
      <c r="N4907" t="inlineStr">
        <is>
          <t>15601386516</t>
        </is>
      </c>
      <c r="O4907" t="inlineStr">
        <is>
          <t>["08:45/19:30"]</t>
        </is>
      </c>
      <c r="P4907" t="inlineStr">
        <is>
          <t>52</t>
        </is>
      </c>
      <c r="Q4907" t="inlineStr">
        <is>
          <t>https://www.ele.me/shop/E4023497990517490543</t>
        </is>
      </c>
      <c r="R4907" t="inlineStr">
        <is>
          <t>4.8</t>
        </is>
      </c>
      <c r="S4907" t="inlineStr">
        <is>
          <t>5.0</t>
        </is>
      </c>
      <c r="T4907" t="inlineStr">
        <is>
          <t>5.0</t>
        </is>
      </c>
      <c r="U4907" t="inlineStr">
        <is>
          <t>3</t>
        </is>
      </c>
      <c r="V4907" t="inlineStr">
        <is>
          <t>[]</t>
        </is>
      </c>
      <c r="W4907" t="inlineStr">
        <is>
          <t>[]</t>
        </is>
      </c>
      <c r="X4907" t="inlineStr">
        <is>
          <t/>
        </is>
      </c>
      <c r="Y4907" t="inlineStr">
        <is>
          <t>38</t>
        </is>
      </c>
      <c r="Z4907" t="inlineStr">
        <is>
          <t>15</t>
        </is>
      </c>
      <c r="AA4907" t="inlineStr">
        <is>
          <t>0</t>
        </is>
      </c>
      <c r="AB4907" t="inlineStr">
        <is>
          <t>[]</t>
        </is>
      </c>
    </row>
    <row r="4908">
      <c r="A4908" t="inlineStr">
        <is>
          <t>2019-03-30 09:44:04</t>
        </is>
      </c>
      <c r="B4908" t="inlineStr">
        <is>
          <t>https://www.ele.me/shop/E1572168723210054327</t>
        </is>
      </c>
      <c r="C4908" t="inlineStr">
        <is>
          <t>E1572168723210054327</t>
        </is>
      </c>
      <c r="D4908" t="inlineStr">
        <is>
          <t>汉拿山（北京富力城店）</t>
        </is>
      </c>
      <c r="E4908" t="inlineStr">
        <is>
          <t>https://fuss10.elemecdn.com/5/c9/75599bbc11f6f9e73e82297a3676ajpeg.jpeg</t>
        </is>
      </c>
      <c r="F4908" t="inlineStr">
        <is>
          <t>北京市</t>
        </is>
      </c>
      <c r="G4908" t="inlineStr">
        <is>
          <t>北京市</t>
        </is>
      </c>
      <c r="H4908" t="inlineStr">
        <is>
          <t>北京市朝阳区东三环中路65号8层901内B801内901-1号商铺</t>
        </is>
      </c>
      <c r="I4908" t="inlineStr">
        <is>
          <t>39.896359</t>
        </is>
      </c>
      <c r="J4908" t="inlineStr">
        <is>
          <t>116.460734</t>
        </is>
      </c>
      <c r="K4908" t="inlineStr">
        <is>
          <t>[{"sub_cat":"盖浇饭","parent_cat":"快餐便当"},{"sub_cat":"盖浇饭","parent_cat":"美食"},{"sub_cat":"日韩料理","parent_cat":"异国料理"},{"sub_cat":"日韩料理","parent_cat":"美食"}]</t>
        </is>
      </c>
      <c r="L4908" t="inlineStr">
        <is>
          <t>否</t>
        </is>
      </c>
      <c r="M4908" t="inlineStr">
        <is>
          <t>是</t>
        </is>
      </c>
      <c r="N4908" t="inlineStr">
        <is>
          <t>010-59037355</t>
        </is>
      </c>
      <c r="O4908" t="inlineStr">
        <is>
          <t>["10:00/21:00"]</t>
        </is>
      </c>
      <c r="P4908" t="inlineStr">
        <is>
          <t>267</t>
        </is>
      </c>
      <c r="Q4908" t="inlineStr">
        <is>
          <t>https://www.ele.me/shop/E1572168723210054327</t>
        </is>
      </c>
      <c r="R4908" t="inlineStr">
        <is>
          <t>4.7</t>
        </is>
      </c>
      <c r="S4908" t="inlineStr">
        <is>
          <t>4.8</t>
        </is>
      </c>
      <c r="T4908" t="inlineStr">
        <is>
          <t>4.7</t>
        </is>
      </c>
      <c r="U4908" t="inlineStr">
        <is>
          <t>56</t>
        </is>
      </c>
      <c r="V4908" t="inlineStr">
        <is>
          <t>[{"pid":"21514436338","desc":"满30减15，满50减20，满80减40","name":"汉拿山18周年","type":"减"},{"pid":"21524051387","desc":"特价商品1.8元起","name":"单品定价","type":"特"},{"pid":"2087953867","desc":"新用户下单立减17元","name":"新用户立减(不与其他活动共享)","type":"首"}]</t>
        </is>
      </c>
      <c r="W4908" t="inlineStr">
        <is>
          <t>[]</t>
        </is>
      </c>
      <c r="X4908" t="inlineStr">
        <is>
          <t>蜂鸟专送</t>
        </is>
      </c>
      <c r="Y4908" t="inlineStr">
        <is>
          <t>20</t>
        </is>
      </c>
      <c r="Z4908" t="inlineStr">
        <is>
          <t>20</t>
        </is>
      </c>
      <c r="AA4908" t="inlineStr">
        <is>
          <t>5</t>
        </is>
      </c>
      <c r="AB4908" t="inlineStr">
        <is>
          <t>[{"sid":"4","desc":"该商家支持开发票，请在下单时填写好发票抬头","name":"开发票"}]</t>
        </is>
      </c>
    </row>
    <row r="4909">
      <c r="A4909" t="inlineStr">
        <is>
          <t>2019-03-30 09:44:03</t>
        </is>
      </c>
      <c r="B4909" t="inlineStr">
        <is>
          <t>https://www.ele.me/shop/E4903233275748974949</t>
        </is>
      </c>
      <c r="C4909" t="inlineStr">
        <is>
          <t>E4903233275748974949</t>
        </is>
      </c>
      <c r="D4909" t="inlineStr">
        <is>
          <t>绝味鸭脖（富力又一城店）</t>
        </is>
      </c>
      <c r="E4909" t="inlineStr">
        <is>
          <t>https://fuss10.elemecdn.com/7/c0/d1fafc4691a3d7150f82eb1968debjpeg.jpeg</t>
        </is>
      </c>
      <c r="F4909" t="inlineStr">
        <is>
          <t>北京市</t>
        </is>
      </c>
      <c r="G4909" t="inlineStr">
        <is>
          <t>北京市</t>
        </is>
      </c>
      <c r="H4909" t="inlineStr">
        <is>
          <t>北京市朝阳区黄厂南里1号院4号楼1至2层03-103</t>
        </is>
      </c>
      <c r="I4909" t="inlineStr">
        <is>
          <t>39.848299</t>
        </is>
      </c>
      <c r="J4909" t="inlineStr">
        <is>
          <t>116.563871</t>
        </is>
      </c>
      <c r="K4909" t="inlineStr">
        <is>
          <t>[]</t>
        </is>
      </c>
      <c r="L4909" t="inlineStr">
        <is>
          <t>否</t>
        </is>
      </c>
      <c r="M4909" t="inlineStr">
        <is>
          <t>否</t>
        </is>
      </c>
      <c r="N4909" t="inlineStr">
        <is>
          <t>18618281903</t>
        </is>
      </c>
      <c r="O4909" t="inlineStr">
        <is>
          <t>["09:00/22:30"]</t>
        </is>
      </c>
      <c r="P4909" t="inlineStr">
        <is>
          <t>171</t>
        </is>
      </c>
      <c r="Q4909" t="inlineStr">
        <is>
          <t>https://www.ele.me/shop/E4903233275748974949</t>
        </is>
      </c>
      <c r="R4909" t="inlineStr">
        <is>
          <t>4.8</t>
        </is>
      </c>
      <c r="S4909" t="inlineStr">
        <is>
          <t/>
        </is>
      </c>
      <c r="T4909" t="inlineStr">
        <is>
          <t/>
        </is>
      </c>
      <c r="U4909" t="inlineStr">
        <is>
          <t>74</t>
        </is>
      </c>
      <c r="V4909" t="inlineStr">
        <is>
          <t>[]</t>
        </is>
      </c>
      <c r="W4909" t="inlineStr">
        <is>
          <t>[]</t>
        </is>
      </c>
      <c r="X4909" t="inlineStr">
        <is>
          <t>蜂鸟专送</t>
        </is>
      </c>
      <c r="Y4909" t="inlineStr">
        <is>
          <t>20</t>
        </is>
      </c>
      <c r="Z4909" t="inlineStr">
        <is>
          <t>20</t>
        </is>
      </c>
      <c r="AA4909" t="inlineStr">
        <is>
          <t>5</t>
        </is>
      </c>
      <c r="AB4909" t="inlineStr">
        <is>
          <t>[]</t>
        </is>
      </c>
    </row>
    <row r="4910">
      <c r="A4910" t="inlineStr">
        <is>
          <t>2019-03-30 09:44:00</t>
        </is>
      </c>
      <c r="B4910" t="inlineStr">
        <is>
          <t>https://www.ele.me/shop/E17627172875640926014</t>
        </is>
      </c>
      <c r="C4910" t="inlineStr">
        <is>
          <t>E17627172875640926014</t>
        </is>
      </c>
      <c r="D4910" t="inlineStr">
        <is>
          <t>每日优鲜（化工站店）</t>
        </is>
      </c>
      <c r="E4910" t="inlineStr">
        <is>
          <t>https://fuss10.elemecdn.com/1/39/1c2c37a4982878c2b4c7e79948d58jpeg.jpeg</t>
        </is>
      </c>
      <c r="F4910" t="inlineStr">
        <is>
          <t>北京市</t>
        </is>
      </c>
      <c r="G4910" t="inlineStr">
        <is>
          <t>北京市</t>
        </is>
      </c>
      <c r="H4910" t="inlineStr">
        <is>
          <t>北京市朝阳区望京东园四区11号楼12层1201室</t>
        </is>
      </c>
      <c r="I4910" t="inlineStr">
        <is>
          <t>39.875348</t>
        </is>
      </c>
      <c r="J4910" t="inlineStr">
        <is>
          <t>116.491151</t>
        </is>
      </c>
      <c r="K4910" t="inlineStr">
        <is>
          <t>[{"sub_cat":"水果","parent_cat":"果蔬生鲜"}]</t>
        </is>
      </c>
      <c r="L4910" t="inlineStr">
        <is>
          <t>否</t>
        </is>
      </c>
      <c r="M4910" t="inlineStr">
        <is>
          <t>是</t>
        </is>
      </c>
      <c r="N4910" t="inlineStr">
        <is>
          <t>15901534415</t>
        </is>
      </c>
      <c r="O4910" t="inlineStr">
        <is>
          <t>["09:00/21:00"]</t>
        </is>
      </c>
      <c r="P4910" t="inlineStr">
        <is>
          <t>571</t>
        </is>
      </c>
      <c r="Q4910" t="inlineStr">
        <is>
          <t>https://www.ele.me/shop/E17627172875640926014</t>
        </is>
      </c>
      <c r="R4910" t="inlineStr">
        <is>
          <t>4.7</t>
        </is>
      </c>
      <c r="S4910" t="inlineStr">
        <is>
          <t>4.9</t>
        </is>
      </c>
      <c r="T4910" t="inlineStr">
        <is>
          <t>4.7</t>
        </is>
      </c>
      <c r="U4910" t="inlineStr">
        <is>
          <t>429</t>
        </is>
      </c>
      <c r="V4910" t="inlineStr">
        <is>
          <t>[{"pid":"1000000000138767","desc":"满69减35，满99减50，满149减75，满199减100","name":"全店满减","type":"减"},{"pid":"6000162246","desc":"特价商品1.9元起","name":"白火龙果1.9","type":"特"}]</t>
        </is>
      </c>
      <c r="W4910" t="inlineStr">
        <is>
          <t>[]</t>
        </is>
      </c>
      <c r="X4910" t="inlineStr">
        <is>
          <t>蜂鸟专送</t>
        </is>
      </c>
      <c r="Y4910" t="inlineStr">
        <is>
          <t>20</t>
        </is>
      </c>
      <c r="Z4910" t="inlineStr">
        <is>
          <t>20</t>
        </is>
      </c>
      <c r="AA4910" t="inlineStr">
        <is>
          <t>2.5</t>
        </is>
      </c>
      <c r="AB4910" t="inlineStr">
        <is>
          <t>[{"sid":"10","desc":"商家原因导致订单取消，赔付代金券","name":"拒单赔"}]</t>
        </is>
      </c>
    </row>
    <row r="4911">
      <c r="A4911" t="inlineStr">
        <is>
          <t>2019-03-30 09:43:53</t>
        </is>
      </c>
      <c r="B4911" t="inlineStr">
        <is>
          <t>https://www.ele.me/shop/E4827135108439515830</t>
        </is>
      </c>
      <c r="C4911" t="inlineStr">
        <is>
          <t>E4827135108439515830</t>
        </is>
      </c>
      <c r="D4911" t="inlineStr">
        <is>
          <t>沙县小吃(紫南家园店)</t>
        </is>
      </c>
      <c r="E4911" t="inlineStr">
        <is>
          <t>https://fuss10.elemecdn.com/7/b2/0ced5016eb3e89df801165899f387png.png</t>
        </is>
      </c>
      <c r="F4911" t="inlineStr">
        <is>
          <t>北京市</t>
        </is>
      </c>
      <c r="G4911" t="inlineStr">
        <is>
          <t>北京市</t>
        </is>
      </c>
      <c r="H4911" t="inlineStr">
        <is>
          <t>北京市朝阳区世纪东方嘉园204楼4-3号</t>
        </is>
      </c>
      <c r="I4911" t="inlineStr">
        <is>
          <t>39.875403</t>
        </is>
      </c>
      <c r="J4911" t="inlineStr">
        <is>
          <t>116.493642</t>
        </is>
      </c>
      <c r="K4911" t="inlineStr">
        <is>
          <t>[{"sub_cat":"简餐","parent_cat":"快餐便当"},{"sub_cat":"简餐","parent_cat":"美食"}]</t>
        </is>
      </c>
      <c r="L4911" t="inlineStr">
        <is>
          <t>否</t>
        </is>
      </c>
      <c r="M4911" t="inlineStr">
        <is>
          <t>否</t>
        </is>
      </c>
      <c r="N4911" t="inlineStr">
        <is>
          <t>15300097417</t>
        </is>
      </c>
      <c r="O4911" t="inlineStr">
        <is>
          <t>["09:20/22:10"]</t>
        </is>
      </c>
      <c r="P4911" t="inlineStr">
        <is>
          <t>211</t>
        </is>
      </c>
      <c r="Q4911" t="inlineStr">
        <is>
          <t>https://www.ele.me/shop/E4827135108439515830</t>
        </is>
      </c>
      <c r="R4911" t="inlineStr">
        <is>
          <t>4.6</t>
        </is>
      </c>
      <c r="S4911" t="inlineStr">
        <is>
          <t/>
        </is>
      </c>
      <c r="T4911" t="inlineStr">
        <is>
          <t/>
        </is>
      </c>
      <c r="U4911" t="inlineStr">
        <is>
          <t>66</t>
        </is>
      </c>
      <c r="V4911" t="inlineStr">
        <is>
          <t>[{"pid":"1895485241","desc":"满25减3，满35减5，满50减8","name":"自营销复杂满减活动","type":"减"},{"pid":"1711831105","desc":"特价商品2元起","name":"超值换购","type":"换"}]</t>
        </is>
      </c>
      <c r="W4911" t="inlineStr">
        <is>
          <t>[]</t>
        </is>
      </c>
      <c r="X4911" t="inlineStr">
        <is>
          <t>蜂鸟专送</t>
        </is>
      </c>
      <c r="Y4911" t="inlineStr">
        <is>
          <t>20</t>
        </is>
      </c>
      <c r="Z4911" t="inlineStr">
        <is>
          <t>20</t>
        </is>
      </c>
      <c r="AA4911" t="inlineStr">
        <is>
          <t>5</t>
        </is>
      </c>
      <c r="AB4911" t="inlineStr">
        <is>
          <t>[{"sid":"10","desc":"商家原因导致订单取消，赔付代金券","name":"拒单赔"}]</t>
        </is>
      </c>
    </row>
    <row r="4912">
      <c r="A4912" t="inlineStr">
        <is>
          <t>2019-03-30 09:43:51</t>
        </is>
      </c>
      <c r="B4912" t="inlineStr">
        <is>
          <t>https://www.ele.me/shop/E12215182574594073940</t>
        </is>
      </c>
      <c r="C4912" t="inlineStr">
        <is>
          <t>E12215182574594073940</t>
        </is>
      </c>
      <c r="D4912" t="inlineStr">
        <is>
          <t>白鹿开心厨房（南楼梓庄店）</t>
        </is>
      </c>
      <c r="E4912" t="inlineStr">
        <is>
          <t>https://fuss10.elemecdn.com/b/b5/416e80ba385d1ed487fdbfb3f62b7png.png</t>
        </is>
      </c>
      <c r="F4912" t="inlineStr">
        <is>
          <t>北京市</t>
        </is>
      </c>
      <c r="G4912" t="inlineStr">
        <is>
          <t>北京市</t>
        </is>
      </c>
      <c r="H4912" t="inlineStr">
        <is>
          <t>北京市朝阳区紫南家园207号楼1层120</t>
        </is>
      </c>
      <c r="I4912" t="inlineStr">
        <is>
          <t>39.873107</t>
        </is>
      </c>
      <c r="J4912" t="inlineStr">
        <is>
          <t>116.500231</t>
        </is>
      </c>
      <c r="K4912" t="inlineStr">
        <is>
          <t>[{"sub_cat":"其他菜系","parent_cat":"特色菜系"},{"sub_cat":"其他菜系","parent_cat":"美食"},{"sub_cat":"地方小吃","parent_cat":"小吃夜宵"},{"sub_cat":"地方小吃","parent_cat":"美食"}]</t>
        </is>
      </c>
      <c r="L4912" t="inlineStr">
        <is>
          <t>是</t>
        </is>
      </c>
      <c r="M4912" t="inlineStr">
        <is>
          <t>否</t>
        </is>
      </c>
      <c r="N4912" t="inlineStr">
        <is>
          <t>13269323061</t>
        </is>
      </c>
      <c r="O4912" t="inlineStr">
        <is>
          <t>["10:30/14:00","16:30/21:00"]</t>
        </is>
      </c>
      <c r="P4912" t="inlineStr">
        <is>
          <t>403</t>
        </is>
      </c>
      <c r="Q4912" t="inlineStr">
        <is>
          <t>https://www.ele.me/shop/E12215182574594073940</t>
        </is>
      </c>
      <c r="R4912" t="inlineStr">
        <is>
          <t>4.8</t>
        </is>
      </c>
      <c r="S4912" t="inlineStr">
        <is>
          <t>4.9</t>
        </is>
      </c>
      <c r="T4912" t="inlineStr">
        <is>
          <t>4.9</t>
        </is>
      </c>
      <c r="U4912" t="inlineStr">
        <is>
          <t>116</t>
        </is>
      </c>
      <c r="V4912" t="inlineStr">
        <is>
          <t>[{"pid":"21481977954","desc":"满40减20，满80减30","name":"白鹿开心满减","type":"减"},{"pid":"21476261395","desc":"特价商品9.9元起","name":"单品定价","type":"特"},{"pid":"21475023331","desc":"新用户下单立减17元","name":"新用户立减(不与其他活动共享)","type":"首"}]</t>
        </is>
      </c>
      <c r="W4912" t="inlineStr">
        <is>
          <t>[]</t>
        </is>
      </c>
      <c r="X4912" t="inlineStr">
        <is>
          <t>蜂鸟专送</t>
        </is>
      </c>
      <c r="Y4912" t="inlineStr">
        <is>
          <t>23</t>
        </is>
      </c>
      <c r="Z4912" t="inlineStr">
        <is>
          <t>20</t>
        </is>
      </c>
      <c r="AA4912" t="inlineStr">
        <is>
          <t>5</t>
        </is>
      </c>
      <c r="AB4912" t="inlineStr">
        <is>
          <t>[{"sid":"4","desc":"该商家支持开发票，开票订单金额5元起，请在下单时填写好发票抬头","name":"开发票"}]</t>
        </is>
      </c>
    </row>
    <row r="4913">
      <c r="A4913" t="inlineStr">
        <is>
          <t>2019-03-30 09:43:51</t>
        </is>
      </c>
      <c r="B4913" t="inlineStr">
        <is>
          <t>https://www.ele.me/shop/E9188211042757326356</t>
        </is>
      </c>
      <c r="C4913" t="inlineStr">
        <is>
          <t>E9188211042757326356</t>
        </is>
      </c>
      <c r="D4913" t="inlineStr">
        <is>
          <t>每日优鲜(黄寺店)</t>
        </is>
      </c>
      <c r="E4913" t="inlineStr">
        <is>
          <t>https://fuss10.elemecdn.com/1/39/1c2c37a4982878c2b4c7e79948d58jpeg.jpeg</t>
        </is>
      </c>
      <c r="F4913" t="inlineStr">
        <is>
          <t>北京市</t>
        </is>
      </c>
      <c r="G4913" t="inlineStr">
        <is>
          <t>北京市</t>
        </is>
      </c>
      <c r="H4913" t="inlineStr">
        <is>
          <t>北京市朝阳区广顺南大街19号院2号楼2层写字楼8号</t>
        </is>
      </c>
      <c r="I4913" t="inlineStr">
        <is>
          <t>39.967029</t>
        </is>
      </c>
      <c r="J4913" t="inlineStr">
        <is>
          <t>116.386052</t>
        </is>
      </c>
      <c r="K4913" t="inlineStr">
        <is>
          <t>[{"sub_cat":"水果","parent_cat":"果蔬生鲜"}]</t>
        </is>
      </c>
      <c r="L4913" t="inlineStr">
        <is>
          <t>否</t>
        </is>
      </c>
      <c r="M4913" t="inlineStr">
        <is>
          <t>是</t>
        </is>
      </c>
      <c r="N4913" t="inlineStr">
        <is>
          <t>10106066</t>
        </is>
      </c>
      <c r="O4913" t="inlineStr">
        <is>
          <t>["09:00/21:00"]</t>
        </is>
      </c>
      <c r="P4913" t="inlineStr">
        <is>
          <t>701</t>
        </is>
      </c>
      <c r="Q4913" t="inlineStr">
        <is>
          <t>https://www.ele.me/shop/E9188211042757326356</t>
        </is>
      </c>
      <c r="R4913" t="inlineStr">
        <is>
          <t>4.8</t>
        </is>
      </c>
      <c r="S4913" t="inlineStr">
        <is>
          <t/>
        </is>
      </c>
      <c r="T4913" t="inlineStr">
        <is>
          <t/>
        </is>
      </c>
      <c r="U4913" t="inlineStr">
        <is>
          <t>497</t>
        </is>
      </c>
      <c r="V4913" t="inlineStr">
        <is>
          <t>[{"pid":"1000000000138767","desc":"满69减35，满99减50，满149减75，满199减100","name":"全店满减","type":"减"},{"pid":"6000162246","desc":"特价商品1.9元起","name":"白火龙果1.9","type":"特"}]</t>
        </is>
      </c>
      <c r="W4913" t="inlineStr">
        <is>
          <t>[]</t>
        </is>
      </c>
      <c r="X4913" t="inlineStr">
        <is>
          <t>蜂鸟专送</t>
        </is>
      </c>
      <c r="Y4913" t="inlineStr">
        <is>
          <t>20</t>
        </is>
      </c>
      <c r="Z4913" t="inlineStr">
        <is>
          <t>20</t>
        </is>
      </c>
      <c r="AA4913" t="inlineStr">
        <is>
          <t>2.5</t>
        </is>
      </c>
      <c r="AB4913" t="inlineStr">
        <is>
          <t>[{"sid":"10","desc":"商家原因导致订单取消，赔付代金券","name":"拒单赔"},{"sid":"4","desc":"该商家支持开发票，请在下单时填写好发票抬头","name":"开发票"}]</t>
        </is>
      </c>
    </row>
    <row r="4914">
      <c r="A4914" t="inlineStr">
        <is>
          <t>2019-03-30 09:43:44</t>
        </is>
      </c>
      <c r="B4914" t="inlineStr">
        <is>
          <t>https://www.ele.me/shop/E12499288408285174911</t>
        </is>
      </c>
      <c r="C4914" t="inlineStr">
        <is>
          <t>E12499288408285174911</t>
        </is>
      </c>
      <c r="D4914" t="inlineStr">
        <is>
          <t>大懒龙(马甸店)</t>
        </is>
      </c>
      <c r="E4914" t="inlineStr">
        <is>
          <t>https://fuss10.elemecdn.com/b/eb/570cb96be9663a6ab8819d42d0961png.png</t>
        </is>
      </c>
      <c r="F4914" t="inlineStr">
        <is>
          <t>北京市</t>
        </is>
      </c>
      <c r="G4914" t="inlineStr">
        <is>
          <t>北京市</t>
        </is>
      </c>
      <c r="H4914" t="inlineStr">
        <is>
          <t>北京市西城区黄寺大街23号-4号院1层一层商业6（德胜园区）</t>
        </is>
      </c>
      <c r="I4914" t="inlineStr">
        <is>
          <t>39.966516</t>
        </is>
      </c>
      <c r="J4914" t="inlineStr">
        <is>
          <t>116.385357</t>
        </is>
      </c>
      <c r="K4914" t="inlineStr">
        <is>
          <t>[{"sub_cat":"包子粥店","parent_cat":"快餐便当"},{"sub_cat":"包子粥店","parent_cat":"美食"},{"sub_cat":"地方小吃","parent_cat":"小吃夜宵"},{"sub_cat":"地方小吃","parent_cat":"美食"}]</t>
        </is>
      </c>
      <c r="L4914" t="inlineStr">
        <is>
          <t>否</t>
        </is>
      </c>
      <c r="M4914" t="inlineStr">
        <is>
          <t>是</t>
        </is>
      </c>
      <c r="N4914" t="inlineStr">
        <is>
          <t>82231123</t>
        </is>
      </c>
      <c r="O4914" t="inlineStr">
        <is>
          <t>["07:00/20:00"]</t>
        </is>
      </c>
      <c r="P4914" t="inlineStr">
        <is>
          <t>2467</t>
        </is>
      </c>
      <c r="Q4914" t="inlineStr">
        <is>
          <t>https://www.ele.me/shop/E12499288408285174911</t>
        </is>
      </c>
      <c r="R4914" t="inlineStr">
        <is>
          <t>4.9</t>
        </is>
      </c>
      <c r="S4914" t="inlineStr">
        <is>
          <t>4.9</t>
        </is>
      </c>
      <c r="T4914" t="inlineStr">
        <is>
          <t>4.9</t>
        </is>
      </c>
      <c r="U4914" t="inlineStr">
        <is>
          <t>936</t>
        </is>
      </c>
      <c r="V4914" t="inlineStr">
        <is>
          <t>[{"pid":"2133078034","desc":"满30减4，满45减12","name":"大懒龙进攻5-7","type":"减"},{"pid":"21516476171","desc":"折扣商品5折起","name":"超会特价5折起","type":"折"},{"pid":"1896289259","desc":"特价商品11元起","name":"超值换购","type":"换"}]</t>
        </is>
      </c>
      <c r="W4914" t="inlineStr">
        <is>
          <t>[]</t>
        </is>
      </c>
      <c r="X4914" t="inlineStr">
        <is>
          <t/>
        </is>
      </c>
      <c r="Y4914" t="inlineStr">
        <is>
          <t>33</t>
        </is>
      </c>
      <c r="Z4914" t="inlineStr">
        <is>
          <t>20</t>
        </is>
      </c>
      <c r="AA4914" t="inlineStr">
        <is>
          <t>5</t>
        </is>
      </c>
      <c r="AB4914" t="inlineStr">
        <is>
          <t>[]</t>
        </is>
      </c>
    </row>
    <row r="4915">
      <c r="A4915" t="inlineStr">
        <is>
          <t>2019-03-30 09:43:44</t>
        </is>
      </c>
      <c r="B4915" t="inlineStr">
        <is>
          <t>https://www.ele.me/shop/E18146040928578557199</t>
        </is>
      </c>
      <c r="C4915" t="inlineStr">
        <is>
          <t>E18146040928578557199</t>
        </is>
      </c>
      <c r="D4915" t="inlineStr">
        <is>
          <t>姑姑宴·四川名小吃(富力广场店)</t>
        </is>
      </c>
      <c r="E4915" t="inlineStr">
        <is>
          <t>https://fuss10.elemecdn.com/0/24/2e458c23d6a09c2817c70578365b1png.png</t>
        </is>
      </c>
      <c r="F4915" t="inlineStr">
        <is>
          <t>北京市</t>
        </is>
      </c>
      <c r="G4915" t="inlineStr">
        <is>
          <t>北京市</t>
        </is>
      </c>
      <c r="H4915" t="inlineStr">
        <is>
          <t>北京市朝阳区东三环中路65号楼B1层-102区B02-6号</t>
        </is>
      </c>
      <c r="I4915" t="inlineStr">
        <is>
          <t>39.896359</t>
        </is>
      </c>
      <c r="J4915" t="inlineStr">
        <is>
          <t>116.460734</t>
        </is>
      </c>
      <c r="K4915" t="inlineStr">
        <is>
          <t>[{"sub_cat":"川湘菜","parent_cat":"特色菜系"},{"sub_cat":"川湘菜","parent_cat":"美食"},{"sub_cat":"地方小吃","parent_cat":"小吃夜宵"},{"sub_cat":"地方小吃","parent_cat":"美食"}]</t>
        </is>
      </c>
      <c r="L4915" t="inlineStr">
        <is>
          <t>否</t>
        </is>
      </c>
      <c r="M4915" t="inlineStr">
        <is>
          <t>是</t>
        </is>
      </c>
      <c r="N4915" t="inlineStr">
        <is>
          <t>59037753</t>
        </is>
      </c>
      <c r="O4915" t="inlineStr">
        <is>
          <t>["10:00/21:00"]</t>
        </is>
      </c>
      <c r="P4915" t="inlineStr">
        <is>
          <t>3033</t>
        </is>
      </c>
      <c r="Q4915" t="inlineStr">
        <is>
          <t>https://www.ele.me/shop/E18146040928578557199</t>
        </is>
      </c>
      <c r="R4915" t="inlineStr">
        <is>
          <t>4.6</t>
        </is>
      </c>
      <c r="S4915" t="inlineStr">
        <is>
          <t/>
        </is>
      </c>
      <c r="T4915" t="inlineStr">
        <is>
          <t/>
        </is>
      </c>
      <c r="U4915" t="inlineStr">
        <is>
          <t>705</t>
        </is>
      </c>
      <c r="V4915" t="inlineStr">
        <is>
          <t>[{"pid":"21520903274","desc":"满30减12，满50减18，满80减25","name":"姑姑宴&amp;金汤单补活动","type":"减"},{"pid":"21530523667","desc":"折扣商品5折起","name":"单品折扣","type":"折"},{"pid":"2087972691","desc":"新用户下单立减17元","name":"新用户立减(不与其他活动共享)","type":"首"},{"pid":"2077027819","desc":"特价商品3.9元起","name":"单品定价","type":"特"}]</t>
        </is>
      </c>
      <c r="W4915" t="inlineStr">
        <is>
          <t>[]</t>
        </is>
      </c>
      <c r="X4915" t="inlineStr">
        <is>
          <t>蜂鸟专送</t>
        </is>
      </c>
      <c r="Y4915" t="inlineStr">
        <is>
          <t>20</t>
        </is>
      </c>
      <c r="Z4915" t="inlineStr">
        <is>
          <t>20</t>
        </is>
      </c>
      <c r="AA4915" t="inlineStr">
        <is>
          <t>5</t>
        </is>
      </c>
      <c r="AB4915" t="inlineStr">
        <is>
          <t>[{"sid":"4","desc":"该商家支持开发票，请在下单时填写好发票抬头","name":"开发票"}]</t>
        </is>
      </c>
    </row>
    <row r="4916">
      <c r="A4916" t="inlineStr">
        <is>
          <t>2019-03-30 09:43:43</t>
        </is>
      </c>
      <c r="B4916" t="inlineStr">
        <is>
          <t>https://www.ele.me/shop/E17468943097157720550</t>
        </is>
      </c>
      <c r="C4916" t="inlineStr">
        <is>
          <t>E17468943097157720550</t>
        </is>
      </c>
      <c r="D4916" t="inlineStr">
        <is>
          <t>酒便利(常营店)</t>
        </is>
      </c>
      <c r="E4916" t="inlineStr">
        <is>
          <t>https://fuss10.elemecdn.com/8/fd/8d93f845f9f8d932d0f0cafaa14a3jpeg.jpeg</t>
        </is>
      </c>
      <c r="F4916" t="inlineStr">
        <is>
          <t>北京市</t>
        </is>
      </c>
      <c r="G4916" t="inlineStr">
        <is>
          <t>北京市</t>
        </is>
      </c>
      <c r="H4916" t="inlineStr">
        <is>
          <t>北京市朝阳区常营中路2号院甲2号楼1至3层09</t>
        </is>
      </c>
      <c r="I4916" t="inlineStr">
        <is>
          <t>39.926351</t>
        </is>
      </c>
      <c r="J4916" t="inlineStr">
        <is>
          <t>116.605902</t>
        </is>
      </c>
      <c r="K4916" t="inlineStr">
        <is>
          <t>[{"sub_cat":"名酒坊","parent_cat":"商店超市"}]</t>
        </is>
      </c>
      <c r="L4916" t="inlineStr">
        <is>
          <t>否</t>
        </is>
      </c>
      <c r="M4916" t="inlineStr">
        <is>
          <t>否</t>
        </is>
      </c>
      <c r="N4916" t="inlineStr">
        <is>
          <t>57920337</t>
        </is>
      </c>
      <c r="O4916" t="inlineStr">
        <is>
          <t>["10:00/22:00"]</t>
        </is>
      </c>
      <c r="P4916" t="inlineStr">
        <is>
          <t>58</t>
        </is>
      </c>
      <c r="Q4916" t="inlineStr">
        <is>
          <t>https://www.ele.me/shop/E17468943097157720550</t>
        </is>
      </c>
      <c r="R4916" t="inlineStr">
        <is>
          <t>5</t>
        </is>
      </c>
      <c r="S4916" t="inlineStr">
        <is>
          <t>5.0</t>
        </is>
      </c>
      <c r="T4916" t="inlineStr">
        <is>
          <t>5.0</t>
        </is>
      </c>
      <c r="U4916" t="inlineStr">
        <is>
          <t>1</t>
        </is>
      </c>
      <c r="V4916" t="inlineStr">
        <is>
          <t>[{"pid":"1000000000153782","desc":"满100减1","name":"全店满减","type":"减"}]</t>
        </is>
      </c>
      <c r="W4916" t="inlineStr">
        <is>
          <t>[]</t>
        </is>
      </c>
      <c r="X4916" t="inlineStr">
        <is>
          <t/>
        </is>
      </c>
      <c r="Y4916" t="inlineStr">
        <is>
          <t>33</t>
        </is>
      </c>
      <c r="Z4916" t="inlineStr">
        <is>
          <t>35</t>
        </is>
      </c>
      <c r="AA4916" t="inlineStr">
        <is>
          <t>0</t>
        </is>
      </c>
      <c r="AB4916" t="inlineStr">
        <is>
          <t>[{"sid":"4","desc":"该商家支持开发票，请在下单时填写好发票抬头","name":"开发票"}]</t>
        </is>
      </c>
    </row>
    <row r="4917">
      <c r="A4917" t="inlineStr">
        <is>
          <t>2019-03-30 09:43:43</t>
        </is>
      </c>
      <c r="B4917" t="inlineStr">
        <is>
          <t>https://www.ele.me/shop/E5320036610053436000</t>
        </is>
      </c>
      <c r="C4917" t="inlineStr">
        <is>
          <t>E5320036610053436000</t>
        </is>
      </c>
      <c r="D4917" t="inlineStr">
        <is>
          <t>味多美（富力又一城）</t>
        </is>
      </c>
      <c r="E4917" t="inlineStr">
        <is>
          <t>https://fuss10.elemecdn.com/9/cc/4ea0448bb4f18441fc1197de5e073png.png</t>
        </is>
      </c>
      <c r="F4917" t="inlineStr">
        <is>
          <t>北京市</t>
        </is>
      </c>
      <c r="G4917" t="inlineStr">
        <is>
          <t>北京市</t>
        </is>
      </c>
      <c r="H4917" t="inlineStr">
        <is>
          <t>北京市朝阳区黄厂南里1号院4号楼1层03</t>
        </is>
      </c>
      <c r="I4917" t="inlineStr">
        <is>
          <t>39.84782</t>
        </is>
      </c>
      <c r="J4917" t="inlineStr">
        <is>
          <t>116.565793</t>
        </is>
      </c>
      <c r="K4917" t="inlineStr">
        <is>
          <t>[{"sub_cat":"面包","parent_cat":"面包蛋糕"},{"sub_cat":"面包","parent_cat":"美食"},{"sub_cat":"甜品","parent_cat":"甜品饮品"},{"sub_cat":"甜品","parent_cat":"美食"}]</t>
        </is>
      </c>
      <c r="L4917" t="inlineStr">
        <is>
          <t>否</t>
        </is>
      </c>
      <c r="M4917" t="inlineStr">
        <is>
          <t>是</t>
        </is>
      </c>
      <c r="N4917" t="inlineStr">
        <is>
          <t>010-59640556</t>
        </is>
      </c>
      <c r="O4917" t="inlineStr">
        <is>
          <t>["08:00/19:00"]</t>
        </is>
      </c>
      <c r="P4917" t="inlineStr">
        <is>
          <t>187</t>
        </is>
      </c>
      <c r="Q4917" t="inlineStr">
        <is>
          <t>https://www.ele.me/shop/E5320036610053436000</t>
        </is>
      </c>
      <c r="R4917" t="inlineStr">
        <is>
          <t>4.9</t>
        </is>
      </c>
      <c r="S4917" t="inlineStr">
        <is>
          <t>4.9</t>
        </is>
      </c>
      <c r="T4917" t="inlineStr">
        <is>
          <t>4.9</t>
        </is>
      </c>
      <c r="U4917" t="inlineStr">
        <is>
          <t>64</t>
        </is>
      </c>
      <c r="V4917" t="inlineStr">
        <is>
          <t>[{"pid":"21492855659","desc":"特价商品19.9元起","name":"限时秒杀-19.9下午餐","type":"折"}]</t>
        </is>
      </c>
      <c r="W4917" t="inlineStr">
        <is>
          <t>[]</t>
        </is>
      </c>
      <c r="X4917" t="inlineStr">
        <is>
          <t>蜂鸟专送</t>
        </is>
      </c>
      <c r="Y4917" t="inlineStr">
        <is>
          <t>20</t>
        </is>
      </c>
      <c r="Z4917" t="inlineStr">
        <is>
          <t>20</t>
        </is>
      </c>
      <c r="AA4917" t="inlineStr">
        <is>
          <t>5</t>
        </is>
      </c>
      <c r="AB4917" t="inlineStr">
        <is>
          <t>[{"sid":"4","desc":"该商家支持开发票，请在下单时填写好发票抬头","name":"开发票"}]</t>
        </is>
      </c>
    </row>
    <row r="4918">
      <c r="A4918" t="inlineStr">
        <is>
          <t>2019-03-30 09:43:42</t>
        </is>
      </c>
      <c r="B4918" t="inlineStr">
        <is>
          <t>https://www.ele.me/shop/E10646157045081476623</t>
        </is>
      </c>
      <c r="C4918" t="inlineStr">
        <is>
          <t>E10646157045081476623</t>
        </is>
      </c>
      <c r="D4918" t="inlineStr">
        <is>
          <t>麻辣诱惑（双井店）</t>
        </is>
      </c>
      <c r="E4918" t="inlineStr">
        <is>
          <t>https://fuss10.elemecdn.com/2/ff/d1854747b22233c73c3557cc2ee45png.png</t>
        </is>
      </c>
      <c r="F4918" t="inlineStr">
        <is>
          <t>北京市</t>
        </is>
      </c>
      <c r="G4918" t="inlineStr">
        <is>
          <t>北京市</t>
        </is>
      </c>
      <c r="H4918" t="inlineStr">
        <is>
          <t>北京市朝阳区东三环中路65号4层433、438、439、440</t>
        </is>
      </c>
      <c r="I4918" t="inlineStr">
        <is>
          <t>39.896359</t>
        </is>
      </c>
      <c r="J4918" t="inlineStr">
        <is>
          <t>116.460734</t>
        </is>
      </c>
      <c r="K4918" t="inlineStr">
        <is>
          <t>[{"sub_cat":"川湘菜","parent_cat":"特色菜系"},{"sub_cat":"川湘菜","parent_cat":"美食"}]</t>
        </is>
      </c>
      <c r="L4918" t="inlineStr">
        <is>
          <t>否</t>
        </is>
      </c>
      <c r="M4918" t="inlineStr">
        <is>
          <t>是</t>
        </is>
      </c>
      <c r="N4918" t="inlineStr">
        <is>
          <t>15237593392</t>
        </is>
      </c>
      <c r="O4918" t="inlineStr">
        <is>
          <t>["10:25/22:00"]</t>
        </is>
      </c>
      <c r="P4918" t="inlineStr">
        <is>
          <t>1463</t>
        </is>
      </c>
      <c r="Q4918" t="inlineStr">
        <is>
          <t>https://www.ele.me/shop/E10646157045081476623</t>
        </is>
      </c>
      <c r="R4918" t="inlineStr">
        <is>
          <t>4.8</t>
        </is>
      </c>
      <c r="S4918" t="inlineStr">
        <is>
          <t>4.9</t>
        </is>
      </c>
      <c r="T4918" t="inlineStr">
        <is>
          <t>4.8</t>
        </is>
      </c>
      <c r="U4918" t="inlineStr">
        <is>
          <t>426</t>
        </is>
      </c>
      <c r="V4918" t="inlineStr">
        <is>
          <t>[{"pid":"21516882914","desc":"满40减10，满60减20","name":"麻辣诱惑","type":"减"},{"pid":"21476999859","desc":"特价商品79.9元起","name":"单品定价","type":"特"},{"pid":"2088054691","desc":"新用户下单立减17元","name":"新用户立减(不与其他活动共享)","type":"首"},{"pid":"1900020858","desc":"折扣商品5折起","name":"单品折扣","type":"折"}]</t>
        </is>
      </c>
      <c r="W4918" t="inlineStr">
        <is>
          <t>[]</t>
        </is>
      </c>
      <c r="X4918" t="inlineStr">
        <is>
          <t>蜂鸟专送</t>
        </is>
      </c>
      <c r="Y4918" t="inlineStr">
        <is>
          <t>20</t>
        </is>
      </c>
      <c r="Z4918" t="inlineStr">
        <is>
          <t>20</t>
        </is>
      </c>
      <c r="AA4918" t="inlineStr">
        <is>
          <t>5</t>
        </is>
      </c>
      <c r="AB4918" t="inlineStr">
        <is>
          <t>[{"sid":"10","desc":"商家原因导致订单取消，赔付代金券","name":"拒单赔"},{"sid":"4","desc":"该商家支持开发票，请在下单时填写好发票抬头","name":"开发票"}]</t>
        </is>
      </c>
    </row>
    <row r="4919">
      <c r="A4919" t="inlineStr">
        <is>
          <t>2019-03-30 09:43:41</t>
        </is>
      </c>
      <c r="B4919" t="inlineStr">
        <is>
          <t>https://www.ele.me/shop/E12132468420259312985</t>
        </is>
      </c>
      <c r="C4919" t="inlineStr">
        <is>
          <t>E12132468420259312985</t>
        </is>
      </c>
      <c r="D4919" t="inlineStr">
        <is>
          <t>181TOAST(乐成中心店)</t>
        </is>
      </c>
      <c r="E4919" t="inlineStr">
        <is>
          <t>https://fuss10.elemecdn.com/c/38/c93cc00c1c910eb0c725ffad181c4jpeg.jpeg</t>
        </is>
      </c>
      <c r="F4919" t="inlineStr">
        <is>
          <t>北京市</t>
        </is>
      </c>
      <c r="G4919" t="inlineStr">
        <is>
          <t>北京市</t>
        </is>
      </c>
      <c r="H4919" t="inlineStr">
        <is>
          <t>北京市朝阳区东三环中路22号楼一层0101内1-22号</t>
        </is>
      </c>
      <c r="I4919" t="inlineStr">
        <is>
          <t>39.894688</t>
        </is>
      </c>
      <c r="J4919" t="inlineStr">
        <is>
          <t>116.462453</t>
        </is>
      </c>
      <c r="K4919" t="inlineStr">
        <is>
          <t>[{"sub_cat":"甜品","parent_cat":"甜品饮品"},{"sub_cat":"甜品","parent_cat":"美食"},{"sub_cat":"面包","parent_cat":"面包蛋糕"},{"sub_cat":"面包","parent_cat":"美食"}]</t>
        </is>
      </c>
      <c r="L4919" t="inlineStr">
        <is>
          <t>否</t>
        </is>
      </c>
      <c r="M4919" t="inlineStr">
        <is>
          <t>否</t>
        </is>
      </c>
      <c r="N4919" t="inlineStr">
        <is>
          <t>010-67731168</t>
        </is>
      </c>
      <c r="O4919" t="inlineStr">
        <is>
          <t>["10:10/21:30"]</t>
        </is>
      </c>
      <c r="P4919" t="inlineStr">
        <is>
          <t>1723</t>
        </is>
      </c>
      <c r="Q4919" t="inlineStr">
        <is>
          <t>https://www.ele.me/shop/E12132468420259312985</t>
        </is>
      </c>
      <c r="R4919" t="inlineStr">
        <is>
          <t>4.9</t>
        </is>
      </c>
      <c r="S4919" t="inlineStr">
        <is>
          <t>4.9</t>
        </is>
      </c>
      <c r="T4919" t="inlineStr">
        <is>
          <t>4.9</t>
        </is>
      </c>
      <c r="U4919" t="inlineStr">
        <is>
          <t>459</t>
        </is>
      </c>
      <c r="V4919" t="inlineStr">
        <is>
          <t>[{"pid":"21524712347","desc":"满58减5，满88减8，满188减20","name":"自营销复杂满减活动","type":"减"},{"pid":"2096480835","desc":"特价商品12.8元起","name":"超值换购","type":"换"}]</t>
        </is>
      </c>
      <c r="W4919" t="inlineStr">
        <is>
          <t>[]</t>
        </is>
      </c>
      <c r="X4919" t="inlineStr">
        <is>
          <t>蜂鸟专送</t>
        </is>
      </c>
      <c r="Y4919" t="inlineStr">
        <is>
          <t>20</t>
        </is>
      </c>
      <c r="Z4919" t="inlineStr">
        <is>
          <t>15</t>
        </is>
      </c>
      <c r="AA4919" t="inlineStr">
        <is>
          <t>5</t>
        </is>
      </c>
      <c r="AB4919" t="inlineStr">
        <is>
          <t>[{"sid":"7","desc":"该商户食品安全已由国泰产险承担，食品安全有保障","name":"食安保"}]</t>
        </is>
      </c>
    </row>
    <row r="4920">
      <c r="A4920" t="inlineStr">
        <is>
          <t>2019-03-30 09:43:38</t>
        </is>
      </c>
      <c r="B4920" t="inlineStr">
        <is>
          <t>https://www.ele.me/shop/E7261229269442038903</t>
        </is>
      </c>
      <c r="C4920" t="inlineStr">
        <is>
          <t>E7261229269442038903</t>
        </is>
      </c>
      <c r="D4920" t="inlineStr">
        <is>
          <t>湘show</t>
        </is>
      </c>
      <c r="E4920" t="inlineStr">
        <is>
          <t>https://fuss10.elemecdn.com/7/83/76b2ec2df4eab0d42f3bab034a36apng.png</t>
        </is>
      </c>
      <c r="F4920" t="inlineStr">
        <is>
          <t>北京市</t>
        </is>
      </c>
      <c r="G4920" t="inlineStr">
        <is>
          <t>北京市</t>
        </is>
      </c>
      <c r="H4920" t="inlineStr">
        <is>
          <t>北京市海淀区上地东中35号1号楼1层1-127号及地下一层附属用房-160部分</t>
        </is>
      </c>
      <c r="I4920" t="inlineStr">
        <is>
          <t>40.036094</t>
        </is>
      </c>
      <c r="J4920" t="inlineStr">
        <is>
          <t>116.315548</t>
        </is>
      </c>
      <c r="K4920" t="inlineStr">
        <is>
          <t>[{"sub_cat":"简餐","parent_cat":"快餐便当"},{"sub_cat":"简餐","parent_cat":"美食"}]</t>
        </is>
      </c>
      <c r="L4920" t="inlineStr">
        <is>
          <t>否</t>
        </is>
      </c>
      <c r="M4920" t="inlineStr">
        <is>
          <t>否</t>
        </is>
      </c>
      <c r="N4920" t="inlineStr">
        <is>
          <t>010-60607832</t>
        </is>
      </c>
      <c r="O4920" t="inlineStr">
        <is>
          <t>["09:30/21:30"]</t>
        </is>
      </c>
      <c r="P4920" t="inlineStr">
        <is>
          <t>93</t>
        </is>
      </c>
      <c r="Q4920" t="inlineStr">
        <is>
          <t>https://www.ele.me/shop/E7261229269442038903</t>
        </is>
      </c>
      <c r="R4920" t="inlineStr">
        <is>
          <t>5</t>
        </is>
      </c>
      <c r="S4920" t="inlineStr">
        <is>
          <t>5.0</t>
        </is>
      </c>
      <c r="T4920" t="inlineStr">
        <is>
          <t>5.0</t>
        </is>
      </c>
      <c r="U4920" t="inlineStr">
        <is>
          <t>18</t>
        </is>
      </c>
      <c r="V4920" t="inlineStr">
        <is>
          <t>[{"pid":"1906832089","desc":"满30减3，满50减5","name":"满减","type":"减"},{"pid":"2033880795","desc":"特价商品7元起","name":"超值换购","type":"换"},{"pid":"2033882363","desc":"折扣商品9.9折起","name":"单品折扣","type":"折"}]</t>
        </is>
      </c>
      <c r="W4920" t="inlineStr">
        <is>
          <t>[]</t>
        </is>
      </c>
      <c r="X4920" t="inlineStr">
        <is>
          <t>蜂鸟专送</t>
        </is>
      </c>
      <c r="Y4920" t="inlineStr">
        <is>
          <t>23</t>
        </is>
      </c>
      <c r="Z4920" t="inlineStr">
        <is>
          <t>20</t>
        </is>
      </c>
      <c r="AA4920" t="inlineStr">
        <is>
          <t>5</t>
        </is>
      </c>
      <c r="AB4920" t="inlineStr">
        <is>
          <t>[{"sid":"4","desc":"该商家支持开发票，请在下单时填写好发票抬头","name":"开发票"}]</t>
        </is>
      </c>
    </row>
    <row r="4921">
      <c r="A4921" t="inlineStr">
        <is>
          <t>2019-03-30 09:43:33</t>
        </is>
      </c>
      <c r="B4921" t="inlineStr">
        <is>
          <t>https://www.ele.me/shop/E2939496539048001857</t>
        </is>
      </c>
      <c r="C4921" t="inlineStr">
        <is>
          <t>E2939496539048001857</t>
        </is>
      </c>
      <c r="D4921" t="inlineStr">
        <is>
          <t>优鲜菜场（黄寺店）</t>
        </is>
      </c>
      <c r="E4921" t="inlineStr">
        <is>
          <t>https://fuss10.elemecdn.com/1/87/d9ff7841726a94574b3a1618b7430jpeg.jpeg</t>
        </is>
      </c>
      <c r="F4921" t="inlineStr">
        <is>
          <t>北京市</t>
        </is>
      </c>
      <c r="G4921" t="inlineStr">
        <is>
          <t>北京市</t>
        </is>
      </c>
      <c r="H4921" t="inlineStr">
        <is>
          <t>北京市朝阳区望京东园四区11号楼12层1201室</t>
        </is>
      </c>
      <c r="I4921" t="inlineStr">
        <is>
          <t>39.967029</t>
        </is>
      </c>
      <c r="J4921" t="inlineStr">
        <is>
          <t>116.386052</t>
        </is>
      </c>
      <c r="K4921" t="inlineStr">
        <is>
          <t>[{"sub_cat":"蔬菜豆品","parent_cat":"果蔬生鲜"}]</t>
        </is>
      </c>
      <c r="L4921" t="inlineStr">
        <is>
          <t>是</t>
        </is>
      </c>
      <c r="M4921" t="inlineStr">
        <is>
          <t>否</t>
        </is>
      </c>
      <c r="N4921" t="inlineStr">
        <is>
          <t>010-10106066</t>
        </is>
      </c>
      <c r="O4921" t="inlineStr">
        <is>
          <t>["09:00/21:00"]</t>
        </is>
      </c>
      <c r="P4921" t="inlineStr">
        <is>
          <t>4</t>
        </is>
      </c>
      <c r="Q4921" t="inlineStr">
        <is>
          <t>https://www.ele.me/shop/E2939496539048001857</t>
        </is>
      </c>
      <c r="R4921" t="inlineStr">
        <is>
          <t>5</t>
        </is>
      </c>
      <c r="S4921" t="inlineStr">
        <is>
          <t>5.0</t>
        </is>
      </c>
      <c r="T4921" t="inlineStr">
        <is>
          <t>5.0</t>
        </is>
      </c>
      <c r="U4921" t="inlineStr">
        <is>
          <t>2</t>
        </is>
      </c>
      <c r="V4921" t="inlineStr">
        <is>
          <t>[{"pid":"6000072512","desc":"满39减15，满59减30，满79减40，满139减70","name":"全店满减","type":"减"},{"pid":"6000145606","desc":"特价商品0.1元起","name":"鸡蛋0.1","type":"特"}]</t>
        </is>
      </c>
      <c r="W4921" t="inlineStr">
        <is>
          <t>[]</t>
        </is>
      </c>
      <c r="X4921" t="inlineStr">
        <is>
          <t>蜂鸟专送</t>
        </is>
      </c>
      <c r="Y4921" t="inlineStr">
        <is>
          <t>20</t>
        </is>
      </c>
      <c r="Z4921" t="inlineStr">
        <is>
          <t>20</t>
        </is>
      </c>
      <c r="AA4921" t="inlineStr">
        <is>
          <t>2.5</t>
        </is>
      </c>
      <c r="AB4921" t="inlineStr">
        <is>
          <t>[{"sid":"4","desc":"该商家支持开发票，请在下单时填写好发票抬头","name":"开发票"}]</t>
        </is>
      </c>
    </row>
    <row r="4922">
      <c r="A4922" t="inlineStr">
        <is>
          <t>2019-03-30 09:43:19</t>
        </is>
      </c>
      <c r="B4922" t="inlineStr">
        <is>
          <t>https://www.ele.me/shop/E1879395126578016409</t>
        </is>
      </c>
      <c r="C4922" t="inlineStr">
        <is>
          <t>E1879395126578016409</t>
        </is>
      </c>
      <c r="D4922" t="inlineStr">
        <is>
          <t>稻香村(第2号档口家家福小吃城店)</t>
        </is>
      </c>
      <c r="E4922" t="inlineStr">
        <is>
          <t>https://fuss10.elemecdn.com/c/7d/6c131dff22475f032f5f2ae19470ajpeg.jpeg</t>
        </is>
      </c>
      <c r="F4922" t="inlineStr">
        <is>
          <t>北京市</t>
        </is>
      </c>
      <c r="G4922" t="inlineStr">
        <is>
          <t>北京市</t>
        </is>
      </c>
      <c r="H4922" t="inlineStr">
        <is>
          <t>北京市丰台区梅市口路12号院1号楼一层108</t>
        </is>
      </c>
      <c r="I4922" t="inlineStr">
        <is>
          <t>39.880903</t>
        </is>
      </c>
      <c r="J4922" t="inlineStr">
        <is>
          <t>116.271031</t>
        </is>
      </c>
      <c r="K4922" t="inlineStr">
        <is>
          <t>[{"sub_cat":"蛋糕","parent_cat":"面包蛋糕"},{"sub_cat":"蛋糕","parent_cat":"美食"}]</t>
        </is>
      </c>
      <c r="L4922" t="inlineStr">
        <is>
          <t>否</t>
        </is>
      </c>
      <c r="M4922" t="inlineStr">
        <is>
          <t>否</t>
        </is>
      </c>
      <c r="N4922" t="inlineStr">
        <is>
          <t>18141929745</t>
        </is>
      </c>
      <c r="O4922" t="inlineStr">
        <is>
          <t>["08:05/21:20"]</t>
        </is>
      </c>
      <c r="P4922" t="inlineStr">
        <is>
          <t>75</t>
        </is>
      </c>
      <c r="Q4922" t="inlineStr">
        <is>
          <t>https://www.ele.me/shop/E1879395126578016409</t>
        </is>
      </c>
      <c r="R4922" t="inlineStr">
        <is>
          <t>4.8</t>
        </is>
      </c>
      <c r="S4922" t="inlineStr">
        <is>
          <t/>
        </is>
      </c>
      <c r="T4922" t="inlineStr">
        <is>
          <t/>
        </is>
      </c>
      <c r="U4922" t="inlineStr">
        <is>
          <t>15</t>
        </is>
      </c>
      <c r="V4922" t="inlineStr">
        <is>
          <t>[{"pid":"1897853418","desc":"满100减6","name":"自营销复杂满减活动","type":"减"},{"pid":"21499428955","desc":"折扣商品9折起","name":"单品折扣","type":"折"}]</t>
        </is>
      </c>
      <c r="W4922" t="inlineStr">
        <is>
          <t>[]</t>
        </is>
      </c>
      <c r="X4922" t="inlineStr">
        <is>
          <t/>
        </is>
      </c>
      <c r="Y4922" t="inlineStr">
        <is>
          <t>32</t>
        </is>
      </c>
      <c r="Z4922" t="inlineStr">
        <is>
          <t>20</t>
        </is>
      </c>
      <c r="AA4922" t="inlineStr">
        <is>
          <t>3</t>
        </is>
      </c>
      <c r="AB4922" t="inlineStr">
        <is>
          <t>[{"sid":"7","desc":"该商户食品安全已由国泰产险承担，食品安全有保障","name":"食安保"},{"sid":"4","desc":"该商家支持开发票，请在下单时填写好发票抬头","name":"开发票"}]</t>
        </is>
      </c>
    </row>
    <row r="4923">
      <c r="A4923" t="inlineStr">
        <is>
          <t>2019-03-30 09:43:14</t>
        </is>
      </c>
      <c r="B4923" t="inlineStr">
        <is>
          <t>https://www.ele.me/shop/E2645856524564599429</t>
        </is>
      </c>
      <c r="C4923" t="inlineStr">
        <is>
          <t>E2645856524564599429</t>
        </is>
      </c>
      <c r="D4923" t="inlineStr">
        <is>
          <t>牛乃奶奶(梅市口店)</t>
        </is>
      </c>
      <c r="E4923" t="inlineStr">
        <is>
          <t>https://fuss10.elemecdn.com/a/19/e7c0f3318bcef46b5d65a509eddf2jpeg.jpeg</t>
        </is>
      </c>
      <c r="F4923" t="inlineStr">
        <is>
          <t>北京市</t>
        </is>
      </c>
      <c r="G4923" t="inlineStr">
        <is>
          <t>北京市</t>
        </is>
      </c>
      <c r="H4923" t="inlineStr">
        <is>
          <t>北京市丰台区梅市口路15号4号楼4-15</t>
        </is>
      </c>
      <c r="I4923" t="inlineStr">
        <is>
          <t>39.881501</t>
        </is>
      </c>
      <c r="J4923" t="inlineStr">
        <is>
          <t>116.271345</t>
        </is>
      </c>
      <c r="K4923" t="inlineStr">
        <is>
          <t>[{"sub_cat":"奶茶果汁","parent_cat":"甜品饮品"},{"sub_cat":"奶茶果汁","parent_cat":"美食"}]</t>
        </is>
      </c>
      <c r="L4923" t="inlineStr">
        <is>
          <t>否</t>
        </is>
      </c>
      <c r="M4923" t="inlineStr">
        <is>
          <t>否</t>
        </is>
      </c>
      <c r="N4923" t="inlineStr">
        <is>
          <t>13381112221</t>
        </is>
      </c>
      <c r="O4923" t="inlineStr">
        <is>
          <t>["10:30/22:30"]</t>
        </is>
      </c>
      <c r="P4923" t="inlineStr">
        <is>
          <t>88</t>
        </is>
      </c>
      <c r="Q4923" t="inlineStr">
        <is>
          <t>https://www.ele.me/shop/E2645856524564599429</t>
        </is>
      </c>
      <c r="R4923" t="inlineStr">
        <is>
          <t>4.4</t>
        </is>
      </c>
      <c r="S4923" t="inlineStr">
        <is>
          <t>4.6</t>
        </is>
      </c>
      <c r="T4923" t="inlineStr">
        <is>
          <t>4.5</t>
        </is>
      </c>
      <c r="U4923" t="inlineStr">
        <is>
          <t>14</t>
        </is>
      </c>
      <c r="V4923" t="inlineStr">
        <is>
          <t>[{"pid":"21482777019","desc":"满25减6，满50减15，满100减20","name":"自营销复杂满减活动","type":"减"},{"pid":"21491483475","desc":"特价商品9.9元起","name":"限时秒杀-9.9晚餐","type":"折"}]</t>
        </is>
      </c>
      <c r="W4923" t="inlineStr">
        <is>
          <t>[]</t>
        </is>
      </c>
      <c r="X4923" t="inlineStr">
        <is>
          <t>蜂鸟专送</t>
        </is>
      </c>
      <c r="Y4923" t="inlineStr">
        <is>
          <t>20</t>
        </is>
      </c>
      <c r="Z4923" t="inlineStr">
        <is>
          <t>20</t>
        </is>
      </c>
      <c r="AA4923" t="inlineStr">
        <is>
          <t>5</t>
        </is>
      </c>
      <c r="AB4923" t="inlineStr">
        <is>
          <t>[]</t>
        </is>
      </c>
    </row>
    <row r="4924">
      <c r="A4924" t="inlineStr">
        <is>
          <t>2019-03-30 09:43:14</t>
        </is>
      </c>
      <c r="B4924" t="inlineStr">
        <is>
          <t>https://www.ele.me/shop/E6724396167159039176</t>
        </is>
      </c>
      <c r="C4924" t="inlineStr">
        <is>
          <t>E6724396167159039176</t>
        </is>
      </c>
      <c r="D4924" t="inlineStr">
        <is>
          <t>金手勺(朝阳门店)</t>
        </is>
      </c>
      <c r="E4924" t="inlineStr">
        <is>
          <t>https://fuss10.elemecdn.com/7/8a/0b385cac909949246c760b81df281png.png</t>
        </is>
      </c>
      <c r="F4924" t="inlineStr">
        <is>
          <t>北京市</t>
        </is>
      </c>
      <c r="G4924" t="inlineStr">
        <is>
          <t>北京市</t>
        </is>
      </c>
      <c r="H4924" t="inlineStr">
        <is>
          <t>北京市朝阳区朝外大街26号地下一层南侧</t>
        </is>
      </c>
      <c r="I4924" t="inlineStr">
        <is>
          <t>39.922348</t>
        </is>
      </c>
      <c r="J4924" t="inlineStr">
        <is>
          <t>116.441959</t>
        </is>
      </c>
      <c r="K4924" t="inlineStr">
        <is>
          <t>[{"sub_cat":"简餐","parent_cat":"快餐便当"},{"sub_cat":"简餐","parent_cat":"美食"},{"sub_cat":"东北菜","parent_cat":"特色菜系"},{"sub_cat":"东北菜","parent_cat":"美食"}]</t>
        </is>
      </c>
      <c r="L4924" t="inlineStr">
        <is>
          <t>否</t>
        </is>
      </c>
      <c r="M4924" t="inlineStr">
        <is>
          <t>否</t>
        </is>
      </c>
      <c r="N4924" t="inlineStr">
        <is>
          <t>17718517976</t>
        </is>
      </c>
      <c r="O4924" t="inlineStr">
        <is>
          <t>["09:30/22:30"]</t>
        </is>
      </c>
      <c r="P4924" t="inlineStr">
        <is>
          <t>3652</t>
        </is>
      </c>
      <c r="Q4924" t="inlineStr">
        <is>
          <t>https://www.ele.me/shop/E6724396167159039176</t>
        </is>
      </c>
      <c r="R4924" t="inlineStr">
        <is>
          <t>4.3</t>
        </is>
      </c>
      <c r="S4924" t="inlineStr">
        <is>
          <t>4.5</t>
        </is>
      </c>
      <c r="T4924" t="inlineStr">
        <is>
          <t>4.3</t>
        </is>
      </c>
      <c r="U4924" t="inlineStr">
        <is>
          <t>1163</t>
        </is>
      </c>
      <c r="V4924" t="inlineStr">
        <is>
          <t>[{"pid":"21501110642","desc":"满26减15，满46减18，满86减22，满126减28","name":"满减","type":"减"},{"pid":"769285698","desc":"满58元赠送北冰洋听1份，满98元赠送北冰洋2听1份","name":"自营销赠品活动","type":"赠"},{"pid":"1887677721","desc":"特价商品8.8元起","name":"单品定价","type":"特"}]</t>
        </is>
      </c>
      <c r="W4924" t="inlineStr">
        <is>
          <t>[]</t>
        </is>
      </c>
      <c r="X4924" t="inlineStr">
        <is>
          <t/>
        </is>
      </c>
      <c r="Y4924" t="inlineStr">
        <is>
          <t>24</t>
        </is>
      </c>
      <c r="Z4924" t="inlineStr">
        <is>
          <t>13</t>
        </is>
      </c>
      <c r="AA4924" t="inlineStr">
        <is>
          <t>0</t>
        </is>
      </c>
      <c r="AB4924" t="inlineStr">
        <is>
          <t>[{"sid":"10","desc":"商家原因导致订单取消，赔付代金券","name":"拒单赔"},{"sid":"7","desc":"该商户食品安全已由国泰产险承担，食品安全有保障","name":"食安保"}]</t>
        </is>
      </c>
    </row>
    <row r="4925">
      <c r="A4925" t="inlineStr">
        <is>
          <t>2019-03-30 09:43:14</t>
        </is>
      </c>
      <c r="B4925" t="inlineStr">
        <is>
          <t>https://www.ele.me/shop/E5965866373276282973</t>
        </is>
      </c>
      <c r="C4925" t="inlineStr">
        <is>
          <t>E5965866373276282973</t>
        </is>
      </c>
      <c r="D4925" t="inlineStr">
        <is>
          <t>川椒图鱼爱粉</t>
        </is>
      </c>
      <c r="E4925" t="inlineStr">
        <is>
          <t>https://fuss10.elemecdn.com/5/4c/4925e31bd84ddb817467e05ee3f11png.png</t>
        </is>
      </c>
      <c r="F4925" t="inlineStr">
        <is>
          <t>北京市</t>
        </is>
      </c>
      <c r="G4925" t="inlineStr">
        <is>
          <t>北京市</t>
        </is>
      </c>
      <c r="H4925" t="inlineStr">
        <is>
          <t>北京市丰台区梅市口路12号院1号楼</t>
        </is>
      </c>
      <c r="I4925" t="inlineStr">
        <is>
          <t>39.880845</t>
        </is>
      </c>
      <c r="J4925" t="inlineStr">
        <is>
          <t>116.270477</t>
        </is>
      </c>
      <c r="K4925" t="inlineStr">
        <is>
          <t>[{"sub_cat":"川湘菜","parent_cat":"特色菜系"},{"sub_cat":"川湘菜","parent_cat":"美食"},{"sub_cat":"简餐","parent_cat":"快餐便当"},{"sub_cat":"简餐","parent_cat":"美食"}]</t>
        </is>
      </c>
      <c r="L4925" t="inlineStr">
        <is>
          <t>是</t>
        </is>
      </c>
      <c r="M4925" t="inlineStr">
        <is>
          <t>否</t>
        </is>
      </c>
      <c r="N4925" t="inlineStr">
        <is>
          <t>18910279320</t>
        </is>
      </c>
      <c r="O4925" t="inlineStr">
        <is>
          <t>["10:00/20:30"]</t>
        </is>
      </c>
      <c r="P4925" t="inlineStr">
        <is>
          <t>87</t>
        </is>
      </c>
      <c r="Q4925" t="inlineStr">
        <is>
          <t>https://www.ele.me/shop/E5965866373276282973</t>
        </is>
      </c>
      <c r="R4925" t="inlineStr">
        <is>
          <t>4.5</t>
        </is>
      </c>
      <c r="S4925" t="inlineStr">
        <is>
          <t/>
        </is>
      </c>
      <c r="T4925" t="inlineStr">
        <is>
          <t/>
        </is>
      </c>
      <c r="U4925" t="inlineStr">
        <is>
          <t>18</t>
        </is>
      </c>
      <c r="V4925" t="inlineStr">
        <is>
          <t>[{"pid":"21480971778","desc":"满30减10，满60减20，满100减35","name":"川椒图满减调整","type":"减"},{"pid":"21534127483","desc":"特价商品19.9元起","name":"单品定价","type":"特"},{"pid":"2120615275","desc":"新用户下单立减17元","name":"新用户立减(不与其他活动共享)","type":"首"}]</t>
        </is>
      </c>
      <c r="W4925" t="inlineStr">
        <is>
          <t>[]</t>
        </is>
      </c>
      <c r="X4925" t="inlineStr">
        <is>
          <t/>
        </is>
      </c>
      <c r="Y4925" t="inlineStr">
        <is>
          <t>25</t>
        </is>
      </c>
      <c r="Z4925" t="inlineStr">
        <is>
          <t>20</t>
        </is>
      </c>
      <c r="AA4925" t="inlineStr">
        <is>
          <t>0</t>
        </is>
      </c>
      <c r="AB4925" t="inlineStr">
        <is>
          <t>[{"sid":"7","desc":"该商户食品安全已由国泰产险承担，食品安全有保障","name":"食安保"}]</t>
        </is>
      </c>
    </row>
    <row r="4926">
      <c r="A4926" t="inlineStr">
        <is>
          <t>2019-03-30 09:43:11</t>
        </is>
      </c>
      <c r="B4926" t="inlineStr">
        <is>
          <t>https://www.ele.me/shop/E7480711167384234817</t>
        </is>
      </c>
      <c r="C4926" t="inlineStr">
        <is>
          <t>E7480711167384234817</t>
        </is>
      </c>
      <c r="D4926" t="inlineStr">
        <is>
          <t>美味干果油栗（梅市口店）</t>
        </is>
      </c>
      <c r="E4926" t="inlineStr">
        <is>
          <t>https://fuss10.elemecdn.com/0/05/d05395ac0c6aa05c329919fdfd9b0png.png</t>
        </is>
      </c>
      <c r="F4926" t="inlineStr">
        <is>
          <t>北京市</t>
        </is>
      </c>
      <c r="G4926" t="inlineStr">
        <is>
          <t>北京市</t>
        </is>
      </c>
      <c r="H4926" t="inlineStr">
        <is>
          <t>北京市丰台区梅市口路12号院1号楼</t>
        </is>
      </c>
      <c r="I4926" t="inlineStr">
        <is>
          <t>39.880903</t>
        </is>
      </c>
      <c r="J4926" t="inlineStr">
        <is>
          <t>116.271031</t>
        </is>
      </c>
      <c r="K4926" t="inlineStr">
        <is>
          <t>[{"sub_cat":"零食","parent_cat":"小吃夜宵"},{"sub_cat":"零食","parent_cat":"美食"},{"sub_cat":"地方小吃","parent_cat":"小吃夜宵"},{"sub_cat":"地方小吃","parent_cat":"美食"}]</t>
        </is>
      </c>
      <c r="L4926" t="inlineStr">
        <is>
          <t>否</t>
        </is>
      </c>
      <c r="M4926" t="inlineStr">
        <is>
          <t>否</t>
        </is>
      </c>
      <c r="N4926" t="inlineStr">
        <is>
          <t>13683398293</t>
        </is>
      </c>
      <c r="O4926" t="inlineStr">
        <is>
          <t>["08:00/21:00"]</t>
        </is>
      </c>
      <c r="P4926" t="inlineStr">
        <is>
          <t>55</t>
        </is>
      </c>
      <c r="Q4926" t="inlineStr">
        <is>
          <t>https://www.ele.me/shop/E7480711167384234817</t>
        </is>
      </c>
      <c r="R4926" t="inlineStr">
        <is>
          <t>5</t>
        </is>
      </c>
      <c r="S4926" t="inlineStr">
        <is>
          <t>5.0</t>
        </is>
      </c>
      <c r="T4926" t="inlineStr">
        <is>
          <t>5.0</t>
        </is>
      </c>
      <c r="U4926" t="inlineStr">
        <is>
          <t>2</t>
        </is>
      </c>
      <c r="V4926" t="inlineStr">
        <is>
          <t>[{"pid":"1904062193","desc":"满35减8，满60减10","name":"自营销复杂满减活动","type":"减"},{"pid":"1894512449","desc":"特价商品13.99元起","name":"超值换购","type":"换"}]</t>
        </is>
      </c>
      <c r="W4926" t="inlineStr">
        <is>
          <t>[]</t>
        </is>
      </c>
      <c r="X4926" t="inlineStr">
        <is>
          <t/>
        </is>
      </c>
      <c r="Y4926" t="inlineStr">
        <is>
          <t>25</t>
        </is>
      </c>
      <c r="Z4926" t="inlineStr">
        <is>
          <t>20</t>
        </is>
      </c>
      <c r="AA4926" t="inlineStr">
        <is>
          <t>3</t>
        </is>
      </c>
      <c r="AB4926" t="inlineStr">
        <is>
          <t>[]</t>
        </is>
      </c>
    </row>
    <row r="4927">
      <c r="A4927" t="inlineStr">
        <is>
          <t>2019-03-30 09:43:11</t>
        </is>
      </c>
      <c r="B4927" t="inlineStr">
        <is>
          <t>https://www.ele.me/shop/E4006217510599676111</t>
        </is>
      </c>
      <c r="C4927" t="inlineStr">
        <is>
          <t>E4006217510599676111</t>
        </is>
      </c>
      <c r="D4927" t="inlineStr">
        <is>
          <t>元氣·韩食</t>
        </is>
      </c>
      <c r="E4927" t="inlineStr">
        <is>
          <t>https://fuss10.elemecdn.com/a/a6/f99d964456e0a86fb4f5468fd7c00png.png</t>
        </is>
      </c>
      <c r="F4927" t="inlineStr">
        <is>
          <t>北京市</t>
        </is>
      </c>
      <c r="G4927" t="inlineStr">
        <is>
          <t>北京市</t>
        </is>
      </c>
      <c r="H4927" t="inlineStr">
        <is>
          <t>北京市朝阳区东三环中路39号院7号楼1至2层SH-0717室03号</t>
        </is>
      </c>
      <c r="I4927" t="inlineStr">
        <is>
          <t>39.904698</t>
        </is>
      </c>
      <c r="J4927" t="inlineStr">
        <is>
          <t>116.458047</t>
        </is>
      </c>
      <c r="K4927" t="inlineStr">
        <is>
          <t>[{"sub_cat":"简餐","parent_cat":"快餐便当"},{"sub_cat":"简餐","parent_cat":"美食"},{"sub_cat":"日韩料理","parent_cat":"异国料理"},{"sub_cat":"日韩料理","parent_cat":"美食"}]</t>
        </is>
      </c>
      <c r="L4927" t="inlineStr">
        <is>
          <t>否</t>
        </is>
      </c>
      <c r="M4927" t="inlineStr">
        <is>
          <t>否</t>
        </is>
      </c>
      <c r="N4927" t="inlineStr">
        <is>
          <t>17710498577</t>
        </is>
      </c>
      <c r="O4927" t="inlineStr">
        <is>
          <t>["09:30/21:00"]</t>
        </is>
      </c>
      <c r="P4927" t="inlineStr">
        <is>
          <t>305</t>
        </is>
      </c>
      <c r="Q4927" t="inlineStr">
        <is>
          <t>https://www.ele.me/shop/E4006217510599676111</t>
        </is>
      </c>
      <c r="R4927" t="inlineStr">
        <is>
          <t>4.3</t>
        </is>
      </c>
      <c r="S4927" t="inlineStr">
        <is>
          <t>4.4</t>
        </is>
      </c>
      <c r="T4927" t="inlineStr">
        <is>
          <t>4.3</t>
        </is>
      </c>
      <c r="U4927" t="inlineStr">
        <is>
          <t>72</t>
        </is>
      </c>
      <c r="V4927" t="inlineStr">
        <is>
          <t>[{"pid":"2028566075","desc":"满30减14，满50减18，满70减25，满100减30","name":"自营销复杂满减活动","type":"减"},{"pid":"2025715139","desc":"特价商品8元起","name":"超值换购","type":"换"},{"pid":"1899474937","desc":"折扣商品5折起","name":"单品折扣","type":"折"}]</t>
        </is>
      </c>
      <c r="W4927" t="inlineStr">
        <is>
          <t>[]</t>
        </is>
      </c>
      <c r="X4927" t="inlineStr">
        <is>
          <t/>
        </is>
      </c>
      <c r="Y4927" t="inlineStr">
        <is>
          <t>31</t>
        </is>
      </c>
      <c r="Z4927" t="inlineStr">
        <is>
          <t>20</t>
        </is>
      </c>
      <c r="AA4927" t="inlineStr">
        <is>
          <t>3</t>
        </is>
      </c>
      <c r="AB4927" t="inlineStr">
        <is>
          <t>[{"sid":"7","desc":"该商户食品安全已由国泰产险承担，食品安全有保障","name":"食安保"}]</t>
        </is>
      </c>
    </row>
    <row r="4928">
      <c r="A4928" t="inlineStr">
        <is>
          <t>2019-03-30 09:43:11</t>
        </is>
      </c>
      <c r="B4928" t="inlineStr">
        <is>
          <t>https://www.ele.me/shop/E6342984541485707726</t>
        </is>
      </c>
      <c r="C4928" t="inlineStr">
        <is>
          <t>E6342984541485707726</t>
        </is>
      </c>
      <c r="D4928" t="inlineStr">
        <is>
          <t>麻辣香锅(第26档口御食坊美食城店)</t>
        </is>
      </c>
      <c r="E4928" t="inlineStr">
        <is>
          <t>https://fuss10.elemecdn.com/0/b8/6b6ba6eddfb5f3b55a7f4d81fe999jpeg.jpeg</t>
        </is>
      </c>
      <c r="F4928" t="inlineStr">
        <is>
          <t>北京市</t>
        </is>
      </c>
      <c r="G4928" t="inlineStr">
        <is>
          <t>北京市</t>
        </is>
      </c>
      <c r="H4928" t="inlineStr">
        <is>
          <t>北京市朝阳区朝外大街26号地下一层南侧</t>
        </is>
      </c>
      <c r="I4928" t="inlineStr">
        <is>
          <t>39.922348</t>
        </is>
      </c>
      <c r="J4928" t="inlineStr">
        <is>
          <t>116.441959</t>
        </is>
      </c>
      <c r="K4928" t="inlineStr">
        <is>
          <t>[{"sub_cat":"香锅砂锅","parent_cat":"快餐便当"},{"sub_cat":"香锅砂锅","parent_cat":"美食"},{"sub_cat":"简餐","parent_cat":"快餐便当"},{"sub_cat":"简餐","parent_cat":"美食"}]</t>
        </is>
      </c>
      <c r="L4928" t="inlineStr">
        <is>
          <t>否</t>
        </is>
      </c>
      <c r="M4928" t="inlineStr">
        <is>
          <t>否</t>
        </is>
      </c>
      <c r="N4928" t="inlineStr">
        <is>
          <t>18811422396 18811422396</t>
        </is>
      </c>
      <c r="O4928" t="inlineStr">
        <is>
          <t>["09:00/20:30"]</t>
        </is>
      </c>
      <c r="P4928" t="inlineStr">
        <is>
          <t>49</t>
        </is>
      </c>
      <c r="Q4928" t="inlineStr">
        <is>
          <t>https://www.ele.me/shop/E6342984541485707726</t>
        </is>
      </c>
      <c r="R4928" t="inlineStr">
        <is>
          <t>4.2</t>
        </is>
      </c>
      <c r="S4928" t="inlineStr">
        <is>
          <t/>
        </is>
      </c>
      <c r="T4928" t="inlineStr">
        <is>
          <t/>
        </is>
      </c>
      <c r="U4928" t="inlineStr">
        <is>
          <t>60</t>
        </is>
      </c>
      <c r="V4928" t="inlineStr">
        <is>
          <t>[{"pid":"21477454587","desc":"新用户下单立减26元","name":"北京26-16","type":"首"},{"pid":"2089501595","desc":"满30减15，满60减25，满99减35","name":"自营销复杂满减活动","type":"减"},{"pid":"1931022193","desc":"特价商品12元起","name":"超值换购","type":"换"}]</t>
        </is>
      </c>
      <c r="W4928" t="inlineStr">
        <is>
          <t>[]</t>
        </is>
      </c>
      <c r="X4928" t="inlineStr">
        <is>
          <t>蜂鸟专送</t>
        </is>
      </c>
      <c r="Y4928" t="inlineStr">
        <is>
          <t>20</t>
        </is>
      </c>
      <c r="Z4928" t="inlineStr">
        <is>
          <t>20</t>
        </is>
      </c>
      <c r="AA4928" t="inlineStr">
        <is>
          <t>5</t>
        </is>
      </c>
      <c r="AB4928" t="inlineStr">
        <is>
          <t>[{"sid":"7","desc":"该商户食品安全已由国泰产险承担，食品安全有保障","name":"食安保"}]</t>
        </is>
      </c>
    </row>
    <row r="4929">
      <c r="A4929" t="inlineStr">
        <is>
          <t>2019-03-30 09:43:11</t>
        </is>
      </c>
      <c r="B4929" t="inlineStr">
        <is>
          <t>https://www.ele.me/shop/E11811694283453231590</t>
        </is>
      </c>
      <c r="C4929" t="inlineStr">
        <is>
          <t>E11811694283453231590</t>
        </is>
      </c>
      <c r="D4929" t="inlineStr">
        <is>
          <t>味多美（民岳家园）</t>
        </is>
      </c>
      <c r="E4929" t="inlineStr">
        <is>
          <t>https://fuss10.elemecdn.com/9/cc/4ea0448bb4f18441fc1197de5e073png.png</t>
        </is>
      </c>
      <c r="F4929" t="inlineStr">
        <is>
          <t>北京市</t>
        </is>
      </c>
      <c r="G4929" t="inlineStr">
        <is>
          <t>北京市</t>
        </is>
      </c>
      <c r="H4929" t="inlineStr">
        <is>
          <t>北京市丰台区梅市口路12号院1号楼</t>
        </is>
      </c>
      <c r="I4929" t="inlineStr">
        <is>
          <t>39.880845</t>
        </is>
      </c>
      <c r="J4929" t="inlineStr">
        <is>
          <t>116.270477</t>
        </is>
      </c>
      <c r="K4929" t="inlineStr">
        <is>
          <t>[{"sub_cat":"面包","parent_cat":"面包蛋糕"},{"sub_cat":"面包","parent_cat":"美食"},{"sub_cat":"甜品","parent_cat":"甜品饮品"},{"sub_cat":"甜品","parent_cat":"美食"}]</t>
        </is>
      </c>
      <c r="L4929" t="inlineStr">
        <is>
          <t>否</t>
        </is>
      </c>
      <c r="M4929" t="inlineStr">
        <is>
          <t>是</t>
        </is>
      </c>
      <c r="N4929" t="inlineStr">
        <is>
          <t>010-83822214</t>
        </is>
      </c>
      <c r="O4929" t="inlineStr">
        <is>
          <t>["08:00/19:00"]</t>
        </is>
      </c>
      <c r="P4929" t="inlineStr">
        <is>
          <t>86</t>
        </is>
      </c>
      <c r="Q4929" t="inlineStr">
        <is>
          <t>https://www.ele.me/shop/E11811694283453231590</t>
        </is>
      </c>
      <c r="R4929" t="inlineStr">
        <is>
          <t>4.9</t>
        </is>
      </c>
      <c r="S4929" t="inlineStr">
        <is>
          <t>4.9</t>
        </is>
      </c>
      <c r="T4929" t="inlineStr">
        <is>
          <t>4.9</t>
        </is>
      </c>
      <c r="U4929" t="inlineStr">
        <is>
          <t>16</t>
        </is>
      </c>
      <c r="V4929" t="inlineStr">
        <is>
          <t>[{"pid":"21492845355","desc":"特价商品19.9元起","name":"限时秒杀-19.9下午餐","type":"折"}]</t>
        </is>
      </c>
      <c r="W4929" t="inlineStr">
        <is>
          <t>[]</t>
        </is>
      </c>
      <c r="X4929" t="inlineStr">
        <is>
          <t>蜂鸟专送</t>
        </is>
      </c>
      <c r="Y4929" t="inlineStr">
        <is>
          <t>20</t>
        </is>
      </c>
      <c r="Z4929" t="inlineStr">
        <is>
          <t>20</t>
        </is>
      </c>
      <c r="AA4929" t="inlineStr">
        <is>
          <t>5</t>
        </is>
      </c>
      <c r="AB4929" t="inlineStr">
        <is>
          <t>[{"sid":"4","desc":"该商家支持开发票，请在下单时填写好发票抬头","name":"开发票"}]</t>
        </is>
      </c>
    </row>
    <row r="4930">
      <c r="A4930" t="inlineStr">
        <is>
          <t>2019-03-30 09:43:10</t>
        </is>
      </c>
      <c r="B4930" t="inlineStr">
        <is>
          <t>https://www.ele.me/shop/E7454177857043120184</t>
        </is>
      </c>
      <c r="C4930" t="inlineStr">
        <is>
          <t>E7454177857043120184</t>
        </is>
      </c>
      <c r="D4930" t="inlineStr">
        <is>
          <t>潮韩轻食健康拌饭</t>
        </is>
      </c>
      <c r="E4930" t="inlineStr">
        <is>
          <t>https://fuss10.elemecdn.com/8/db/f3a2b787fc2cdc12ecf917b675deajpeg.jpeg</t>
        </is>
      </c>
      <c r="F4930" t="inlineStr">
        <is>
          <t>北京市</t>
        </is>
      </c>
      <c r="G4930" t="inlineStr">
        <is>
          <t>北京市</t>
        </is>
      </c>
      <c r="H4930" t="inlineStr">
        <is>
          <t>北京市朝阳区朝外大街26号地下一层南侧</t>
        </is>
      </c>
      <c r="I4930" t="inlineStr">
        <is>
          <t>39.922348</t>
        </is>
      </c>
      <c r="J4930" t="inlineStr">
        <is>
          <t>116.441959</t>
        </is>
      </c>
      <c r="K4930" t="inlineStr">
        <is>
          <t>[{"sub_cat":"日韩料理","parent_cat":"异国料理"},{"sub_cat":"日韩料理","parent_cat":"美食"},{"sub_cat":"简餐","parent_cat":"快餐便当"},{"sub_cat":"简餐","parent_cat":"美食"}]</t>
        </is>
      </c>
      <c r="L4930" t="inlineStr">
        <is>
          <t>否</t>
        </is>
      </c>
      <c r="M4930" t="inlineStr">
        <is>
          <t>否</t>
        </is>
      </c>
      <c r="N4930" t="inlineStr">
        <is>
          <t>13466395863</t>
        </is>
      </c>
      <c r="O4930" t="inlineStr">
        <is>
          <t>["09:30/21:00"]</t>
        </is>
      </c>
      <c r="P4930" t="inlineStr">
        <is>
          <t>1354</t>
        </is>
      </c>
      <c r="Q4930" t="inlineStr">
        <is>
          <t>https://www.ele.me/shop/E7454177857043120184</t>
        </is>
      </c>
      <c r="R4930" t="inlineStr">
        <is>
          <t>4.6</t>
        </is>
      </c>
      <c r="S4930" t="inlineStr">
        <is>
          <t/>
        </is>
      </c>
      <c r="T4930" t="inlineStr">
        <is>
          <t/>
        </is>
      </c>
      <c r="U4930" t="inlineStr">
        <is>
          <t>454</t>
        </is>
      </c>
      <c r="V4930" t="inlineStr">
        <is>
          <t>[{"pid":"2081438179","desc":"新用户下单立减17元","name":"新用户立减(不与其他活动共享)","type":"首"},{"pid":"2097072747","desc":"满42减20，满82减39，满122减50","name":"自营销复杂满减活动","type":"减"},{"pid":"21534997930","desc":"折扣商品5折起","name":"周末大牌日","type":"折"},{"pid":"21523740899","desc":"满80元赠送酸酸乳或绿茶1份","name":"赠品活动","type":"赠"},{"pid":"820789578","desc":"本店新用户立减1元","name":"门店新客立减","type":"新"},{"pid":"2031850803","desc":"特价商品2元起","name":"超值换购","type":"换"}]</t>
        </is>
      </c>
      <c r="W4930" t="inlineStr">
        <is>
          <t>[]</t>
        </is>
      </c>
      <c r="X4930" t="inlineStr">
        <is>
          <t/>
        </is>
      </c>
      <c r="Y4930" t="inlineStr">
        <is>
          <t>30</t>
        </is>
      </c>
      <c r="Z4930" t="inlineStr">
        <is>
          <t>20</t>
        </is>
      </c>
      <c r="AA4930" t="inlineStr">
        <is>
          <t>0</t>
        </is>
      </c>
      <c r="AB4930" t="inlineStr">
        <is>
          <t>[{"sid":"7","desc":"该商户食品安全已由国泰产险承担，食品安全有保障","name":"食安保"}]</t>
        </is>
      </c>
    </row>
    <row r="4931">
      <c r="A4931" t="inlineStr">
        <is>
          <t>2019-03-30 09:43:10</t>
        </is>
      </c>
      <c r="B4931" t="inlineStr">
        <is>
          <t>https://www.ele.me/shop/E15452182194834354919</t>
        </is>
      </c>
      <c r="C4931" t="inlineStr">
        <is>
          <t>E15452182194834354919</t>
        </is>
      </c>
      <c r="D4931" t="inlineStr">
        <is>
          <t>人民公社家常菜(雅宝店)</t>
        </is>
      </c>
      <c r="E4931" t="inlineStr">
        <is>
          <t>https://fuss10.elemecdn.com/d/59/a7685f76b730e53b0580416d65501jpeg.jpeg</t>
        </is>
      </c>
      <c r="F4931" t="inlineStr">
        <is>
          <t>北京市</t>
        </is>
      </c>
      <c r="G4931" t="inlineStr">
        <is>
          <t>北京市</t>
        </is>
      </c>
      <c r="H4931" t="inlineStr">
        <is>
          <t>北京市朝阳区朝外大街26号地下一层南侧</t>
        </is>
      </c>
      <c r="I4931" t="inlineStr">
        <is>
          <t>39.922348</t>
        </is>
      </c>
      <c r="J4931" t="inlineStr">
        <is>
          <t>116.441959</t>
        </is>
      </c>
      <c r="K4931" t="inlineStr">
        <is>
          <t>[{"sub_cat":"东北菜","parent_cat":"特色菜系"},{"sub_cat":"东北菜","parent_cat":"美食"},{"sub_cat":"简餐","parent_cat":"快餐便当"},{"sub_cat":"简餐","parent_cat":"美食"}]</t>
        </is>
      </c>
      <c r="L4931" t="inlineStr">
        <is>
          <t>否</t>
        </is>
      </c>
      <c r="M4931" t="inlineStr">
        <is>
          <t>否</t>
        </is>
      </c>
      <c r="N4931" t="inlineStr">
        <is>
          <t>18701235178</t>
        </is>
      </c>
      <c r="O4931" t="inlineStr">
        <is>
          <t>["09:30/22:30"]</t>
        </is>
      </c>
      <c r="P4931" t="inlineStr">
        <is>
          <t>2223</t>
        </is>
      </c>
      <c r="Q4931" t="inlineStr">
        <is>
          <t>https://www.ele.me/shop/E15452182194834354919</t>
        </is>
      </c>
      <c r="R4931" t="inlineStr">
        <is>
          <t>4.3</t>
        </is>
      </c>
      <c r="S4931" t="inlineStr">
        <is>
          <t/>
        </is>
      </c>
      <c r="T4931" t="inlineStr">
        <is>
          <t/>
        </is>
      </c>
      <c r="U4931" t="inlineStr">
        <is>
          <t>743</t>
        </is>
      </c>
      <c r="V4931" t="inlineStr">
        <is>
          <t>[{"pid":"21501110514","desc":"满28减16，满48减18，满88减22，满128减28","name":"满减","type":"减"},{"pid":"1931295257","desc":"特价商品8元起","name":"超值换购","type":"换"}]</t>
        </is>
      </c>
      <c r="W4931" t="inlineStr">
        <is>
          <t>[]</t>
        </is>
      </c>
      <c r="X4931" t="inlineStr">
        <is>
          <t/>
        </is>
      </c>
      <c r="Y4931" t="inlineStr">
        <is>
          <t>34</t>
        </is>
      </c>
      <c r="Z4931" t="inlineStr">
        <is>
          <t>20</t>
        </is>
      </c>
      <c r="AA4931" t="inlineStr">
        <is>
          <t>0</t>
        </is>
      </c>
      <c r="AB4931" t="inlineStr">
        <is>
          <t>[{"sid":"7","desc":"该商户食品安全已由国泰产险承担，食品安全有保障","name":"食安保"}]</t>
        </is>
      </c>
    </row>
    <row r="4932">
      <c r="A4932" t="inlineStr">
        <is>
          <t>2019-03-30 09:43:09</t>
        </is>
      </c>
      <c r="B4932" t="inlineStr">
        <is>
          <t>https://www.ele.me/shop/E5429462682980990207</t>
        </is>
      </c>
      <c r="C4932" t="inlineStr">
        <is>
          <t>E5429462682980990207</t>
        </is>
      </c>
      <c r="D4932" t="inlineStr">
        <is>
          <t>十一家(御食坊美食城店)</t>
        </is>
      </c>
      <c r="E4932" t="inlineStr">
        <is>
          <t>https://fuss10.elemecdn.com/7/89/118211bda42ff266e68f99bfc4af6png.png</t>
        </is>
      </c>
      <c r="F4932" t="inlineStr">
        <is>
          <t>北京市</t>
        </is>
      </c>
      <c r="G4932" t="inlineStr">
        <is>
          <t>北京市</t>
        </is>
      </c>
      <c r="H4932" t="inlineStr">
        <is>
          <t>北京市朝阳区朝外大街26号地下一层南侧</t>
        </is>
      </c>
      <c r="I4932" t="inlineStr">
        <is>
          <t>39.922346</t>
        </is>
      </c>
      <c r="J4932" t="inlineStr">
        <is>
          <t>116.442047</t>
        </is>
      </c>
      <c r="K4932" t="inlineStr">
        <is>
          <t>[{"sub_cat":"简餐","parent_cat":"快餐便当"},{"sub_cat":"简餐","parent_cat":"美食"},{"sub_cat":"盖浇饭","parent_cat":"快餐便当"},{"sub_cat":"盖浇饭","parent_cat":"美食"}]</t>
        </is>
      </c>
      <c r="L4932" t="inlineStr">
        <is>
          <t>否</t>
        </is>
      </c>
      <c r="M4932" t="inlineStr">
        <is>
          <t>否</t>
        </is>
      </c>
      <c r="N4932" t="inlineStr">
        <is>
          <t>17800886751 17301377370</t>
        </is>
      </c>
      <c r="O4932" t="inlineStr">
        <is>
          <t>["09:30/20:30"]</t>
        </is>
      </c>
      <c r="P4932" t="inlineStr">
        <is>
          <t>1283</t>
        </is>
      </c>
      <c r="Q4932" t="inlineStr">
        <is>
          <t>https://www.ele.me/shop/E5429462682980990207</t>
        </is>
      </c>
      <c r="R4932" t="inlineStr">
        <is>
          <t>4.4</t>
        </is>
      </c>
      <c r="S4932" t="inlineStr">
        <is>
          <t/>
        </is>
      </c>
      <c r="T4932" t="inlineStr">
        <is>
          <t/>
        </is>
      </c>
      <c r="U4932" t="inlineStr">
        <is>
          <t>519</t>
        </is>
      </c>
      <c r="V4932" t="inlineStr">
        <is>
          <t>[{"pid":"2082495003","desc":"新用户下单立减17元","name":"新用户立减(不与其他活动共享)","type":"首"},{"pid":"21531455107","desc":"满22减12，满38减21，满59减32，满88减40，满118减52","name":"自营销复杂满减活动","type":"减"},{"pid":"823596994","desc":"本店新用户立减1元","name":"门店新客立减","type":"新"},{"pid":"21518593827","desc":"特价商品5元起","name":"周一特价日","type":"折"},{"pid":"2102600451","desc":"折扣商品5折起","name":"最in优选餐（5折菜）","type":"折"}]</t>
        </is>
      </c>
      <c r="W4932" t="inlineStr">
        <is>
          <t>[]</t>
        </is>
      </c>
      <c r="X4932" t="inlineStr">
        <is>
          <t/>
        </is>
      </c>
      <c r="Y4932" t="inlineStr">
        <is>
          <t>26</t>
        </is>
      </c>
      <c r="Z4932" t="inlineStr">
        <is>
          <t>20</t>
        </is>
      </c>
      <c r="AA4932" t="inlineStr">
        <is>
          <t>1</t>
        </is>
      </c>
      <c r="AB4932" t="inlineStr">
        <is>
          <t>[{"sid":"10","desc":"商家原因导致订单取消，赔付代金券","name":"拒单赔"},{"sid":"7","desc":"该商户食品安全已由国泰产险承担，食品安全有保障","name":"食安保"}]</t>
        </is>
      </c>
    </row>
    <row r="4933">
      <c r="A4933" t="inlineStr">
        <is>
          <t>2019-03-30 09:43:07</t>
        </is>
      </c>
      <c r="B4933" t="inlineStr">
        <is>
          <t>https://www.ele.me/shop/E4885335574521072040</t>
        </is>
      </c>
      <c r="C4933" t="inlineStr">
        <is>
          <t>E4885335574521072040</t>
        </is>
      </c>
      <c r="D4933" t="inlineStr">
        <is>
          <t>潇湘阁（朝外店）</t>
        </is>
      </c>
      <c r="E4933" t="inlineStr">
        <is>
          <t>https://fuss10.elemecdn.com/8/9c/64e7552cdb426189caa51396026e0png.png</t>
        </is>
      </c>
      <c r="F4933" t="inlineStr">
        <is>
          <t>北京市</t>
        </is>
      </c>
      <c r="G4933" t="inlineStr">
        <is>
          <t>北京市</t>
        </is>
      </c>
      <c r="H4933" t="inlineStr">
        <is>
          <t>北京市朝阳区朝外大街乙12号办公楼01至02层37号</t>
        </is>
      </c>
      <c r="I4933" t="inlineStr">
        <is>
          <t>39.922996</t>
        </is>
      </c>
      <c r="J4933" t="inlineStr">
        <is>
          <t>116.441259</t>
        </is>
      </c>
      <c r="K4933" t="inlineStr">
        <is>
          <t>[{"sub_cat":"川湘菜","parent_cat":"特色菜系"},{"sub_cat":"川湘菜","parent_cat":"美食"}]</t>
        </is>
      </c>
      <c r="L4933" t="inlineStr">
        <is>
          <t>否</t>
        </is>
      </c>
      <c r="M4933" t="inlineStr">
        <is>
          <t>否</t>
        </is>
      </c>
      <c r="N4933" t="inlineStr">
        <is>
          <t>01058790585</t>
        </is>
      </c>
      <c r="O4933" t="inlineStr">
        <is>
          <t>["10:30/21:00"]</t>
        </is>
      </c>
      <c r="P4933" t="inlineStr">
        <is>
          <t>459</t>
        </is>
      </c>
      <c r="Q4933" t="inlineStr">
        <is>
          <t>https://www.ele.me/shop/E4885335574521072040</t>
        </is>
      </c>
      <c r="R4933" t="inlineStr">
        <is>
          <t>4.6</t>
        </is>
      </c>
      <c r="S4933" t="inlineStr">
        <is>
          <t>4.7</t>
        </is>
      </c>
      <c r="T4933" t="inlineStr">
        <is>
          <t>4.7</t>
        </is>
      </c>
      <c r="U4933" t="inlineStr">
        <is>
          <t>103</t>
        </is>
      </c>
      <c r="V4933" t="inlineStr">
        <is>
          <t>[{"pid":"2088053211","desc":"新用户下单立减17元","name":"新用户立减(不与其他活动共享)","type":"首"},{"pid":"1975452459","desc":"满60减3","name":"自营销复杂满减活动","type":"减"}]</t>
        </is>
      </c>
      <c r="W4933" t="inlineStr">
        <is>
          <t>[]</t>
        </is>
      </c>
      <c r="X4933" t="inlineStr">
        <is>
          <t>蜂鸟专送</t>
        </is>
      </c>
      <c r="Y4933" t="inlineStr">
        <is>
          <t>20</t>
        </is>
      </c>
      <c r="Z4933" t="inlineStr">
        <is>
          <t>20</t>
        </is>
      </c>
      <c r="AA4933" t="inlineStr">
        <is>
          <t>5</t>
        </is>
      </c>
      <c r="AB4933" t="inlineStr">
        <is>
          <t>[{"sid":"4","desc":"该商家支持开发票，请在下单时填写好发票抬头","name":"开发票"}]</t>
        </is>
      </c>
    </row>
    <row r="4934">
      <c r="A4934" t="inlineStr">
        <is>
          <t>2019-03-30 09:43:05</t>
        </is>
      </c>
      <c r="B4934" t="inlineStr">
        <is>
          <t>https://www.ele.me/shop/E13324925026515140470</t>
        </is>
      </c>
      <c r="C4934" t="inlineStr">
        <is>
          <t>E13324925026515140470</t>
        </is>
      </c>
      <c r="D4934" t="inlineStr">
        <is>
          <t>功夫鸡排</t>
        </is>
      </c>
      <c r="E4934" t="inlineStr">
        <is>
          <t>https://fuss10.elemecdn.com/2/27/ae1b35d559a4e7388c320740f5083jpeg.jpeg</t>
        </is>
      </c>
      <c r="F4934" t="inlineStr">
        <is>
          <t>北京市</t>
        </is>
      </c>
      <c r="G4934" t="inlineStr">
        <is>
          <t>北京市</t>
        </is>
      </c>
      <c r="H4934" t="inlineStr">
        <is>
          <t>北京市通州区梨园镇梨园东里2号</t>
        </is>
      </c>
      <c r="I4934" t="inlineStr">
        <is>
          <t>39.884389</t>
        </is>
      </c>
      <c r="J4934" t="inlineStr">
        <is>
          <t>116.686908</t>
        </is>
      </c>
      <c r="K4934" t="inlineStr">
        <is>
          <t>[{"sub_cat":"炸鸡炸串","parent_cat":"小吃夜宵"},{"sub_cat":"炸鸡炸串","parent_cat":"美食"},{"sub_cat":"汉堡","parent_cat":"快餐便当"},{"sub_cat":"汉堡","parent_cat":"美食"}]</t>
        </is>
      </c>
      <c r="L4934" t="inlineStr">
        <is>
          <t>否</t>
        </is>
      </c>
      <c r="M4934" t="inlineStr">
        <is>
          <t>否</t>
        </is>
      </c>
      <c r="N4934" t="inlineStr">
        <is>
          <t>18911723717</t>
        </is>
      </c>
      <c r="O4934" t="inlineStr">
        <is>
          <t>["09:30/22:00"]</t>
        </is>
      </c>
      <c r="P4934" t="inlineStr">
        <is>
          <t>23</t>
        </is>
      </c>
      <c r="Q4934" t="inlineStr">
        <is>
          <t>https://www.ele.me/shop/E13324925026515140470</t>
        </is>
      </c>
      <c r="R4934" t="inlineStr">
        <is>
          <t>5</t>
        </is>
      </c>
      <c r="S4934" t="inlineStr">
        <is>
          <t/>
        </is>
      </c>
      <c r="T4934" t="inlineStr">
        <is>
          <t/>
        </is>
      </c>
      <c r="U4934" t="inlineStr">
        <is>
          <t>3</t>
        </is>
      </c>
      <c r="V4934" t="inlineStr">
        <is>
          <t>[{"pid":"2065089651","desc":"满30减4，满40减5，满50减6","name":"自营销复杂满减活动","type":"减"},{"pid":"21487644811","desc":"折扣商品5.8折起","name":"单品折扣","type":"折"},{"pid":"806794522","desc":"本店新用户立减2元","name":"门店新客立减","type":"新"}]</t>
        </is>
      </c>
      <c r="W4934" t="inlineStr">
        <is>
          <t>[]</t>
        </is>
      </c>
      <c r="X4934" t="inlineStr">
        <is>
          <t>蜂鸟专送</t>
        </is>
      </c>
      <c r="Y4934" t="inlineStr">
        <is>
          <t>20</t>
        </is>
      </c>
      <c r="Z4934" t="inlineStr">
        <is>
          <t>20</t>
        </is>
      </c>
      <c r="AA4934" t="inlineStr">
        <is>
          <t>5</t>
        </is>
      </c>
      <c r="AB4934" t="inlineStr">
        <is>
          <t>[{"sid":"7","desc":"该商户食品安全已由国泰产险承担，食品安全有保障","name":"食安保"}]</t>
        </is>
      </c>
    </row>
    <row r="4935">
      <c r="A4935" t="inlineStr">
        <is>
          <t>2019-03-30 09:43:04</t>
        </is>
      </c>
      <c r="B4935" t="inlineStr">
        <is>
          <t>https://www.ele.me/shop/E7410385536259447089</t>
        </is>
      </c>
      <c r="C4935" t="inlineStr">
        <is>
          <t>E7410385536259447089</t>
        </is>
      </c>
      <c r="D4935" t="inlineStr">
        <is>
          <t>芝士分子(鸟巢店)</t>
        </is>
      </c>
      <c r="E4935" t="inlineStr">
        <is>
          <t>https://fuss10.elemecdn.com/9/f3/8be39d651ff3fac777668ce113c50png.png</t>
        </is>
      </c>
      <c r="F4935" t="inlineStr">
        <is>
          <t>北京市</t>
        </is>
      </c>
      <c r="G4935" t="inlineStr">
        <is>
          <t>北京市</t>
        </is>
      </c>
      <c r="H4935" t="inlineStr">
        <is>
          <t>北京市朝阳区湖景东路9 、11号2 幢-01层-101内B1-03号</t>
        </is>
      </c>
      <c r="I4935" t="inlineStr">
        <is>
          <t>39.999388</t>
        </is>
      </c>
      <c r="J4935" t="inlineStr">
        <is>
          <t>116.393769</t>
        </is>
      </c>
      <c r="K4935" t="inlineStr">
        <is>
          <t>[{"sub_cat":"披萨意面","parent_cat":"异国料理"},{"sub_cat":"披萨意面","parent_cat":"美食"},{"sub_cat":"西餐","parent_cat":"异国料理"},{"sub_cat":"西餐","parent_cat":"美食"}]</t>
        </is>
      </c>
      <c r="L4935" t="inlineStr">
        <is>
          <t>否</t>
        </is>
      </c>
      <c r="M4935" t="inlineStr">
        <is>
          <t>否</t>
        </is>
      </c>
      <c r="N4935" t="inlineStr">
        <is>
          <t>010-64802681</t>
        </is>
      </c>
      <c r="O4935" t="inlineStr">
        <is>
          <t>["10:00/21:05"]</t>
        </is>
      </c>
      <c r="P4935" t="inlineStr">
        <is>
          <t>188</t>
        </is>
      </c>
      <c r="Q4935" t="inlineStr">
        <is>
          <t>https://www.ele.me/shop/E7410385536259447089</t>
        </is>
      </c>
      <c r="R4935" t="inlineStr">
        <is>
          <t>4.5</t>
        </is>
      </c>
      <c r="S4935" t="inlineStr">
        <is>
          <t>4.6</t>
        </is>
      </c>
      <c r="T4935" t="inlineStr">
        <is>
          <t>4.4</t>
        </is>
      </c>
      <c r="U4935" t="inlineStr">
        <is>
          <t>46</t>
        </is>
      </c>
      <c r="V4935" t="inlineStr">
        <is>
          <t>[{"pid":"2099821475","desc":"满30减10，满80减30，满150减50","name":"自营销复杂满减活动","type":"减"},{"pid":"1212756801","desc":"折扣商品7折起","name":"单品折扣","type":"折"},{"pid":"1212754729","desc":"特价商品5.9元起","name":"单品定价","type":"特"}]</t>
        </is>
      </c>
      <c r="W4935" t="inlineStr">
        <is>
          <t>[]</t>
        </is>
      </c>
      <c r="X4935" t="inlineStr">
        <is>
          <t>蜂鸟专送</t>
        </is>
      </c>
      <c r="Y4935" t="inlineStr">
        <is>
          <t>20</t>
        </is>
      </c>
      <c r="Z4935" t="inlineStr">
        <is>
          <t>20</t>
        </is>
      </c>
      <c r="AA4935" t="inlineStr">
        <is>
          <t>3</t>
        </is>
      </c>
      <c r="AB4935" t="inlineStr">
        <is>
          <t>[{"sid":"7","desc":"该商户食品安全已由国泰产险承担，食品安全有保障","name":"食安保"},{"sid":"4","desc":"该商家支持开发票，请在下单时填写好发票抬头","name":"开发票"}]</t>
        </is>
      </c>
    </row>
    <row r="4936">
      <c r="A4936" t="inlineStr">
        <is>
          <t>2019-03-30 09:43:01</t>
        </is>
      </c>
      <c r="B4936" t="inlineStr">
        <is>
          <t>https://www.ele.me/shop/E2195189954367191150</t>
        </is>
      </c>
      <c r="C4936" t="inlineStr">
        <is>
          <t>E2195189954367191150</t>
        </is>
      </c>
      <c r="D4936" t="inlineStr">
        <is>
          <t>晨香六点餐厅</t>
        </is>
      </c>
      <c r="E4936" t="inlineStr">
        <is>
          <t>https://fuss10.elemecdn.com/3/40/cac19f966f51b72e212fe2e724571jpeg.jpeg</t>
        </is>
      </c>
      <c r="F4936" t="inlineStr">
        <is>
          <t>北京市</t>
        </is>
      </c>
      <c r="G4936" t="inlineStr">
        <is>
          <t>北京市</t>
        </is>
      </c>
      <c r="H4936" t="inlineStr">
        <is>
          <t>北京市通州区梨园北街4号院光明小区6号楼底商812</t>
        </is>
      </c>
      <c r="I4936" t="inlineStr">
        <is>
          <t>39.886207</t>
        </is>
      </c>
      <c r="J4936" t="inlineStr">
        <is>
          <t>116.68409</t>
        </is>
      </c>
      <c r="K4936" t="inlineStr">
        <is>
          <t>[{"sub_cat":"包子粥店","parent_cat":"快餐便当"},{"sub_cat":"包子粥店","parent_cat":"美食"},{"sub_cat":"地方小吃","parent_cat":"小吃夜宵"},{"sub_cat":"地方小吃","parent_cat":"美食"}]</t>
        </is>
      </c>
      <c r="L4936" t="inlineStr">
        <is>
          <t>否</t>
        </is>
      </c>
      <c r="M4936" t="inlineStr">
        <is>
          <t>否</t>
        </is>
      </c>
      <c r="N4936" t="inlineStr">
        <is>
          <t>18600194333</t>
        </is>
      </c>
      <c r="O4936" t="inlineStr">
        <is>
          <t>["05:30/19:00"]</t>
        </is>
      </c>
      <c r="P4936" t="inlineStr">
        <is>
          <t>421</t>
        </is>
      </c>
      <c r="Q4936" t="inlineStr">
        <is>
          <t>https://www.ele.me/shop/E2195189954367191150</t>
        </is>
      </c>
      <c r="R4936" t="inlineStr">
        <is>
          <t>4.6</t>
        </is>
      </c>
      <c r="S4936" t="inlineStr">
        <is>
          <t/>
        </is>
      </c>
      <c r="T4936" t="inlineStr">
        <is>
          <t/>
        </is>
      </c>
      <c r="U4936" t="inlineStr">
        <is>
          <t>220</t>
        </is>
      </c>
      <c r="V4936" t="inlineStr">
        <is>
          <t>[{"pid":"1888136169","desc":"满25减6，满36减8，满56减12","name":"自营销复杂满减活动","type":"减"},{"pid":"21486699483","desc":"特价商品3元起","name":"超值换购","type":"换"},{"pid":"776630250","desc":"本店新用户立减1元","name":"门店新客立减","type":"新"},{"pid":"2050041867","desc":"折扣商品7.5折起","name":"单品折扣","type":"折"}]</t>
        </is>
      </c>
      <c r="W4936" t="inlineStr">
        <is>
          <t>[]</t>
        </is>
      </c>
      <c r="X4936" t="inlineStr">
        <is>
          <t/>
        </is>
      </c>
      <c r="Y4936" t="inlineStr">
        <is>
          <t>23</t>
        </is>
      </c>
      <c r="Z4936" t="inlineStr">
        <is>
          <t>20</t>
        </is>
      </c>
      <c r="AA4936" t="inlineStr">
        <is>
          <t>1.5</t>
        </is>
      </c>
      <c r="AB4936" t="inlineStr">
        <is>
          <t>[{"sid":"7","desc":"该商户食品安全已由国泰产险承担，食品安全有保障","name":"食安保"}]</t>
        </is>
      </c>
    </row>
    <row r="4937">
      <c r="A4937" t="inlineStr">
        <is>
          <t>2019-03-30 09:43:01</t>
        </is>
      </c>
      <c r="B4937" t="inlineStr">
        <is>
          <t>https://www.ele.me/shop/E13903043680658685282</t>
        </is>
      </c>
      <c r="C4937" t="inlineStr">
        <is>
          <t>E13903043680658685282</t>
        </is>
      </c>
      <c r="D4937" t="inlineStr">
        <is>
          <t>苗乡楼酸汤鱼贵州菜(金源店)</t>
        </is>
      </c>
      <c r="E4937" t="inlineStr">
        <is>
          <t>https://fuss10.elemecdn.com/7/f8/87e45ddd6273f1ec0c749627490aapng.png</t>
        </is>
      </c>
      <c r="F4937" t="inlineStr">
        <is>
          <t>北京市</t>
        </is>
      </c>
      <c r="G4937" t="inlineStr">
        <is>
          <t>北京市</t>
        </is>
      </c>
      <c r="H4937" t="inlineStr">
        <is>
          <t>北京市海淀区远大路1号金源时代购物中心五层19号</t>
        </is>
      </c>
      <c r="I4937" t="inlineStr">
        <is>
          <t>39.958708</t>
        </is>
      </c>
      <c r="J4937" t="inlineStr">
        <is>
          <t>116.288169</t>
        </is>
      </c>
      <c r="K4937" t="inlineStr">
        <is>
          <t>[{"sub_cat":"川湘菜","parent_cat":"特色菜系"},{"sub_cat":"川湘菜","parent_cat":"美食"},{"sub_cat":"简餐","parent_cat":"快餐便当"},{"sub_cat":"简餐","parent_cat":"美食"}]</t>
        </is>
      </c>
      <c r="L4937" t="inlineStr">
        <is>
          <t>否</t>
        </is>
      </c>
      <c r="M4937" t="inlineStr">
        <is>
          <t>否</t>
        </is>
      </c>
      <c r="N4937" t="inlineStr">
        <is>
          <t>18310211227 010-88872994</t>
        </is>
      </c>
      <c r="O4937" t="inlineStr">
        <is>
          <t>["10:00/21:00"]</t>
        </is>
      </c>
      <c r="P4937" t="inlineStr">
        <is>
          <t>1838</t>
        </is>
      </c>
      <c r="Q4937" t="inlineStr">
        <is>
          <t>https://www.ele.me/shop/E13903043680658685282</t>
        </is>
      </c>
      <c r="R4937" t="inlineStr">
        <is>
          <t>4.4</t>
        </is>
      </c>
      <c r="S4937" t="inlineStr">
        <is>
          <t>4.7</t>
        </is>
      </c>
      <c r="T4937" t="inlineStr">
        <is>
          <t>4.4</t>
        </is>
      </c>
      <c r="U4937" t="inlineStr">
        <is>
          <t>426</t>
        </is>
      </c>
      <c r="V4937" t="inlineStr">
        <is>
          <t>[{"pid":"21505672610","desc":"满30减12，满40减18，满60减26，满80减30，满110减45","name":"苗乡楼满减","type":"减"},{"pid":"2095174387","desc":"特价商品5元起","name":"超值换购","type":"换"},{"pid":"2096297267","desc":"折扣商品5折起","name":"单品折扣","type":"折"}]</t>
        </is>
      </c>
      <c r="W4937" t="inlineStr">
        <is>
          <t>[]</t>
        </is>
      </c>
      <c r="X4937" t="inlineStr">
        <is>
          <t/>
        </is>
      </c>
      <c r="Y4937" t="inlineStr">
        <is>
          <t>30</t>
        </is>
      </c>
      <c r="Z4937" t="inlineStr">
        <is>
          <t>20</t>
        </is>
      </c>
      <c r="AA4937" t="inlineStr">
        <is>
          <t>2.5</t>
        </is>
      </c>
      <c r="AB4937" t="inlineStr">
        <is>
          <t>[{"sid":"10","desc":"商家原因导致订单取消，赔付代金券","name":"拒单赔"},{"sid":"7","desc":"该商户食品安全已由国泰产险承担，食品安全有保障","name":"食安保"},{"sid":"4","desc":"该商家支持开发票，请在下单时填写好发票抬头","name":"开发票"}]</t>
        </is>
      </c>
    </row>
    <row r="4938">
      <c r="A4938" t="inlineStr">
        <is>
          <t>2019-03-30 09:43:00</t>
        </is>
      </c>
      <c r="B4938" t="inlineStr">
        <is>
          <t>https://www.ele.me/shop/E18158569027132974910</t>
        </is>
      </c>
      <c r="C4938" t="inlineStr">
        <is>
          <t>E18158569027132974910</t>
        </is>
      </c>
      <c r="D4938" t="inlineStr">
        <is>
          <t>屈臣氏（朝阳新奥购物中心店）</t>
        </is>
      </c>
      <c r="E4938" t="inlineStr">
        <is>
          <t>https://fuss10.elemecdn.com/1/26/a3222260761d8839a476f16dc35a7jpeg.jpeg</t>
        </is>
      </c>
      <c r="F4938" t="inlineStr">
        <is>
          <t>北京市</t>
        </is>
      </c>
      <c r="G4938" t="inlineStr">
        <is>
          <t>北京市</t>
        </is>
      </c>
      <c r="H4938" t="inlineStr">
        <is>
          <t>北京市朝阳区湖景东路9号2幢-01层-101内B1-88、B1-89、B1-90、B1-91号</t>
        </is>
      </c>
      <c r="I4938" t="inlineStr">
        <is>
          <t>40.000392</t>
        </is>
      </c>
      <c r="J4938" t="inlineStr">
        <is>
          <t>116.394013</t>
        </is>
      </c>
      <c r="K4938" t="inlineStr">
        <is>
          <t>[{"sub_cat":"美妆母婴","parent_cat":"商店超市"}]</t>
        </is>
      </c>
      <c r="L4938" t="inlineStr">
        <is>
          <t>否</t>
        </is>
      </c>
      <c r="M4938" t="inlineStr">
        <is>
          <t>否</t>
        </is>
      </c>
      <c r="N4938" t="inlineStr">
        <is>
          <t>010-84378702</t>
        </is>
      </c>
      <c r="O4938" t="inlineStr">
        <is>
          <t>["10:15/21:00"]</t>
        </is>
      </c>
      <c r="P4938" t="inlineStr">
        <is>
          <t>191</t>
        </is>
      </c>
      <c r="Q4938" t="inlineStr">
        <is>
          <t>https://www.ele.me/shop/E18158569027132974910</t>
        </is>
      </c>
      <c r="R4938" t="inlineStr">
        <is>
          <t>4.9</t>
        </is>
      </c>
      <c r="S4938" t="inlineStr">
        <is>
          <t>4.9</t>
        </is>
      </c>
      <c r="T4938" t="inlineStr">
        <is>
          <t>4.9</t>
        </is>
      </c>
      <c r="U4938" t="inlineStr">
        <is>
          <t>43</t>
        </is>
      </c>
      <c r="V4938" t="inlineStr">
        <is>
          <t>[{"pid":"6000131035","desc":"满59减6，满99减15，满138减25","name":"全店满减","type":"减"},{"pid":"6000118205","desc":"立减商品最高优惠230元","name":"限量秒杀","type":"折"}]</t>
        </is>
      </c>
      <c r="W4938" t="inlineStr">
        <is>
          <t>[]</t>
        </is>
      </c>
      <c r="X4938" t="inlineStr">
        <is>
          <t>蜂鸟专送</t>
        </is>
      </c>
      <c r="Y4938" t="inlineStr">
        <is>
          <t>20</t>
        </is>
      </c>
      <c r="Z4938" t="inlineStr">
        <is>
          <t>20</t>
        </is>
      </c>
      <c r="AA4938" t="inlineStr">
        <is>
          <t>5</t>
        </is>
      </c>
      <c r="AB4938" t="inlineStr">
        <is>
          <t>[{"sid":"4","desc":"该商家支持开发票，请在下单时填写好发票抬头","name":"开发票"}]</t>
        </is>
      </c>
    </row>
    <row r="4939">
      <c r="A4939" t="inlineStr">
        <is>
          <t>2019-03-30 09:42:58</t>
        </is>
      </c>
      <c r="B4939" t="inlineStr">
        <is>
          <t>https://www.ele.me/shop/E18260327120714745858</t>
        </is>
      </c>
      <c r="C4939" t="inlineStr">
        <is>
          <t>E18260327120714745858</t>
        </is>
      </c>
      <c r="D4939" t="inlineStr">
        <is>
          <t>鲜菜来了（梨园东里店）</t>
        </is>
      </c>
      <c r="E4939" t="inlineStr">
        <is>
          <t>https://fuss10.elemecdn.com/d/b6/eea5f2f084ec94bcf15c52f07114bjpeg.jpeg</t>
        </is>
      </c>
      <c r="F4939" t="inlineStr">
        <is>
          <t>北京市</t>
        </is>
      </c>
      <c r="G4939" t="inlineStr">
        <is>
          <t>北京市</t>
        </is>
      </c>
      <c r="H4939" t="inlineStr">
        <is>
          <t>北京市朝阳区小营路五号宏天宾馆内1739室</t>
        </is>
      </c>
      <c r="I4939" t="inlineStr">
        <is>
          <t>39.884329</t>
        </is>
      </c>
      <c r="J4939" t="inlineStr">
        <is>
          <t>116.687481</t>
        </is>
      </c>
      <c r="K4939" t="inlineStr">
        <is>
          <t>[{"sub_cat":"蔬菜豆品","parent_cat":"果蔬生鲜"}]</t>
        </is>
      </c>
      <c r="L4939" t="inlineStr">
        <is>
          <t>是</t>
        </is>
      </c>
      <c r="M4939" t="inlineStr">
        <is>
          <t>否</t>
        </is>
      </c>
      <c r="N4939" t="inlineStr">
        <is>
          <t>13021939968</t>
        </is>
      </c>
      <c r="O4939" t="inlineStr">
        <is>
          <t>["08:00/20:00"]</t>
        </is>
      </c>
      <c r="P4939" t="inlineStr">
        <is>
          <t>28</t>
        </is>
      </c>
      <c r="Q4939" t="inlineStr">
        <is>
          <t>https://www.ele.me/shop/E18260327120714745858</t>
        </is>
      </c>
      <c r="R4939" t="inlineStr">
        <is>
          <t>4.9</t>
        </is>
      </c>
      <c r="S4939" t="inlineStr">
        <is>
          <t/>
        </is>
      </c>
      <c r="T4939" t="inlineStr">
        <is>
          <t/>
        </is>
      </c>
      <c r="U4939" t="inlineStr">
        <is>
          <t>22</t>
        </is>
      </c>
      <c r="V4939" t="inlineStr">
        <is>
          <t>[{"pid":"6000084565","desc":"满29减8，满49减12，满79减20","name":"全店满减","type":"减"},{"pid":"6000214430","desc":"满20元赠送香菜1份","name":"下单满赠","type":"赠"},{"pid":"1000000000240744","desc":"特价商品0.1元起","name":"(不与其它活动同享)冬瓜0.1元","type":"特"}]</t>
        </is>
      </c>
      <c r="W4939" t="inlineStr">
        <is>
          <t>[]</t>
        </is>
      </c>
      <c r="X4939" t="inlineStr">
        <is>
          <t>蜂鸟专送</t>
        </is>
      </c>
      <c r="Y4939" t="inlineStr">
        <is>
          <t>20</t>
        </is>
      </c>
      <c r="Z4939" t="inlineStr">
        <is>
          <t>20</t>
        </is>
      </c>
      <c r="AA4939" t="inlineStr">
        <is>
          <t>2.5</t>
        </is>
      </c>
      <c r="AB4939" t="inlineStr">
        <is>
          <t>[]</t>
        </is>
      </c>
    </row>
    <row r="4940">
      <c r="A4940" t="inlineStr">
        <is>
          <t>2019-03-30 09:42:58</t>
        </is>
      </c>
      <c r="B4940" t="inlineStr">
        <is>
          <t>https://www.ele.me/shop/E10567596859101035937</t>
        </is>
      </c>
      <c r="C4940" t="inlineStr">
        <is>
          <t>E10567596859101035937</t>
        </is>
      </c>
      <c r="D4940" t="inlineStr">
        <is>
          <t>庆丰包子铺(小红门店)</t>
        </is>
      </c>
      <c r="E4940" t="inlineStr">
        <is>
          <t>https://fuss10.elemecdn.com/f/dc/10ecd3e33d09ad9c0a7b521736180jpeg.jpeg</t>
        </is>
      </c>
      <c r="F4940" t="inlineStr">
        <is>
          <t>北京市</t>
        </is>
      </c>
      <c r="G4940" t="inlineStr">
        <is>
          <t>北京市</t>
        </is>
      </c>
      <c r="H4940" t="inlineStr">
        <is>
          <t>北京市大兴区旧宫镇小红门路28号1幢1-6号</t>
        </is>
      </c>
      <c r="I4940" t="inlineStr">
        <is>
          <t>39.8133</t>
        </is>
      </c>
      <c r="J4940" t="inlineStr">
        <is>
          <t>116.45574</t>
        </is>
      </c>
      <c r="K4940" t="inlineStr">
        <is>
          <t>[{"sub_cat":"包子粥店","parent_cat":"快餐便当"},{"sub_cat":"包子粥店","parent_cat":"美食"},{"sub_cat":"简餐","parent_cat":"快餐便当"},{"sub_cat":"简餐","parent_cat":"美食"}]</t>
        </is>
      </c>
      <c r="L4940" t="inlineStr">
        <is>
          <t>否</t>
        </is>
      </c>
      <c r="M4940" t="inlineStr">
        <is>
          <t>是</t>
        </is>
      </c>
      <c r="N4940" t="inlineStr">
        <is>
          <t>18810876231 010-67952766</t>
        </is>
      </c>
      <c r="O4940" t="inlineStr">
        <is>
          <t>["07:00/21:00"]</t>
        </is>
      </c>
      <c r="P4940" t="inlineStr">
        <is>
          <t>936</t>
        </is>
      </c>
      <c r="Q4940" t="inlineStr">
        <is>
          <t>https://www.ele.me/shop/E10567596859101035937</t>
        </is>
      </c>
      <c r="R4940" t="inlineStr">
        <is>
          <t>4.8</t>
        </is>
      </c>
      <c r="S4940" t="inlineStr">
        <is>
          <t/>
        </is>
      </c>
      <c r="T4940" t="inlineStr">
        <is>
          <t/>
        </is>
      </c>
      <c r="U4940" t="inlineStr">
        <is>
          <t>244</t>
        </is>
      </c>
      <c r="V4940" t="inlineStr">
        <is>
          <t>[{"pid":"2087952467","desc":"新用户下单立减17元","name":"新用户立减(不与其他活动共享)","type":"首"}]</t>
        </is>
      </c>
      <c r="W4940" t="inlineStr">
        <is>
          <t>[]</t>
        </is>
      </c>
      <c r="X4940" t="inlineStr">
        <is>
          <t>蜂鸟专送</t>
        </is>
      </c>
      <c r="Y4940" t="inlineStr">
        <is>
          <t>20</t>
        </is>
      </c>
      <c r="Z4940" t="inlineStr">
        <is>
          <t>20</t>
        </is>
      </c>
      <c r="AA4940" t="inlineStr">
        <is>
          <t>5</t>
        </is>
      </c>
      <c r="AB4940" t="inlineStr">
        <is>
          <t>[]</t>
        </is>
      </c>
    </row>
    <row r="4941">
      <c r="A4941" t="inlineStr">
        <is>
          <t>2019-03-30 09:42:57</t>
        </is>
      </c>
      <c r="B4941" t="inlineStr">
        <is>
          <t>https://www.ele.me/shop/E13116033910267230266</t>
        </is>
      </c>
      <c r="C4941" t="inlineStr">
        <is>
          <t>E13116033910267230266</t>
        </is>
      </c>
      <c r="D4941" t="inlineStr">
        <is>
          <t>e鲜生(梨园东里市场店)</t>
        </is>
      </c>
      <c r="E4941" t="inlineStr">
        <is>
          <t>https://fuss10.elemecdn.com/f/b3/561a55c8d582b23eabee76293d390jpeg.jpeg</t>
        </is>
      </c>
      <c r="F4941" t="inlineStr">
        <is>
          <t>北京市</t>
        </is>
      </c>
      <c r="G4941" t="inlineStr">
        <is>
          <t>北京市</t>
        </is>
      </c>
      <c r="H4941" t="inlineStr">
        <is>
          <t>北京市通州区梨园东里2号(梨园东里农贸市场)</t>
        </is>
      </c>
      <c r="I4941" t="inlineStr">
        <is>
          <t>39.884329</t>
        </is>
      </c>
      <c r="J4941" t="inlineStr">
        <is>
          <t>116.687481</t>
        </is>
      </c>
      <c r="K4941" t="inlineStr">
        <is>
          <t>[{"sub_cat":"蔬菜豆品","parent_cat":"果蔬生鲜"}]</t>
        </is>
      </c>
      <c r="L4941" t="inlineStr">
        <is>
          <t>否</t>
        </is>
      </c>
      <c r="M4941" t="inlineStr">
        <is>
          <t>否</t>
        </is>
      </c>
      <c r="N4941" t="inlineStr">
        <is>
          <t>18001028065</t>
        </is>
      </c>
      <c r="O4941" t="inlineStr">
        <is>
          <t>["07:20/18:20"]</t>
        </is>
      </c>
      <c r="P4941" t="inlineStr">
        <is>
          <t>101</t>
        </is>
      </c>
      <c r="Q4941" t="inlineStr">
        <is>
          <t>https://www.ele.me/shop/E13116033910267230266</t>
        </is>
      </c>
      <c r="R4941" t="inlineStr">
        <is>
          <t>4.3</t>
        </is>
      </c>
      <c r="S4941" t="inlineStr">
        <is>
          <t>4.3</t>
        </is>
      </c>
      <c r="T4941" t="inlineStr">
        <is>
          <t>4.3</t>
        </is>
      </c>
      <c r="U4941" t="inlineStr">
        <is>
          <t>63</t>
        </is>
      </c>
      <c r="V4941" t="inlineStr">
        <is>
          <t>[{"pid":"1000000000150252","desc":"满39减15，满49减20，满79减30","name":"全店满减","type":"减"},{"pid":"1000000000205370","desc":"特价商品2.99元起","name":"(不与其它活动同享)平菇 250g","type":"特"}]</t>
        </is>
      </c>
      <c r="W4941" t="inlineStr">
        <is>
          <t>[]</t>
        </is>
      </c>
      <c r="X4941" t="inlineStr">
        <is>
          <t>蜂鸟专送</t>
        </is>
      </c>
      <c r="Y4941" t="inlineStr">
        <is>
          <t>52</t>
        </is>
      </c>
      <c r="Z4941" t="inlineStr">
        <is>
          <t>20</t>
        </is>
      </c>
      <c r="AA4941" t="inlineStr">
        <is>
          <t>2.5</t>
        </is>
      </c>
      <c r="AB4941" t="inlineStr">
        <is>
          <t>[]</t>
        </is>
      </c>
    </row>
    <row r="4942">
      <c r="A4942" t="inlineStr">
        <is>
          <t>2019-03-30 09:42:57</t>
        </is>
      </c>
      <c r="B4942" t="inlineStr">
        <is>
          <t>https://www.ele.me/shop/E10504308670007423324</t>
        </is>
      </c>
      <c r="C4942" t="inlineStr">
        <is>
          <t>E10504308670007423324</t>
        </is>
      </c>
      <c r="D4942" t="inlineStr">
        <is>
          <t>轻食工坊</t>
        </is>
      </c>
      <c r="E4942" t="inlineStr">
        <is>
          <t>https://fuss10.elemecdn.com/2/3b/a01caf886bb662981ebf4aeb055c3jpeg.jpeg</t>
        </is>
      </c>
      <c r="F4942" t="inlineStr">
        <is>
          <t>北京市</t>
        </is>
      </c>
      <c r="G4942" t="inlineStr">
        <is>
          <t>北京市</t>
        </is>
      </c>
      <c r="H4942" t="inlineStr">
        <is>
          <t>北京市通州区梨园镇梨园东里2号</t>
        </is>
      </c>
      <c r="I4942" t="inlineStr">
        <is>
          <t>39.884389</t>
        </is>
      </c>
      <c r="J4942" t="inlineStr">
        <is>
          <t>116.686908</t>
        </is>
      </c>
      <c r="K4942" t="inlineStr">
        <is>
          <t>[{"sub_cat":"西餐","parent_cat":"异国料理"},{"sub_cat":"西餐","parent_cat":"美食"},{"sub_cat":"简餐","parent_cat":"快餐便当"},{"sub_cat":"简餐","parent_cat":"美食"}]</t>
        </is>
      </c>
      <c r="L4942" t="inlineStr">
        <is>
          <t>否</t>
        </is>
      </c>
      <c r="M4942" t="inlineStr">
        <is>
          <t>否</t>
        </is>
      </c>
      <c r="N4942" t="inlineStr">
        <is>
          <t>15810046844</t>
        </is>
      </c>
      <c r="O4942" t="inlineStr">
        <is>
          <t>["10:30/19:45"]</t>
        </is>
      </c>
      <c r="P4942" t="inlineStr">
        <is>
          <t>445</t>
        </is>
      </c>
      <c r="Q4942" t="inlineStr">
        <is>
          <t>https://www.ele.me/shop/E10504308670007423324</t>
        </is>
      </c>
      <c r="R4942" t="inlineStr">
        <is>
          <t>4.9</t>
        </is>
      </c>
      <c r="S4942" t="inlineStr">
        <is>
          <t>4.9</t>
        </is>
      </c>
      <c r="T4942" t="inlineStr">
        <is>
          <t>4.9</t>
        </is>
      </c>
      <c r="U4942" t="inlineStr">
        <is>
          <t>102</t>
        </is>
      </c>
      <c r="V4942" t="inlineStr">
        <is>
          <t>[{"pid":"1897295314","desc":"满28减14，满55减25，满80减30，满100减40","name":"自营销复杂满减活动","type":"减"},{"pid":"21506898403","desc":"折扣商品5.8折起","name":"单品折扣","type":"折"},{"pid":"21486696467","desc":"特价商品11元起","name":"超值换购","type":"换"}]</t>
        </is>
      </c>
      <c r="W4942" t="inlineStr">
        <is>
          <t>[]</t>
        </is>
      </c>
      <c r="X4942" t="inlineStr">
        <is>
          <t>蜂鸟专送</t>
        </is>
      </c>
      <c r="Y4942" t="inlineStr">
        <is>
          <t>20</t>
        </is>
      </c>
      <c r="Z4942" t="inlineStr">
        <is>
          <t>20</t>
        </is>
      </c>
      <c r="AA4942" t="inlineStr">
        <is>
          <t>2</t>
        </is>
      </c>
      <c r="AB4942" t="inlineStr">
        <is>
          <t>[{"sid":"10","desc":"商家原因导致订单取消，赔付代金券","name":"拒单赔"},{"sid":"7","desc":"该商户食品安全已由国泰产险承担，食品安全有保障","name":"食安保"}]</t>
        </is>
      </c>
    </row>
    <row r="4943">
      <c r="A4943" t="inlineStr">
        <is>
          <t>2019-03-30 09:42:57</t>
        </is>
      </c>
      <c r="B4943" t="inlineStr">
        <is>
          <t>https://www.ele.me/shop/E16037277822285644150</t>
        </is>
      </c>
      <c r="C4943" t="inlineStr">
        <is>
          <t>E16037277822285644150</t>
        </is>
      </c>
      <c r="D4943" t="inlineStr">
        <is>
          <t>李家石锅鸡(铭益美食城店)</t>
        </is>
      </c>
      <c r="E4943" t="inlineStr">
        <is>
          <t>https://fuss10.elemecdn.com/4/45/89b1bf78f47ba5cd391ad6bc81750png.png</t>
        </is>
      </c>
      <c r="F4943" t="inlineStr">
        <is>
          <t>北京市</t>
        </is>
      </c>
      <c r="G4943" t="inlineStr">
        <is>
          <t>北京市</t>
        </is>
      </c>
      <c r="H4943" t="inlineStr">
        <is>
          <t>北京市通州区梨园镇梨园东里2号</t>
        </is>
      </c>
      <c r="I4943" t="inlineStr">
        <is>
          <t>39.884389</t>
        </is>
      </c>
      <c r="J4943" t="inlineStr">
        <is>
          <t>116.686908</t>
        </is>
      </c>
      <c r="K4943" t="inlineStr">
        <is>
          <t>[{"sub_cat":"黄焖鸡米饭","parent_cat":"快餐便当"},{"sub_cat":"黄焖鸡米饭","parent_cat":"美食"},{"sub_cat":"简餐","parent_cat":"快餐便当"},{"sub_cat":"简餐","parent_cat":"美食"}]</t>
        </is>
      </c>
      <c r="L4943" t="inlineStr">
        <is>
          <t>否</t>
        </is>
      </c>
      <c r="M4943" t="inlineStr">
        <is>
          <t>否</t>
        </is>
      </c>
      <c r="N4943" t="inlineStr">
        <is>
          <t>18672094839</t>
        </is>
      </c>
      <c r="O4943" t="inlineStr">
        <is>
          <t>["09:00/22:00"]</t>
        </is>
      </c>
      <c r="P4943" t="inlineStr">
        <is>
          <t>944</t>
        </is>
      </c>
      <c r="Q4943" t="inlineStr">
        <is>
          <t>https://www.ele.me/shop/E16037277822285644150</t>
        </is>
      </c>
      <c r="R4943" t="inlineStr">
        <is>
          <t>4.8</t>
        </is>
      </c>
      <c r="S4943" t="inlineStr">
        <is>
          <t/>
        </is>
      </c>
      <c r="T4943" t="inlineStr">
        <is>
          <t/>
        </is>
      </c>
      <c r="U4943" t="inlineStr">
        <is>
          <t>412</t>
        </is>
      </c>
      <c r="V4943" t="inlineStr">
        <is>
          <t>[{"pid":"21524091546","desc":"满30减14，满50减23，满78减30","name":"李家石锅鸡","type":"减"},{"pid":"2108125683","desc":"特价商品0元起","name":"单品定价","type":"特"},{"pid":"783030290","desc":"本店新用户立减1元","name":"门店新客立减","type":"新"}]</t>
        </is>
      </c>
      <c r="W4943" t="inlineStr">
        <is>
          <t>[]</t>
        </is>
      </c>
      <c r="X4943" t="inlineStr">
        <is>
          <t>蜂鸟专送</t>
        </is>
      </c>
      <c r="Y4943" t="inlineStr">
        <is>
          <t>20</t>
        </is>
      </c>
      <c r="Z4943" t="inlineStr">
        <is>
          <t>15</t>
        </is>
      </c>
      <c r="AA4943" t="inlineStr">
        <is>
          <t>2</t>
        </is>
      </c>
      <c r="AB4943" t="inlineStr">
        <is>
          <t>[]</t>
        </is>
      </c>
    </row>
    <row r="4944">
      <c r="A4944" t="inlineStr">
        <is>
          <t>2019-03-30 09:42:56</t>
        </is>
      </c>
      <c r="B4944" t="inlineStr">
        <is>
          <t>https://www.ele.me/shop/E3877935163872779423</t>
        </is>
      </c>
      <c r="C4944" t="inlineStr">
        <is>
          <t>E3877935163872779423</t>
        </is>
      </c>
      <c r="D4944" t="inlineStr">
        <is>
          <t>正宗老北京脆皮烤鸭</t>
        </is>
      </c>
      <c r="E4944" t="inlineStr">
        <is>
          <t>https://fuss10.elemecdn.com/4/f8/fe67cbf4f2c6ed5005f20183d258bjpeg.jpeg</t>
        </is>
      </c>
      <c r="F4944" t="inlineStr">
        <is>
          <t>北京市</t>
        </is>
      </c>
      <c r="G4944" t="inlineStr">
        <is>
          <t>北京市</t>
        </is>
      </c>
      <c r="H4944" t="inlineStr">
        <is>
          <t>北京市通州区梨园东里农贸市场</t>
        </is>
      </c>
      <c r="I4944" t="inlineStr">
        <is>
          <t>39.884389</t>
        </is>
      </c>
      <c r="J4944" t="inlineStr">
        <is>
          <t>116.686908</t>
        </is>
      </c>
      <c r="K4944" t="inlineStr">
        <is>
          <t>[{"sub_cat":"其他菜系","parent_cat":"特色菜系"},{"sub_cat":"其他菜系","parent_cat":"美食"},{"sub_cat":"地方小吃","parent_cat":"小吃夜宵"},{"sub_cat":"地方小吃","parent_cat":"美食"}]</t>
        </is>
      </c>
      <c r="L4944" t="inlineStr">
        <is>
          <t>否</t>
        </is>
      </c>
      <c r="M4944" t="inlineStr">
        <is>
          <t>否</t>
        </is>
      </c>
      <c r="N4944" t="inlineStr">
        <is>
          <t>13846349668</t>
        </is>
      </c>
      <c r="O4944" t="inlineStr">
        <is>
          <t>["09:00/20:00"]</t>
        </is>
      </c>
      <c r="P4944" t="inlineStr">
        <is>
          <t>302</t>
        </is>
      </c>
      <c r="Q4944" t="inlineStr">
        <is>
          <t>https://www.ele.me/shop/E3877935163872779423</t>
        </is>
      </c>
      <c r="R4944" t="inlineStr">
        <is>
          <t>4.8</t>
        </is>
      </c>
      <c r="S4944" t="inlineStr">
        <is>
          <t>4.8</t>
        </is>
      </c>
      <c r="T4944" t="inlineStr">
        <is>
          <t>4.7</t>
        </is>
      </c>
      <c r="U4944" t="inlineStr">
        <is>
          <t>91</t>
        </is>
      </c>
      <c r="V4944" t="inlineStr">
        <is>
          <t>[{"pid":"2122892186","desc":"满30减5，满50减7，满70减9","name":"满减活动","type":"减"},{"pid":"2042006035","desc":"折扣商品9折起","name":"特价折扣","type":"折"},{"pid":"2044388251","desc":"特价商品2.8元起","name":"超值换购","type":"换"}]</t>
        </is>
      </c>
      <c r="W4944" t="inlineStr">
        <is>
          <t>[]</t>
        </is>
      </c>
      <c r="X4944" t="inlineStr">
        <is>
          <t/>
        </is>
      </c>
      <c r="Y4944" t="inlineStr">
        <is>
          <t>24</t>
        </is>
      </c>
      <c r="Z4944" t="inlineStr">
        <is>
          <t>20</t>
        </is>
      </c>
      <c r="AA4944" t="inlineStr">
        <is>
          <t>3</t>
        </is>
      </c>
      <c r="AB4944" t="inlineStr">
        <is>
          <t>[]</t>
        </is>
      </c>
    </row>
    <row r="4945">
      <c r="A4945" t="inlineStr">
        <is>
          <t>2019-03-30 09:42:55</t>
        </is>
      </c>
      <c r="B4945" t="inlineStr">
        <is>
          <t>https://www.ele.me/shop/E7740200362291882371</t>
        </is>
      </c>
      <c r="C4945" t="inlineStr">
        <is>
          <t>E7740200362291882371</t>
        </is>
      </c>
      <c r="D4945" t="inlineStr">
        <is>
          <t>菜文基（梨园东里市场店）</t>
        </is>
      </c>
      <c r="E4945" t="inlineStr">
        <is>
          <t>https://fuss10.elemecdn.com/d/65/dff5d2e7fa3d030b8fce5bc149138jpeg.jpeg</t>
        </is>
      </c>
      <c r="F4945" t="inlineStr">
        <is>
          <t>北京市</t>
        </is>
      </c>
      <c r="G4945" t="inlineStr">
        <is>
          <t>北京市</t>
        </is>
      </c>
      <c r="H4945" t="inlineStr">
        <is>
          <t>北京市通州区梨园东里2号梨园东里市场A07</t>
        </is>
      </c>
      <c r="I4945" t="inlineStr">
        <is>
          <t>39.884329</t>
        </is>
      </c>
      <c r="J4945" t="inlineStr">
        <is>
          <t>116.687481</t>
        </is>
      </c>
      <c r="K4945" t="inlineStr">
        <is>
          <t>[{"sub_cat":"蔬菜豆品","parent_cat":"果蔬生鲜"}]</t>
        </is>
      </c>
      <c r="L4945" t="inlineStr">
        <is>
          <t>否</t>
        </is>
      </c>
      <c r="M4945" t="inlineStr">
        <is>
          <t>否</t>
        </is>
      </c>
      <c r="N4945" t="inlineStr">
        <is>
          <t>13716584462</t>
        </is>
      </c>
      <c r="O4945" t="inlineStr">
        <is>
          <t>["08:00/18:00"]</t>
        </is>
      </c>
      <c r="P4945" t="inlineStr">
        <is>
          <t>21</t>
        </is>
      </c>
      <c r="Q4945" t="inlineStr">
        <is>
          <t>https://www.ele.me/shop/E7740200362291882371</t>
        </is>
      </c>
      <c r="R4945" t="inlineStr">
        <is>
          <t>5</t>
        </is>
      </c>
      <c r="S4945" t="inlineStr">
        <is>
          <t>5.0</t>
        </is>
      </c>
      <c r="T4945" t="inlineStr">
        <is>
          <t>5.0</t>
        </is>
      </c>
      <c r="U4945" t="inlineStr">
        <is>
          <t>15</t>
        </is>
      </c>
      <c r="V4945" t="inlineStr">
        <is>
          <t>[{"pid":"6000193210","desc":"满49减25，满69减30，满99减40","name":"全店满减","type":"减"},{"pid":"1000000000067774","desc":"特价商品0.01元起","name":"(不与其它活动同享)特价产品","type":"特"}]</t>
        </is>
      </c>
      <c r="W4945" t="inlineStr">
        <is>
          <t>[]</t>
        </is>
      </c>
      <c r="X4945" t="inlineStr">
        <is>
          <t>蜂鸟专送</t>
        </is>
      </c>
      <c r="Y4945" t="inlineStr">
        <is>
          <t>20</t>
        </is>
      </c>
      <c r="Z4945" t="inlineStr">
        <is>
          <t>20</t>
        </is>
      </c>
      <c r="AA4945" t="inlineStr">
        <is>
          <t>2.5</t>
        </is>
      </c>
      <c r="AB4945" t="inlineStr">
        <is>
          <t>[]</t>
        </is>
      </c>
    </row>
    <row r="4946">
      <c r="A4946" t="inlineStr">
        <is>
          <t>2019-03-30 09:42:53</t>
        </is>
      </c>
      <c r="B4946" t="inlineStr">
        <is>
          <t>https://www.ele.me/shop/E13470948437530156834</t>
        </is>
      </c>
      <c r="C4946" t="inlineStr">
        <is>
          <t>E13470948437530156834</t>
        </is>
      </c>
      <c r="D4946" t="inlineStr">
        <is>
          <t>salud撒露欧洲冻酸奶(北京金源燕莎店)</t>
        </is>
      </c>
      <c r="E4946" t="inlineStr">
        <is>
          <t>https://fuss10.elemecdn.com/9/2c/3baf64dfe32bf5b960c911ba23ad3png.png</t>
        </is>
      </c>
      <c r="F4946" t="inlineStr">
        <is>
          <t>北京市</t>
        </is>
      </c>
      <c r="G4946" t="inlineStr">
        <is>
          <t>北京市</t>
        </is>
      </c>
      <c r="H4946" t="inlineStr">
        <is>
          <t>北京市海淀区远大路1号D段三层3303号</t>
        </is>
      </c>
      <c r="I4946" t="inlineStr">
        <is>
          <t>39.958344</t>
        </is>
      </c>
      <c r="J4946" t="inlineStr">
        <is>
          <t>116.290147</t>
        </is>
      </c>
      <c r="K4946" t="inlineStr">
        <is>
          <t>[{"sub_cat":"甜品","parent_cat":"甜品饮品"},{"sub_cat":"甜品","parent_cat":"美食"}]</t>
        </is>
      </c>
      <c r="L4946" t="inlineStr">
        <is>
          <t>否</t>
        </is>
      </c>
      <c r="M4946" t="inlineStr">
        <is>
          <t>否</t>
        </is>
      </c>
      <c r="N4946" t="inlineStr">
        <is>
          <t>17743513376</t>
        </is>
      </c>
      <c r="O4946" t="inlineStr">
        <is>
          <t>["10:00/20:50"]</t>
        </is>
      </c>
      <c r="P4946" t="inlineStr">
        <is>
          <t>84</t>
        </is>
      </c>
      <c r="Q4946" t="inlineStr">
        <is>
          <t>https://www.ele.me/shop/E13470948437530156834</t>
        </is>
      </c>
      <c r="R4946" t="inlineStr">
        <is>
          <t>4.8</t>
        </is>
      </c>
      <c r="S4946" t="inlineStr">
        <is>
          <t>4.8</t>
        </is>
      </c>
      <c r="T4946" t="inlineStr">
        <is>
          <t>4.8</t>
        </is>
      </c>
      <c r="U4946" t="inlineStr">
        <is>
          <t>18</t>
        </is>
      </c>
      <c r="V4946" t="inlineStr">
        <is>
          <t>[{"pid":"2028298946","desc":"满30减3，满50减5，满80减8，满100减10","name":"满减","type":"减"},{"pid":"1888385345","desc":"特价商品9.99元起","name":"单品定价","type":"特"},{"pid":"2081315691","desc":"新用户下单立减17元","name":"新用户立减(不与其他活动共享)","type":"首"}]</t>
        </is>
      </c>
      <c r="W4946" t="inlineStr">
        <is>
          <t>[]</t>
        </is>
      </c>
      <c r="X4946" t="inlineStr">
        <is>
          <t>蜂鸟专送</t>
        </is>
      </c>
      <c r="Y4946" t="inlineStr">
        <is>
          <t>20</t>
        </is>
      </c>
      <c r="Z4946" t="inlineStr">
        <is>
          <t>20</t>
        </is>
      </c>
      <c r="AA4946" t="inlineStr">
        <is>
          <t>2</t>
        </is>
      </c>
      <c r="AB4946" t="inlineStr">
        <is>
          <t>[{"sid":"10","desc":"商家原因导致订单取消，赔付代金券","name":"拒单赔"}]</t>
        </is>
      </c>
    </row>
    <row r="4947">
      <c r="A4947" t="inlineStr">
        <is>
          <t>2019-03-30 09:42:53</t>
        </is>
      </c>
      <c r="B4947" t="inlineStr">
        <is>
          <t>https://www.ele.me/shop/E18390657705825200345</t>
        </is>
      </c>
      <c r="C4947" t="inlineStr">
        <is>
          <t>E18390657705825200345</t>
        </is>
      </c>
      <c r="D4947" t="inlineStr">
        <is>
          <t>渔夫先生-酸菜鱼-臭鳜鱼</t>
        </is>
      </c>
      <c r="E4947" t="inlineStr">
        <is>
          <t>https://fuss10.elemecdn.com/3/6d/e68796d099f2b48c4f8f9e6176a8ajpeg.jpeg</t>
        </is>
      </c>
      <c r="F4947" t="inlineStr">
        <is>
          <t>北京市</t>
        </is>
      </c>
      <c r="G4947" t="inlineStr">
        <is>
          <t>北京市</t>
        </is>
      </c>
      <c r="H4947" t="inlineStr">
        <is>
          <t>北京市朝阳区东三环中路39号院7号楼1至2层0718室02号、0719室02号</t>
        </is>
      </c>
      <c r="I4947" t="inlineStr">
        <is>
          <t>39.904698</t>
        </is>
      </c>
      <c r="J4947" t="inlineStr">
        <is>
          <t>116.458047</t>
        </is>
      </c>
      <c r="K4947" t="inlineStr">
        <is>
          <t>[{"sub_cat":"简餐","parent_cat":"快餐便当"},{"sub_cat":"简餐","parent_cat":"美食"}]</t>
        </is>
      </c>
      <c r="L4947" t="inlineStr">
        <is>
          <t>是</t>
        </is>
      </c>
      <c r="M4947" t="inlineStr">
        <is>
          <t>否</t>
        </is>
      </c>
      <c r="N4947" t="inlineStr">
        <is>
          <t>13910034664</t>
        </is>
      </c>
      <c r="O4947" t="inlineStr">
        <is>
          <t>["09:30/20:30"]</t>
        </is>
      </c>
      <c r="P4947" t="inlineStr">
        <is>
          <t>28</t>
        </is>
      </c>
      <c r="Q4947" t="inlineStr">
        <is>
          <t>https://www.ele.me/shop/E18390657705825200345</t>
        </is>
      </c>
      <c r="R4947" t="inlineStr">
        <is>
          <t>5</t>
        </is>
      </c>
      <c r="S4947" t="inlineStr">
        <is>
          <t>5.0</t>
        </is>
      </c>
      <c r="T4947" t="inlineStr">
        <is>
          <t>5.0</t>
        </is>
      </c>
      <c r="U4947" t="inlineStr">
        <is>
          <t>8</t>
        </is>
      </c>
      <c r="V4947" t="inlineStr">
        <is>
          <t>[{"pid":"21521798123","desc":"满30减15，满65减25，满100减40，满160减60","name":"自营销复杂满减活动","type":"减"},{"pid":"21515063779","desc":"新用户下单立减17元","name":"新用户立减(不与其他活动共享)","type":"首"}]</t>
        </is>
      </c>
      <c r="W4947" t="inlineStr">
        <is>
          <t>[]</t>
        </is>
      </c>
      <c r="X4947" t="inlineStr">
        <is>
          <t/>
        </is>
      </c>
      <c r="Y4947" t="inlineStr">
        <is>
          <t>26</t>
        </is>
      </c>
      <c r="Z4947" t="inlineStr">
        <is>
          <t>20</t>
        </is>
      </c>
      <c r="AA4947" t="inlineStr">
        <is>
          <t>1</t>
        </is>
      </c>
      <c r="AB4947" t="inlineStr">
        <is>
          <t>[]</t>
        </is>
      </c>
    </row>
    <row r="4948">
      <c r="A4948" t="inlineStr">
        <is>
          <t>2019-03-30 09:42:52</t>
        </is>
      </c>
      <c r="B4948" t="inlineStr">
        <is>
          <t>https://www.ele.me/shop/E4161754265804559637</t>
        </is>
      </c>
      <c r="C4948" t="inlineStr">
        <is>
          <t>E4161754265804559637</t>
        </is>
      </c>
      <c r="D4948" t="inlineStr">
        <is>
          <t>Smack思曼可(金源店)</t>
        </is>
      </c>
      <c r="E4948" t="inlineStr">
        <is>
          <t>https://fuss10.elemecdn.com/6/11/3cba762df1d24a1775bac792d2889jpeg.jpeg</t>
        </is>
      </c>
      <c r="F4948" t="inlineStr">
        <is>
          <t>北京市</t>
        </is>
      </c>
      <c r="G4948" t="inlineStr">
        <is>
          <t>北京市</t>
        </is>
      </c>
      <c r="H4948" t="inlineStr">
        <is>
          <t>北京市海淀区远大路1号金源时代购物中心B1层B1-009、010号商铺</t>
        </is>
      </c>
      <c r="I4948" t="inlineStr">
        <is>
          <t>39.958708</t>
        </is>
      </c>
      <c r="J4948" t="inlineStr">
        <is>
          <t>116.288169</t>
        </is>
      </c>
      <c r="K4948" t="inlineStr">
        <is>
          <t>[{"sub_cat":"简餐","parent_cat":"快餐便当"},{"sub_cat":"简餐","parent_cat":"美食"}]</t>
        </is>
      </c>
      <c r="L4948" t="inlineStr">
        <is>
          <t>否</t>
        </is>
      </c>
      <c r="M4948" t="inlineStr">
        <is>
          <t>否</t>
        </is>
      </c>
      <c r="N4948" t="inlineStr">
        <is>
          <t>010-88877977</t>
        </is>
      </c>
      <c r="O4948" t="inlineStr">
        <is>
          <t>["10:00/20:30"]</t>
        </is>
      </c>
      <c r="P4948" t="inlineStr">
        <is>
          <t>32</t>
        </is>
      </c>
      <c r="Q4948" t="inlineStr">
        <is>
          <t>https://www.ele.me/shop/E4161754265804559637</t>
        </is>
      </c>
      <c r="R4948" t="inlineStr">
        <is>
          <t>3.7</t>
        </is>
      </c>
      <c r="S4948" t="inlineStr">
        <is>
          <t/>
        </is>
      </c>
      <c r="T4948" t="inlineStr">
        <is>
          <t/>
        </is>
      </c>
      <c r="U4948" t="inlineStr">
        <is>
          <t>1</t>
        </is>
      </c>
      <c r="V4948" t="inlineStr">
        <is>
          <t>[{"pid":"2028298906","desc":"满30减3，满50减5，满80减8，满100减10","name":"满减","type":"减"},{"pid":"2134312515","desc":"特价商品3.5元起","name":"超值换购","type":"换"},{"pid":"2081303923","desc":"新用户下单立减17元","name":"新用户立减(不与其他活动共享)","type":"首"}]</t>
        </is>
      </c>
      <c r="W4948" t="inlineStr">
        <is>
          <t>[]</t>
        </is>
      </c>
      <c r="X4948" t="inlineStr">
        <is>
          <t>蜂鸟专送</t>
        </is>
      </c>
      <c r="Y4948" t="inlineStr">
        <is>
          <t>20</t>
        </is>
      </c>
      <c r="Z4948" t="inlineStr">
        <is>
          <t>20</t>
        </is>
      </c>
      <c r="AA4948" t="inlineStr">
        <is>
          <t>5</t>
        </is>
      </c>
      <c r="AB4948" t="inlineStr">
        <is>
          <t>[]</t>
        </is>
      </c>
    </row>
    <row r="4949">
      <c r="A4949" t="inlineStr">
        <is>
          <t>2019-03-30 09:42:52</t>
        </is>
      </c>
      <c r="B4949" t="inlineStr">
        <is>
          <t>https://www.ele.me/shop/E6743190861592112795</t>
        </is>
      </c>
      <c r="C4949" t="inlineStr">
        <is>
          <t>E6743190861592112795</t>
        </is>
      </c>
      <c r="D4949" t="inlineStr">
        <is>
          <t>早春二月新川菜(建外SOHO店)</t>
        </is>
      </c>
      <c r="E4949" t="inlineStr">
        <is>
          <t>https://fuss10.elemecdn.com/8/48/4442d6342a048050a63012dae10cbpng.png</t>
        </is>
      </c>
      <c r="F4949" t="inlineStr">
        <is>
          <t>北京市</t>
        </is>
      </c>
      <c r="G4949" t="inlineStr">
        <is>
          <t>北京市</t>
        </is>
      </c>
      <c r="H4949" t="inlineStr">
        <is>
          <t>北京市朝阳区东三环中路39号院8号楼SH-8305、8306、8307</t>
        </is>
      </c>
      <c r="I4949" t="inlineStr">
        <is>
          <t>39.905679</t>
        </is>
      </c>
      <c r="J4949" t="inlineStr">
        <is>
          <t>116.459651</t>
        </is>
      </c>
      <c r="K4949" t="inlineStr">
        <is>
          <t>[{"sub_cat":"川湘菜","parent_cat":"特色菜系"},{"sub_cat":"川湘菜","parent_cat":"美食"}]</t>
        </is>
      </c>
      <c r="L4949" t="inlineStr">
        <is>
          <t>否</t>
        </is>
      </c>
      <c r="M4949" t="inlineStr">
        <is>
          <t>否</t>
        </is>
      </c>
      <c r="N4949" t="inlineStr">
        <is>
          <t>59003542 59003541</t>
        </is>
      </c>
      <c r="O4949" t="inlineStr">
        <is>
          <t>["10:00/21:00"]</t>
        </is>
      </c>
      <c r="P4949" t="inlineStr">
        <is>
          <t>93</t>
        </is>
      </c>
      <c r="Q4949" t="inlineStr">
        <is>
          <t>https://www.ele.me/shop/E6743190861592112795</t>
        </is>
      </c>
      <c r="R4949" t="inlineStr">
        <is>
          <t>4.6</t>
        </is>
      </c>
      <c r="S4949" t="inlineStr">
        <is>
          <t>4.6</t>
        </is>
      </c>
      <c r="T4949" t="inlineStr">
        <is>
          <t>4.6</t>
        </is>
      </c>
      <c r="U4949" t="inlineStr">
        <is>
          <t>8</t>
        </is>
      </c>
      <c r="V4949" t="inlineStr">
        <is>
          <t>[{"pid":"2088035355","desc":"新用户下单立减17元","name":"新用户立减(不与其他活动共享)","type":"首"}]</t>
        </is>
      </c>
      <c r="W4949" t="inlineStr">
        <is>
          <t>[]</t>
        </is>
      </c>
      <c r="X4949" t="inlineStr">
        <is>
          <t>蜂鸟专送</t>
        </is>
      </c>
      <c r="Y4949" t="inlineStr">
        <is>
          <t>20</t>
        </is>
      </c>
      <c r="Z4949" t="inlineStr">
        <is>
          <t>20</t>
        </is>
      </c>
      <c r="AA4949" t="inlineStr">
        <is>
          <t>5</t>
        </is>
      </c>
      <c r="AB4949" t="inlineStr">
        <is>
          <t>[{"sid":"7","desc":"该商户食品安全已由国泰产险承担，食品安全有保障","name":"食安保"},{"sid":"4","desc":"该商家支持开发票，请在下单时填写好发票抬头","name":"开发票"}]</t>
        </is>
      </c>
    </row>
    <row r="4950">
      <c r="A4950" t="inlineStr">
        <is>
          <t>2019-03-30 09:42:49</t>
        </is>
      </c>
      <c r="B4950" t="inlineStr">
        <is>
          <t>https://www.ele.me/shop/E10102085377642986421</t>
        </is>
      </c>
      <c r="C4950" t="inlineStr">
        <is>
          <t>E10102085377642986421</t>
        </is>
      </c>
      <c r="D4950" t="inlineStr">
        <is>
          <t>仔皇煲煲仔饭(世纪金源店)</t>
        </is>
      </c>
      <c r="E4950" t="inlineStr">
        <is>
          <t>https://fuss10.elemecdn.com/2/bc/37291f6826af3bc201072fee2e6bfpng.png</t>
        </is>
      </c>
      <c r="F4950" t="inlineStr">
        <is>
          <t>北京市</t>
        </is>
      </c>
      <c r="G4950" t="inlineStr">
        <is>
          <t>北京市</t>
        </is>
      </c>
      <c r="H4950" t="inlineStr">
        <is>
          <t>北京市海淀区远大路1号世纪金源购物中心C段5层5217</t>
        </is>
      </c>
      <c r="I4950" t="inlineStr">
        <is>
          <t>39.958708</t>
        </is>
      </c>
      <c r="J4950" t="inlineStr">
        <is>
          <t>116.288169</t>
        </is>
      </c>
      <c r="K4950" t="inlineStr">
        <is>
          <t>[{"sub_cat":"简餐","parent_cat":"快餐便当"},{"sub_cat":"简餐","parent_cat":"美食"},{"sub_cat":"煲仔饭","parent_cat":"快餐便当"},{"sub_cat":"煲仔饭","parent_cat":"美食"}]</t>
        </is>
      </c>
      <c r="L4950" t="inlineStr">
        <is>
          <t>否</t>
        </is>
      </c>
      <c r="M4950" t="inlineStr">
        <is>
          <t>是</t>
        </is>
      </c>
      <c r="N4950" t="inlineStr">
        <is>
          <t>15910852172 4009528528 010-88861480</t>
        </is>
      </c>
      <c r="O4950" t="inlineStr">
        <is>
          <t>["10:00/20:50"]</t>
        </is>
      </c>
      <c r="P4950" t="inlineStr">
        <is>
          <t>1408</t>
        </is>
      </c>
      <c r="Q4950" t="inlineStr">
        <is>
          <t>https://www.ele.me/shop/E10102085377642986421</t>
        </is>
      </c>
      <c r="R4950" t="inlineStr">
        <is>
          <t>4.8</t>
        </is>
      </c>
      <c r="S4950" t="inlineStr">
        <is>
          <t>4.9</t>
        </is>
      </c>
      <c r="T4950" t="inlineStr">
        <is>
          <t>4.8</t>
        </is>
      </c>
      <c r="U4950" t="inlineStr">
        <is>
          <t>259</t>
        </is>
      </c>
      <c r="V4950" t="inlineStr">
        <is>
          <t>[{"pid":"21520284122","desc":"满40减10，满60减20","name":"仔皇煲1","type":"减"},{"pid":"2093568563","desc":"特价商品1元起","name":"新用户1元吃","type":"特"}]</t>
        </is>
      </c>
      <c r="W4950" t="inlineStr">
        <is>
          <t>[]</t>
        </is>
      </c>
      <c r="X4950" t="inlineStr">
        <is>
          <t>蜂鸟专送</t>
        </is>
      </c>
      <c r="Y4950" t="inlineStr">
        <is>
          <t>20</t>
        </is>
      </c>
      <c r="Z4950" t="inlineStr">
        <is>
          <t>20</t>
        </is>
      </c>
      <c r="AA4950" t="inlineStr">
        <is>
          <t>3.5</t>
        </is>
      </c>
      <c r="AB4950" t="inlineStr">
        <is>
          <t>[{"sid":"4","desc":"该商家支持开发票，请在下单时填写好发票抬头","name":"开发票"}]</t>
        </is>
      </c>
    </row>
    <row r="4951">
      <c r="A4951" t="inlineStr">
        <is>
          <t>2019-03-30 09:42:46</t>
        </is>
      </c>
      <c r="B4951" t="inlineStr">
        <is>
          <t>https://www.ele.me/shop/E4924049815461850591</t>
        </is>
      </c>
      <c r="C4951" t="inlineStr">
        <is>
          <t>E4924049815461850591</t>
        </is>
      </c>
      <c r="D4951" t="inlineStr">
        <is>
          <t>爱礼生日蛋糕</t>
        </is>
      </c>
      <c r="E4951" t="inlineStr">
        <is>
          <t>https://fuss10.elemecdn.com/9/ab/c12053674716d9a7ae05499600168png.png</t>
        </is>
      </c>
      <c r="F4951" t="inlineStr">
        <is>
          <t>北京市</t>
        </is>
      </c>
      <c r="G4951" t="inlineStr">
        <is>
          <t>北京市</t>
        </is>
      </c>
      <c r="H4951" t="inlineStr">
        <is>
          <t>北京市大兴区旧宫镇北科技路南1幢A区1-135号</t>
        </is>
      </c>
      <c r="I4951" t="inlineStr">
        <is>
          <t>39.814845</t>
        </is>
      </c>
      <c r="J4951" t="inlineStr">
        <is>
          <t>116.456033</t>
        </is>
      </c>
      <c r="K4951" t="inlineStr">
        <is>
          <t>[{"sub_cat":"蛋糕","parent_cat":"面包蛋糕"},{"sub_cat":"蛋糕","parent_cat":"美食"},{"sub_cat":"面包","parent_cat":"面包蛋糕"},{"sub_cat":"面包","parent_cat":"美食"}]</t>
        </is>
      </c>
      <c r="L4951" t="inlineStr">
        <is>
          <t>否</t>
        </is>
      </c>
      <c r="M4951" t="inlineStr">
        <is>
          <t>否</t>
        </is>
      </c>
      <c r="N4951" t="inlineStr">
        <is>
          <t>17744510636 17777815562</t>
        </is>
      </c>
      <c r="O4951" t="inlineStr">
        <is>
          <t>["07:00/19:00"]</t>
        </is>
      </c>
      <c r="P4951" t="inlineStr">
        <is>
          <t>193</t>
        </is>
      </c>
      <c r="Q4951" t="inlineStr">
        <is>
          <t>https://www.ele.me/shop/E4924049815461850591</t>
        </is>
      </c>
      <c r="R4951" t="inlineStr">
        <is>
          <t>4.7</t>
        </is>
      </c>
      <c r="S4951" t="inlineStr">
        <is>
          <t>4.8</t>
        </is>
      </c>
      <c r="T4951" t="inlineStr">
        <is>
          <t>4.7</t>
        </is>
      </c>
      <c r="U4951" t="inlineStr">
        <is>
          <t>19</t>
        </is>
      </c>
      <c r="V4951" t="inlineStr">
        <is>
          <t>[{"pid":"1362070897","desc":"满50减49，满100减70，满200减100，满300减140","name":"自营销复杂满减活动","type":"减"},{"pid":"1628343385","desc":"特价商品10元起","name":"单品定价","type":"特"}]</t>
        </is>
      </c>
      <c r="W4951" t="inlineStr">
        <is>
          <t>[]</t>
        </is>
      </c>
      <c r="X4951" t="inlineStr">
        <is>
          <t/>
        </is>
      </c>
      <c r="Y4951" t="inlineStr">
        <is>
          <t>20</t>
        </is>
      </c>
      <c r="Z4951" t="inlineStr">
        <is>
          <t>20</t>
        </is>
      </c>
      <c r="AA4951" t="inlineStr">
        <is>
          <t>0</t>
        </is>
      </c>
      <c r="AB4951" t="inlineStr">
        <is>
          <t>[{"sid":"10","desc":"商家原因导致订单取消，赔付代金券","name":"拒单赔"},{"sid":"7","desc":"该商户食品安全已由国泰产险承担，食品安全有保障","name":"食安保"}]</t>
        </is>
      </c>
    </row>
    <row r="4952">
      <c r="A4952" t="inlineStr">
        <is>
          <t>2019-03-30 09:42:37</t>
        </is>
      </c>
      <c r="B4952" t="inlineStr">
        <is>
          <t>https://www.ele.me/shop/E7525913178045575943</t>
        </is>
      </c>
      <c r="C4952" t="inlineStr">
        <is>
          <t>E7525913178045575943</t>
        </is>
      </c>
      <c r="D4952" t="inlineStr">
        <is>
          <t>家乐福（北京姚家园店）</t>
        </is>
      </c>
      <c r="E4952" t="inlineStr">
        <is>
          <t>https://fuss10.elemecdn.com/d/ff/a9297941eecb5acc56e75e1f8363ejpeg.jpeg</t>
        </is>
      </c>
      <c r="F4952" t="inlineStr">
        <is>
          <t>北京市</t>
        </is>
      </c>
      <c r="G4952" t="inlineStr">
        <is>
          <t>北京市</t>
        </is>
      </c>
      <c r="H4952" t="inlineStr">
        <is>
          <t>北京市朝阳区姚家园路甲1号北京东方基业国际汽车城市场20号楼地下一层及地上一层部分</t>
        </is>
      </c>
      <c r="I4952" t="inlineStr">
        <is>
          <t>39.940515</t>
        </is>
      </c>
      <c r="J4952" t="inlineStr">
        <is>
          <t>116.522212</t>
        </is>
      </c>
      <c r="K4952" t="inlineStr">
        <is>
          <t>[{"sub_cat":"大型超市","parent_cat":"商店超市"}]</t>
        </is>
      </c>
      <c r="L4952" t="inlineStr">
        <is>
          <t>否</t>
        </is>
      </c>
      <c r="M4952" t="inlineStr">
        <is>
          <t>是</t>
        </is>
      </c>
      <c r="N4952" t="inlineStr">
        <is>
          <t>010-51193513</t>
        </is>
      </c>
      <c r="O4952" t="inlineStr">
        <is>
          <t>["08:30/21:00"]</t>
        </is>
      </c>
      <c r="P4952" t="inlineStr">
        <is>
          <t>1903</t>
        </is>
      </c>
      <c r="Q4952" t="inlineStr">
        <is>
          <t>https://www.ele.me/shop/E7525913178045575943</t>
        </is>
      </c>
      <c r="R4952" t="inlineStr">
        <is>
          <t>4.8</t>
        </is>
      </c>
      <c r="S4952" t="inlineStr">
        <is>
          <t/>
        </is>
      </c>
      <c r="T4952" t="inlineStr">
        <is>
          <t/>
        </is>
      </c>
      <c r="U4952" t="inlineStr">
        <is>
          <t>1239</t>
        </is>
      </c>
      <c r="V4952" t="inlineStr">
        <is>
          <t>[]</t>
        </is>
      </c>
      <c r="W4952" t="inlineStr">
        <is>
          <t>[]</t>
        </is>
      </c>
      <c r="X4952" t="inlineStr">
        <is>
          <t>蜂鸟专送</t>
        </is>
      </c>
      <c r="Y4952" t="inlineStr">
        <is>
          <t>21</t>
        </is>
      </c>
      <c r="Z4952" t="inlineStr">
        <is>
          <t>20</t>
        </is>
      </c>
      <c r="AA4952" t="inlineStr">
        <is>
          <t>0</t>
        </is>
      </c>
      <c r="AB4952" t="inlineStr">
        <is>
          <t>[]</t>
        </is>
      </c>
    </row>
    <row r="4953">
      <c r="A4953" t="inlineStr">
        <is>
          <t>2019-03-30 09:42:34</t>
        </is>
      </c>
      <c r="B4953" t="inlineStr">
        <is>
          <t>https://www.ele.me/shop/E14658785178185292250</t>
        </is>
      </c>
      <c r="C4953" t="inlineStr">
        <is>
          <t>E14658785178185292250</t>
        </is>
      </c>
      <c r="D4953" t="inlineStr">
        <is>
          <t>大贺家老坛奶酸菜鱼(姚家园店)</t>
        </is>
      </c>
      <c r="E4953" t="inlineStr">
        <is>
          <t>https://fuss10.elemecdn.com/a/8f/a354fb3dfa6ae03d4fecacc7e0badpng.png</t>
        </is>
      </c>
      <c r="F4953" t="inlineStr">
        <is>
          <t>北京市</t>
        </is>
      </c>
      <c r="G4953" t="inlineStr">
        <is>
          <t>北京市</t>
        </is>
      </c>
      <c r="H4953" t="inlineStr">
        <is>
          <t>北京市朝阳区姚家园路甲1号汽车交易市场20幢4层005</t>
        </is>
      </c>
      <c r="I4953" t="inlineStr">
        <is>
          <t>39.940515</t>
        </is>
      </c>
      <c r="J4953" t="inlineStr">
        <is>
          <t>116.522212</t>
        </is>
      </c>
      <c r="K4953" t="inlineStr">
        <is>
          <t>[{"sub_cat":"简餐","parent_cat":"快餐便当"},{"sub_cat":"简餐","parent_cat":"美食"},{"sub_cat":"川湘菜","parent_cat":"特色菜系"},{"sub_cat":"川湘菜","parent_cat":"美食"}]</t>
        </is>
      </c>
      <c r="L4953" t="inlineStr">
        <is>
          <t>否</t>
        </is>
      </c>
      <c r="M4953" t="inlineStr">
        <is>
          <t>否</t>
        </is>
      </c>
      <c r="N4953" t="inlineStr">
        <is>
          <t>18630581581</t>
        </is>
      </c>
      <c r="O4953" t="inlineStr">
        <is>
          <t>["10:20/21:25"]</t>
        </is>
      </c>
      <c r="P4953" t="inlineStr">
        <is>
          <t>59</t>
        </is>
      </c>
      <c r="Q4953" t="inlineStr">
        <is>
          <t>https://www.ele.me/shop/E14658785178185292250</t>
        </is>
      </c>
      <c r="R4953" t="inlineStr">
        <is>
          <t>4.8</t>
        </is>
      </c>
      <c r="S4953" t="inlineStr">
        <is>
          <t/>
        </is>
      </c>
      <c r="T4953" t="inlineStr">
        <is>
          <t/>
        </is>
      </c>
      <c r="U4953" t="inlineStr">
        <is>
          <t>10</t>
        </is>
      </c>
      <c r="V4953" t="inlineStr">
        <is>
          <t>[{"pid":"1661136977","desc":"满35减10，满50减12，满65减20","name":"自营销复杂满减活动","type":"减"}]</t>
        </is>
      </c>
      <c r="W4953" t="inlineStr">
        <is>
          <t>[]</t>
        </is>
      </c>
      <c r="X4953" t="inlineStr">
        <is>
          <t>蜂鸟专送</t>
        </is>
      </c>
      <c r="Y4953" t="inlineStr">
        <is>
          <t>20</t>
        </is>
      </c>
      <c r="Z4953" t="inlineStr">
        <is>
          <t>20</t>
        </is>
      </c>
      <c r="AA4953" t="inlineStr">
        <is>
          <t>5</t>
        </is>
      </c>
      <c r="AB4953" t="inlineStr">
        <is>
          <t>[{"sid":"7","desc":"该商户食品安全已由国泰产险承担，食品安全有保障","name":"食安保"}]</t>
        </is>
      </c>
    </row>
    <row r="4954">
      <c r="A4954" t="inlineStr">
        <is>
          <t>2019-03-30 09:42:30</t>
        </is>
      </c>
      <c r="B4954" t="inlineStr">
        <is>
          <t>https://www.ele.me/shop/E8713043996879105152</t>
        </is>
      </c>
      <c r="C4954" t="inlineStr">
        <is>
          <t>E8713043996879105152</t>
        </is>
      </c>
      <c r="D4954" t="inlineStr">
        <is>
          <t>果栗园（姚家园店）</t>
        </is>
      </c>
      <c r="E4954" t="inlineStr">
        <is>
          <t>https://fuss10.elemecdn.com/2/94/dc13d4fbc574306aeee9767e3f04djpeg.jpeg</t>
        </is>
      </c>
      <c r="F4954" t="inlineStr">
        <is>
          <t>北京市</t>
        </is>
      </c>
      <c r="G4954" t="inlineStr">
        <is>
          <t>北京市</t>
        </is>
      </c>
      <c r="H4954" t="inlineStr">
        <is>
          <t>北京市朝阳区姚家园甲1号北京东方基业国际汽车城市场内家乐福姚家园店113B号</t>
        </is>
      </c>
      <c r="I4954" t="inlineStr">
        <is>
          <t>39.940515</t>
        </is>
      </c>
      <c r="J4954" t="inlineStr">
        <is>
          <t>116.522212</t>
        </is>
      </c>
      <c r="K4954" t="inlineStr">
        <is>
          <t>[{"sub_cat":"休闲零食","parent_cat":"商店超市"}]</t>
        </is>
      </c>
      <c r="L4954" t="inlineStr">
        <is>
          <t>否</t>
        </is>
      </c>
      <c r="M4954" t="inlineStr">
        <is>
          <t>否</t>
        </is>
      </c>
      <c r="N4954" t="inlineStr">
        <is>
          <t>13520262092</t>
        </is>
      </c>
      <c r="O4954" t="inlineStr">
        <is>
          <t>["10:00/21:00"]</t>
        </is>
      </c>
      <c r="P4954" t="inlineStr">
        <is>
          <t>37</t>
        </is>
      </c>
      <c r="Q4954" t="inlineStr">
        <is>
          <t>https://www.ele.me/shop/E8713043996879105152</t>
        </is>
      </c>
      <c r="R4954" t="inlineStr">
        <is>
          <t>4</t>
        </is>
      </c>
      <c r="S4954" t="inlineStr">
        <is>
          <t/>
        </is>
      </c>
      <c r="T4954" t="inlineStr">
        <is>
          <t/>
        </is>
      </c>
      <c r="U4954" t="inlineStr">
        <is>
          <t>4</t>
        </is>
      </c>
      <c r="V4954" t="inlineStr">
        <is>
          <t>[]</t>
        </is>
      </c>
      <c r="W4954" t="inlineStr">
        <is>
          <t>[]</t>
        </is>
      </c>
      <c r="X4954" t="inlineStr">
        <is>
          <t/>
        </is>
      </c>
      <c r="Y4954" t="inlineStr">
        <is>
          <t>32</t>
        </is>
      </c>
      <c r="Z4954" t="inlineStr">
        <is>
          <t>20</t>
        </is>
      </c>
      <c r="AA4954" t="inlineStr">
        <is>
          <t>5</t>
        </is>
      </c>
      <c r="AB4954" t="inlineStr">
        <is>
          <t>[{"sid":"4","desc":"该商家支持开发票，请在下单时填写好发票抬头","name":"开发票"}]</t>
        </is>
      </c>
    </row>
    <row r="4955">
      <c r="A4955" t="inlineStr">
        <is>
          <t>2019-03-30 09:42:27</t>
        </is>
      </c>
      <c r="B4955" t="inlineStr">
        <is>
          <t>https://www.ele.me/shop/E790728248116037747</t>
        </is>
      </c>
      <c r="C4955" t="inlineStr">
        <is>
          <t>E790728248116037747</t>
        </is>
      </c>
      <c r="D4955" t="inlineStr">
        <is>
          <t>康师傅私房牛肉面（姚家园店）</t>
        </is>
      </c>
      <c r="E4955" t="inlineStr">
        <is>
          <t>https://fuss10.elemecdn.com/9/fe/bf5093bc3aab27fa1e1f6ec6e3236png.png</t>
        </is>
      </c>
      <c r="F4955" t="inlineStr">
        <is>
          <t>北京市</t>
        </is>
      </c>
      <c r="G4955" t="inlineStr">
        <is>
          <t>北京市</t>
        </is>
      </c>
      <c r="H4955" t="inlineStr">
        <is>
          <t>北京市朝阳区姚家园路甲1号汽车交易市场20号楼家乐福姚家园店104号</t>
        </is>
      </c>
      <c r="I4955" t="inlineStr">
        <is>
          <t>39.940515</t>
        </is>
      </c>
      <c r="J4955" t="inlineStr">
        <is>
          <t>116.522212</t>
        </is>
      </c>
      <c r="K4955" t="inlineStr">
        <is>
          <t>[{"sub_cat":"米粉面馆","parent_cat":"快餐便当"},{"sub_cat":"米粉面馆","parent_cat":"美食"},{"sub_cat":"地方小吃","parent_cat":"小吃夜宵"},{"sub_cat":"地方小吃","parent_cat":"美食"}]</t>
        </is>
      </c>
      <c r="L4955" t="inlineStr">
        <is>
          <t>否</t>
        </is>
      </c>
      <c r="M4955" t="inlineStr">
        <is>
          <t>是</t>
        </is>
      </c>
      <c r="N4955" t="inlineStr">
        <is>
          <t>010-51193218 010-51193216</t>
        </is>
      </c>
      <c r="O4955" t="inlineStr">
        <is>
          <t>["09:00/20:30"]</t>
        </is>
      </c>
      <c r="P4955" t="inlineStr">
        <is>
          <t>1345</t>
        </is>
      </c>
      <c r="Q4955" t="inlineStr">
        <is>
          <t>https://www.ele.me/shop/E790728248116037747</t>
        </is>
      </c>
      <c r="R4955" t="inlineStr">
        <is>
          <t>4.8</t>
        </is>
      </c>
      <c r="S4955" t="inlineStr">
        <is>
          <t/>
        </is>
      </c>
      <c r="T4955" t="inlineStr">
        <is>
          <t/>
        </is>
      </c>
      <c r="U4955" t="inlineStr">
        <is>
          <t>190</t>
        </is>
      </c>
      <c r="V4955" t="inlineStr">
        <is>
          <t>[{"pid":"2133894386","desc":"满40减15，满70减30","name":"康师傅3","type":"减"},{"pid":"2094629139","desc":"特价商品1元起","name":"新用户1元吃","type":"特"},{"pid":"2133027363","desc":"新用户下单立减25元","name":"华北ka直营城市25-17","type":"首"},{"pid":"1938169227","desc":"折扣商品7折起","name":"单品折扣","type":"折"}]</t>
        </is>
      </c>
      <c r="W4955" t="inlineStr">
        <is>
          <t>[]</t>
        </is>
      </c>
      <c r="X4955" t="inlineStr">
        <is>
          <t/>
        </is>
      </c>
      <c r="Y4955" t="inlineStr">
        <is>
          <t>24</t>
        </is>
      </c>
      <c r="Z4955" t="inlineStr">
        <is>
          <t>20</t>
        </is>
      </c>
      <c r="AA4955" t="inlineStr">
        <is>
          <t>3</t>
        </is>
      </c>
      <c r="AB4955" t="inlineStr">
        <is>
          <t>[{"sid":"4","desc":"该商家支持开发票，请在下单时填写好发票抬头","name":"开发票"}]</t>
        </is>
      </c>
    </row>
    <row r="4956">
      <c r="A4956" t="inlineStr">
        <is>
          <t>2019-03-30 09:42:27</t>
        </is>
      </c>
      <c r="B4956" t="inlineStr">
        <is>
          <t>https://www.ele.me/shop/E5530502796615363765</t>
        </is>
      </c>
      <c r="C4956" t="inlineStr">
        <is>
          <t>E5530502796615363765</t>
        </is>
      </c>
      <c r="D4956" t="inlineStr">
        <is>
          <t>呷哺呷哺火锅(活力东方店)</t>
        </is>
      </c>
      <c r="E4956" t="inlineStr">
        <is>
          <t>https://fuss10.elemecdn.com/c/f7/b33049d6d8b9fe50ab5df5245606bjpeg.jpeg</t>
        </is>
      </c>
      <c r="F4956" t="inlineStr">
        <is>
          <t>北京市</t>
        </is>
      </c>
      <c r="G4956" t="inlineStr">
        <is>
          <t>北京市</t>
        </is>
      </c>
      <c r="H4956" t="inlineStr">
        <is>
          <t>北京市朝阳区姚家园路甲1号汽车交易市场20幢四层041025号商铺</t>
        </is>
      </c>
      <c r="I4956" t="inlineStr">
        <is>
          <t>39.940515</t>
        </is>
      </c>
      <c r="J4956" t="inlineStr">
        <is>
          <t>116.522212</t>
        </is>
      </c>
      <c r="K4956" t="inlineStr">
        <is>
          <t>[{"sub_cat":"简餐","parent_cat":"快餐便当"},{"sub_cat":"简餐","parent_cat":"美食"},{"sub_cat":"火锅烤鱼","parent_cat":"特色菜系"},{"sub_cat":"火锅烤鱼","parent_cat":"美食"}]</t>
        </is>
      </c>
      <c r="L4956" t="inlineStr">
        <is>
          <t>否</t>
        </is>
      </c>
      <c r="M4956" t="inlineStr">
        <is>
          <t>是</t>
        </is>
      </c>
      <c r="N4956" t="inlineStr">
        <is>
          <t>01051193033 4008177676 02160349455</t>
        </is>
      </c>
      <c r="O4956" t="inlineStr">
        <is>
          <t>["10:00/21:30"]</t>
        </is>
      </c>
      <c r="P4956" t="inlineStr">
        <is>
          <t>202</t>
        </is>
      </c>
      <c r="Q4956" t="inlineStr">
        <is>
          <t>https://www.ele.me/shop/E5530502796615363765</t>
        </is>
      </c>
      <c r="R4956" t="inlineStr">
        <is>
          <t>4.7</t>
        </is>
      </c>
      <c r="S4956" t="inlineStr">
        <is>
          <t/>
        </is>
      </c>
      <c r="T4956" t="inlineStr">
        <is>
          <t/>
        </is>
      </c>
      <c r="U4956" t="inlineStr">
        <is>
          <t>135</t>
        </is>
      </c>
      <c r="V4956" t="inlineStr">
        <is>
          <t>[{"pid":"2078896786","desc":"满100减20，满150减35","name":"呷哺满减","type":"减"},{"pid":"21487294571","desc":"特价商品150元起","name":"单品定价","type":"特"},{"pid":"21477270667","desc":"新用户下单立减30元","name":"北京ka30-20","type":"首"},{"pid":"2070822363","desc":"折扣商品5折起","name":"单品折扣","type":"折"}]</t>
        </is>
      </c>
      <c r="W4956" t="inlineStr">
        <is>
          <t>[]</t>
        </is>
      </c>
      <c r="X4956" t="inlineStr">
        <is>
          <t/>
        </is>
      </c>
      <c r="Y4956" t="inlineStr">
        <is>
          <t>33</t>
        </is>
      </c>
      <c r="Z4956" t="inlineStr">
        <is>
          <t>45</t>
        </is>
      </c>
      <c r="AA4956" t="inlineStr">
        <is>
          <t>9</t>
        </is>
      </c>
      <c r="AB4956" t="inlineStr">
        <is>
          <t>[{"sid":"4","desc":"该商家支持开发票，请在下单时填写好发票抬头","name":"开发票"}]</t>
        </is>
      </c>
    </row>
    <row r="4957">
      <c r="A4957" t="inlineStr">
        <is>
          <t>2019-03-30 09:42:26</t>
        </is>
      </c>
      <c r="B4957" t="inlineStr">
        <is>
          <t>https://www.ele.me/shop/E5866069652206253207</t>
        </is>
      </c>
      <c r="C4957" t="inlineStr">
        <is>
          <t>E5866069652206253207</t>
        </is>
      </c>
      <c r="D4957" t="inlineStr">
        <is>
          <t>辣小倩精品小炒</t>
        </is>
      </c>
      <c r="E4957" t="inlineStr">
        <is>
          <t>https://fuss10.elemecdn.com/7/60/be80384e50df46a30d6f68cc4e3edjpeg.jpeg</t>
        </is>
      </c>
      <c r="F4957" t="inlineStr">
        <is>
          <t>北京市</t>
        </is>
      </c>
      <c r="G4957" t="inlineStr">
        <is>
          <t>北京市</t>
        </is>
      </c>
      <c r="H4957" t="inlineStr">
        <is>
          <t>北京市朝阳区姚家园路甲1号汽车交易市场20幢4层010</t>
        </is>
      </c>
      <c r="I4957" t="inlineStr">
        <is>
          <t>39.940515</t>
        </is>
      </c>
      <c r="J4957" t="inlineStr">
        <is>
          <t>116.522212</t>
        </is>
      </c>
      <c r="K4957" t="inlineStr">
        <is>
          <t>[{"sub_cat":"简餐","parent_cat":"快餐便当"},{"sub_cat":"简餐","parent_cat":"美食"},{"sub_cat":"川湘菜","parent_cat":"特色菜系"},{"sub_cat":"川湘菜","parent_cat":"美食"}]</t>
        </is>
      </c>
      <c r="L4957" t="inlineStr">
        <is>
          <t>否</t>
        </is>
      </c>
      <c r="M4957" t="inlineStr">
        <is>
          <t>否</t>
        </is>
      </c>
      <c r="N4957" t="inlineStr">
        <is>
          <t>13131627276 010-53326189</t>
        </is>
      </c>
      <c r="O4957" t="inlineStr">
        <is>
          <t>["10:00/21:30"]</t>
        </is>
      </c>
      <c r="P4957" t="inlineStr">
        <is>
          <t>132</t>
        </is>
      </c>
      <c r="Q4957" t="inlineStr">
        <is>
          <t>https://www.ele.me/shop/E5866069652206253207</t>
        </is>
      </c>
      <c r="R4957" t="inlineStr">
        <is>
          <t>4.8</t>
        </is>
      </c>
      <c r="S4957" t="inlineStr">
        <is>
          <t>4.8</t>
        </is>
      </c>
      <c r="T4957" t="inlineStr">
        <is>
          <t>4.6</t>
        </is>
      </c>
      <c r="U4957" t="inlineStr">
        <is>
          <t>8</t>
        </is>
      </c>
      <c r="V4957" t="inlineStr">
        <is>
          <t>[{"pid":"1283416361","desc":"满30减5，满60减10，满100减20","name":"自营销复杂满减活动","type":"减"},{"pid":"1903092113","desc":"特价商品4.5元起","name":"超值换购","type":"换"}]</t>
        </is>
      </c>
      <c r="W4957" t="inlineStr">
        <is>
          <t>[]</t>
        </is>
      </c>
      <c r="X4957" t="inlineStr">
        <is>
          <t>蜂鸟专送</t>
        </is>
      </c>
      <c r="Y4957" t="inlineStr">
        <is>
          <t>20</t>
        </is>
      </c>
      <c r="Z4957" t="inlineStr">
        <is>
          <t>20</t>
        </is>
      </c>
      <c r="AA4957" t="inlineStr">
        <is>
          <t>5</t>
        </is>
      </c>
      <c r="AB4957" t="inlineStr">
        <is>
          <t>[{"sid":"7","desc":"该商户食品安全已由国泰产险承担，食品安全有保障","name":"食安保"},{"sid":"4","desc":"该商家支持开发票，请在下单时填写好发票抬头","name":"开发票"}]</t>
        </is>
      </c>
    </row>
    <row r="4958">
      <c r="A4958" t="inlineStr">
        <is>
          <t>2019-03-30 09:42:24</t>
        </is>
      </c>
      <c r="B4958" t="inlineStr">
        <is>
          <t>https://www.ele.me/shop/E5726744597954206972</t>
        </is>
      </c>
      <c r="C4958" t="inlineStr">
        <is>
          <t>E5726744597954206972</t>
        </is>
      </c>
      <c r="D4958" t="inlineStr">
        <is>
          <t>沙县小吃(贵友大厦店)</t>
        </is>
      </c>
      <c r="E4958" t="inlineStr">
        <is>
          <t>https://fuss10.elemecdn.com/8/36/206dfcaa51edc2bcad1115c4d6568jpeg.jpeg</t>
        </is>
      </c>
      <c r="F4958" t="inlineStr">
        <is>
          <t>北京市</t>
        </is>
      </c>
      <c r="G4958" t="inlineStr">
        <is>
          <t>北京市</t>
        </is>
      </c>
      <c r="H4958" t="inlineStr">
        <is>
          <t>北京市通州区云景东路1号102部分</t>
        </is>
      </c>
      <c r="I4958" t="inlineStr">
        <is>
          <t>39.884141</t>
        </is>
      </c>
      <c r="J4958" t="inlineStr">
        <is>
          <t>116.666389</t>
        </is>
      </c>
      <c r="K4958" t="inlineStr">
        <is>
          <t>[]</t>
        </is>
      </c>
      <c r="L4958" t="inlineStr">
        <is>
          <t>否</t>
        </is>
      </c>
      <c r="M4958" t="inlineStr">
        <is>
          <t>否</t>
        </is>
      </c>
      <c r="N4958" t="inlineStr">
        <is>
          <t>18650983393</t>
        </is>
      </c>
      <c r="O4958" t="inlineStr">
        <is>
          <t>["09:00/21:30"]</t>
        </is>
      </c>
      <c r="P4958" t="inlineStr">
        <is>
          <t>111</t>
        </is>
      </c>
      <c r="Q4958" t="inlineStr">
        <is>
          <t>https://www.ele.me/shop/E5726744597954206972</t>
        </is>
      </c>
      <c r="R4958" t="inlineStr">
        <is>
          <t>4.2</t>
        </is>
      </c>
      <c r="S4958" t="inlineStr">
        <is>
          <t>4.3</t>
        </is>
      </c>
      <c r="T4958" t="inlineStr">
        <is>
          <t>4.2</t>
        </is>
      </c>
      <c r="U4958" t="inlineStr">
        <is>
          <t>20</t>
        </is>
      </c>
      <c r="V4958" t="inlineStr">
        <is>
          <t>[{"pid":"2062466971","desc":"满30减10，满60减20，满80减25，满100减30","name":"自营销复杂满减活动","type":"减"},{"pid":"21533085371","desc":"折扣商品9折起","name":"单品折扣","type":"折"},{"pid":"2039022571","desc":"特价商品14.99元起","name":"超值换购","type":"换"}]</t>
        </is>
      </c>
      <c r="W4958" t="inlineStr">
        <is>
          <t>[]</t>
        </is>
      </c>
      <c r="X4958" t="inlineStr">
        <is>
          <t/>
        </is>
      </c>
      <c r="Y4958" t="inlineStr">
        <is>
          <t>28</t>
        </is>
      </c>
      <c r="Z4958" t="inlineStr">
        <is>
          <t>20</t>
        </is>
      </c>
      <c r="AA4958" t="inlineStr">
        <is>
          <t>3</t>
        </is>
      </c>
      <c r="AB4958" t="inlineStr">
        <is>
          <t>[]</t>
        </is>
      </c>
    </row>
    <row r="4959">
      <c r="A4959" t="inlineStr">
        <is>
          <t>2019-03-30 09:42:22</t>
        </is>
      </c>
      <c r="B4959" t="inlineStr">
        <is>
          <t>https://www.ele.me/shop/E11070916721891887855</t>
        </is>
      </c>
      <c r="C4959" t="inlineStr">
        <is>
          <t>E11070916721891887855</t>
        </is>
      </c>
      <c r="D4959" t="inlineStr">
        <is>
          <t>青渝蓝之麻辣香锅（梨园店）</t>
        </is>
      </c>
      <c r="E4959" t="inlineStr">
        <is>
          <t>https://fuss10.elemecdn.com/b/e9/e1fdb6f06db134beb17a3372d563epng.png</t>
        </is>
      </c>
      <c r="F4959" t="inlineStr">
        <is>
          <t>北京市</t>
        </is>
      </c>
      <c r="G4959" t="inlineStr">
        <is>
          <t>北京市</t>
        </is>
      </c>
      <c r="H4959" t="inlineStr">
        <is>
          <t>北京市通州区云景东路1号102部分</t>
        </is>
      </c>
      <c r="I4959" t="inlineStr">
        <is>
          <t>39.883278</t>
        </is>
      </c>
      <c r="J4959" t="inlineStr">
        <is>
          <t>116.66656</t>
        </is>
      </c>
      <c r="K4959" t="inlineStr">
        <is>
          <t>[{"sub_cat":"香锅砂锅","parent_cat":"快餐便当"},{"sub_cat":"香锅砂锅","parent_cat":"美食"},{"sub_cat":"简餐","parent_cat":"快餐便当"},{"sub_cat":"简餐","parent_cat":"美食"}]</t>
        </is>
      </c>
      <c r="L4959" t="inlineStr">
        <is>
          <t>否</t>
        </is>
      </c>
      <c r="M4959" t="inlineStr">
        <is>
          <t>是</t>
        </is>
      </c>
      <c r="N4959" t="inlineStr">
        <is>
          <t>18210879580</t>
        </is>
      </c>
      <c r="O4959" t="inlineStr">
        <is>
          <t>["10:00/22:00"]</t>
        </is>
      </c>
      <c r="P4959" t="inlineStr">
        <is>
          <t>1381</t>
        </is>
      </c>
      <c r="Q4959" t="inlineStr">
        <is>
          <t>https://www.ele.me/shop/E11070916721891887855</t>
        </is>
      </c>
      <c r="R4959" t="inlineStr">
        <is>
          <t>4.6</t>
        </is>
      </c>
      <c r="S4959" t="inlineStr">
        <is>
          <t>4.8</t>
        </is>
      </c>
      <c r="T4959" t="inlineStr">
        <is>
          <t>4.7</t>
        </is>
      </c>
      <c r="U4959" t="inlineStr">
        <is>
          <t>1982</t>
        </is>
      </c>
      <c r="V4959" t="inlineStr">
        <is>
          <t>[{"pid":"21509759162","desc":"满30减16，满45减22，满50减25，满60减28，满80减30","name":"青渝蓝之北京门店调整补贴","type":"减"},{"pid":"21525194851","desc":"折扣商品5折起","name":"周三半价日","type":"折"},{"pid":"817138698","desc":"本店新用户立减1元","name":"门店新客立减","type":"新"},{"pid":"1863036681","desc":"特价商品21.9元起","name":"单品定价","type":"特"}]</t>
        </is>
      </c>
      <c r="W4959" t="inlineStr">
        <is>
          <t>[]</t>
        </is>
      </c>
      <c r="X4959" t="inlineStr">
        <is>
          <t>蜂鸟专送</t>
        </is>
      </c>
      <c r="Y4959" t="inlineStr">
        <is>
          <t>20</t>
        </is>
      </c>
      <c r="Z4959" t="inlineStr">
        <is>
          <t>20</t>
        </is>
      </c>
      <c r="AA4959" t="inlineStr">
        <is>
          <t>5</t>
        </is>
      </c>
      <c r="AB4959" t="inlineStr">
        <is>
          <t>[{"sid":"7","desc":"该商户食品安全已由国泰产险承担，食品安全有保障","name":"食安保"}]</t>
        </is>
      </c>
    </row>
    <row r="4960">
      <c r="A4960" t="inlineStr">
        <is>
          <t>2019-03-30 09:42:22</t>
        </is>
      </c>
      <c r="B4960" t="inlineStr">
        <is>
          <t>https://www.ele.me/shop/E13166693416692221169</t>
        </is>
      </c>
      <c r="C4960" t="inlineStr">
        <is>
          <t>E13166693416692221169</t>
        </is>
      </c>
      <c r="D4960" t="inlineStr">
        <is>
          <t>嘆火港式茶餐(通州梨园店)</t>
        </is>
      </c>
      <c r="E4960" t="inlineStr">
        <is>
          <t>https://fuss10.elemecdn.com/8/c9/d609ed1b4700c326baf367140c6dejpeg.jpeg</t>
        </is>
      </c>
      <c r="F4960" t="inlineStr">
        <is>
          <t>北京市</t>
        </is>
      </c>
      <c r="G4960" t="inlineStr">
        <is>
          <t>北京市</t>
        </is>
      </c>
      <c r="H4960" t="inlineStr">
        <is>
          <t>北京市通州区云景东路1号园景国际大厦A段北侧四层</t>
        </is>
      </c>
      <c r="I4960" t="inlineStr">
        <is>
          <t>39.884135</t>
        </is>
      </c>
      <c r="J4960" t="inlineStr">
        <is>
          <t>116.667089</t>
        </is>
      </c>
      <c r="K4960" t="inlineStr">
        <is>
          <t>[{"sub_cat":"粤菜","parent_cat":"特色菜系"},{"sub_cat":"粤菜","parent_cat":"美食"},{"sub_cat":"烧腊饭","parent_cat":"快餐便当"},{"sub_cat":"烧腊饭","parent_cat":"美食"}]</t>
        </is>
      </c>
      <c r="L4960" t="inlineStr">
        <is>
          <t>否</t>
        </is>
      </c>
      <c r="M4960" t="inlineStr">
        <is>
          <t>否</t>
        </is>
      </c>
      <c r="N4960" t="inlineStr">
        <is>
          <t>18515095283</t>
        </is>
      </c>
      <c r="O4960" t="inlineStr">
        <is>
          <t>["10:00/21:00"]</t>
        </is>
      </c>
      <c r="P4960" t="inlineStr">
        <is>
          <t>1748</t>
        </is>
      </c>
      <c r="Q4960" t="inlineStr">
        <is>
          <t>https://www.ele.me/shop/E13166693416692221169</t>
        </is>
      </c>
      <c r="R4960" t="inlineStr">
        <is>
          <t>4.6</t>
        </is>
      </c>
      <c r="S4960" t="inlineStr">
        <is>
          <t>4.7</t>
        </is>
      </c>
      <c r="T4960" t="inlineStr">
        <is>
          <t>4.6</t>
        </is>
      </c>
      <c r="U4960" t="inlineStr">
        <is>
          <t>332</t>
        </is>
      </c>
      <c r="V4960" t="inlineStr">
        <is>
          <t>[{"pid":"1950485643","desc":"满15减8，满50减23","name":"自营销复杂满减活动","type":"减"},{"pid":"21534850314","desc":"折扣商品5折起","name":"周末大牌日","type":"折"},{"pid":"783635658","desc":"本店新用户立减2元","name":"门店新客立减","type":"新"},{"pid":"2008160219","desc":"特价商品0.3元起","name":"单品定价","type":"特"}]</t>
        </is>
      </c>
      <c r="W4960" t="inlineStr">
        <is>
          <t>[]</t>
        </is>
      </c>
      <c r="X4960" t="inlineStr">
        <is>
          <t/>
        </is>
      </c>
      <c r="Y4960" t="inlineStr">
        <is>
          <t>29</t>
        </is>
      </c>
      <c r="Z4960" t="inlineStr">
        <is>
          <t>20</t>
        </is>
      </c>
      <c r="AA4960" t="inlineStr">
        <is>
          <t>1.5</t>
        </is>
      </c>
      <c r="AB4960" t="inlineStr">
        <is>
          <t>[]</t>
        </is>
      </c>
    </row>
    <row r="4961">
      <c r="A4961" t="inlineStr">
        <is>
          <t>2019-03-30 09:42:22</t>
        </is>
      </c>
      <c r="B4961" t="inlineStr">
        <is>
          <t>https://www.ele.me/shop/E7331076480410736793</t>
        </is>
      </c>
      <c r="C4961" t="inlineStr">
        <is>
          <t>E7331076480410736793</t>
        </is>
      </c>
      <c r="D4961" t="inlineStr">
        <is>
          <t>仔皇煲煲仔饭(第6档口麦茶大叔美食城店)</t>
        </is>
      </c>
      <c r="E4961" t="inlineStr">
        <is>
          <t>https://fuss10.elemecdn.com/2/bc/37291f6826af3bc201072fee2e6bfpng.png</t>
        </is>
      </c>
      <c r="F4961" t="inlineStr">
        <is>
          <t>北京市</t>
        </is>
      </c>
      <c r="G4961" t="inlineStr">
        <is>
          <t>北京市</t>
        </is>
      </c>
      <c r="H4961" t="inlineStr">
        <is>
          <t>北京市通州区云景东路1号1层101F1-1</t>
        </is>
      </c>
      <c r="I4961" t="inlineStr">
        <is>
          <t>39.883278</t>
        </is>
      </c>
      <c r="J4961" t="inlineStr">
        <is>
          <t>116.66656</t>
        </is>
      </c>
      <c r="K4961" t="inlineStr">
        <is>
          <t>[{"sub_cat":"简餐","parent_cat":"快餐便当"},{"sub_cat":"简餐","parent_cat":"美食"},{"sub_cat":"煲仔饭","parent_cat":"快餐便当"},{"sub_cat":"煲仔饭","parent_cat":"美食"}]</t>
        </is>
      </c>
      <c r="L4961" t="inlineStr">
        <is>
          <t>否</t>
        </is>
      </c>
      <c r="M4961" t="inlineStr">
        <is>
          <t>是</t>
        </is>
      </c>
      <c r="N4961" t="inlineStr">
        <is>
          <t>15901209657 4009528528</t>
        </is>
      </c>
      <c r="O4961" t="inlineStr">
        <is>
          <t>["10:00/21:00"]</t>
        </is>
      </c>
      <c r="P4961" t="inlineStr">
        <is>
          <t>773</t>
        </is>
      </c>
      <c r="Q4961" t="inlineStr">
        <is>
          <t>https://www.ele.me/shop/E7331076480410736793</t>
        </is>
      </c>
      <c r="R4961" t="inlineStr">
        <is>
          <t>4.8</t>
        </is>
      </c>
      <c r="S4961" t="inlineStr">
        <is>
          <t>4.9</t>
        </is>
      </c>
      <c r="T4961" t="inlineStr">
        <is>
          <t>4.8</t>
        </is>
      </c>
      <c r="U4961" t="inlineStr">
        <is>
          <t>164</t>
        </is>
      </c>
      <c r="V4961" t="inlineStr">
        <is>
          <t>[{"pid":"21520284306","desc":"满40减12，满60减22","name":"仔皇煲2","type":"减"},{"pid":"2093569555","desc":"特价商品1元起","name":"新用户1元吃","type":"特"}]</t>
        </is>
      </c>
      <c r="W4961" t="inlineStr">
        <is>
          <t>[]</t>
        </is>
      </c>
      <c r="X4961" t="inlineStr">
        <is>
          <t>蜂鸟专送</t>
        </is>
      </c>
      <c r="Y4961" t="inlineStr">
        <is>
          <t>20</t>
        </is>
      </c>
      <c r="Z4961" t="inlineStr">
        <is>
          <t>20</t>
        </is>
      </c>
      <c r="AA4961" t="inlineStr">
        <is>
          <t>3.5</t>
        </is>
      </c>
      <c r="AB4961" t="inlineStr">
        <is>
          <t>[{"sid":"4","desc":"该商家支持开发票，请在下单时填写好发票抬头","name":"开发票"}]</t>
        </is>
      </c>
    </row>
    <row r="4962">
      <c r="A4962" t="inlineStr">
        <is>
          <t>2019-03-30 09:42:22</t>
        </is>
      </c>
      <c r="B4962" t="inlineStr">
        <is>
          <t>https://www.ele.me/shop/E15451150704393690040</t>
        </is>
      </c>
      <c r="C4962" t="inlineStr">
        <is>
          <t>E15451150704393690040</t>
        </is>
      </c>
      <c r="D4962" t="inlineStr">
        <is>
          <t>肥企鹅厨房.轻食沙拉(梨园店)</t>
        </is>
      </c>
      <c r="E4962" t="inlineStr">
        <is>
          <t>https://fuss10.elemecdn.com/e/cd/c6716e0b8acad3789c812a3b7724ejpeg.jpeg</t>
        </is>
      </c>
      <c r="F4962" t="inlineStr">
        <is>
          <t>北京市</t>
        </is>
      </c>
      <c r="G4962" t="inlineStr">
        <is>
          <t>北京市</t>
        </is>
      </c>
      <c r="H4962" t="inlineStr">
        <is>
          <t>北京市通州区云景东路1号园景国际大厦A段北侧四层</t>
        </is>
      </c>
      <c r="I4962" t="inlineStr">
        <is>
          <t>39.884149</t>
        </is>
      </c>
      <c r="J4962" t="inlineStr">
        <is>
          <t>116.666233</t>
        </is>
      </c>
      <c r="K4962" t="inlineStr">
        <is>
          <t>[{"sub_cat":"西餐","parent_cat":"异国料理"},{"sub_cat":"西餐","parent_cat":"美食"},{"sub_cat":"简餐","parent_cat":"快餐便当"},{"sub_cat":"简餐","parent_cat":"美食"}]</t>
        </is>
      </c>
      <c r="L4962" t="inlineStr">
        <is>
          <t>是</t>
        </is>
      </c>
      <c r="M4962" t="inlineStr">
        <is>
          <t>否</t>
        </is>
      </c>
      <c r="N4962" t="inlineStr">
        <is>
          <t>13911290225</t>
        </is>
      </c>
      <c r="O4962" t="inlineStr">
        <is>
          <t>["10:00/20:00"]</t>
        </is>
      </c>
      <c r="P4962" t="inlineStr">
        <is>
          <t>720</t>
        </is>
      </c>
      <c r="Q4962" t="inlineStr">
        <is>
          <t>https://www.ele.me/shop/E15451150704393690040</t>
        </is>
      </c>
      <c r="R4962" t="inlineStr">
        <is>
          <t>4.9</t>
        </is>
      </c>
      <c r="S4962" t="inlineStr">
        <is>
          <t>4.9</t>
        </is>
      </c>
      <c r="T4962" t="inlineStr">
        <is>
          <t>4.9</t>
        </is>
      </c>
      <c r="U4962" t="inlineStr">
        <is>
          <t>273</t>
        </is>
      </c>
      <c r="V4962" t="inlineStr">
        <is>
          <t>[{"pid":"2109782907","desc":"新用户下单立减17元","name":"新用户立减(不与其他活动共享)","type":"首"},{"pid":"2117988155","desc":"满27减12，满55减18，满90减24","name":"自营销复杂满减活动","type":"减"},{"pid":"21493576211","desc":"特价商品18.9元起","name":"单品定价","type":"特"}]</t>
        </is>
      </c>
      <c r="W4962" t="inlineStr">
        <is>
          <t>[]</t>
        </is>
      </c>
      <c r="X4962" t="inlineStr">
        <is>
          <t>蜂鸟专送</t>
        </is>
      </c>
      <c r="Y4962" t="inlineStr">
        <is>
          <t>20</t>
        </is>
      </c>
      <c r="Z4962" t="inlineStr">
        <is>
          <t>20</t>
        </is>
      </c>
      <c r="AA4962" t="inlineStr">
        <is>
          <t>5</t>
        </is>
      </c>
      <c r="AB4962" t="inlineStr">
        <is>
          <t>[{"sid":"7","desc":"该商户食品安全已由国泰产险承担，食品安全有保障","name":"食安保"},{"sid":"4","desc":"该商家支持开发票，请在下单时填写好发票抬头","name":"开发票"}]</t>
        </is>
      </c>
    </row>
    <row r="4963">
      <c r="A4963" t="inlineStr">
        <is>
          <t>2019-03-30 09:42:20</t>
        </is>
      </c>
      <c r="B4963" t="inlineStr">
        <is>
          <t>https://www.ele.me/shop/E7061560490071295240</t>
        </is>
      </c>
      <c r="C4963" t="inlineStr">
        <is>
          <t>E7061560490071295240</t>
        </is>
      </c>
      <c r="D4963" t="inlineStr">
        <is>
          <t>西贝莜面村（北京永旺店）</t>
        </is>
      </c>
      <c r="E4963" t="inlineStr">
        <is>
          <t>https://fuss10.elemecdn.com/4/01/b17d023b9e1488336d76fdab59a8ajpeg.jpeg</t>
        </is>
      </c>
      <c r="F4963" t="inlineStr">
        <is>
          <t>北京市</t>
        </is>
      </c>
      <c r="G4963" t="inlineStr">
        <is>
          <t>北京市</t>
        </is>
      </c>
      <c r="H4963" t="inlineStr">
        <is>
          <t>北京市丰台区丰葆路88号院1号楼四层490号</t>
        </is>
      </c>
      <c r="I4963" t="inlineStr">
        <is>
          <t>39.81742</t>
        </is>
      </c>
      <c r="J4963" t="inlineStr">
        <is>
          <t>116.29086</t>
        </is>
      </c>
      <c r="K4963" t="inlineStr">
        <is>
          <t>[{"sub_cat":"西北菜","parent_cat":"特色菜系"},{"sub_cat":"西北菜","parent_cat":"美食"},{"sub_cat":"简餐","parent_cat":"快餐便当"},{"sub_cat":"简餐","parent_cat":"美食"}]</t>
        </is>
      </c>
      <c r="L4963" t="inlineStr">
        <is>
          <t>否</t>
        </is>
      </c>
      <c r="M4963" t="inlineStr">
        <is>
          <t>是</t>
        </is>
      </c>
      <c r="N4963" t="inlineStr">
        <is>
          <t>010-83326290</t>
        </is>
      </c>
      <c r="O4963" t="inlineStr">
        <is>
          <t>["10:30/14:00","17:00/21:00"]</t>
        </is>
      </c>
      <c r="P4963" t="inlineStr">
        <is>
          <t>1762</t>
        </is>
      </c>
      <c r="Q4963" t="inlineStr">
        <is>
          <t>https://www.ele.me/shop/E7061560490071295240</t>
        </is>
      </c>
      <c r="R4963" t="inlineStr">
        <is>
          <t>4.6</t>
        </is>
      </c>
      <c r="S4963" t="inlineStr">
        <is>
          <t>4.8</t>
        </is>
      </c>
      <c r="T4963" t="inlineStr">
        <is>
          <t>4.7</t>
        </is>
      </c>
      <c r="U4963" t="inlineStr">
        <is>
          <t>334</t>
        </is>
      </c>
      <c r="V4963" t="inlineStr">
        <is>
          <t>[{"pid":"21525956162","desc":"满60减17，满110减24","name":"西贝月底满减","type":"减"},{"pid":"21519389387","desc":"折扣商品5折起","name":"单品折扣","type":"折"},{"pid":"2133031403","desc":"新用户下单立减25元","name":"华北ka直营城市25-17","type":"首"}]</t>
        </is>
      </c>
      <c r="W4963" t="inlineStr">
        <is>
          <t>[]</t>
        </is>
      </c>
      <c r="X4963" t="inlineStr">
        <is>
          <t>蜂鸟专送</t>
        </is>
      </c>
      <c r="Y4963" t="inlineStr">
        <is>
          <t>22</t>
        </is>
      </c>
      <c r="Z4963" t="inlineStr">
        <is>
          <t>0</t>
        </is>
      </c>
      <c r="AA4963" t="inlineStr">
        <is>
          <t>3</t>
        </is>
      </c>
      <c r="AB4963" t="inlineStr">
        <is>
          <t>[{"sid":"10","desc":"商家原因导致订单取消，赔付代金券","name":"拒单赔"},{"sid":"4","desc":"该商家支持开发票，请在下单时填写好发票抬头","name":"开发票"}]</t>
        </is>
      </c>
    </row>
    <row r="4964">
      <c r="A4964" t="inlineStr">
        <is>
          <t>2019-03-30 09:41:54</t>
        </is>
      </c>
      <c r="B4964" t="inlineStr">
        <is>
          <t>https://www.ele.me/shop/E3038734997150017725</t>
        </is>
      </c>
      <c r="C4964" t="inlineStr">
        <is>
          <t>E3038734997150017725</t>
        </is>
      </c>
      <c r="D4964" t="inlineStr">
        <is>
          <t>劲汉黑鸭(欢乐谷店)</t>
        </is>
      </c>
      <c r="E4964" t="inlineStr">
        <is>
          <t>https://fuss10.elemecdn.com/6/97/cbbe3169ae50dec0aa0a1d3fb07dbjpeg.jpeg</t>
        </is>
      </c>
      <c r="F4964" t="inlineStr">
        <is>
          <t>北京市</t>
        </is>
      </c>
      <c r="G4964" t="inlineStr">
        <is>
          <t>北京市</t>
        </is>
      </c>
      <c r="H4964" t="inlineStr">
        <is>
          <t>北京市朝阳区金蝉欢乐园2号院甲1号楼106-01-02</t>
        </is>
      </c>
      <c r="I4964" t="inlineStr">
        <is>
          <t>39.865812</t>
        </is>
      </c>
      <c r="J4964" t="inlineStr">
        <is>
          <t>116.500518</t>
        </is>
      </c>
      <c r="K4964" t="inlineStr">
        <is>
          <t>[]</t>
        </is>
      </c>
      <c r="L4964" t="inlineStr">
        <is>
          <t>否</t>
        </is>
      </c>
      <c r="M4964" t="inlineStr">
        <is>
          <t>否</t>
        </is>
      </c>
      <c r="N4964" t="inlineStr">
        <is>
          <t>13521939856</t>
        </is>
      </c>
      <c r="O4964" t="inlineStr">
        <is>
          <t>["10:15/21:30"]</t>
        </is>
      </c>
      <c r="P4964" t="inlineStr">
        <is>
          <t>30</t>
        </is>
      </c>
      <c r="Q4964" t="inlineStr">
        <is>
          <t>https://www.ele.me/shop/E3038734997150017725</t>
        </is>
      </c>
      <c r="R4964" t="inlineStr">
        <is>
          <t>5</t>
        </is>
      </c>
      <c r="S4964" t="inlineStr">
        <is>
          <t/>
        </is>
      </c>
      <c r="T4964" t="inlineStr">
        <is>
          <t/>
        </is>
      </c>
      <c r="U4964" t="inlineStr">
        <is>
          <t>7</t>
        </is>
      </c>
      <c r="V4964" t="inlineStr">
        <is>
          <t>[{"pid":"21507693155","desc":"满50减5","name":"自营销复杂满减活动","type":"减"},{"pid":"2079534475","desc":"新用户下单立减15元","name":"新用户立减(不与其他活动共享)","type":"首"}]</t>
        </is>
      </c>
      <c r="W4964" t="inlineStr">
        <is>
          <t>[]</t>
        </is>
      </c>
      <c r="X4964" t="inlineStr">
        <is>
          <t>蜂鸟专送</t>
        </is>
      </c>
      <c r="Y4964" t="inlineStr">
        <is>
          <t>20</t>
        </is>
      </c>
      <c r="Z4964" t="inlineStr">
        <is>
          <t>20</t>
        </is>
      </c>
      <c r="AA4964" t="inlineStr">
        <is>
          <t>5</t>
        </is>
      </c>
      <c r="AB4964" t="inlineStr">
        <is>
          <t>[{"sid":"7","desc":"该商户食品安全已由国泰产险承担，食品安全有保障","name":"食安保"}]</t>
        </is>
      </c>
    </row>
    <row r="4965">
      <c r="A4965" t="inlineStr">
        <is>
          <t>2019-03-30 09:41:53</t>
        </is>
      </c>
      <c r="B4965" t="inlineStr">
        <is>
          <t>https://www.ele.me/shop/E9154693670662555450</t>
        </is>
      </c>
      <c r="C4965" t="inlineStr">
        <is>
          <t>E9154693670662555450</t>
        </is>
      </c>
      <c r="D4965" t="inlineStr">
        <is>
          <t>吉祥馄饨（北京欢乐谷店）</t>
        </is>
      </c>
      <c r="E4965" t="inlineStr">
        <is>
          <t>https://fuss10.elemecdn.com/8/43/3dccc2f9257cfbebfc32705c1bd90png.png</t>
        </is>
      </c>
      <c r="F4965" t="inlineStr">
        <is>
          <t>北京市</t>
        </is>
      </c>
      <c r="G4965" t="inlineStr">
        <is>
          <t>北京市</t>
        </is>
      </c>
      <c r="H4965" t="inlineStr">
        <is>
          <t>北京市朝阳区金婵欢乐园2号院甲1号楼106-01-02南侧</t>
        </is>
      </c>
      <c r="I4965" t="inlineStr">
        <is>
          <t>39.865812</t>
        </is>
      </c>
      <c r="J4965" t="inlineStr">
        <is>
          <t>116.500518</t>
        </is>
      </c>
      <c r="K4965" t="inlineStr">
        <is>
          <t>[{"sub_cat":"饺子馄饨","parent_cat":"快餐便当"},{"sub_cat":"饺子馄饨","parent_cat":"美食"},{"sub_cat":"简餐","parent_cat":"快餐便当"},{"sub_cat":"简餐","parent_cat":"美食"}]</t>
        </is>
      </c>
      <c r="L4965" t="inlineStr">
        <is>
          <t>否</t>
        </is>
      </c>
      <c r="M4965" t="inlineStr">
        <is>
          <t>是</t>
        </is>
      </c>
      <c r="N4965" t="inlineStr">
        <is>
          <t>15711350603</t>
        </is>
      </c>
      <c r="O4965" t="inlineStr">
        <is>
          <t>["07:00/21:00"]</t>
        </is>
      </c>
      <c r="P4965" t="inlineStr">
        <is>
          <t>989</t>
        </is>
      </c>
      <c r="Q4965" t="inlineStr">
        <is>
          <t>https://www.ele.me/shop/E9154693670662555450</t>
        </is>
      </c>
      <c r="R4965" t="inlineStr">
        <is>
          <t>4.7</t>
        </is>
      </c>
      <c r="S4965" t="inlineStr">
        <is>
          <t/>
        </is>
      </c>
      <c r="T4965" t="inlineStr">
        <is>
          <t/>
        </is>
      </c>
      <c r="U4965" t="inlineStr">
        <is>
          <t>208</t>
        </is>
      </c>
      <c r="V4965" t="inlineStr">
        <is>
          <t>[{"pid":"21494798699","desc":"满30减14，满40减20，满48减22，满80减33","name":"满减活动","type":"减"},{"pid":"21503403547","desc":"折扣商品5折起","name":"单品折扣","type":"折"},{"pid":"2087900747","desc":"新用户下单立减17元","name":"新用户立减(不与其他活动共享)","type":"首"}]</t>
        </is>
      </c>
      <c r="W4965" t="inlineStr">
        <is>
          <t>[]</t>
        </is>
      </c>
      <c r="X4965" t="inlineStr">
        <is>
          <t>蜂鸟专送</t>
        </is>
      </c>
      <c r="Y4965" t="inlineStr">
        <is>
          <t>20</t>
        </is>
      </c>
      <c r="Z4965" t="inlineStr">
        <is>
          <t>20</t>
        </is>
      </c>
      <c r="AA4965" t="inlineStr">
        <is>
          <t>3</t>
        </is>
      </c>
      <c r="AB4965" t="inlineStr">
        <is>
          <t>[{"sid":"10","desc":"商家原因导致订单取消，赔付代金券","name":"拒单赔"}]</t>
        </is>
      </c>
    </row>
    <row r="4966">
      <c r="A4966" t="inlineStr">
        <is>
          <t>2019-03-30 09:41:51</t>
        </is>
      </c>
      <c r="B4966" t="inlineStr">
        <is>
          <t>https://www.ele.me/shop/E14835491475373134185</t>
        </is>
      </c>
      <c r="C4966" t="inlineStr">
        <is>
          <t>E14835491475373134185</t>
        </is>
      </c>
      <c r="D4966" t="inlineStr">
        <is>
          <t>食间旅人</t>
        </is>
      </c>
      <c r="E4966" t="inlineStr">
        <is>
          <t>https://fuss10.elemecdn.com/b/21/c4f05bc84c6ba8a9dc337ffdcf4a7jpeg.jpeg</t>
        </is>
      </c>
      <c r="F4966" t="inlineStr">
        <is>
          <t>北京市</t>
        </is>
      </c>
      <c r="G4966" t="inlineStr">
        <is>
          <t>北京市</t>
        </is>
      </c>
      <c r="H4966" t="inlineStr">
        <is>
          <t>北京市石景山区古城西路113号3层321</t>
        </is>
      </c>
      <c r="I4966" t="inlineStr">
        <is>
          <t>39.914856</t>
        </is>
      </c>
      <c r="J4966" t="inlineStr">
        <is>
          <t>116.17727</t>
        </is>
      </c>
      <c r="K4966" t="inlineStr">
        <is>
          <t>[{"sub_cat":"蛋糕","parent_cat":"面包蛋糕"},{"sub_cat":"蛋糕","parent_cat":"美食"}]</t>
        </is>
      </c>
      <c r="L4966" t="inlineStr">
        <is>
          <t>否</t>
        </is>
      </c>
      <c r="M4966" t="inlineStr">
        <is>
          <t>否</t>
        </is>
      </c>
      <c r="N4966" t="inlineStr">
        <is>
          <t>15001279173</t>
        </is>
      </c>
      <c r="O4966" t="inlineStr">
        <is>
          <t>["09:00/17:30"]</t>
        </is>
      </c>
      <c r="P4966" t="inlineStr">
        <is>
          <t>57</t>
        </is>
      </c>
      <c r="Q4966" t="inlineStr">
        <is>
          <t>https://www.ele.me/shop/E14835491475373134185</t>
        </is>
      </c>
      <c r="R4966" t="inlineStr">
        <is>
          <t>4.9</t>
        </is>
      </c>
      <c r="S4966" t="inlineStr">
        <is>
          <t/>
        </is>
      </c>
      <c r="T4966" t="inlineStr">
        <is>
          <t/>
        </is>
      </c>
      <c r="U4966" t="inlineStr">
        <is>
          <t>46</t>
        </is>
      </c>
      <c r="V4966" t="inlineStr">
        <is>
          <t>[{"pid":"1710116113","desc":"满50减15，满100减30","name":"自营销复杂满减活动","type":"减"},{"pid":"2109193787","desc":"特价商品9.9元起","name":"单品定价","type":"特"},{"pid":"631396794","desc":"本店新用户立减1元","name":"门店新客立减","type":"新"}]</t>
        </is>
      </c>
      <c r="W4966" t="inlineStr">
        <is>
          <t>[]</t>
        </is>
      </c>
      <c r="X4966" t="inlineStr">
        <is>
          <t/>
        </is>
      </c>
      <c r="Y4966" t="inlineStr">
        <is>
          <t>37</t>
        </is>
      </c>
      <c r="Z4966" t="inlineStr">
        <is>
          <t>30</t>
        </is>
      </c>
      <c r="AA4966" t="inlineStr">
        <is>
          <t>5</t>
        </is>
      </c>
      <c r="AB4966" t="inlineStr">
        <is>
          <t>[{"sid":"10","desc":"商家原因导致订单取消，赔付代金券","name":"拒单赔"},{"sid":"7","desc":"该商户食品安全已由国泰产险承担，食品安全有保障","name":"食安保"},{"sid":"4","desc":"该商家支持开发票，请在下单时填写好发票抬头","name":"开发票"}]</t>
        </is>
      </c>
    </row>
    <row r="4967">
      <c r="A4967" t="inlineStr">
        <is>
          <t>2019-03-30 09:41:50</t>
        </is>
      </c>
      <c r="B4967" t="inlineStr">
        <is>
          <t>https://www.ele.me/shop/E4013465496340835294</t>
        </is>
      </c>
      <c r="C4967" t="inlineStr">
        <is>
          <t>E4013465496340835294</t>
        </is>
      </c>
      <c r="D4967" t="inlineStr">
        <is>
          <t>呷哺呷煮呷烫(欢乐谷店)</t>
        </is>
      </c>
      <c r="E4967" t="inlineStr">
        <is>
          <t>https://fuss10.elemecdn.com/b/f8/19c6fd22af7793a335bb400d61bc2jpeg.jpeg</t>
        </is>
      </c>
      <c r="F4967" t="inlineStr">
        <is>
          <t>北京市</t>
        </is>
      </c>
      <c r="G4967" t="inlineStr">
        <is>
          <t>北京市</t>
        </is>
      </c>
      <c r="H4967" t="inlineStr">
        <is>
          <t>北京市朝阳区金蝉欢乐园2号院甲1号楼维吉奥商业广场W-F1-02、W-F1-03部分</t>
        </is>
      </c>
      <c r="I4967" t="inlineStr">
        <is>
          <t>39.865812</t>
        </is>
      </c>
      <c r="J4967" t="inlineStr">
        <is>
          <t>116.500518</t>
        </is>
      </c>
      <c r="K4967" t="inlineStr">
        <is>
          <t>[{"sub_cat":"麻辣烫","parent_cat":"快餐便当"},{"sub_cat":"麻辣烫","parent_cat":"美食"},{"sub_cat":"火锅烤鱼","parent_cat":"特色菜系"},{"sub_cat":"火锅烤鱼","parent_cat":"美食"}]</t>
        </is>
      </c>
      <c r="L4967" t="inlineStr">
        <is>
          <t>否</t>
        </is>
      </c>
      <c r="M4967" t="inlineStr">
        <is>
          <t>是</t>
        </is>
      </c>
      <c r="N4967" t="inlineStr">
        <is>
          <t>01067203507 4008177676 02160349455</t>
        </is>
      </c>
      <c r="O4967" t="inlineStr">
        <is>
          <t>["10:00/23:55"]</t>
        </is>
      </c>
      <c r="P4967" t="inlineStr">
        <is>
          <t>578</t>
        </is>
      </c>
      <c r="Q4967" t="inlineStr">
        <is>
          <t>https://www.ele.me/shop/E4013465496340835294</t>
        </is>
      </c>
      <c r="R4967" t="inlineStr">
        <is>
          <t>4.7</t>
        </is>
      </c>
      <c r="S4967" t="inlineStr">
        <is>
          <t/>
        </is>
      </c>
      <c r="T4967" t="inlineStr">
        <is>
          <t/>
        </is>
      </c>
      <c r="U4967" t="inlineStr">
        <is>
          <t>179</t>
        </is>
      </c>
      <c r="V4967" t="inlineStr">
        <is>
          <t>[{"pid":"2078893866","desc":"满24减10，满60减18，满100减30","name":"呷哺满减","type":"减"},{"pid":"2072518803","desc":"折扣商品5折起","name":"单品折扣","type":"折"},{"pid":"21477273739","desc":"新用户下单立减30元","name":"北京ka30-20","type":"首"}]</t>
        </is>
      </c>
      <c r="W4967" t="inlineStr">
        <is>
          <t>[]</t>
        </is>
      </c>
      <c r="X4967" t="inlineStr">
        <is>
          <t/>
        </is>
      </c>
      <c r="Y4967" t="inlineStr">
        <is>
          <t>32</t>
        </is>
      </c>
      <c r="Z4967" t="inlineStr">
        <is>
          <t>20</t>
        </is>
      </c>
      <c r="AA4967" t="inlineStr">
        <is>
          <t>9</t>
        </is>
      </c>
      <c r="AB4967" t="inlineStr">
        <is>
          <t>[{"sid":"4","desc":"该商家支持开发票，请在下单时填写好发票抬头","name":"开发票"}]</t>
        </is>
      </c>
    </row>
    <row r="4968">
      <c r="A4968" t="inlineStr">
        <is>
          <t>2019-03-30 09:41:50</t>
        </is>
      </c>
      <c r="B4968" t="inlineStr">
        <is>
          <t>https://www.ele.me/shop/E11564652041128542444</t>
        </is>
      </c>
      <c r="C4968" t="inlineStr">
        <is>
          <t>E11564652041128542444</t>
        </is>
      </c>
      <c r="D4968" t="inlineStr">
        <is>
          <t>华天肉饼（西单店）</t>
        </is>
      </c>
      <c r="E4968" t="inlineStr">
        <is>
          <t>https://fuss10.elemecdn.com/4/9c/ea0cec0fcbca9bc598a14361e2a5djpeg.jpeg</t>
        </is>
      </c>
      <c r="F4968" t="inlineStr">
        <is>
          <t>北京市</t>
        </is>
      </c>
      <c r="G4968" t="inlineStr">
        <is>
          <t>北京市</t>
        </is>
      </c>
      <c r="H4968" t="inlineStr">
        <is>
          <t>北京市西城区辟才胡同56号</t>
        </is>
      </c>
      <c r="I4968" t="inlineStr">
        <is>
          <t>39.914106</t>
        </is>
      </c>
      <c r="J4968" t="inlineStr">
        <is>
          <t>116.370383</t>
        </is>
      </c>
      <c r="K4968" t="inlineStr">
        <is>
          <t>[{"sub_cat":"简餐","parent_cat":"快餐便当"},{"sub_cat":"简餐","parent_cat":"美食"},{"sub_cat":"香锅砂锅","parent_cat":"快餐便当"},{"sub_cat":"香锅砂锅","parent_cat":"美食"}]</t>
        </is>
      </c>
      <c r="L4968" t="inlineStr">
        <is>
          <t>否</t>
        </is>
      </c>
      <c r="M4968" t="inlineStr">
        <is>
          <t>否</t>
        </is>
      </c>
      <c r="N4968" t="inlineStr">
        <is>
          <t>66020955</t>
        </is>
      </c>
      <c r="O4968" t="inlineStr">
        <is>
          <t>["10:30/19:30"]</t>
        </is>
      </c>
      <c r="P4968" t="inlineStr">
        <is>
          <t>93</t>
        </is>
      </c>
      <c r="Q4968" t="inlineStr">
        <is>
          <t>https://www.ele.me/shop/E11564652041128542444</t>
        </is>
      </c>
      <c r="R4968" t="inlineStr">
        <is>
          <t>4.6</t>
        </is>
      </c>
      <c r="S4968" t="inlineStr">
        <is>
          <t>4.7</t>
        </is>
      </c>
      <c r="T4968" t="inlineStr">
        <is>
          <t>4.7</t>
        </is>
      </c>
      <c r="U4968" t="inlineStr">
        <is>
          <t>11</t>
        </is>
      </c>
      <c r="V4968" t="inlineStr">
        <is>
          <t>[]</t>
        </is>
      </c>
      <c r="W4968" t="inlineStr">
        <is>
          <t>[]</t>
        </is>
      </c>
      <c r="X4968" t="inlineStr">
        <is>
          <t>蜂鸟专送</t>
        </is>
      </c>
      <c r="Y4968" t="inlineStr">
        <is>
          <t>20</t>
        </is>
      </c>
      <c r="Z4968" t="inlineStr">
        <is>
          <t>20</t>
        </is>
      </c>
      <c r="AA4968" t="inlineStr">
        <is>
          <t>5</t>
        </is>
      </c>
      <c r="AB4968" t="inlineStr">
        <is>
          <t>[{"sid":"7","desc":"该商户食品安全已由国泰产险承担，食品安全有保障","name":"食安保"}]</t>
        </is>
      </c>
    </row>
    <row r="4969">
      <c r="A4969" t="inlineStr">
        <is>
          <t>2019-03-30 09:41:50</t>
        </is>
      </c>
      <c r="B4969" t="inlineStr">
        <is>
          <t>https://www.ele.me/shop/E16480501956767742089</t>
        </is>
      </c>
      <c r="C4969" t="inlineStr">
        <is>
          <t>E16480501956767742089</t>
        </is>
      </c>
      <c r="D4969" t="inlineStr">
        <is>
          <t>星巴克专星送</t>
        </is>
      </c>
      <c r="E4969" t="inlineStr">
        <is>
          <t>https://fuss10.elemecdn.com/e/64/d3681cf5b588a148e81691e3ebc3dpng.png</t>
        </is>
      </c>
      <c r="F4969" t="inlineStr">
        <is>
          <t>北京市</t>
        </is>
      </c>
      <c r="G4969" t="inlineStr">
        <is>
          <t>北京市</t>
        </is>
      </c>
      <c r="H4969" t="inlineStr">
        <is>
          <t>北京市西城区太平桥大街18号2层203号</t>
        </is>
      </c>
      <c r="I4969" t="inlineStr">
        <is>
          <t>39.917166</t>
        </is>
      </c>
      <c r="J4969" t="inlineStr">
        <is>
          <t>116.365292</t>
        </is>
      </c>
      <c r="K4969" t="inlineStr">
        <is>
          <t>[{"sub_cat":"咖啡","parent_cat":"甜品饮品"},{"sub_cat":"咖啡","parent_cat":"美食"},{"sub_cat":"简餐","parent_cat":"快餐便当"},{"sub_cat":"简餐","parent_cat":"美食"}]</t>
        </is>
      </c>
      <c r="L4969" t="inlineStr">
        <is>
          <t>否</t>
        </is>
      </c>
      <c r="M4969" t="inlineStr">
        <is>
          <t>是</t>
        </is>
      </c>
      <c r="N4969" t="inlineStr">
        <is>
          <t>02160782939</t>
        </is>
      </c>
      <c r="O4969" t="inlineStr">
        <is>
          <t>["09:00/17:30"]</t>
        </is>
      </c>
      <c r="P4969" t="inlineStr">
        <is>
          <t>364</t>
        </is>
      </c>
      <c r="Q4969" t="inlineStr">
        <is>
          <t>https://www.ele.me/shop/E16480501956767742089</t>
        </is>
      </c>
      <c r="R4969" t="inlineStr">
        <is>
          <t>4.9</t>
        </is>
      </c>
      <c r="S4969" t="inlineStr">
        <is>
          <t>4.9</t>
        </is>
      </c>
      <c r="T4969" t="inlineStr">
        <is>
          <t>4.9</t>
        </is>
      </c>
      <c r="U4969" t="inlineStr">
        <is>
          <t>304</t>
        </is>
      </c>
      <c r="V4969" t="inlineStr">
        <is>
          <t>[{"pid":"21531603890","desc":"满60减9，满80减12，满110减15，满140减20","name":"满减3/30-3/31","type":"减"},{"pid":"2087952155","desc":"新用户下单立减17元","name":"新用户立减(不与其他活动共享)","type":"首"}]</t>
        </is>
      </c>
      <c r="W4969" t="inlineStr">
        <is>
          <t>[]</t>
        </is>
      </c>
      <c r="X4969" t="inlineStr">
        <is>
          <t>蜂鸟专送</t>
        </is>
      </c>
      <c r="Y4969" t="inlineStr">
        <is>
          <t>30</t>
        </is>
      </c>
      <c r="Z4969" t="inlineStr">
        <is>
          <t>20</t>
        </is>
      </c>
      <c r="AA4969" t="inlineStr">
        <is>
          <t>9</t>
        </is>
      </c>
      <c r="AB4969" t="inlineStr">
        <is>
          <t>[{"sid":"9","desc":"超时10分钟立享赔付","name":"准时达"}]</t>
        </is>
      </c>
    </row>
    <row r="4970">
      <c r="A4970" t="inlineStr">
        <is>
          <t>2019-03-30 09:41:49</t>
        </is>
      </c>
      <c r="B4970" t="inlineStr">
        <is>
          <t>https://www.ele.me/shop/E11259790438852738303</t>
        </is>
      </c>
      <c r="C4970" t="inlineStr">
        <is>
          <t>E11259790438852738303</t>
        </is>
      </c>
      <c r="D4970" t="inlineStr">
        <is>
          <t>DQ冰淇淋(金蝉西路店）</t>
        </is>
      </c>
      <c r="E4970" t="inlineStr">
        <is>
          <t>https://fuss10.elemecdn.com/7/d3/40e58ad3905d5fef6026fdac6cdc3png.png</t>
        </is>
      </c>
      <c r="F4970" t="inlineStr">
        <is>
          <t>北京市</t>
        </is>
      </c>
      <c r="G4970" t="inlineStr">
        <is>
          <t>北京市</t>
        </is>
      </c>
      <c r="H4970" t="inlineStr">
        <is>
          <t>北京市朝阳区金蝉欢乐园2号院甲1号楼W-F1-04一层东侧</t>
        </is>
      </c>
      <c r="I4970" t="inlineStr">
        <is>
          <t>39.865812</t>
        </is>
      </c>
      <c r="J4970" t="inlineStr">
        <is>
          <t>116.500518</t>
        </is>
      </c>
      <c r="K4970" t="inlineStr">
        <is>
          <t>[{"sub_cat":"甜品","parent_cat":"甜品饮品"},{"sub_cat":"甜品","parent_cat":"美食"},{"sub_cat":"蛋糕","parent_cat":"面包蛋糕"},{"sub_cat":"蛋糕","parent_cat":"美食"}]</t>
        </is>
      </c>
      <c r="L4970" t="inlineStr">
        <is>
          <t>否</t>
        </is>
      </c>
      <c r="M4970" t="inlineStr">
        <is>
          <t>是</t>
        </is>
      </c>
      <c r="N4970" t="inlineStr">
        <is>
          <t>010-67388485</t>
        </is>
      </c>
      <c r="O4970" t="inlineStr">
        <is>
          <t>["10:00/21:20"]</t>
        </is>
      </c>
      <c r="P4970" t="inlineStr">
        <is>
          <t>511</t>
        </is>
      </c>
      <c r="Q4970" t="inlineStr">
        <is>
          <t>https://www.ele.me/shop/E11259790438852738303</t>
        </is>
      </c>
      <c r="R4970" t="inlineStr">
        <is>
          <t>4.9</t>
        </is>
      </c>
      <c r="S4970" t="inlineStr">
        <is>
          <t>4.9</t>
        </is>
      </c>
      <c r="T4970" t="inlineStr">
        <is>
          <t>4.9</t>
        </is>
      </c>
      <c r="U4970" t="inlineStr">
        <is>
          <t>160</t>
        </is>
      </c>
      <c r="V4970" t="inlineStr">
        <is>
          <t>[{"pid":"2077329403","desc":"特价商品132元起","name":"小号红丝绒之吻 7折","type":"特"},{"pid":"2087914307","desc":"新用户下单立减17元","name":"新用户立减(不与其他活动共享)","type":"首"}]</t>
        </is>
      </c>
      <c r="W4970" t="inlineStr">
        <is>
          <t>[]</t>
        </is>
      </c>
      <c r="X4970" t="inlineStr">
        <is>
          <t>蜂鸟专送</t>
        </is>
      </c>
      <c r="Y4970" t="inlineStr">
        <is>
          <t>20</t>
        </is>
      </c>
      <c r="Z4970" t="inlineStr">
        <is>
          <t>27</t>
        </is>
      </c>
      <c r="AA4970" t="inlineStr">
        <is>
          <t>5</t>
        </is>
      </c>
      <c r="AB4970" t="inlineStr">
        <is>
          <t>[{"sid":"4","desc":"该商家支持开发票，请在下单时填写好发票抬头","name":"开发票"}]</t>
        </is>
      </c>
    </row>
    <row r="4971">
      <c r="A4971" t="inlineStr">
        <is>
          <t>2019-03-30 09:41:49</t>
        </is>
      </c>
      <c r="B4971" t="inlineStr">
        <is>
          <t>https://www.ele.me/shop/E10959955033343691002</t>
        </is>
      </c>
      <c r="C4971" t="inlineStr">
        <is>
          <t>E10959955033343691002</t>
        </is>
      </c>
      <c r="D4971" t="inlineStr">
        <is>
          <t>杨国福麻辣烫（欢乐谷店）</t>
        </is>
      </c>
      <c r="E4971" t="inlineStr">
        <is>
          <t>https://fuss10.elemecdn.com/d/de/f7c1e3f0ffd7885eab46dd6151f2djpeg.jpeg</t>
        </is>
      </c>
      <c r="F4971" t="inlineStr">
        <is>
          <t>北京市</t>
        </is>
      </c>
      <c r="G4971" t="inlineStr">
        <is>
          <t>北京市</t>
        </is>
      </c>
      <c r="H4971" t="inlineStr">
        <is>
          <t>北京市朝阳区金蝉欢乐园2号院甲1号楼W-1-3</t>
        </is>
      </c>
      <c r="I4971" t="inlineStr">
        <is>
          <t>39.865812</t>
        </is>
      </c>
      <c r="J4971" t="inlineStr">
        <is>
          <t>116.500518</t>
        </is>
      </c>
      <c r="K4971" t="inlineStr">
        <is>
          <t>[{"sub_cat":"麻辣烫","parent_cat":"快餐便当"},{"sub_cat":"麻辣烫","parent_cat":"美食"}]</t>
        </is>
      </c>
      <c r="L4971" t="inlineStr">
        <is>
          <t>否</t>
        </is>
      </c>
      <c r="M4971" t="inlineStr">
        <is>
          <t>否</t>
        </is>
      </c>
      <c r="N4971" t="inlineStr">
        <is>
          <t>13683190191</t>
        </is>
      </c>
      <c r="O4971" t="inlineStr">
        <is>
          <t>["10:00/21:45"]</t>
        </is>
      </c>
      <c r="P4971" t="inlineStr">
        <is>
          <t>226</t>
        </is>
      </c>
      <c r="Q4971" t="inlineStr">
        <is>
          <t>https://www.ele.me/shop/E10959955033343691002</t>
        </is>
      </c>
      <c r="R4971" t="inlineStr">
        <is>
          <t>4.6</t>
        </is>
      </c>
      <c r="S4971" t="inlineStr">
        <is>
          <t>4.8</t>
        </is>
      </c>
      <c r="T4971" t="inlineStr">
        <is>
          <t>4.6</t>
        </is>
      </c>
      <c r="U4971" t="inlineStr">
        <is>
          <t>275</t>
        </is>
      </c>
      <c r="V4971" t="inlineStr">
        <is>
          <t>[{"pid":"2130329987","desc":"满28减5，满40减8，满60减12","name":"自营销复杂满减活动","type":"减"},{"pid":"21523386955","desc":"特价商品4.5元起","name":"超值换购","type":"换"}]</t>
        </is>
      </c>
      <c r="W4971" t="inlineStr">
        <is>
          <t>[]</t>
        </is>
      </c>
      <c r="X4971" t="inlineStr">
        <is>
          <t>蜂鸟专送</t>
        </is>
      </c>
      <c r="Y4971" t="inlineStr">
        <is>
          <t>20</t>
        </is>
      </c>
      <c r="Z4971" t="inlineStr">
        <is>
          <t>20</t>
        </is>
      </c>
      <c r="AA4971" t="inlineStr">
        <is>
          <t>5</t>
        </is>
      </c>
      <c r="AB4971" t="inlineStr">
        <is>
          <t>[]</t>
        </is>
      </c>
    </row>
    <row r="4972">
      <c r="A4972" t="inlineStr">
        <is>
          <t>2019-03-30 09:41:48</t>
        </is>
      </c>
      <c r="B4972" t="inlineStr">
        <is>
          <t>https://www.ele.me/shop/E2603856983779574136</t>
        </is>
      </c>
      <c r="C4972" t="inlineStr">
        <is>
          <t>E2603856983779574136</t>
        </is>
      </c>
      <c r="D4972" t="inlineStr">
        <is>
          <t>往事家面（金城坊街店）</t>
        </is>
      </c>
      <c r="E4972" t="inlineStr">
        <is>
          <t>https://fuss10.elemecdn.com/4/d3/bb6f3e1a5f6dd82e02730e756e53ejpeg.jpeg</t>
        </is>
      </c>
      <c r="F4972" t="inlineStr">
        <is>
          <t>北京市</t>
        </is>
      </c>
      <c r="G4972" t="inlineStr">
        <is>
          <t>北京市</t>
        </is>
      </c>
      <c r="H4972" t="inlineStr">
        <is>
          <t>北京市西城区金城坊街3号D户1层2层</t>
        </is>
      </c>
      <c r="I4972" t="inlineStr">
        <is>
          <t>39.916439</t>
        </is>
      </c>
      <c r="J4972" t="inlineStr">
        <is>
          <t>116.36381</t>
        </is>
      </c>
      <c r="K4972" t="inlineStr">
        <is>
          <t>[{"sub_cat":"米粉面馆","parent_cat":"快餐便当"},{"sub_cat":"米粉面馆","parent_cat":"美食"},{"sub_cat":"包子粥店","parent_cat":"快餐便当"},{"sub_cat":"包子粥店","parent_cat":"美食"}]</t>
        </is>
      </c>
      <c r="L4972" t="inlineStr">
        <is>
          <t>否</t>
        </is>
      </c>
      <c r="M4972" t="inlineStr">
        <is>
          <t>否</t>
        </is>
      </c>
      <c r="N4972" t="inlineStr">
        <is>
          <t>010-66079699 13520062258 01066079899</t>
        </is>
      </c>
      <c r="O4972" t="inlineStr">
        <is>
          <t>["10:30/21:00"]</t>
        </is>
      </c>
      <c r="P4972" t="inlineStr">
        <is>
          <t>47</t>
        </is>
      </c>
      <c r="Q4972" t="inlineStr">
        <is>
          <t>https://www.ele.me/shop/E2603856983779574136</t>
        </is>
      </c>
      <c r="R4972" t="inlineStr">
        <is>
          <t>5</t>
        </is>
      </c>
      <c r="S4972" t="inlineStr">
        <is>
          <t/>
        </is>
      </c>
      <c r="T4972" t="inlineStr">
        <is>
          <t/>
        </is>
      </c>
      <c r="U4972" t="inlineStr">
        <is>
          <t>0</t>
        </is>
      </c>
      <c r="V4972" t="inlineStr">
        <is>
          <t>[{"pid":"21516216914","desc":"满30减5，满60减6","name":"往事家面","type":"减"},{"pid":"21533650627","desc":"特价商品0元起","name":"特价活动","type":"特"}]</t>
        </is>
      </c>
      <c r="W4972" t="inlineStr">
        <is>
          <t>[]</t>
        </is>
      </c>
      <c r="X4972" t="inlineStr">
        <is>
          <t>蜂鸟专送</t>
        </is>
      </c>
      <c r="Y4972" t="inlineStr">
        <is>
          <t>20</t>
        </is>
      </c>
      <c r="Z4972" t="inlineStr">
        <is>
          <t>20</t>
        </is>
      </c>
      <c r="AA4972" t="inlineStr">
        <is>
          <t>5</t>
        </is>
      </c>
      <c r="AB4972" t="inlineStr">
        <is>
          <t>[{"sid":"7","desc":"该商户食品安全已由国泰产险承担，食品安全有保障","name":"食安保"},{"sid":"4","desc":"该商家支持开发票，请在下单时填写好发票抬头","name":"开发票"}]</t>
        </is>
      </c>
    </row>
    <row r="4973">
      <c r="A4973" t="inlineStr">
        <is>
          <t>2019-03-30 09:41:43</t>
        </is>
      </c>
      <c r="B4973" t="inlineStr">
        <is>
          <t>https://www.ele.me/shop/E13620272436735229721</t>
        </is>
      </c>
      <c r="C4973" t="inlineStr">
        <is>
          <t>E13620272436735229721</t>
        </is>
      </c>
      <c r="D4973" t="inlineStr">
        <is>
          <t>庆丰包子铺（古城西路店）</t>
        </is>
      </c>
      <c r="E4973" t="inlineStr">
        <is>
          <t>https://fuss10.elemecdn.com/5/ae/3836e9e93dfe1cc8ba6fc4bcaea41jpeg.jpeg</t>
        </is>
      </c>
      <c r="F4973" t="inlineStr">
        <is>
          <t>北京市</t>
        </is>
      </c>
      <c r="G4973" t="inlineStr">
        <is>
          <t>北京市</t>
        </is>
      </c>
      <c r="H4973" t="inlineStr">
        <is>
          <t>北京市石景山区古城西路113号一层105号</t>
        </is>
      </c>
      <c r="I4973" t="inlineStr">
        <is>
          <t>39.914857</t>
        </is>
      </c>
      <c r="J4973" t="inlineStr">
        <is>
          <t>116.178285</t>
        </is>
      </c>
      <c r="K4973" t="inlineStr">
        <is>
          <t>[{"sub_cat":"包子粥店","parent_cat":"快餐便当"},{"sub_cat":"包子粥店","parent_cat":"美食"},{"sub_cat":"地方小吃","parent_cat":"小吃夜宵"},{"sub_cat":"地方小吃","parent_cat":"美食"}]</t>
        </is>
      </c>
      <c r="L4973" t="inlineStr">
        <is>
          <t>否</t>
        </is>
      </c>
      <c r="M4973" t="inlineStr">
        <is>
          <t>是</t>
        </is>
      </c>
      <c r="N4973" t="inlineStr">
        <is>
          <t>01068845677</t>
        </is>
      </c>
      <c r="O4973" t="inlineStr">
        <is>
          <t>["07:00/20:30"]</t>
        </is>
      </c>
      <c r="P4973" t="inlineStr">
        <is>
          <t>921</t>
        </is>
      </c>
      <c r="Q4973" t="inlineStr">
        <is>
          <t>https://www.ele.me/shop/E13620272436735229721</t>
        </is>
      </c>
      <c r="R4973" t="inlineStr">
        <is>
          <t>4.8</t>
        </is>
      </c>
      <c r="S4973" t="inlineStr">
        <is>
          <t>4.8</t>
        </is>
      </c>
      <c r="T4973" t="inlineStr">
        <is>
          <t>4.8</t>
        </is>
      </c>
      <c r="U4973" t="inlineStr">
        <is>
          <t>292</t>
        </is>
      </c>
      <c r="V4973" t="inlineStr">
        <is>
          <t>[{"pid":"2088008379","desc":"新用户下单立减17元","name":"新用户立减(不与其他活动共享)","type":"首"}]</t>
        </is>
      </c>
      <c r="W4973" t="inlineStr">
        <is>
          <t>[]</t>
        </is>
      </c>
      <c r="X4973" t="inlineStr">
        <is>
          <t>蜂鸟专送</t>
        </is>
      </c>
      <c r="Y4973" t="inlineStr">
        <is>
          <t>20</t>
        </is>
      </c>
      <c r="Z4973" t="inlineStr">
        <is>
          <t>20</t>
        </is>
      </c>
      <c r="AA4973" t="inlineStr">
        <is>
          <t>5</t>
        </is>
      </c>
      <c r="AB4973" t="inlineStr">
        <is>
          <t>[{"sid":"4","desc":"该商家支持开发票，请在下单时填写好发票抬头","name":"开发票"}]</t>
        </is>
      </c>
    </row>
    <row r="4974">
      <c r="A4974" t="inlineStr">
        <is>
          <t>2019-03-30 09:41:38</t>
        </is>
      </c>
      <c r="B4974" t="inlineStr">
        <is>
          <t>https://www.ele.me/shop/E17978593670368520478</t>
        </is>
      </c>
      <c r="C4974" t="inlineStr">
        <is>
          <t>E17978593670368520478</t>
        </is>
      </c>
      <c r="D4974" t="inlineStr">
        <is>
          <t>每日优鲜(石景山店)</t>
        </is>
      </c>
      <c r="E4974" t="inlineStr">
        <is>
          <t>https://fuss10.elemecdn.com/1/39/1c2c37a4982878c2b4c7e79948d58jpeg.jpeg</t>
        </is>
      </c>
      <c r="F4974" t="inlineStr">
        <is>
          <t>北京市</t>
        </is>
      </c>
      <c r="G4974" t="inlineStr">
        <is>
          <t>北京市</t>
        </is>
      </c>
      <c r="H4974" t="inlineStr">
        <is>
          <t>北京市朝阳区广顺南大街19号院2号楼2层写字楼8号</t>
        </is>
      </c>
      <c r="I4974" t="inlineStr">
        <is>
          <t>39.915056</t>
        </is>
      </c>
      <c r="J4974" t="inlineStr">
        <is>
          <t>116.177989</t>
        </is>
      </c>
      <c r="K4974" t="inlineStr">
        <is>
          <t>[{"sub_cat":"水果","parent_cat":"果蔬生鲜"}]</t>
        </is>
      </c>
      <c r="L4974" t="inlineStr">
        <is>
          <t>否</t>
        </is>
      </c>
      <c r="M4974" t="inlineStr">
        <is>
          <t>是</t>
        </is>
      </c>
      <c r="N4974" t="inlineStr">
        <is>
          <t>10106066</t>
        </is>
      </c>
      <c r="O4974" t="inlineStr">
        <is>
          <t>["09:00/21:00"]</t>
        </is>
      </c>
      <c r="P4974" t="inlineStr">
        <is>
          <t>793</t>
        </is>
      </c>
      <c r="Q4974" t="inlineStr">
        <is>
          <t>https://www.ele.me/shop/E17978593670368520478</t>
        </is>
      </c>
      <c r="R4974" t="inlineStr">
        <is>
          <t>4.8</t>
        </is>
      </c>
      <c r="S4974" t="inlineStr">
        <is>
          <t>4.8</t>
        </is>
      </c>
      <c r="T4974" t="inlineStr">
        <is>
          <t>4.8</t>
        </is>
      </c>
      <c r="U4974" t="inlineStr">
        <is>
          <t>546</t>
        </is>
      </c>
      <c r="V4974" t="inlineStr">
        <is>
          <t>[{"pid":"1000000000138767","desc":"满69减35，满99减50，满149减75，满199减100","name":"全店满减","type":"减"},{"pid":"6000162246","desc":"特价商品1.9元起","name":"白火龙果1.9","type":"特"}]</t>
        </is>
      </c>
      <c r="W4974" t="inlineStr">
        <is>
          <t>[]</t>
        </is>
      </c>
      <c r="X4974" t="inlineStr">
        <is>
          <t>蜂鸟专送</t>
        </is>
      </c>
      <c r="Y4974" t="inlineStr">
        <is>
          <t>20</t>
        </is>
      </c>
      <c r="Z4974" t="inlineStr">
        <is>
          <t>20</t>
        </is>
      </c>
      <c r="AA4974" t="inlineStr">
        <is>
          <t>2.5</t>
        </is>
      </c>
      <c r="AB4974" t="inlineStr">
        <is>
          <t>[{"sid":"10","desc":"商家原因导致订单取消，赔付代金券","name":"拒单赔"},{"sid":"4","desc":"该商家支持开发票，请在下单时填写好发票抬头","name":"开发票"}]</t>
        </is>
      </c>
    </row>
    <row r="4975">
      <c r="A4975" t="inlineStr">
        <is>
          <t>2019-03-30 09:41:37</t>
        </is>
      </c>
      <c r="B4975" t="inlineStr">
        <is>
          <t>https://www.ele.me/shop/E15972850464572235295</t>
        </is>
      </c>
      <c r="C4975" t="inlineStr">
        <is>
          <t>E15972850464572235295</t>
        </is>
      </c>
      <c r="D4975" t="inlineStr">
        <is>
          <t>吉祥馄饨（北京武警总医院店）</t>
        </is>
      </c>
      <c r="E4975" t="inlineStr">
        <is>
          <t>https://fuss10.elemecdn.com/8/43/3dccc2f9257cfbebfc32705c1bd90png.png</t>
        </is>
      </c>
      <c r="F4975" t="inlineStr">
        <is>
          <t>北京市</t>
        </is>
      </c>
      <c r="G4975" t="inlineStr">
        <is>
          <t>北京市</t>
        </is>
      </c>
      <c r="H4975" t="inlineStr">
        <is>
          <t>北京市海淀区永定路55号沿街楼1层5号</t>
        </is>
      </c>
      <c r="I4975" t="inlineStr">
        <is>
          <t>39.913509</t>
        </is>
      </c>
      <c r="J4975" t="inlineStr">
        <is>
          <t>116.264486</t>
        </is>
      </c>
      <c r="K4975" t="inlineStr">
        <is>
          <t>[{"sub_cat":"饺子馄饨","parent_cat":"快餐便当"},{"sub_cat":"饺子馄饨","parent_cat":"美食"},{"sub_cat":"简餐","parent_cat":"快餐便当"},{"sub_cat":"简餐","parent_cat":"美食"}]</t>
        </is>
      </c>
      <c r="L4975" t="inlineStr">
        <is>
          <t>否</t>
        </is>
      </c>
      <c r="M4975" t="inlineStr">
        <is>
          <t>是</t>
        </is>
      </c>
      <c r="N4975" t="inlineStr">
        <is>
          <t>17319239662</t>
        </is>
      </c>
      <c r="O4975" t="inlineStr">
        <is>
          <t>["09:30/22:55"]</t>
        </is>
      </c>
      <c r="P4975" t="inlineStr">
        <is>
          <t>1061</t>
        </is>
      </c>
      <c r="Q4975" t="inlineStr">
        <is>
          <t>https://www.ele.me/shop/E15972850464572235295</t>
        </is>
      </c>
      <c r="R4975" t="inlineStr">
        <is>
          <t>4.8</t>
        </is>
      </c>
      <c r="S4975" t="inlineStr">
        <is>
          <t>4.8</t>
        </is>
      </c>
      <c r="T4975" t="inlineStr">
        <is>
          <t>4.7</t>
        </is>
      </c>
      <c r="U4975" t="inlineStr">
        <is>
          <t>299</t>
        </is>
      </c>
      <c r="V4975" t="inlineStr">
        <is>
          <t>[{"pid":"21502542795","desc":"满30减12，满50减19，满60减24","name":"自营销复杂满减活动","type":"减"},{"pid":"21534837634","desc":"折扣商品5折起","name":"周末大牌日","type":"折"},{"pid":"2087940683","desc":"新用户下单立减17元","name":"新用户立减(不与其他活动共享)","type":"首"},{"pid":"1383328753","desc":"特价商品0.99元起","name":"单品定价","type":"特"}]</t>
        </is>
      </c>
      <c r="W4975" t="inlineStr">
        <is>
          <t>[]</t>
        </is>
      </c>
      <c r="X4975" t="inlineStr">
        <is>
          <t/>
        </is>
      </c>
      <c r="Y4975" t="inlineStr">
        <is>
          <t>26</t>
        </is>
      </c>
      <c r="Z4975" t="inlineStr">
        <is>
          <t>20</t>
        </is>
      </c>
      <c r="AA4975" t="inlineStr">
        <is>
          <t>0</t>
        </is>
      </c>
      <c r="AB4975" t="inlineStr">
        <is>
          <t>[{"sid":"7","desc":"该商户食品安全已由国泰产险承担，食品安全有保障","name":"食安保"},{"sid":"4","desc":"该商家支持开发票，请在下单时填写好发票抬头","name":"开发票"}]</t>
        </is>
      </c>
    </row>
    <row r="4976">
      <c r="A4976" t="inlineStr">
        <is>
          <t>2019-03-30 09:41:36</t>
        </is>
      </c>
      <c r="B4976" t="inlineStr">
        <is>
          <t>https://www.ele.me/shop/E10083794675017100485</t>
        </is>
      </c>
      <c r="C4976" t="inlineStr">
        <is>
          <t>E10083794675017100485</t>
        </is>
      </c>
      <c r="D4976" t="inlineStr">
        <is>
          <t>骨味鲜麻辣烫(第5档口金泰美食城店)</t>
        </is>
      </c>
      <c r="E4976" t="inlineStr">
        <is>
          <t>https://fuss10.elemecdn.com/5/98/8ef49737b46265b53edb1e9b04c38jpeg.jpeg</t>
        </is>
      </c>
      <c r="F4976" t="inlineStr">
        <is>
          <t>北京市</t>
        </is>
      </c>
      <c r="G4976" t="inlineStr">
        <is>
          <t>北京市</t>
        </is>
      </c>
      <c r="H4976" t="inlineStr">
        <is>
          <t>北京市朝阳区广渠东路唐家村金泰国际大厦B1及1层</t>
        </is>
      </c>
      <c r="I4976" t="inlineStr">
        <is>
          <t>39.893465</t>
        </is>
      </c>
      <c r="J4976" t="inlineStr">
        <is>
          <t>116.500484</t>
        </is>
      </c>
      <c r="K4976" t="inlineStr">
        <is>
          <t>[{"sub_cat":"麻辣烫","parent_cat":"快餐便当"},{"sub_cat":"麻辣烫","parent_cat":"美食"}]</t>
        </is>
      </c>
      <c r="L4976" t="inlineStr">
        <is>
          <t>否</t>
        </is>
      </c>
      <c r="M4976" t="inlineStr">
        <is>
          <t>否</t>
        </is>
      </c>
      <c r="N4976" t="inlineStr">
        <is>
          <t>13683598969</t>
        </is>
      </c>
      <c r="O4976" t="inlineStr">
        <is>
          <t>["09:30/20:30"]</t>
        </is>
      </c>
      <c r="P4976" t="inlineStr">
        <is>
          <t>135</t>
        </is>
      </c>
      <c r="Q4976" t="inlineStr">
        <is>
          <t>https://www.ele.me/shop/E10083794675017100485</t>
        </is>
      </c>
      <c r="R4976" t="inlineStr">
        <is>
          <t>4.8</t>
        </is>
      </c>
      <c r="S4976" t="inlineStr">
        <is>
          <t/>
        </is>
      </c>
      <c r="T4976" t="inlineStr">
        <is>
          <t/>
        </is>
      </c>
      <c r="U4976" t="inlineStr">
        <is>
          <t>273</t>
        </is>
      </c>
      <c r="V4976" t="inlineStr">
        <is>
          <t>[{"pid":"2095732866","desc":"满25减18，满35减20，满48减22，满67减25","name":"自营销复杂满减活动","type":"减"},{"pid":"21522916243","desc":"折扣商品7折起","name":"单品折扣","type":"折"},{"pid":"820395858","desc":"本店新用户立减4元","name":"门店新客立减","type":"新"}]</t>
        </is>
      </c>
      <c r="W4976" t="inlineStr">
        <is>
          <t>[]</t>
        </is>
      </c>
      <c r="X4976" t="inlineStr">
        <is>
          <t/>
        </is>
      </c>
      <c r="Y4976" t="inlineStr">
        <is>
          <t>27</t>
        </is>
      </c>
      <c r="Z4976" t="inlineStr">
        <is>
          <t>15</t>
        </is>
      </c>
      <c r="AA4976" t="inlineStr">
        <is>
          <t>2</t>
        </is>
      </c>
      <c r="AB4976" t="inlineStr">
        <is>
          <t>[{"sid":"7","desc":"该商户食品安全已由国泰产险承担，食品安全有保障","name":"食安保"}]</t>
        </is>
      </c>
    </row>
    <row r="4977">
      <c r="A4977" t="inlineStr">
        <is>
          <t>2019-03-30 09:41:36</t>
        </is>
      </c>
      <c r="B4977" t="inlineStr">
        <is>
          <t>https://www.ele.me/shop/E9852499118826927971</t>
        </is>
      </c>
      <c r="C4977" t="inlineStr">
        <is>
          <t>E9852499118826927971</t>
        </is>
      </c>
      <c r="D4977" t="inlineStr">
        <is>
          <t>来相会饺子宴(永定路店)</t>
        </is>
      </c>
      <c r="E4977" t="inlineStr">
        <is>
          <t>https://fuss10.elemecdn.com/d/45/0a374d1906695f066e1aed70a097fpng.png</t>
        </is>
      </c>
      <c r="F4977" t="inlineStr">
        <is>
          <t>北京市</t>
        </is>
      </c>
      <c r="G4977" t="inlineStr">
        <is>
          <t>北京市</t>
        </is>
      </c>
      <c r="H4977" t="inlineStr">
        <is>
          <t>北京市海淀区永定路28号1幢北平房</t>
        </is>
      </c>
      <c r="I4977" t="inlineStr">
        <is>
          <t>39.920131</t>
        </is>
      </c>
      <c r="J4977" t="inlineStr">
        <is>
          <t>116.264861</t>
        </is>
      </c>
      <c r="K4977" t="inlineStr">
        <is>
          <t>[{"sub_cat":"饺子馄饨","parent_cat":"快餐便当"},{"sub_cat":"饺子馄饨","parent_cat":"美食"},{"sub_cat":"东北菜","parent_cat":"特色菜系"},{"sub_cat":"东北菜","parent_cat":"美食"}]</t>
        </is>
      </c>
      <c r="L4977" t="inlineStr">
        <is>
          <t>否</t>
        </is>
      </c>
      <c r="M4977" t="inlineStr">
        <is>
          <t>是</t>
        </is>
      </c>
      <c r="N4977" t="inlineStr">
        <is>
          <t>18210133021 010-68165538</t>
        </is>
      </c>
      <c r="O4977" t="inlineStr">
        <is>
          <t>["09:40/22:15"]</t>
        </is>
      </c>
      <c r="P4977" t="inlineStr">
        <is>
          <t>1491</t>
        </is>
      </c>
      <c r="Q4977" t="inlineStr">
        <is>
          <t>https://www.ele.me/shop/E9852499118826927971</t>
        </is>
      </c>
      <c r="R4977" t="inlineStr">
        <is>
          <t>4.8</t>
        </is>
      </c>
      <c r="S4977" t="inlineStr">
        <is>
          <t>4.8</t>
        </is>
      </c>
      <c r="T4977" t="inlineStr">
        <is>
          <t>4.8</t>
        </is>
      </c>
      <c r="U4977" t="inlineStr">
        <is>
          <t>381</t>
        </is>
      </c>
      <c r="V4977" t="inlineStr">
        <is>
          <t>[{"pid":"2124553890","desc":"满30减10，满40减14，满60减23，满80减30，满120减40","name":"来相会饿了么3.8","type":"减"},{"pid":"21482158531","desc":"特价商品9.9元起","name":"单品定价","type":"特"},{"pid":"2088031643","desc":"新用户下单立减17元","name":"新用户立减(不与其他活动共享)","type":"首"},{"pid":"1792405289","desc":"折扣商品3折起","name":"单品折扣","type":"折"}]</t>
        </is>
      </c>
      <c r="W4977" t="inlineStr">
        <is>
          <t>[]</t>
        </is>
      </c>
      <c r="X4977" t="inlineStr">
        <is>
          <t>蜂鸟专送</t>
        </is>
      </c>
      <c r="Y4977" t="inlineStr">
        <is>
          <t>20</t>
        </is>
      </c>
      <c r="Z4977" t="inlineStr">
        <is>
          <t>20</t>
        </is>
      </c>
      <c r="AA4977" t="inlineStr">
        <is>
          <t>5</t>
        </is>
      </c>
      <c r="AB4977" t="inlineStr">
        <is>
          <t>[{"sid":"4","desc":"该商家支持开发票，请在下单时填写好发票抬头","name":"开发票"}]</t>
        </is>
      </c>
    </row>
    <row r="4978">
      <c r="A4978" t="inlineStr">
        <is>
          <t>2019-03-30 09:41:31</t>
        </is>
      </c>
      <c r="B4978" t="inlineStr">
        <is>
          <t>https://www.ele.me/shop/E17908682553114057411</t>
        </is>
      </c>
      <c r="C4978" t="inlineStr">
        <is>
          <t>E17908682553114057411</t>
        </is>
      </c>
      <c r="D4978" t="inlineStr">
        <is>
          <t>粉公主(永定路店)</t>
        </is>
      </c>
      <c r="E4978" t="inlineStr">
        <is>
          <t>https://fuss10.elemecdn.com/5/07/95369a29de3ec75e3ede827fc24cepng.png</t>
        </is>
      </c>
      <c r="F4978" t="inlineStr">
        <is>
          <t>北京市</t>
        </is>
      </c>
      <c r="G4978" t="inlineStr">
        <is>
          <t>北京市</t>
        </is>
      </c>
      <c r="H4978" t="inlineStr">
        <is>
          <t>北京市海淀区永定路55号沿街楼1层5号</t>
        </is>
      </c>
      <c r="I4978" t="inlineStr">
        <is>
          <t>39.913509</t>
        </is>
      </c>
      <c r="J4978" t="inlineStr">
        <is>
          <t>116.264486</t>
        </is>
      </c>
      <c r="K4978" t="inlineStr">
        <is>
          <t>[{"sub_cat":"米粉面馆","parent_cat":"快餐便当"},{"sub_cat":"米粉面馆","parent_cat":"美食"},{"sub_cat":"简餐","parent_cat":"快餐便当"},{"sub_cat":"简餐","parent_cat":"美食"}]</t>
        </is>
      </c>
      <c r="L4978" t="inlineStr">
        <is>
          <t>否</t>
        </is>
      </c>
      <c r="M4978" t="inlineStr">
        <is>
          <t>否</t>
        </is>
      </c>
      <c r="N4978" t="inlineStr">
        <is>
          <t>17319239662</t>
        </is>
      </c>
      <c r="O4978" t="inlineStr">
        <is>
          <t>["09:30/23:00"]</t>
        </is>
      </c>
      <c r="P4978" t="inlineStr">
        <is>
          <t>388</t>
        </is>
      </c>
      <c r="Q4978" t="inlineStr">
        <is>
          <t>https://www.ele.me/shop/E17908682553114057411</t>
        </is>
      </c>
      <c r="R4978" t="inlineStr">
        <is>
          <t>4.6</t>
        </is>
      </c>
      <c r="S4978" t="inlineStr">
        <is>
          <t>4.7</t>
        </is>
      </c>
      <c r="T4978" t="inlineStr">
        <is>
          <t>4.6</t>
        </is>
      </c>
      <c r="U4978" t="inlineStr">
        <is>
          <t>114</t>
        </is>
      </c>
      <c r="V4978" t="inlineStr">
        <is>
          <t>[{"pid":"1780817593","desc":"满35减15，满45减20，满65减25","name":"自营销复杂满减活动","type":"减"},{"pid":"21519185387","desc":"折扣商品5折起","name":"超会特价5折起","type":"折"},{"pid":"2081221747","desc":"新用户下单立减17元","name":"新用户立减(不与其他活动共享)","type":"首"},{"pid":"793648682","desc":"本店新用户立减1元","name":"门店新客立减","type":"新"},{"pid":"1712792585","desc":"特价商品4.5元起","name":"超值换购","type":"换"}]</t>
        </is>
      </c>
      <c r="W4978" t="inlineStr">
        <is>
          <t>[]</t>
        </is>
      </c>
      <c r="X4978" t="inlineStr">
        <is>
          <t/>
        </is>
      </c>
      <c r="Y4978" t="inlineStr">
        <is>
          <t>25</t>
        </is>
      </c>
      <c r="Z4978" t="inlineStr">
        <is>
          <t>20</t>
        </is>
      </c>
      <c r="AA4978" t="inlineStr">
        <is>
          <t>2.5</t>
        </is>
      </c>
      <c r="AB4978" t="inlineStr">
        <is>
          <t>[{"sid":"4","desc":"该商家支持开发票，请在下单时填写好发票抬头","name":"开发票"}]</t>
        </is>
      </c>
    </row>
    <row r="4979">
      <c r="A4979" t="inlineStr">
        <is>
          <t>2019-03-30 09:41:09</t>
        </is>
      </c>
      <c r="B4979" t="inlineStr">
        <is>
          <t>https://www.ele.me/shop/E17941150142263361440</t>
        </is>
      </c>
      <c r="C4979" t="inlineStr">
        <is>
          <t>E17941150142263361440</t>
        </is>
      </c>
      <c r="D4979" t="inlineStr">
        <is>
          <t>张亮麻辣烫（江山赋店）</t>
        </is>
      </c>
      <c r="E4979" t="inlineStr">
        <is>
          <t>https://fuss10.elemecdn.com/5/b4/e695ec132e4a1e05474187be10dddpng.png</t>
        </is>
      </c>
      <c r="F4979" t="inlineStr">
        <is>
          <t>北京市</t>
        </is>
      </c>
      <c r="G4979" t="inlineStr">
        <is>
          <t>北京市</t>
        </is>
      </c>
      <c r="H4979" t="inlineStr">
        <is>
          <t>北京市顺义区安福街8号院1号楼1层101A2</t>
        </is>
      </c>
      <c r="I4979" t="inlineStr">
        <is>
          <t>40.112036</t>
        </is>
      </c>
      <c r="J4979" t="inlineStr">
        <is>
          <t>116.55439</t>
        </is>
      </c>
      <c r="K4979" t="inlineStr">
        <is>
          <t>[{"sub_cat":"麻辣烫","parent_cat":"快餐便当"},{"sub_cat":"麻辣烫","parent_cat":"美食"}]</t>
        </is>
      </c>
      <c r="L4979" t="inlineStr">
        <is>
          <t>否</t>
        </is>
      </c>
      <c r="M4979" t="inlineStr">
        <is>
          <t>否</t>
        </is>
      </c>
      <c r="N4979" t="inlineStr">
        <is>
          <t>15911181077</t>
        </is>
      </c>
      <c r="O4979" t="inlineStr">
        <is>
          <t>["10:25/20:50"]</t>
        </is>
      </c>
      <c r="P4979" t="inlineStr">
        <is>
          <t>696</t>
        </is>
      </c>
      <c r="Q4979" t="inlineStr">
        <is>
          <t>https://www.ele.me/shop/E17941150142263361440</t>
        </is>
      </c>
      <c r="R4979" t="inlineStr">
        <is>
          <t>4.6</t>
        </is>
      </c>
      <c r="S4979" t="inlineStr">
        <is>
          <t>4.6</t>
        </is>
      </c>
      <c r="T4979" t="inlineStr">
        <is>
          <t>4.6</t>
        </is>
      </c>
      <c r="U4979" t="inlineStr">
        <is>
          <t>922</t>
        </is>
      </c>
      <c r="V4979" t="inlineStr">
        <is>
          <t>[{"pid":"2110615010","desc":"满25减3，满35减5，满50减10，满70减15","name":"满减活动","type":"减"},{"pid":"1728134713","desc":"特价商品2元起","name":"超值换购","type":"换"},{"pid":"21477451603","desc":"新用户下单立减26元","name":"北京26-16","type":"首"}]</t>
        </is>
      </c>
      <c r="W4979" t="inlineStr">
        <is>
          <t>[]</t>
        </is>
      </c>
      <c r="X4979" t="inlineStr">
        <is>
          <t>蜂鸟专送</t>
        </is>
      </c>
      <c r="Y4979" t="inlineStr">
        <is>
          <t>27</t>
        </is>
      </c>
      <c r="Z4979" t="inlineStr">
        <is>
          <t>20</t>
        </is>
      </c>
      <c r="AA4979" t="inlineStr">
        <is>
          <t>5</t>
        </is>
      </c>
      <c r="AB4979" t="inlineStr">
        <is>
          <t>[{"sid":"7","desc":"该商户食品安全已由国泰产险承担，食品安全有保障","name":"食安保"},{"sid":"4","desc":"该商家支持开发票，请在下单时填写好发票抬头","name":"开发票"}]</t>
        </is>
      </c>
    </row>
    <row r="4980">
      <c r="A4980" t="inlineStr">
        <is>
          <t>2019-03-30 09:41:04</t>
        </is>
      </c>
      <c r="B4980" t="inlineStr">
        <is>
          <t>https://www.ele.me/shop/E9719543865092066050</t>
        </is>
      </c>
      <c r="C4980" t="inlineStr">
        <is>
          <t>E9719543865092066050</t>
        </is>
      </c>
      <c r="D4980" t="inlineStr">
        <is>
          <t>利民康大药房（后沙峪店）</t>
        </is>
      </c>
      <c r="E4980" t="inlineStr">
        <is>
          <t>https://fuss10.elemecdn.com/3/dc/a6031969f747740a4d9157e2f2f49jpeg.jpeg</t>
        </is>
      </c>
      <c r="F4980" t="inlineStr">
        <is>
          <t>北京市</t>
        </is>
      </c>
      <c r="G4980" t="inlineStr">
        <is>
          <t>北京市</t>
        </is>
      </c>
      <c r="H4980" t="inlineStr">
        <is>
          <t>北京市顺义区后沙峪镇香花畦家园甲1号楼1层1006-A</t>
        </is>
      </c>
      <c r="I4980" t="inlineStr">
        <is>
          <t>40.107624</t>
        </is>
      </c>
      <c r="J4980" t="inlineStr">
        <is>
          <t>116.549762</t>
        </is>
      </c>
      <c r="K4980" t="inlineStr">
        <is>
          <t>[{"sub_cat":"药店","parent_cat":"医药健康"}]</t>
        </is>
      </c>
      <c r="L4980" t="inlineStr">
        <is>
          <t>是</t>
        </is>
      </c>
      <c r="M4980" t="inlineStr">
        <is>
          <t>否</t>
        </is>
      </c>
      <c r="N4980" t="inlineStr">
        <is>
          <t>010-61468010</t>
        </is>
      </c>
      <c r="O4980" t="inlineStr">
        <is>
          <t>["06:00/23:00"]</t>
        </is>
      </c>
      <c r="P4980" t="inlineStr">
        <is>
          <t>90</t>
        </is>
      </c>
      <c r="Q4980" t="inlineStr">
        <is>
          <t>https://www.ele.me/shop/E9719543865092066050</t>
        </is>
      </c>
      <c r="R4980" t="inlineStr">
        <is>
          <t>5</t>
        </is>
      </c>
      <c r="S4980" t="inlineStr">
        <is>
          <t>5.0</t>
        </is>
      </c>
      <c r="T4980" t="inlineStr">
        <is>
          <t>5.0</t>
        </is>
      </c>
      <c r="U4980" t="inlineStr">
        <is>
          <t>10</t>
        </is>
      </c>
      <c r="V4980" t="inlineStr">
        <is>
          <t>[]</t>
        </is>
      </c>
      <c r="W4980" t="inlineStr">
        <is>
          <t>[]</t>
        </is>
      </c>
      <c r="X4980" t="inlineStr">
        <is>
          <t>蜂鸟专送</t>
        </is>
      </c>
      <c r="Y4980" t="inlineStr">
        <is>
          <t>20</t>
        </is>
      </c>
      <c r="Z4980" t="inlineStr">
        <is>
          <t>20</t>
        </is>
      </c>
      <c r="AA4980" t="inlineStr">
        <is>
          <t>5</t>
        </is>
      </c>
      <c r="AB4980" t="inlineStr">
        <is>
          <t>[]</t>
        </is>
      </c>
    </row>
    <row r="4981">
      <c r="A4981" t="inlineStr">
        <is>
          <t>2019-03-30 09:41:01</t>
        </is>
      </c>
      <c r="B4981" t="inlineStr">
        <is>
          <t>https://www.ele.me/shop/E7729506498946186671</t>
        </is>
      </c>
      <c r="C4981" t="inlineStr">
        <is>
          <t>E7729506498946186671</t>
        </is>
      </c>
      <c r="D4981" t="inlineStr">
        <is>
          <t>佰多滋水吧</t>
        </is>
      </c>
      <c r="E4981" t="inlineStr">
        <is>
          <t>https://fuss10.elemecdn.com/d/9f/3153ad22c3e868aa53c306e81e6ddpng.png</t>
        </is>
      </c>
      <c r="F4981" t="inlineStr">
        <is>
          <t>北京市</t>
        </is>
      </c>
      <c r="G4981" t="inlineStr">
        <is>
          <t>北京市</t>
        </is>
      </c>
      <c r="H4981" t="inlineStr">
        <is>
          <t>北京市通州区临河里33号楼一层101号-049</t>
        </is>
      </c>
      <c r="I4981" t="inlineStr">
        <is>
          <t>39.880526</t>
        </is>
      </c>
      <c r="J4981" t="inlineStr">
        <is>
          <t>116.682397</t>
        </is>
      </c>
      <c r="K4981" t="inlineStr">
        <is>
          <t>[{"sub_cat":"奶茶果汁","parent_cat":"甜品饮品"},{"sub_cat":"奶茶果汁","parent_cat":"美食"},{"sub_cat":"甜品","parent_cat":"甜品饮品"},{"sub_cat":"甜品","parent_cat":"美食"}]</t>
        </is>
      </c>
      <c r="L4981" t="inlineStr">
        <is>
          <t>否</t>
        </is>
      </c>
      <c r="M4981" t="inlineStr">
        <is>
          <t>否</t>
        </is>
      </c>
      <c r="N4981" t="inlineStr">
        <is>
          <t>13911093195</t>
        </is>
      </c>
      <c r="O4981" t="inlineStr">
        <is>
          <t>["09:00/21:00"]</t>
        </is>
      </c>
      <c r="P4981" t="inlineStr">
        <is>
          <t>33</t>
        </is>
      </c>
      <c r="Q4981" t="inlineStr">
        <is>
          <t>https://www.ele.me/shop/E7729506498946186671</t>
        </is>
      </c>
      <c r="R4981" t="inlineStr">
        <is>
          <t>5</t>
        </is>
      </c>
      <c r="S4981" t="inlineStr">
        <is>
          <t>5.0</t>
        </is>
      </c>
      <c r="T4981" t="inlineStr">
        <is>
          <t>5.0</t>
        </is>
      </c>
      <c r="U4981" t="inlineStr">
        <is>
          <t>0</t>
        </is>
      </c>
      <c r="V4981" t="inlineStr">
        <is>
          <t>[{"pid":"2081500459","desc":"新用户下单立减17元","name":"新用户立减(不与其他活动共享)","type":"首"},{"pid":"1700549393","desc":"满25减5，满35减12，满50减18，满99减30","name":"自营销复杂满减活动","type":"减"},{"pid":"1926680457","desc":"特价商品2元起","name":"超值换购","type":"换"},{"pid":"707878042","desc":"满100元赠送草莓奶昔1份，满40元赠送椰果奶茶1份，满70元赠送双拼奶茶1份","name":"自营销赠品活动","type":"赠"}]</t>
        </is>
      </c>
      <c r="W4981" t="inlineStr">
        <is>
          <t>[]</t>
        </is>
      </c>
      <c r="X4981" t="inlineStr">
        <is>
          <t/>
        </is>
      </c>
      <c r="Y4981" t="inlineStr">
        <is>
          <t>31</t>
        </is>
      </c>
      <c r="Z4981" t="inlineStr">
        <is>
          <t>20</t>
        </is>
      </c>
      <c r="AA4981" t="inlineStr">
        <is>
          <t>3</t>
        </is>
      </c>
      <c r="AB4981" t="inlineStr">
        <is>
          <t>[{"sid":"10","desc":"商家原因导致订单取消，赔付代金券","name":"拒单赔"}]</t>
        </is>
      </c>
    </row>
    <row r="4982">
      <c r="A4982" t="inlineStr">
        <is>
          <t>2019-03-30 09:40:52</t>
        </is>
      </c>
      <c r="B4982" t="inlineStr">
        <is>
          <t>https://www.ele.me/shop/E11987599235433766394</t>
        </is>
      </c>
      <c r="C4982" t="inlineStr">
        <is>
          <t>E11987599235433766394</t>
        </is>
      </c>
      <c r="D4982" t="inlineStr">
        <is>
          <t>京顺轩饺子人家</t>
        </is>
      </c>
      <c r="E4982" t="inlineStr">
        <is>
          <t>https://fuss10.elemecdn.com/0/06/7a9cc964f93f4305644cde1466e8djpeg.jpeg</t>
        </is>
      </c>
      <c r="F4982" t="inlineStr">
        <is>
          <t>北京市</t>
        </is>
      </c>
      <c r="G4982" t="inlineStr">
        <is>
          <t>北京市</t>
        </is>
      </c>
      <c r="H4982" t="inlineStr">
        <is>
          <t>北京市顺义区后沙峪镇香花畦家园甲1号1002</t>
        </is>
      </c>
      <c r="I4982" t="inlineStr">
        <is>
          <t>40.107673</t>
        </is>
      </c>
      <c r="J4982" t="inlineStr">
        <is>
          <t>116.550608</t>
        </is>
      </c>
      <c r="K4982" t="inlineStr">
        <is>
          <t>[{"sub_cat":"饺子馄饨","parent_cat":"快餐便当"},{"sub_cat":"饺子馄饨","parent_cat":"美食"},{"sub_cat":"简餐","parent_cat":"快餐便当"},{"sub_cat":"简餐","parent_cat":"美食"}]</t>
        </is>
      </c>
      <c r="L4982" t="inlineStr">
        <is>
          <t>否</t>
        </is>
      </c>
      <c r="M4982" t="inlineStr">
        <is>
          <t>否</t>
        </is>
      </c>
      <c r="N4982" t="inlineStr">
        <is>
          <t>13522009624 15901014512</t>
        </is>
      </c>
      <c r="O4982" t="inlineStr">
        <is>
          <t>["09:30/21:40"]</t>
        </is>
      </c>
      <c r="P4982" t="inlineStr">
        <is>
          <t>143</t>
        </is>
      </c>
      <c r="Q4982" t="inlineStr">
        <is>
          <t>https://www.ele.me/shop/E11987599235433766394</t>
        </is>
      </c>
      <c r="R4982" t="inlineStr">
        <is>
          <t>4.6</t>
        </is>
      </c>
      <c r="S4982" t="inlineStr">
        <is>
          <t/>
        </is>
      </c>
      <c r="T4982" t="inlineStr">
        <is>
          <t/>
        </is>
      </c>
      <c r="U4982" t="inlineStr">
        <is>
          <t>54</t>
        </is>
      </c>
      <c r="V4982" t="inlineStr">
        <is>
          <t>[{"pid":"1328066697","desc":"折扣商品9.9折起","name":"单品折扣","type":"折"}]</t>
        </is>
      </c>
      <c r="W4982" t="inlineStr">
        <is>
          <t>[]</t>
        </is>
      </c>
      <c r="X4982" t="inlineStr">
        <is>
          <t>蜂鸟专送</t>
        </is>
      </c>
      <c r="Y4982" t="inlineStr">
        <is>
          <t>23</t>
        </is>
      </c>
      <c r="Z4982" t="inlineStr">
        <is>
          <t>20</t>
        </is>
      </c>
      <c r="AA4982" t="inlineStr">
        <is>
          <t>4.5</t>
        </is>
      </c>
      <c r="AB4982" t="inlineStr">
        <is>
          <t>[{"sid":"4","desc":"该商家支持开发票，请在下单时填写好发票抬头","name":"开发票"}]</t>
        </is>
      </c>
    </row>
    <row r="4983">
      <c r="A4983" t="inlineStr">
        <is>
          <t>2019-03-30 09:40:48</t>
        </is>
      </c>
      <c r="B4983" t="inlineStr">
        <is>
          <t>https://www.ele.me/shop/E3886955513721744923</t>
        </is>
      </c>
      <c r="C4983" t="inlineStr">
        <is>
          <t>E3886955513721744923</t>
        </is>
      </c>
      <c r="D4983" t="inlineStr">
        <is>
          <t>麻辣鸡架排骨串</t>
        </is>
      </c>
      <c r="E4983" t="inlineStr">
        <is>
          <t>https://fuss10.elemecdn.com/d/89/7d30d1a20a1d2788213c4edd2e90apng.png</t>
        </is>
      </c>
      <c r="F4983" t="inlineStr">
        <is>
          <t>北京市</t>
        </is>
      </c>
      <c r="G4983" t="inlineStr">
        <is>
          <t>北京市</t>
        </is>
      </c>
      <c r="H4983" t="inlineStr">
        <is>
          <t>北京市通州区梨园镇梨园村委会南500米</t>
        </is>
      </c>
      <c r="I4983" t="inlineStr">
        <is>
          <t>39.879282</t>
        </is>
      </c>
      <c r="J4983" t="inlineStr">
        <is>
          <t>116.672424</t>
        </is>
      </c>
      <c r="K4983" t="inlineStr">
        <is>
          <t>[{"sub_cat":"炸鸡炸串","parent_cat":"小吃夜宵"},{"sub_cat":"炸鸡炸串","parent_cat":"美食"}]</t>
        </is>
      </c>
      <c r="L4983" t="inlineStr">
        <is>
          <t>是</t>
        </is>
      </c>
      <c r="M4983" t="inlineStr">
        <is>
          <t>否</t>
        </is>
      </c>
      <c r="N4983" t="inlineStr">
        <is>
          <t>13104260830</t>
        </is>
      </c>
      <c r="O4983" t="inlineStr">
        <is>
          <t>["10:00/01:10"]</t>
        </is>
      </c>
      <c r="P4983" t="inlineStr">
        <is>
          <t>602</t>
        </is>
      </c>
      <c r="Q4983" t="inlineStr">
        <is>
          <t>https://www.ele.me/shop/E3886955513721744923</t>
        </is>
      </c>
      <c r="R4983" t="inlineStr">
        <is>
          <t>4.7</t>
        </is>
      </c>
      <c r="S4983" t="inlineStr">
        <is>
          <t>4.8</t>
        </is>
      </c>
      <c r="T4983" t="inlineStr">
        <is>
          <t>4.7</t>
        </is>
      </c>
      <c r="U4983" t="inlineStr">
        <is>
          <t>177</t>
        </is>
      </c>
      <c r="V4983" t="inlineStr">
        <is>
          <t>[{"pid":"2081376547","desc":"新用户下单立减17元","name":"新用户立减(不与其他活动共享)","type":"首"},{"pid":"2126350203","desc":"满20减19，满49减26，满79减40","name":"自营销复杂满减活动","type":"减"},{"pid":"21531839035","desc":"折扣商品4.9折起","name":"单品折扣","type":"折"},{"pid":"824128266","desc":"本店新用户立减1元","name":"门店新客立减","type":"新"},{"pid":"21524297891","desc":"特价商品4.8元起","name":"单品定价","type":"特"},{"pid":"21515975499","desc":"满30元赠送小饮料1份","name":"赠品活动","type":"赠"}]</t>
        </is>
      </c>
      <c r="W4983" t="inlineStr">
        <is>
          <t>[]</t>
        </is>
      </c>
      <c r="X4983" t="inlineStr">
        <is>
          <t/>
        </is>
      </c>
      <c r="Y4983" t="inlineStr">
        <is>
          <t>26</t>
        </is>
      </c>
      <c r="Z4983" t="inlineStr">
        <is>
          <t>20</t>
        </is>
      </c>
      <c r="AA4983" t="inlineStr">
        <is>
          <t>3</t>
        </is>
      </c>
      <c r="AB4983" t="inlineStr">
        <is>
          <t>[{"sid":"10","desc":"商家原因导致订单取消，赔付代金券","name":"拒单赔"},{"sid":"7","desc":"该商户食品安全已由国泰产险承担，食品安全有保障","name":"食安保"}]</t>
        </is>
      </c>
    </row>
    <row r="4984">
      <c r="A4984" t="inlineStr">
        <is>
          <t>2019-03-30 09:40:45</t>
        </is>
      </c>
      <c r="B4984" t="inlineStr">
        <is>
          <t>https://www.ele.me/shop/E18008594290769154592</t>
        </is>
      </c>
      <c r="C4984" t="inlineStr">
        <is>
          <t>E18008594290769154592</t>
        </is>
      </c>
      <c r="D4984" t="inlineStr">
        <is>
          <t>畅想美好鲜花</t>
        </is>
      </c>
      <c r="E4984" t="inlineStr">
        <is>
          <t>https://fuss10.elemecdn.com/a/db/889882d4be4e02d0d535496e963fdpng.png</t>
        </is>
      </c>
      <c r="F4984" t="inlineStr">
        <is>
          <t>北京市</t>
        </is>
      </c>
      <c r="G4984" t="inlineStr">
        <is>
          <t>北京市</t>
        </is>
      </c>
      <c r="H4984" t="inlineStr">
        <is>
          <t>911101130649212124</t>
        </is>
      </c>
      <c r="I4984" t="inlineStr">
        <is>
          <t>40.102798</t>
        </is>
      </c>
      <c r="J4984" t="inlineStr">
        <is>
          <t>116.567107</t>
        </is>
      </c>
      <c r="K4984" t="inlineStr">
        <is>
          <t>[{"sub_cat":"鲜花","parent_cat":"鲜花绿植"}]</t>
        </is>
      </c>
      <c r="L4984" t="inlineStr">
        <is>
          <t>否</t>
        </is>
      </c>
      <c r="M4984" t="inlineStr">
        <is>
          <t>否</t>
        </is>
      </c>
      <c r="N4984" t="inlineStr">
        <is>
          <t>13810483310</t>
        </is>
      </c>
      <c r="O4984" t="inlineStr">
        <is>
          <t>["08:00/21:10"]</t>
        </is>
      </c>
      <c r="P4984" t="inlineStr">
        <is>
          <t>6</t>
        </is>
      </c>
      <c r="Q4984" t="inlineStr">
        <is>
          <t>https://www.ele.me/shop/E18008594290769154592</t>
        </is>
      </c>
      <c r="R4984" t="inlineStr">
        <is>
          <t>5</t>
        </is>
      </c>
      <c r="S4984" t="inlineStr">
        <is>
          <t/>
        </is>
      </c>
      <c r="T4984" t="inlineStr">
        <is>
          <t/>
        </is>
      </c>
      <c r="U4984" t="inlineStr">
        <is>
          <t>1</t>
        </is>
      </c>
      <c r="V4984" t="inlineStr">
        <is>
          <t>[{"pid":"2082358123","desc":"新用户下单立减15元","name":"新用户立减(不与其他活动共享)","type":"首"}]</t>
        </is>
      </c>
      <c r="W4984" t="inlineStr">
        <is>
          <t>[]</t>
        </is>
      </c>
      <c r="X4984" t="inlineStr">
        <is>
          <t/>
        </is>
      </c>
      <c r="Y4984" t="inlineStr">
        <is>
          <t>32</t>
        </is>
      </c>
      <c r="Z4984" t="inlineStr">
        <is>
          <t>0</t>
        </is>
      </c>
      <c r="AA4984" t="inlineStr">
        <is>
          <t>0</t>
        </is>
      </c>
      <c r="AB4984" t="inlineStr">
        <is>
          <t>[{"sid":"4","desc":"该商家支持开发票，开票订单金额100元起，请在下单时填写好发票抬头","name":"开发票"}]</t>
        </is>
      </c>
    </row>
    <row r="4985">
      <c r="A4985" t="inlineStr">
        <is>
          <t>2019-03-30 09:40:44</t>
        </is>
      </c>
      <c r="B4985" t="inlineStr">
        <is>
          <t>https://www.ele.me/shop/E10200368163326668984</t>
        </is>
      </c>
      <c r="C4985" t="inlineStr">
        <is>
          <t>E10200368163326668984</t>
        </is>
      </c>
      <c r="D4985" t="inlineStr">
        <is>
          <t>清心素食</t>
        </is>
      </c>
      <c r="E4985" t="inlineStr">
        <is>
          <t>https://fuss10.elemecdn.com/6/81/096082111963586cdf138a5635372jpeg.jpeg</t>
        </is>
      </c>
      <c r="F4985" t="inlineStr">
        <is>
          <t>北京市</t>
        </is>
      </c>
      <c r="G4985" t="inlineStr">
        <is>
          <t>北京市</t>
        </is>
      </c>
      <c r="H4985" t="inlineStr">
        <is>
          <t>北京市顺义区后沙峪镇香花畦家园甲1号楼</t>
        </is>
      </c>
      <c r="I4985" t="inlineStr">
        <is>
          <t>40.110767</t>
    